="3rd Party"/>
    <s v="Vehicle"/>
    <n v="8152"/>
    <n v="14.547421759958301"/>
    <s v="167_165"/>
    <x v="0"/>
    <s v="&lt;15mph"/>
    <s v="HFTD - Distribution"/>
    <s v="2017-09-01 17:48:00"/>
    <n v="1120"/>
    <n v="19.950491153628999"/>
    <b v="0"/>
    <s v="&lt;25mph"/>
    <s v="E6666"/>
    <n v="3.59"/>
    <s v="2017-09-01T06:25:00Z"/>
    <n v="5.99"/>
    <n v="4"/>
    <s v="E6666"/>
    <n v="3.59"/>
    <s v="2017-09-01T06:25:00Z"/>
    <n v="5.99"/>
    <n v="12"/>
    <s v="E6666"/>
    <n v="3.59"/>
    <s v="2017-09-01T07:55:00Z"/>
    <n v="8.01"/>
    <n v="9"/>
    <s v="E6666"/>
    <n v="3.59"/>
    <s v="2017-09-01T07:55:00Z"/>
    <n v="8.01"/>
    <n v="27"/>
  </r>
  <r>
    <s v="PG&amp;E"/>
    <d v="2017-09-02T00:00:00"/>
    <d v="1899-12-30T12:01:00"/>
    <n v="37.664451700000001"/>
    <n v="-121.9222733"/>
    <s v="Vegetation"/>
    <s v="Rural"/>
    <s v="&lt; 3 meters"/>
    <s v="Customer"/>
    <s v="N.A."/>
    <n v="100956020"/>
    <s v="Pacific Bell"/>
    <n v="21000"/>
    <s v="Conductor"/>
    <s v="Overhead"/>
    <s v="Yes"/>
    <n v="42980"/>
    <d v="1899-12-30T12:01:00"/>
    <s v="Contact From Object"/>
    <s v="N.A."/>
    <s v="Vegetation"/>
    <s v="Electric Facility"/>
    <s v="Unknown"/>
    <m/>
    <s v="Dead"/>
    <s v="1384"/>
    <x v="2"/>
    <n v="9"/>
    <n v="2"/>
    <n v="12"/>
    <n v="1"/>
    <s v="17-0075132"/>
    <s v="Tier 3"/>
    <s v="HFTD"/>
    <x v="0"/>
    <s v="Distribution"/>
    <s v="HFTD - Distribution"/>
    <s v="Fire Less than 300 Acres"/>
    <s v="Vegetation"/>
    <s v="Dead"/>
    <n v="7152"/>
    <n v="6.31711232917272"/>
    <s v="159_221"/>
    <x v="0"/>
    <s v="&lt;15mph"/>
    <s v="HFTD - Distribution"/>
    <s v="2017-09-02 12:01:00"/>
    <n v="1122"/>
    <n v="21.239425093937601"/>
    <b v="0"/>
    <s v="&lt;25mph"/>
    <s v="AU719"/>
    <n v="3.94"/>
    <s v="2017-09-02T06:56:00Z"/>
    <n v="2.0099999999999998"/>
    <n v="13"/>
    <s v="D3560"/>
    <n v="6.84"/>
    <s v="2017-09-02T07:00:00Z"/>
    <n v="8.01"/>
    <n v="31"/>
    <s v="AU719"/>
    <n v="3.94"/>
    <s v="2017-09-02T07:56:00Z"/>
    <n v="3"/>
    <n v="26"/>
    <s v="D3560"/>
    <n v="6.84"/>
    <s v="2017-09-02T07:45:00Z"/>
    <n v="8.99"/>
    <n v="65"/>
  </r>
  <r>
    <s v="PG&amp;E"/>
    <d v="2017-09-03T00:00:00"/>
    <d v="1899-12-30T12:52:00"/>
    <n v="37.216160000000002"/>
    <n v="-119.48067"/>
    <s v="Vegetation"/>
    <s v="Rural"/>
    <s v="1000 - 4999 Acres"/>
    <s v="Fire Agency"/>
    <s v="Cal Fire"/>
    <n v="103345573"/>
    <s v="unknown"/>
    <s v="0 – 750"/>
    <s v="Conductor"/>
    <s v="Overhead"/>
    <s v="Yes"/>
    <d v="2017-09-03T00:00:00"/>
    <d v="1899-12-30T12:52:00"/>
    <s v="Contact From Object"/>
    <s v="N.A."/>
    <s v="Vegetation"/>
    <s v="Electric Facility"/>
    <s v="Unknown"/>
    <s v=" "/>
    <s v="Other/Unknown"/>
    <s v="1388"/>
    <x v="2"/>
    <n v="9"/>
    <n v="3"/>
    <n v="12"/>
    <n v="52"/>
    <s v="17-0075546"/>
    <s v="Tier 3"/>
    <s v="HFTD"/>
    <x v="0"/>
    <s v="Distribution"/>
    <s v="HFTD - Distribution"/>
    <s v="Fire Greater than 300 Acres"/>
    <s v="Vegetation"/>
    <s v="Other/Unknown"/>
    <n v="2362"/>
    <n v="10.091828569108801"/>
    <s v="266_196"/>
    <x v="0"/>
    <s v="&lt;15mph"/>
    <s v="HFTD - Distribution"/>
    <s v="2017-09-03 12:52:00"/>
    <n v="1126"/>
    <n v="25.526022854271002"/>
    <b v="0"/>
    <s v="25-40mph"/>
    <s v="NFRC1"/>
    <n v="1.81"/>
    <s v="2017-09-03T06:55:00Z"/>
    <n v="11.01"/>
    <n v="5"/>
    <s v="NFRC1"/>
    <n v="1.81"/>
    <s v="2017-09-03T06:55:00Z"/>
    <n v="11.01"/>
    <n v="5"/>
    <s v="C6459"/>
    <n v="2.52"/>
    <s v="2017-09-03T08:00:00Z"/>
    <n v="12.01"/>
    <n v="9"/>
    <s v="C6459"/>
    <n v="2.52"/>
    <s v="2017-09-03T08:00:00Z"/>
    <n v="12.01"/>
    <n v="9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x v="2"/>
    <n v="9"/>
    <n v="3"/>
    <n v="17"/>
    <n v="52"/>
    <s v="17-0075617"/>
    <s v="Tier 2"/>
    <s v="HFTD"/>
    <x v="0"/>
    <s v="Distribution"/>
    <s v="HFTD - Distribution"/>
    <s v="Fire Less than 300 Acres"/>
    <s v="Unk or Other"/>
    <s v="Unk or Other - Other"/>
    <n v="4512"/>
    <n v="13.9592366685578"/>
    <s v="250_212"/>
    <x v="0"/>
    <s v="&lt;15mph"/>
    <s v="HFTD - Distribution"/>
    <s v="2017-09-03 17:52:00"/>
    <n v="1127"/>
    <n v="22.075408665284399"/>
    <b v="0"/>
    <s v="&lt;25mph"/>
    <s v="JSDC1"/>
    <n v="3.33"/>
    <s v="2017-09-03T06:47:00Z"/>
    <n v="5.99"/>
    <n v="1"/>
    <s v="E9110"/>
    <n v="4.74"/>
    <s v="2017-09-03T06:40:00Z"/>
    <n v="8.99"/>
    <n v="6"/>
    <s v="JSDC1"/>
    <n v="3.33"/>
    <s v="2017-09-03T07:47:00Z"/>
    <n v="5.99"/>
    <n v="2"/>
    <s v="E9110"/>
    <n v="4.74"/>
    <s v="2017-09-03T07:55:00Z"/>
    <n v="10"/>
    <n v="17"/>
  </r>
  <r>
    <s v="PG&amp;E"/>
    <d v="2017-09-04T00:00:00"/>
    <d v="1899-12-30T03:29:00"/>
    <n v="39.831710000000001"/>
    <n v="-121.84441"/>
    <s v="Vegetation"/>
    <s v="Rural"/>
    <s v=".26 - 9.99 Acres"/>
    <s v="Fire Agency"/>
    <s v="Cal Fire"/>
    <n v="102300100"/>
    <s v="Pacific Bell"/>
    <n v="12000"/>
    <s v="Conductor"/>
    <s v="Overhead"/>
    <s v="No"/>
    <s v=" "/>
    <s v=" "/>
    <s v="Equipment/ Facility Failure"/>
    <s v="Conductor"/>
    <s v="N.A."/>
    <s v="N.A."/>
    <s v="Unknown"/>
    <m/>
    <s v="Other/Unknown"/>
    <s v="1392"/>
    <x v="2"/>
    <n v="9"/>
    <n v="4"/>
    <n v="3"/>
    <n v="29"/>
    <s v="17-0075723"/>
    <s v="Tier 2"/>
    <s v="HFTD"/>
    <x v="0"/>
    <s v="Distribution"/>
    <s v="HFTD - Distribution"/>
    <s v="Fire Less than 300 Acres"/>
    <s v="Equip Failure"/>
    <s v="Conductor"/>
    <n v="214974"/>
    <n v="9.8340668433848997"/>
    <s v="164_340"/>
    <x v="0"/>
    <s v="&lt;15mph"/>
    <s v="HFTD - Distribution"/>
    <s v="2017-09-04 03:29:00"/>
    <n v="1130"/>
    <n v="13.8789277962308"/>
    <b v="0"/>
    <s v="&lt;25mph"/>
    <m/>
    <m/>
    <m/>
    <n v="0"/>
    <n v="0"/>
    <s v="D8204"/>
    <n v="5.42"/>
    <s v="2017-09-04T06:37:00Z"/>
    <n v="8.99"/>
    <n v="14"/>
    <m/>
    <m/>
    <m/>
    <n v="0"/>
    <n v="0"/>
    <s v="D8204"/>
    <n v="5.42"/>
    <s v="2017-09-04T07:13:00Z"/>
    <n v="8.99"/>
    <n v="34"/>
  </r>
  <r>
    <s v="PG&amp;E"/>
    <d v="2017-09-05T00:00:00"/>
    <d v="1899-12-30T06:58:00"/>
    <n v="39.672730000000001"/>
    <n v="-123.51279"/>
    <s v="Vegetation"/>
    <s v="Rural"/>
    <s v="&lt; 0.25 Acres"/>
    <s v="Customer"/>
    <s v="N.A."/>
    <n v="102194697"/>
    <s v="VERIZON CALIFORNIA"/>
    <n v="12000"/>
    <s v="Conductor"/>
    <s v="Overhead"/>
    <s v="Yes"/>
    <n v="42983"/>
    <d v="1899-12-30T06:58:00"/>
    <s v="Contact From Object"/>
    <s v="N.A."/>
    <s v="Vegetation"/>
    <s v="Electric Facility"/>
    <s v="Unknown"/>
    <m/>
    <s v="Fell into (No defect)"/>
    <s v="1395"/>
    <x v="2"/>
    <n v="9"/>
    <n v="5"/>
    <n v="6"/>
    <n v="58"/>
    <s v="17-0075976"/>
    <s v="Tier 2"/>
    <s v="HFTD"/>
    <x v="0"/>
    <s v="Distribution"/>
    <s v="HFTD - Distribution"/>
    <s v="Fire Less than 300 Acres"/>
    <s v="Vegetation"/>
    <s v="Fell into (No defect)"/>
    <n v="10528"/>
    <n v="9.1823552463751597"/>
    <s v="93_333"/>
    <x v="0"/>
    <s v="&lt;15mph"/>
    <s v="HFTD - Distribution"/>
    <s v="2017-09-05 06:58:00"/>
    <n v="1133"/>
    <n v="14.0364373617584"/>
    <b v="0"/>
    <s v="&lt;25mph"/>
    <s v="LAYC1"/>
    <n v="2.5299999999999998"/>
    <s v="2017-09-05T06:29:00Z"/>
    <n v="7"/>
    <n v="1"/>
    <s v="LAYC1"/>
    <n v="2.5299999999999998"/>
    <s v="2017-09-05T06:29:00Z"/>
    <n v="7"/>
    <n v="8"/>
    <s v="LAYC1"/>
    <n v="2.5299999999999998"/>
    <s v="2017-09-05T07:29:00Z"/>
    <n v="7"/>
    <n v="2"/>
    <s v="LAYC1"/>
    <n v="2.5299999999999998"/>
    <s v="2017-09-05T07:29:00Z"/>
    <n v="7"/>
    <n v="15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x v="2"/>
    <n v="9"/>
    <n v="6"/>
    <n v="19"/>
    <n v="26"/>
    <s v="17-0076501"/>
    <s v="Tier 3"/>
    <s v="HFTD"/>
    <x v="1"/>
    <s v="Distribution"/>
    <s v="HFTD - Distribution"/>
    <s v="Fire Less than 300 Acres"/>
    <s v="Vegetation"/>
    <s v="Other/Unknown"/>
    <n v="23830"/>
    <n v="6.5088481442980504"/>
    <s v="142_396"/>
    <x v="0"/>
    <s v="&lt;15mph"/>
    <s v="HFTD - Distribution"/>
    <s v="2017-09-06 19:26:00"/>
    <n v="1137"/>
    <n v="12.3649553714941"/>
    <b v="0"/>
    <s v="&lt;25mph"/>
    <s v="CTANT"/>
    <n v="1.93"/>
    <s v="2017-09-06T06:00:00Z"/>
    <n v="8.08"/>
    <n v="5"/>
    <s v="SLFC1"/>
    <n v="6.48"/>
    <s v="2017-09-06T06:19:00Z"/>
    <n v="12.01"/>
    <n v="11"/>
    <s v="CTANT"/>
    <n v="1.93"/>
    <s v="2017-09-06T06:00:00Z"/>
    <n v="8.08"/>
    <n v="9"/>
    <s v="SLFC1"/>
    <n v="6.48"/>
    <s v="2017-09-06T07:19:00Z"/>
    <n v="18.010000000000002"/>
    <n v="2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x v="2"/>
    <n v="9"/>
    <n v="6"/>
    <n v="20"/>
    <n v="8"/>
    <s v="17-0076502"/>
    <s v="Tier 2"/>
    <s v="HFTD"/>
    <x v="0"/>
    <s v="Distribution"/>
    <s v="HFTD - Distribution"/>
    <s v="Fire Less than 300 Acres"/>
    <s v="Vegetation"/>
    <s v="Fell into (No defect)"/>
    <n v="4914"/>
    <n v="6.7998580516985401"/>
    <s v="143_200"/>
    <x v="0"/>
    <s v="&lt;15mph"/>
    <s v="HFTD - Distribution"/>
    <s v="2017-09-06 20:08:00"/>
    <n v="1138"/>
    <n v="13.6020713547412"/>
    <b v="0"/>
    <s v="&lt;25mph"/>
    <s v="LAHC1"/>
    <n v="2.2999999999999998"/>
    <s v="2017-09-06T06:07:00Z"/>
    <n v="4"/>
    <n v="1"/>
    <s v="LAHC1"/>
    <n v="2.2999999999999998"/>
    <s v="2017-09-06T06:07:00Z"/>
    <n v="4"/>
    <n v="7"/>
    <s v="LAHC1"/>
    <n v="2.2999999999999998"/>
    <s v="2017-09-06T07:07:00Z"/>
    <n v="4"/>
    <n v="2"/>
    <s v="LAHC1"/>
    <n v="2.2999999999999998"/>
    <s v="2017-09-06T07:07:00Z"/>
    <n v="4"/>
    <n v="13"/>
  </r>
  <r>
    <s v="PG&amp;E"/>
    <d v="2017-09-08T00:00:00"/>
    <d v="1899-12-30T04:47:00"/>
    <n v="38.747779999999999"/>
    <n v="-120.85905"/>
    <s v="Vegetation"/>
    <s v="Rural"/>
    <s v=".26 - 9.99 Acres"/>
    <s v="Fire Agency"/>
    <s v="Cal Fire"/>
    <n v="101391575"/>
    <s v="Pacific Bell"/>
    <n v="12000"/>
    <s v="Conductor"/>
    <s v="Overhead"/>
    <s v="Yes"/>
    <n v="42986"/>
    <d v="1899-12-30T04:47:00"/>
    <s v="Contact From Object"/>
    <s v="N.A."/>
    <s v="Vegetation"/>
    <s v="Electric Facility"/>
    <s v="Unknown"/>
    <m/>
    <s v="Fell into (slight defect)"/>
    <s v="1401"/>
    <x v="2"/>
    <n v="9"/>
    <n v="8"/>
    <n v="4"/>
    <n v="47"/>
    <s v="17-0076889"/>
    <s v="Tier 2"/>
    <s v="HFTD"/>
    <x v="0"/>
    <s v="Distribution"/>
    <s v="HFTD - Distribution"/>
    <s v="Fire Less than 300 Acres"/>
    <s v="Vegetation"/>
    <s v="Fell into (slight defect)"/>
    <n v="39736"/>
    <n v="2.13807698857355"/>
    <s v="205_280"/>
    <x v="0"/>
    <s v="&lt;15mph"/>
    <s v="HFTD - Distribution"/>
    <s v="2017-09-08 04:47:00"/>
    <n v="1139"/>
    <n v="10.5202890889081"/>
    <b v="0"/>
    <s v="&lt;25mph"/>
    <s v="E5691"/>
    <n v="3.77"/>
    <s v="2017-09-08T06:56:00Z"/>
    <n v="0"/>
    <n v="37"/>
    <s v="E3165"/>
    <n v="7.16"/>
    <s v="2017-09-08T06:32:00Z"/>
    <n v="3"/>
    <n v="78"/>
    <s v="E5691"/>
    <n v="3.77"/>
    <s v="2017-09-08T07:56:00Z"/>
    <n v="0"/>
    <n v="73"/>
    <s v="E3165"/>
    <n v="7.16"/>
    <s v="2017-09-08T06:32:00Z"/>
    <n v="3"/>
    <n v="154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x v="2"/>
    <n v="9"/>
    <n v="8"/>
    <n v="17"/>
    <n v="21"/>
    <s v="17-0077122"/>
    <s v="Tier 3"/>
    <s v="HFTD"/>
    <x v="0"/>
    <s v="Distribution"/>
    <s v="HFTD - Distribution"/>
    <s v="Fire Less than 300 Acres"/>
    <s v="Vegetation"/>
    <s v="Branch (OverHanging)"/>
    <n v="8504"/>
    <n v="10.5346515311644"/>
    <s v="203_272"/>
    <x v="0"/>
    <s v="&lt;15mph"/>
    <s v="HFTD - Distribution"/>
    <s v="2017-09-08 17:21:00"/>
    <n v="1140"/>
    <n v="11.5766813186909"/>
    <b v="0"/>
    <s v="&lt;25mph"/>
    <s v="BENC1"/>
    <n v="0.96"/>
    <s v="2017-09-08T06:59:00Z"/>
    <n v="7"/>
    <n v="14"/>
    <s v="BENC1"/>
    <n v="0.96"/>
    <s v="2017-09-08T06:59:00Z"/>
    <n v="7"/>
    <n v="59"/>
    <s v="BENC1"/>
    <n v="0.96"/>
    <s v="2017-09-08T06:59:00Z"/>
    <n v="7"/>
    <n v="27"/>
    <s v="BENC1"/>
    <n v="0.96"/>
    <s v="2017-09-08T06:59:00Z"/>
    <n v="7"/>
    <n v="116"/>
  </r>
  <r>
    <s v="PG&amp;E"/>
    <d v="2017-09-08T00:00:00"/>
    <d v="1899-12-30T21:14:00"/>
    <n v="37.960380000000001"/>
    <n v="-120.37636000000001"/>
    <s v="Vegetation"/>
    <s v="Rural"/>
    <s v=".26 - 9.99 Acres"/>
    <s v="Fire Agency"/>
    <s v="John Lite 209-984-5623"/>
    <n v="101042521"/>
    <s v="unknown"/>
    <n v="17000"/>
    <s v="Conductor"/>
    <s v="Overhead"/>
    <s v="Yes"/>
    <n v="42986"/>
    <d v="1899-12-30T21:14:00"/>
    <s v="Contact From Object"/>
    <s v="N.A."/>
    <s v="Vegetation"/>
    <s v="Electric Facility"/>
    <s v="Unknown"/>
    <m/>
    <s v="Fell into (No defect)"/>
    <s v="1403"/>
    <x v="2"/>
    <n v="9"/>
    <n v="8"/>
    <n v="21"/>
    <n v="14"/>
    <s v="17-0077137"/>
    <s v="Tier 2"/>
    <s v="HFTD"/>
    <x v="0"/>
    <s v="Distribution"/>
    <s v="HFTD - Distribution"/>
    <s v="Fire Less than 300 Acres"/>
    <s v="Vegetation"/>
    <s v="Fell into (No defect)"/>
    <n v="49858"/>
    <n v="11.2643879046419"/>
    <s v="227_237"/>
    <x v="0"/>
    <s v="&lt;15mph"/>
    <s v="HFTD - Distribution"/>
    <s v="2017-09-08 21:14:00"/>
    <n v="1141"/>
    <n v="11.9927172040128"/>
    <b v="0"/>
    <s v="&lt;25mph"/>
    <m/>
    <m/>
    <m/>
    <n v="0"/>
    <n v="0"/>
    <s v="F0305"/>
    <n v="6.4"/>
    <s v="2017-09-08T07:00:00Z"/>
    <n v="0"/>
    <n v="17"/>
    <m/>
    <m/>
    <m/>
    <n v="0"/>
    <n v="0"/>
    <s v="F0305"/>
    <n v="6.4"/>
    <s v="2017-09-08T08:00:00Z"/>
    <n v="0"/>
    <n v="33"/>
  </r>
  <r>
    <s v="PG&amp;E"/>
    <d v="2017-09-11T00:00:00"/>
    <d v="1899-12-30T07:18:00"/>
    <n v="37.000833299999996"/>
    <n v="-121.66674"/>
    <s v="Vegetation"/>
    <s v="Rural"/>
    <s v="&lt; 3 meters"/>
    <s v="Fire Agency"/>
    <s v="Unknown"/>
    <n v="100621936"/>
    <s v="VERIZON CALIFORNI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1407"/>
    <x v="2"/>
    <n v="9"/>
    <n v="11"/>
    <n v="7"/>
    <n v="18"/>
    <s v="No ILIS or TOTL available"/>
    <s v="Tier 3"/>
    <s v="HFTD"/>
    <x v="0"/>
    <s v="Distribution"/>
    <s v="HFTD - Distribution"/>
    <s v="Fire Less than 300 Acres"/>
    <s v="Vegetation"/>
    <s v="Other/Unknown"/>
    <s v="N.A."/>
    <n v="4.0313175770800003"/>
    <s v="170_184"/>
    <x v="0"/>
    <s v="&lt;15mph"/>
    <s v="HFTD - Distribution"/>
    <s v="2017-09-11 07:18:00"/>
    <n v="1145"/>
    <n v="32.680127376691097"/>
    <b v="0"/>
    <s v="25-40mph"/>
    <s v="AU710"/>
    <n v="3.82"/>
    <s v="2017-09-11T06:15:00Z"/>
    <n v="3"/>
    <n v="5"/>
    <s v="C4787"/>
    <n v="7.93"/>
    <s v="2017-09-11T06:33:00Z"/>
    <n v="11.01"/>
    <n v="40"/>
    <s v="AU710"/>
    <n v="3.82"/>
    <s v="2017-09-11T08:00:00Z"/>
    <n v="3"/>
    <n v="9"/>
    <s v="C4787"/>
    <n v="7.93"/>
    <s v="2017-09-11T06:33:00Z"/>
    <n v="11.01"/>
    <n v="79"/>
  </r>
  <r>
    <s v="PG&amp;E"/>
    <d v="2017-09-11T00:00:00"/>
    <d v="1899-12-30T08:50:00"/>
    <n v="36.951461700000003"/>
    <n v="-121.8420433"/>
    <s v="Vegetation"/>
    <s v="Rural"/>
    <s v="&lt; 3 meters"/>
    <s v="Self Extinguished"/>
    <s v="N.A."/>
    <n v="101790954"/>
    <s v="Pacific Bell"/>
    <n v="21000"/>
    <s v="Fuse"/>
    <s v="Overhead"/>
    <s v="Yes"/>
    <n v="42989"/>
    <d v="1899-12-30T08:50:00"/>
    <s v="Contact From Object"/>
    <s v="N.A."/>
    <s v="Other"/>
    <s v="Electric Facility"/>
    <s v="Weather"/>
    <s v="lightning strike"/>
    <s v="no-match"/>
    <s v="1408"/>
    <x v="2"/>
    <n v="9"/>
    <n v="11"/>
    <n v="8"/>
    <n v="50"/>
    <s v="No ILIS or TOTL available"/>
    <s v="Tier 2"/>
    <s v="HFTD"/>
    <x v="0"/>
    <s v="Distribution"/>
    <s v="HFTD - Distribution"/>
    <s v="Fire Less than 300 Acres"/>
    <s v="Unk or Other"/>
    <s v="Unk or Other - Other"/>
    <s v="N.A."/>
    <n v="9.6413872799525695"/>
    <s v="162_181"/>
    <x v="0"/>
    <s v="&lt;15mph"/>
    <s v="HFTD - Distribution"/>
    <s v="2017-09-11 08:50:00"/>
    <n v="1146"/>
    <n v="17.9559227949144"/>
    <b v="0"/>
    <s v="&lt;25mph"/>
    <s v="CTOC1"/>
    <n v="3.41"/>
    <s v="2017-09-11T06:27:00Z"/>
    <n v="4.99"/>
    <n v="32"/>
    <s v="CTOC1"/>
    <n v="3.41"/>
    <s v="2017-09-11T06:27:00Z"/>
    <n v="4.99"/>
    <n v="63"/>
    <s v="E7291"/>
    <n v="2.85"/>
    <s v="2017-09-11T07:39:00Z"/>
    <n v="7"/>
    <n v="65"/>
    <s v="E7291"/>
    <n v="2.85"/>
    <s v="2017-09-11T07:39:00Z"/>
    <n v="7"/>
    <n v="124"/>
  </r>
  <r>
    <s v="PG&amp;E"/>
    <d v="2017-09-12T00:00:00"/>
    <d v="1899-12-30T09:24:00"/>
    <n v="39.740951000000003"/>
    <n v="-121.60786899999999"/>
    <s v="Vegetation"/>
    <s v="Rural"/>
    <s v="&lt; 0.25 Acres"/>
    <s v="Fire Agency"/>
    <n v="911"/>
    <n v="100330302"/>
    <s v="Pacific Bell"/>
    <n v="12000"/>
    <s v="Conductor"/>
    <s v="Overhead"/>
    <s v="Yes"/>
    <n v="42990"/>
    <d v="1899-12-30T09:24:00"/>
    <s v="Contact From Object"/>
    <s v="N.A."/>
    <s v="Vehicle"/>
    <s v="Pole"/>
    <s v="Human Error"/>
    <s v="Third-party caused"/>
    <s v="Other/Unknown"/>
    <s v="1410"/>
    <x v="2"/>
    <n v="9"/>
    <n v="12"/>
    <n v="9"/>
    <n v="24"/>
    <s v="17-0078149"/>
    <s v="Tier 3"/>
    <s v="HFTD"/>
    <x v="0"/>
    <s v="Distribution"/>
    <s v="HFTD - Distribution"/>
    <s v="Fire Less than 300 Acres"/>
    <s v="3rd Party"/>
    <s v="Vehicle"/>
    <n v="402890"/>
    <n v="5.7135295888413697"/>
    <s v="174_335"/>
    <x v="0"/>
    <s v="&lt;15mph"/>
    <s v="HFTD - Distribution"/>
    <s v="2017-09-12 09:24:00"/>
    <n v="1148"/>
    <n v="23.671992487452201"/>
    <b v="0"/>
    <s v="&lt;25mph"/>
    <s v="PDEC1"/>
    <n v="1.25"/>
    <s v="2017-09-12T06:00:00Z"/>
    <n v="8.99"/>
    <n v="2"/>
    <s v="JBGC1"/>
    <n v="6.33"/>
    <s v="2017-09-12T06:13:00Z"/>
    <n v="23"/>
    <n v="9"/>
    <s v="PDEC1"/>
    <n v="1.25"/>
    <s v="2017-09-12T06:00:00Z"/>
    <n v="8.99"/>
    <n v="3"/>
    <s v="JBGC1"/>
    <n v="6.33"/>
    <s v="2017-09-12T06:13:00Z"/>
    <n v="23"/>
    <n v="17"/>
  </r>
  <r>
    <s v="PG&amp;E"/>
    <d v="2017-09-15T00:00:00"/>
    <d v="1899-12-30T14:55:00"/>
    <n v="39.746074"/>
    <n v="-121.488534"/>
    <s v="Vegetation"/>
    <s v="Rural"/>
    <s v="&lt; 0.25 Acres"/>
    <s v="Fire Agency"/>
    <s v="Cal Fire"/>
    <n v="100335239"/>
    <s v="unknown"/>
    <n v="12000"/>
    <s v="Conductor"/>
    <s v="Overhead"/>
    <s v="Yes"/>
    <n v="42993"/>
    <d v="1899-12-30T14:55:00"/>
    <s v="Contact From Object"/>
    <s v="N.A."/>
    <s v="Vegetation"/>
    <s v="Electric Facility"/>
    <s v="Unknown"/>
    <m/>
    <s v="Fell into (Moderate-Severe defect)"/>
    <s v="1415"/>
    <x v="2"/>
    <n v="9"/>
    <n v="15"/>
    <n v="14"/>
    <n v="55"/>
    <s v="17-0079388"/>
    <s v="Tier 3"/>
    <s v="HFTD"/>
    <x v="0"/>
    <s v="Distribution"/>
    <s v="HFTD - Distribution"/>
    <s v="Fire Less than 300 Acres"/>
    <s v="Vegetation"/>
    <s v="Fell into (Moderate-Severe defect)"/>
    <n v="8834"/>
    <n v="10.5755547654468"/>
    <s v="179_335"/>
    <x v="0"/>
    <s v="&lt;15mph"/>
    <s v="HFTD - Distribution"/>
    <s v="2017-09-15 14:55:00"/>
    <n v="1153"/>
    <n v="16.293680307234599"/>
    <b v="0"/>
    <s v="&lt;25mph"/>
    <s v="JBGC1"/>
    <n v="0.7"/>
    <s v="2017-09-15T06:13:00Z"/>
    <n v="3"/>
    <n v="1"/>
    <s v="JBGC1"/>
    <n v="0.7"/>
    <s v="2017-09-15T06:13:00Z"/>
    <n v="3"/>
    <n v="3"/>
    <s v="JBGC1"/>
    <n v="0.7"/>
    <s v="2017-09-15T07:13:00Z"/>
    <n v="7"/>
    <n v="2"/>
    <s v="JBGC1"/>
    <n v="0.7"/>
    <s v="2017-09-15T07:13:00Z"/>
    <n v="7"/>
    <n v="5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x v="2"/>
    <n v="9"/>
    <n v="17"/>
    <n v="17"/>
    <n v="38"/>
    <s v="17-0079585"/>
    <s v="Tier 2"/>
    <s v="HFTD"/>
    <x v="0"/>
    <s v="Distribution"/>
    <s v="HFTD - Distribution"/>
    <s v="Fire Less than 300 Acres"/>
    <s v="Equip Failure"/>
    <s v="Splice/Clamp/Connector"/>
    <n v="28509"/>
    <n v="11.516921557225601"/>
    <s v="198_294"/>
    <x v="0"/>
    <s v="&lt;15mph"/>
    <s v="HFTD - Distribution"/>
    <s v="2017-09-17 17:38:00"/>
    <n v="1155"/>
    <n v="15.847589608284499"/>
    <b v="0"/>
    <s v="&lt;25mph"/>
    <s v="C0713"/>
    <n v="1.74"/>
    <s v="2017-09-17T06:54:00Z"/>
    <n v="0"/>
    <n v="9"/>
    <s v="AT999"/>
    <n v="7.97"/>
    <s v="2017-09-17T06:52:00Z"/>
    <n v="3"/>
    <n v="18"/>
    <s v="C0713"/>
    <n v="1.74"/>
    <s v="2017-09-17T07:54:00Z"/>
    <n v="0"/>
    <n v="19"/>
    <s v="AT999"/>
    <n v="7.97"/>
    <s v="2017-09-17T07:07:00Z"/>
    <n v="3"/>
    <n v="37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x v="2"/>
    <n v="9"/>
    <n v="18"/>
    <n v="13"/>
    <n v="1"/>
    <s v="No ILIS or TOTL available"/>
    <s v="Tier 2"/>
    <s v="HFTD"/>
    <x v="0"/>
    <s v="Distribution"/>
    <s v="HFTD - Distribution"/>
    <s v="Fire Less than 300 Acres"/>
    <s v="Equip Failure"/>
    <s v="Splice/Clamp/Connector"/>
    <s v="N.A."/>
    <n v="17.704653183336699"/>
    <s v="182_316"/>
    <x v="0"/>
    <s v="&lt;15mph"/>
    <s v="HFTD - Distribution"/>
    <s v="2017-09-18 13:01:00"/>
    <n v="1156"/>
    <n v="19.567808315265601"/>
    <b v="0"/>
    <s v="&lt;25mph"/>
    <s v="BNGC1"/>
    <n v="1.17"/>
    <s v="2017-09-18T06:51:00Z"/>
    <n v="4.99"/>
    <n v="1"/>
    <s v="TT309"/>
    <n v="5.6"/>
    <s v="2017-09-18T06:45:00Z"/>
    <n v="7"/>
    <n v="2"/>
    <s v="BNGC1"/>
    <n v="1.17"/>
    <s v="2017-09-18T07:51:00Z"/>
    <n v="7"/>
    <n v="2"/>
    <s v="TT309"/>
    <n v="5.6"/>
    <s v="2017-09-18T06:45:00Z"/>
    <n v="7"/>
    <n v="4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x v="2"/>
    <n v="9"/>
    <n v="18"/>
    <n v="23"/>
    <n v="50"/>
    <s v="17-0079858"/>
    <s v="Tier 2"/>
    <s v="HFTD"/>
    <x v="0"/>
    <s v="Distribution"/>
    <s v="HFTD - Distribution"/>
    <s v="Fire Less than 300 Acres"/>
    <s v="Equip Failure"/>
    <s v="Splice/Clamp/Connector"/>
    <n v="382303"/>
    <n v="9.0813939823209395"/>
    <s v="222_234"/>
    <x v="0"/>
    <s v="&lt;15mph"/>
    <s v="HFTD - Distribution"/>
    <s v="2017-09-18 23:50:00"/>
    <n v="1160"/>
    <n v="16.9339417256089"/>
    <b v="0"/>
    <s v="&lt;25mph"/>
    <m/>
    <m/>
    <m/>
    <n v="0"/>
    <n v="0"/>
    <s v="GNSC1"/>
    <n v="5.23"/>
    <s v="2017-09-18T06:03:00Z"/>
    <n v="4.99"/>
    <n v="1"/>
    <m/>
    <m/>
    <m/>
    <n v="0"/>
    <n v="0"/>
    <s v="GNSC1"/>
    <n v="5.23"/>
    <s v="2017-09-18T07:03:00Z"/>
    <n v="4.99"/>
    <n v="2"/>
  </r>
  <r>
    <s v="PG&amp;E"/>
    <d v="2017-09-20T00:00:00"/>
    <d v="1899-12-30T02:06:00"/>
    <n v="37.259678999999998"/>
    <n v="-122.32222899999999"/>
    <s v="Vegetation"/>
    <s v="Rural"/>
    <s v="&lt; 0.25 Acres"/>
    <s v="Fire Agency"/>
    <s v="Unknown"/>
    <n v="100322388"/>
    <s v="Pacific Bell"/>
    <n v="12000"/>
    <s v="Conductor"/>
    <s v="Overhead"/>
    <s v="Yes"/>
    <n v="42998"/>
    <d v="1899-12-30T02:06:00"/>
    <s v="Contact From Object"/>
    <s v="N.A."/>
    <s v="Vehicle"/>
    <s v="Pole"/>
    <s v="Human Error"/>
    <s v="Third-party caused"/>
    <s v="Other/Unknown"/>
    <s v="1424"/>
    <x v="2"/>
    <n v="9"/>
    <n v="20"/>
    <n v="2"/>
    <n v="6"/>
    <s v="17-0080179"/>
    <s v="Tier 2"/>
    <s v="HFTD"/>
    <x v="0"/>
    <s v="Distribution"/>
    <s v="HFTD - Distribution"/>
    <s v="Fire Less than 300 Acres"/>
    <s v="3rd Party"/>
    <s v="Vehicle"/>
    <n v="36593"/>
    <n v="8.9890216305730206"/>
    <s v="141_198"/>
    <x v="0"/>
    <s v="&lt;15mph"/>
    <s v="HFTD - Distribution"/>
    <s v="2017-09-20 02:06:00"/>
    <n v="1162"/>
    <n v="20.1127005696043"/>
    <b v="0"/>
    <s v="&lt;25mph"/>
    <m/>
    <m/>
    <m/>
    <n v="0"/>
    <n v="0"/>
    <s v="LAHC1"/>
    <n v="4.84"/>
    <s v="2017-09-20T06:07:00Z"/>
    <n v="4"/>
    <n v="1"/>
    <m/>
    <m/>
    <m/>
    <n v="0"/>
    <n v="0"/>
    <s v="LAHC1"/>
    <n v="4.84"/>
    <s v="2017-09-20T07:07:00Z"/>
    <n v="4"/>
    <n v="2"/>
  </r>
  <r>
    <s v="PG&amp;E"/>
    <d v="2017-09-23T00:00:00"/>
    <d v="1899-12-30T14:17:00"/>
    <n v="40.6509"/>
    <n v="-122.2974"/>
    <s v="Vegetation"/>
    <s v="Rural"/>
    <s v=".26 - 9.99 Acres"/>
    <s v="Fire Agency"/>
    <s v="DARREN STEWART 448-2421"/>
    <n v="101467221"/>
    <s v="Pacific Bell"/>
    <n v="12000"/>
    <s v="Conductor"/>
    <s v="Overhead"/>
    <s v="Yes"/>
    <n v="43001"/>
    <d v="1899-12-30T14:17:00"/>
    <s v="Contact From Object"/>
    <s v="N.A."/>
    <s v="Vegetation"/>
    <s v="Electric Facility"/>
    <s v="Human Error"/>
    <s v="Third-party caused"/>
    <s v="Other/Unknown"/>
    <s v="1429"/>
    <x v="2"/>
    <n v="9"/>
    <n v="23"/>
    <n v="14"/>
    <n v="17"/>
    <s v="17-0081216"/>
    <s v="Tier 2"/>
    <s v="HFTD"/>
    <x v="1"/>
    <s v="Distribution"/>
    <s v="HFTD - Distribution"/>
    <s v="Fire Less than 300 Acres"/>
    <s v="3rd Party"/>
    <s v="3rd Party - Unknown"/>
    <n v="98820"/>
    <n v="17.907189011640199"/>
    <s v="145_386"/>
    <x v="0"/>
    <s v="&lt;15mph"/>
    <s v="HFTD - Distribution"/>
    <s v="2017-09-23 14:17:00"/>
    <n v="1167"/>
    <n v="24.695796481232001"/>
    <b v="0"/>
    <s v="&lt;25mph"/>
    <s v="C5599"/>
    <n v="3.73"/>
    <s v="2017-09-23T06:16:00Z"/>
    <n v="4.99"/>
    <n v="4"/>
    <s v="C5599"/>
    <n v="3.73"/>
    <s v="2017-09-23T06:16:00Z"/>
    <n v="4.99"/>
    <n v="10"/>
    <s v="C5599"/>
    <n v="3.73"/>
    <s v="2017-09-23T06:16:00Z"/>
    <n v="4.99"/>
    <n v="8"/>
    <s v="C5599"/>
    <n v="3.73"/>
    <s v="2017-09-23T06:16:00Z"/>
    <n v="4.99"/>
    <n v="2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x v="2"/>
    <n v="9"/>
    <n v="24"/>
    <n v="16"/>
    <n v="42"/>
    <s v="17-0081329"/>
    <s v="Tier 3"/>
    <s v="HFTD"/>
    <x v="0"/>
    <s v="Distribution"/>
    <s v="HFTD - Distribution"/>
    <s v="Fire Less than 300 Acres"/>
    <s v="Vegetation"/>
    <s v="Branch (OverHanging)"/>
    <n v="22574"/>
    <n v="19.615427177670099"/>
    <s v="114_261"/>
    <x v="0"/>
    <s v="&lt;15mph"/>
    <s v="HFTD - Distribution"/>
    <s v="2017-09-24 16:42:00"/>
    <n v="1170"/>
    <n v="19.615427177670099"/>
    <b v="0"/>
    <s v="&lt;25mph"/>
    <s v="D2849"/>
    <n v="0.23"/>
    <s v="2017-09-24T07:00:00Z"/>
    <n v="1.01"/>
    <n v="13"/>
    <s v="BGAC1"/>
    <n v="6.8"/>
    <s v="2017-09-24T06:05:00Z"/>
    <n v="7"/>
    <n v="71"/>
    <s v="D2849"/>
    <n v="0.23"/>
    <s v="2017-09-24T07:55:00Z"/>
    <n v="1.01"/>
    <n v="25"/>
    <s v="BGAC1"/>
    <n v="6.8"/>
    <s v="2017-09-24T06:05:00Z"/>
    <n v="7"/>
    <n v="147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x v="2"/>
    <n v="9"/>
    <n v="27"/>
    <n v="12"/>
    <n v="12"/>
    <s v="17-0082180"/>
    <s v="Tier 3"/>
    <s v="HFTD"/>
    <x v="0"/>
    <s v="Distribution"/>
    <s v="HFTD - Distribution"/>
    <s v="Fire Less than 300 Acres"/>
    <s v="Vegetation"/>
    <s v="Other/Unknown"/>
    <n v="6370"/>
    <n v="7.6612685387735802"/>
    <s v="184_321"/>
    <x v="0"/>
    <s v="&lt;15mph"/>
    <s v="HFTD - Distribution"/>
    <s v="2017-09-27 12:12:00"/>
    <n v="1174"/>
    <n v="27.6099599626592"/>
    <b v="0"/>
    <s v="25-40mph"/>
    <s v="TT309"/>
    <n v="3.08"/>
    <s v="2017-09-27T06:45:00Z"/>
    <n v="4"/>
    <n v="1"/>
    <s v="BNGC1"/>
    <n v="7.37"/>
    <s v="2017-09-27T06:51:00Z"/>
    <n v="7"/>
    <n v="2"/>
    <s v="TT309"/>
    <n v="3.08"/>
    <s v="2017-09-27T07:45:00Z"/>
    <n v="4"/>
    <n v="2"/>
    <s v="BNGC1"/>
    <n v="7.37"/>
    <s v="2017-09-27T06:51:00Z"/>
    <n v="7"/>
    <n v="4"/>
  </r>
  <r>
    <s v="PG&amp;E"/>
    <d v="2017-09-27T00:00:00"/>
    <d v="1899-12-30T19:06:00"/>
    <n v="40.7592"/>
    <n v="-123.995"/>
    <s v="Vegetation"/>
    <s v="Rural"/>
    <s v="&lt; 0.25 Acres"/>
    <s v="Fire Agency"/>
    <s v="Cal Fire"/>
    <n v="103660812"/>
    <s v="unknown"/>
    <n v="12000"/>
    <s v="Conductor"/>
    <s v="Overhead"/>
    <s v="Yes"/>
    <n v="43005"/>
    <d v="1899-12-30T19:06:00"/>
    <s v="Equipment/ Facility Failure"/>
    <s v="Conductor"/>
    <s v="N.A."/>
    <s v="N.A."/>
    <s v="Unknown"/>
    <m/>
    <s v="Other/Unknown"/>
    <s v="1437"/>
    <x v="2"/>
    <n v="9"/>
    <n v="27"/>
    <n v="19"/>
    <n v="6"/>
    <s v="17-0082303"/>
    <s v="Tier 2"/>
    <s v="HFTD"/>
    <x v="0"/>
    <s v="Distribution"/>
    <s v="HFTD - Distribution"/>
    <s v="Fire Less than 300 Acres"/>
    <s v="Equip Failure"/>
    <s v="Conductor"/>
    <n v="35394"/>
    <n v="10.618391198768601"/>
    <s v="74_393"/>
    <x v="0"/>
    <s v="&lt;15mph"/>
    <s v="HFTD - Distribution"/>
    <s v="2017-09-27 19:06:00"/>
    <n v="1175"/>
    <n v="13.015437573625199"/>
    <b v="0"/>
    <s v="&lt;25mph"/>
    <m/>
    <m/>
    <m/>
    <n v="0"/>
    <n v="0"/>
    <s v="KNNC1"/>
    <n v="4.42"/>
    <s v="2017-09-27T06:55:00Z"/>
    <n v="10"/>
    <n v="11"/>
    <m/>
    <m/>
    <m/>
    <n v="0"/>
    <n v="0"/>
    <s v="KNNC1"/>
    <n v="4.42"/>
    <s v="2017-09-27T07:55:00Z"/>
    <n v="10"/>
    <n v="21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x v="2"/>
    <n v="10"/>
    <n v="2"/>
    <n v="14"/>
    <n v="56"/>
    <s v="17-0083516"/>
    <s v="Tier 2"/>
    <s v="HFTD"/>
    <x v="1"/>
    <s v="Distribution"/>
    <s v="HFTD - Distribution"/>
    <s v="Fire Less than 300 Acres"/>
    <s v="3rd Party"/>
    <s v="Vehicle"/>
    <n v="160"/>
    <n v="17.296651292297099"/>
    <s v="203_289"/>
    <x v="0"/>
    <s v="&lt;15mph"/>
    <s v="HFTD - Distribution"/>
    <s v="2017-10-02 14:56:00"/>
    <n v="1185"/>
    <n v="22.700869371601399"/>
    <b v="0"/>
    <s v="&lt;25mph"/>
    <m/>
    <m/>
    <m/>
    <n v="0"/>
    <n v="0"/>
    <s v="E6476"/>
    <n v="6.41"/>
    <s v="2017-10-02T06:55:00Z"/>
    <n v="10"/>
    <n v="14"/>
    <m/>
    <m/>
    <m/>
    <n v="0"/>
    <n v="0"/>
    <s v="E6476"/>
    <n v="6.41"/>
    <s v="2017-10-02T06:55:00Z"/>
    <n v="10"/>
    <n v="31"/>
  </r>
  <r>
    <s v="PG&amp;E"/>
    <d v="2017-10-02T00:00:00"/>
    <d v="1899-12-30T16:05:00"/>
    <n v="38.718200000000003"/>
    <n v="-120.9756"/>
    <s v="Vegetation"/>
    <s v="Rural"/>
    <s v="&lt; 0.25 Acres"/>
    <s v="Fire Agency"/>
    <s v="Unknown"/>
    <n v="101375963"/>
    <s v="unknown"/>
    <n v="21000"/>
    <s v="Conductor"/>
    <s v="Overhead"/>
    <s v="Yes"/>
    <n v="43010"/>
    <d v="1899-12-30T16:05:00"/>
    <s v="Contact From Object"/>
    <s v="N.A."/>
    <s v="Vegetation"/>
    <s v="Electric Facility"/>
    <s v="Unknown"/>
    <m/>
    <s v="Fell into (No defect)"/>
    <s v="1448"/>
    <x v="2"/>
    <n v="10"/>
    <n v="2"/>
    <n v="16"/>
    <n v="5"/>
    <s v="17-0083539"/>
    <s v="Tier 3"/>
    <s v="HFTD"/>
    <x v="1"/>
    <s v="Distribution"/>
    <s v="HFTD - Distribution"/>
    <s v="Fire Less than 300 Acres"/>
    <s v="Vegetation"/>
    <s v="Fell into (No defect)"/>
    <n v="4797"/>
    <n v="14.669045780352199"/>
    <s v="201_279"/>
    <x v="0"/>
    <s v="&lt;15mph"/>
    <s v="HFTD - Distribution"/>
    <s v="2017-10-02 16:05:00"/>
    <n v="1186"/>
    <n v="17.415472311863699"/>
    <b v="0"/>
    <s v="&lt;25mph"/>
    <s v="D7401"/>
    <n v="3.14"/>
    <s v="2017-10-02T06:03:00Z"/>
    <n v="4"/>
    <n v="70"/>
    <s v="E4740"/>
    <n v="4.79"/>
    <s v="2017-10-02T06:50:00Z"/>
    <n v="4"/>
    <n v="92"/>
    <s v="D7401"/>
    <n v="3.14"/>
    <s v="2017-10-02T06:03:00Z"/>
    <n v="4"/>
    <n v="147"/>
    <s v="E4740"/>
    <n v="4.79"/>
    <s v="2017-10-02T07:50:00Z"/>
    <n v="4.99"/>
    <n v="190"/>
  </r>
  <r>
    <s v="PG&amp;E"/>
    <d v="2017-10-04T00:00:00"/>
    <d v="1899-12-30T23:42:00"/>
    <n v="38.655389999999997"/>
    <n v="-120.99339999999999"/>
    <s v="Vegetation"/>
    <s v="Rural"/>
    <s v="&lt; 0.25 Acres"/>
    <s v="Fire Agency"/>
    <s v="Cal Fire"/>
    <n v="101375442"/>
    <s v="Pacific Bell"/>
    <n v="12000"/>
    <s v="Other"/>
    <s v="Overhead"/>
    <s v="Yes"/>
    <n v="43012"/>
    <d v="1899-12-30T23:42:00"/>
    <s v="Equipment/ Facility Failure"/>
    <s v="Other"/>
    <s v="N.A."/>
    <s v="N.A."/>
    <s v="Unknown"/>
    <m/>
    <s v="Other/Unknown"/>
    <s v="1452"/>
    <x v="2"/>
    <n v="10"/>
    <n v="4"/>
    <n v="23"/>
    <n v="42"/>
    <s v="17-0084323"/>
    <s v="Tier 3"/>
    <s v="HFTD"/>
    <x v="0"/>
    <s v="Distribution"/>
    <s v="HFTD - Distribution"/>
    <s v="Fire Less than 300 Acres"/>
    <s v="Equip Failure"/>
    <s v="Equip Failure - Other"/>
    <n v="7553"/>
    <n v="12.9957589546613"/>
    <s v="200_275"/>
    <x v="0"/>
    <s v="&lt;15mph"/>
    <s v="HFTD - Distribution"/>
    <s v="2017-10-04 23:42:00"/>
    <n v="1190"/>
    <n v="14.7549706156521"/>
    <b v="0"/>
    <s v="&lt;25mph"/>
    <s v="D7401"/>
    <n v="2.11"/>
    <s v="2017-10-04T06:24:00Z"/>
    <n v="8.01"/>
    <n v="20"/>
    <s v="D7401"/>
    <n v="2.11"/>
    <s v="2017-10-04T06:24:00Z"/>
    <n v="8.01"/>
    <n v="106"/>
    <s v="D7401"/>
    <n v="2.11"/>
    <s v="2017-10-04T06:24:00Z"/>
    <n v="8.01"/>
    <n v="39"/>
    <s v="D7401"/>
    <n v="2.11"/>
    <s v="2017-10-04T06:24:00Z"/>
    <n v="8.01"/>
    <n v="207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x v="2"/>
    <n v="10"/>
    <n v="8"/>
    <n v="19"/>
    <n v="44"/>
    <s v="No ILIS or TOTL available"/>
    <s v="Tier 3"/>
    <s v="HFTD"/>
    <x v="1"/>
    <s v="Distribution"/>
    <s v="HFTD - Distribution"/>
    <s v="Fire Less than 300 Acres"/>
    <s v="Vegetation"/>
    <s v="Other/Unknown"/>
    <s v="N.A."/>
    <n v="33.272364195459097"/>
    <s v="174_335"/>
    <x v="1"/>
    <s v="30-45mph"/>
    <s v="HFTD - Distribution"/>
    <s v="2017-10-08 19:44:00"/>
    <n v="1202"/>
    <n v="34.790634713364803"/>
    <b v="0"/>
    <s v="25-40mph"/>
    <s v="PDEC1"/>
    <n v="1.6"/>
    <s v="2017-10-08T07:00:00Z"/>
    <n v="1.01"/>
    <n v="2"/>
    <s v="JBGC1"/>
    <n v="5.77"/>
    <s v="2017-10-08T06:13:00Z"/>
    <n v="11.01"/>
    <n v="9"/>
    <s v="PDEC1"/>
    <n v="1.6"/>
    <s v="2017-10-08T08:00:00Z"/>
    <n v="1.01"/>
    <n v="3"/>
    <s v="JBGC1"/>
    <n v="5.77"/>
    <s v="2017-10-08T07:13:00Z"/>
    <n v="13"/>
    <n v="17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x v="2"/>
    <n v="10"/>
    <n v="8"/>
    <n v="22"/>
    <n v="19"/>
    <s v="17-0085504"/>
    <s v="Tier 3"/>
    <s v="HFTD"/>
    <x v="1"/>
    <s v="Distribution"/>
    <s v="HFTD - Distribution"/>
    <s v="Fire Less than 300 Acres"/>
    <s v="Vegetation"/>
    <s v="Branch (OverHanging)"/>
    <n v="42839"/>
    <n v="9.4271921746180691"/>
    <s v="172_335"/>
    <x v="0"/>
    <s v="&lt;15mph"/>
    <s v="HFTD - Distribution"/>
    <s v="2017-10-08 22:19:00"/>
    <n v="1208"/>
    <n v="31.753462618607202"/>
    <b v="0"/>
    <s v="25-40mph"/>
    <s v="PDEC1"/>
    <n v="1.62"/>
    <s v="2017-10-08T07:00:00Z"/>
    <n v="1.01"/>
    <n v="2"/>
    <s v="C4565"/>
    <n v="7.55"/>
    <s v="2017-10-08T06:43:00Z"/>
    <n v="3"/>
    <n v="8"/>
    <s v="PDEC1"/>
    <n v="1.62"/>
    <s v="2017-10-08T08:00:00Z"/>
    <n v="1.01"/>
    <n v="3"/>
    <s v="C4565"/>
    <n v="7.55"/>
    <s v="2017-10-08T07:53:00Z"/>
    <n v="3"/>
    <n v="15"/>
  </r>
  <r>
    <s v="PG&amp;E"/>
    <d v="2017-10-08T00:00:00"/>
    <d v="1899-12-30T22:58:00"/>
    <n v="39.364224999999998"/>
    <n v="-121.11306500000001"/>
    <s v="Vegetation"/>
    <s v="Rural"/>
    <s v="&lt; 3 meters"/>
    <s v="Fire Agency"/>
    <s v="INCIDENT NUMBER 26268"/>
    <n v="100068104"/>
    <s v="Pacific Bell"/>
    <n v="12000"/>
    <s v="Conductor"/>
    <s v="Overhead"/>
    <s v="Yes"/>
    <n v="43016"/>
    <d v="1899-12-30T22:58:00"/>
    <s v="Contact From Object"/>
    <s v="N.A."/>
    <s v="Vegetation"/>
    <s v="Electric Facility"/>
    <s v="Weather"/>
    <s v="Oct 8/9 wind storm"/>
    <s v="Fell into (No defect)"/>
    <s v="1471"/>
    <x v="2"/>
    <n v="10"/>
    <n v="8"/>
    <n v="22"/>
    <n v="58"/>
    <s v="17-0085355"/>
    <s v="Tier 3"/>
    <s v="HFTD"/>
    <x v="1"/>
    <s v="Distribution"/>
    <s v="HFTD - Distribution"/>
    <s v="Fire Less than 300 Acres"/>
    <s v="Vegetation"/>
    <s v="Fell into (No defect)"/>
    <n v="198802"/>
    <n v="15.555448366724001"/>
    <s v="195_314"/>
    <x v="0"/>
    <s v="&lt;15mph"/>
    <s v="HFTD - Distribution"/>
    <s v="2017-10-08 22:58:00"/>
    <n v="1211"/>
    <n v="22.034437801888199"/>
    <b v="0"/>
    <s v="&lt;25mph"/>
    <s v="E3651"/>
    <n v="3.94"/>
    <s v="2017-10-08T06:45:00Z"/>
    <n v="3"/>
    <n v="13"/>
    <s v="RRRC1"/>
    <n v="4.2"/>
    <s v="2017-10-08T06:13:00Z"/>
    <n v="8.01"/>
    <n v="20"/>
    <s v="E3651"/>
    <n v="3.94"/>
    <s v="2017-10-08T06:45:00Z"/>
    <n v="3"/>
    <n v="25"/>
    <s v="RRRC1"/>
    <n v="4.2"/>
    <s v="2017-10-08T07:13:00Z"/>
    <n v="8.99"/>
    <n v="39"/>
  </r>
  <r>
    <s v="PG&amp;E"/>
    <d v="2017-10-09T00:00:00"/>
    <d v="1899-12-30T01:02:00"/>
    <n v="38.703682000000001"/>
    <n v="-120.67249700000001"/>
    <s v="Vegetation"/>
    <s v="Rural"/>
    <s v="&lt; 0.25 Acres"/>
    <s v="Fire Agency"/>
    <s v="Cal Fire"/>
    <n v="101408485"/>
    <s v="unknown"/>
    <n v="21000"/>
    <s v="Other"/>
    <s v="Overhead"/>
    <s v="Yes"/>
    <n v="43017"/>
    <d v="1899-12-30T01:02:00"/>
    <s v="Contact From Object"/>
    <s v="N.A."/>
    <s v="Vegetation"/>
    <s v="Electric Facility"/>
    <s v="Weather"/>
    <s v="Oct 8/9 wind storm"/>
    <s v="Branch (OverHanging)"/>
    <s v="1473"/>
    <x v="2"/>
    <n v="10"/>
    <n v="9"/>
    <n v="1"/>
    <n v="2"/>
    <s v="17-0085324"/>
    <s v="Tier 3"/>
    <s v="HFTD"/>
    <x v="1"/>
    <s v="Distribution"/>
    <s v="HFTD - Distribution"/>
    <s v="Fire Less than 300 Acres"/>
    <s v="Vegetation"/>
    <s v="Branch (OverHanging)"/>
    <n v="419843"/>
    <n v="26.702016108953998"/>
    <s v="214_278"/>
    <x v="1"/>
    <s v="15-30mph"/>
    <s v="HFTD - Distribution"/>
    <s v="2017-10-09 01:02:00"/>
    <n v="1216"/>
    <n v="29.7790056825392"/>
    <b v="0"/>
    <s v="25-40mph"/>
    <s v="AV185"/>
    <n v="3.98"/>
    <s v="2017-10-09T06:00:00Z"/>
    <n v="15.99"/>
    <n v="3"/>
    <s v="KPVF"/>
    <n v="4.58"/>
    <s v="2017-10-09T06:55:00Z"/>
    <n v="33.380000000000003"/>
    <n v="28"/>
    <s v="AV185"/>
    <n v="3.98"/>
    <s v="2017-10-09T07:30:00Z"/>
    <n v="18.989999999999998"/>
    <n v="5"/>
    <s v="KPVF"/>
    <n v="4.58"/>
    <s v="2017-10-09T06:55:00Z"/>
    <n v="33.380000000000003"/>
    <n v="55"/>
  </r>
  <r>
    <s v="PG&amp;E"/>
    <d v="2017-10-09T00:00:00"/>
    <d v="1899-12-30T01:45:00"/>
    <n v="38.857553299999999"/>
    <n v="-122.722065"/>
    <s v="Vegetation"/>
    <s v="Rural"/>
    <s v="&lt; 0.25 Acres"/>
    <s v="Fire Agency"/>
    <s v="wink"/>
    <n v="103570679"/>
    <s v="unknown"/>
    <n v="12000"/>
    <s v="Conductor"/>
    <s v="Overhead"/>
    <s v="Yes"/>
    <n v="43017"/>
    <d v="1899-12-30T01:45:00"/>
    <s v="Contact From Object"/>
    <s v="N.A."/>
    <s v="Vegetation"/>
    <s v="Electric Facility"/>
    <s v="Weather"/>
    <s v="Oct 8/9 wind storm"/>
    <s v="Other/Unknown"/>
    <s v="1477"/>
    <x v="2"/>
    <n v="10"/>
    <n v="9"/>
    <n v="1"/>
    <n v="45"/>
    <s v="17-0085344"/>
    <s v="Tier 3"/>
    <s v="HFTD"/>
    <x v="1"/>
    <s v="Distribution"/>
    <s v="HFTD - Distribution"/>
    <s v="Fire Less than 300 Acres"/>
    <s v="Vegetation"/>
    <s v="Other/Unknown"/>
    <n v="219653"/>
    <n v="32.309703781295703"/>
    <s v="125_287"/>
    <x v="1"/>
    <s v="30-45mph"/>
    <s v="HFTD - Distribution"/>
    <s v="2017-10-09 01:45:00"/>
    <n v="1220"/>
    <n v="32.309703781295703"/>
    <b v="0"/>
    <s v="25-40mph"/>
    <s v="LKRC1"/>
    <n v="3.67"/>
    <s v="2017-10-09T06:05:00Z"/>
    <n v="34.99"/>
    <n v="2"/>
    <s v="LKRC1"/>
    <n v="3.67"/>
    <s v="2017-10-09T06:05:00Z"/>
    <n v="34.99"/>
    <n v="2"/>
    <s v="LKRC1"/>
    <n v="3.67"/>
    <s v="2017-10-09T07:05:00Z"/>
    <n v="48"/>
    <n v="4"/>
    <s v="LKRC1"/>
    <n v="3.67"/>
    <s v="2017-10-09T07:05:00Z"/>
    <n v="48"/>
    <n v="4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x v="2"/>
    <n v="10"/>
    <n v="10"/>
    <n v="13"/>
    <n v="36"/>
    <s v="No ILIS or TOTL available"/>
    <s v="Tier 2"/>
    <s v="HFTD"/>
    <x v="0"/>
    <s v="Distribution"/>
    <s v="HFTD - Distribution"/>
    <s v="Fire Less than 300 Acres"/>
    <s v="Vegetation"/>
    <s v="Other/Unknown"/>
    <s v="N.A."/>
    <n v="11.726333259482701"/>
    <s v="101_291"/>
    <x v="0"/>
    <s v="&lt;15mph"/>
    <s v="HFTD - Distribution"/>
    <s v="2017-10-10 13:36:00"/>
    <n v="1224"/>
    <n v="17.047884271371199"/>
    <b v="0"/>
    <s v="&lt;25mph"/>
    <m/>
    <m/>
    <m/>
    <n v="0"/>
    <n v="0"/>
    <s v="E4371"/>
    <n v="5.14"/>
    <s v="2017-10-10T06:02:00Z"/>
    <n v="10"/>
    <n v="8"/>
    <m/>
    <m/>
    <m/>
    <n v="0"/>
    <n v="0"/>
    <s v="BNVC1"/>
    <n v="4.62"/>
    <s v="2017-10-10T07:50:00Z"/>
    <n v="13"/>
    <n v="17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x v="2"/>
    <n v="10"/>
    <n v="11"/>
    <n v="11"/>
    <n v="57"/>
    <s v="17-0086350"/>
    <s v="Tier 3"/>
    <s v="HFTD"/>
    <x v="0"/>
    <s v="Distribution"/>
    <s v="HFTD - Distribution"/>
    <s v="Fire Less than 300 Acres"/>
    <s v="Vegetation"/>
    <s v="Other/Unknown"/>
    <n v="226925"/>
    <n v="16.5067974826358"/>
    <s v="112_268"/>
    <x v="0"/>
    <s v="&lt;15mph"/>
    <s v="HFTD - Distribution"/>
    <s v="2017-10-11 11:57:00"/>
    <n v="1227"/>
    <n v="19.047874076183099"/>
    <b v="0"/>
    <s v="&lt;25mph"/>
    <s v="D9841"/>
    <n v="2.93"/>
    <s v="2017-10-11T06:47:00Z"/>
    <n v="0"/>
    <n v="31"/>
    <s v="R30WW"/>
    <n v="7.7"/>
    <s v="2017-10-11T06:00:00Z"/>
    <n v="2.5099999999999998"/>
    <n v="39"/>
    <s v="D9841"/>
    <n v="2.93"/>
    <s v="2017-10-11T07:47:00Z"/>
    <n v="0"/>
    <n v="61"/>
    <s v="R30WW"/>
    <n v="7.7"/>
    <s v="2017-10-11T08:00:00Z"/>
    <n v="3.2"/>
    <n v="75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x v="2"/>
    <n v="10"/>
    <n v="16"/>
    <n v="12"/>
    <n v="10"/>
    <s v="17-0087767"/>
    <s v="Tier 2"/>
    <s v="HFTD"/>
    <x v="0"/>
    <s v="Distribution"/>
    <s v="HFTD - Distribution"/>
    <s v="Fire Less than 300 Acres"/>
    <s v="3rd Party"/>
    <s v="Vehicle"/>
    <n v="6313"/>
    <n v="5.0415071227709696"/>
    <s v="158_161"/>
    <x v="0"/>
    <s v="&lt;15mph"/>
    <s v="HFTD - Distribution"/>
    <s v="2017-10-16 12:10:00"/>
    <n v="1236"/>
    <n v="13.6904769270415"/>
    <b v="0"/>
    <s v="&lt;25mph"/>
    <s v="E6019"/>
    <n v="2.2599999999999998"/>
    <s v="2017-10-16T06:15:00Z"/>
    <n v="12.01"/>
    <n v="22"/>
    <s v="E6019"/>
    <n v="2.2599999999999998"/>
    <s v="2017-10-16T06:15:00Z"/>
    <n v="12.01"/>
    <n v="26"/>
    <s v="E6019"/>
    <n v="2.2599999999999998"/>
    <s v="2017-10-16T07:30:00Z"/>
    <n v="12.01"/>
    <n v="42"/>
    <s v="E6019"/>
    <n v="2.2599999999999998"/>
    <s v="2017-10-16T07:30:00Z"/>
    <n v="12.01"/>
    <n v="5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x v="2"/>
    <n v="10"/>
    <n v="16"/>
    <n v="12"/>
    <n v="26"/>
    <s v="17-0087754"/>
    <s v="Tier 2"/>
    <s v="HFTD"/>
    <x v="0"/>
    <s v="Distribution"/>
    <s v="HFTD - Distribution"/>
    <s v="Fire Less than 300 Acres"/>
    <s v="Equip Failure"/>
    <s v="Conductor"/>
    <n v="519"/>
    <n v="1.39043594678309"/>
    <s v="195_165"/>
    <x v="0"/>
    <s v="&lt;15mph"/>
    <s v="HFTD - Distribution"/>
    <s v="2017-10-16 12:26:00"/>
    <n v="1238"/>
    <n v="14.8173400294529"/>
    <b v="0"/>
    <s v="&lt;25mph"/>
    <m/>
    <m/>
    <m/>
    <n v="0"/>
    <n v="0"/>
    <s v="E1697"/>
    <n v="6.85"/>
    <s v="2017-10-16T06:58:00Z"/>
    <n v="4"/>
    <n v="4"/>
    <m/>
    <m/>
    <m/>
    <n v="0"/>
    <n v="0"/>
    <s v="E1697"/>
    <n v="6.85"/>
    <s v="2017-10-16T07:43:00Z"/>
    <n v="5.99"/>
    <n v="8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x v="2"/>
    <n v="10"/>
    <n v="20"/>
    <n v="6"/>
    <n v="18"/>
    <s v="17-0088957"/>
    <s v="Tier 3"/>
    <s v="HFTD"/>
    <x v="0"/>
    <s v="Distribution"/>
    <s v="HFTD - Distribution"/>
    <s v="Fire Less than 300 Acres"/>
    <s v="Equip Failure"/>
    <s v="Conductor"/>
    <n v="102410"/>
    <n v="6.1463758438249796"/>
    <s v="199_310"/>
    <x v="0"/>
    <s v="&lt;15mph"/>
    <s v="HFTD - Distribution"/>
    <s v="2017-10-20 06:18:00"/>
    <n v="1242"/>
    <n v="23.0996706646261"/>
    <b v="0"/>
    <s v="&lt;25mph"/>
    <s v="E9947"/>
    <n v="3.74"/>
    <s v="2017-10-20T06:59:00Z"/>
    <n v="11.01"/>
    <n v="20"/>
    <s v="RRRC1"/>
    <n v="5.48"/>
    <s v="2017-10-20T06:13:00Z"/>
    <n v="22.01"/>
    <n v="73"/>
    <s v="E3651"/>
    <n v="3.59"/>
    <s v="2017-10-20T08:00:00Z"/>
    <n v="14.99"/>
    <n v="40"/>
    <s v="KGOO"/>
    <n v="4.76"/>
    <s v="2017-10-20T07:55:00Z"/>
    <n v="35.68"/>
    <n v="145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x v="2"/>
    <n v="10"/>
    <n v="20"/>
    <n v="13"/>
    <n v="45"/>
    <s v="17-0089249"/>
    <s v="Tier 2"/>
    <s v="HFTD"/>
    <x v="0"/>
    <s v="Distribution"/>
    <s v="HFTD - Distribution"/>
    <s v="Fire Less than 300 Acres"/>
    <s v="Equip Failure"/>
    <s v="Crossarm"/>
    <n v="173"/>
    <n v="31.8470073330516"/>
    <s v="221_49"/>
    <x v="1"/>
    <s v="30-45mph"/>
    <s v="HFTD - Distribution"/>
    <s v="2017-10-20 13:45:00"/>
    <n v="1245"/>
    <n v="35.565490174367397"/>
    <b v="0"/>
    <s v="25-40mph"/>
    <m/>
    <m/>
    <m/>
    <n v="0"/>
    <n v="0"/>
    <s v="E2332"/>
    <n v="4.1900000000000004"/>
    <s v="2017-10-20T06:04:00Z"/>
    <n v="23"/>
    <n v="21"/>
    <m/>
    <m/>
    <m/>
    <n v="0"/>
    <n v="0"/>
    <s v="E2332"/>
    <n v="4.1900000000000004"/>
    <s v="2017-10-20T06:04:00Z"/>
    <n v="23"/>
    <n v="37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x v="2"/>
    <n v="10"/>
    <n v="23"/>
    <n v="21"/>
    <n v="24"/>
    <s v="17-0089820"/>
    <s v="Tier 2"/>
    <s v="HFTD"/>
    <x v="0"/>
    <s v="Distribution"/>
    <s v="HFTD - Distribution"/>
    <s v="Fire Less than 300 Acres"/>
    <s v="Vegetation"/>
    <s v="Other/Unknown"/>
    <n v="1768"/>
    <n v="13.1103422327944"/>
    <s v="140_205"/>
    <x v="0"/>
    <s v="&lt;15mph"/>
    <s v="HFTD - Distribution"/>
    <s v="2017-10-23 21:24:00"/>
    <n v="1249"/>
    <n v="22.0037403770975"/>
    <b v="0"/>
    <s v="&lt;25mph"/>
    <s v="E4551"/>
    <n v="1.61"/>
    <s v="2017-10-23T06:48:00Z"/>
    <n v="3"/>
    <n v="6"/>
    <s v="LAHC1"/>
    <n v="6.84"/>
    <s v="2017-10-23T06:07:00Z"/>
    <n v="7"/>
    <n v="18"/>
    <s v="E4551"/>
    <n v="1.61"/>
    <s v="2017-10-23T07:58:00Z"/>
    <n v="4"/>
    <n v="12"/>
    <s v="E4863"/>
    <n v="4.38"/>
    <s v="2017-10-23T07:49:00Z"/>
    <n v="8.99"/>
    <n v="36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x v="2"/>
    <n v="10"/>
    <n v="28"/>
    <n v="15"/>
    <n v="26"/>
    <s v="No ILIS or TOTL available"/>
    <s v="Tier 2"/>
    <s v="HFTD"/>
    <x v="0"/>
    <s v="Distribution"/>
    <s v="HFTD - Distribution"/>
    <s v="Fire Less than 300 Acres"/>
    <s v="3rd Party"/>
    <s v="Vehicle"/>
    <s v="N.A."/>
    <n v="10.310659413907301"/>
    <s v="98_320"/>
    <x v="0"/>
    <s v="&lt;15mph"/>
    <s v="HFTD - Distribution"/>
    <s v="2017-10-28 15:26:00"/>
    <n v="1252"/>
    <n v="11.7696109652813"/>
    <b v="0"/>
    <s v="&lt;25mph"/>
    <s v="E4027"/>
    <n v="3.28"/>
    <s v="2017-10-28T06:58:00Z"/>
    <n v="0"/>
    <n v="12"/>
    <s v="AT319"/>
    <n v="5.75"/>
    <s v="2017-10-28T06:58:00Z"/>
    <n v="2.0099999999999998"/>
    <n v="24"/>
    <s v="E4027"/>
    <n v="3.28"/>
    <s v="2017-10-28T07:58:00Z"/>
    <n v="0"/>
    <n v="24"/>
    <s v="AT319"/>
    <n v="5.75"/>
    <s v="2017-10-28T07:48:00Z"/>
    <n v="2.0099999999999998"/>
    <n v="48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x v="2"/>
    <n v="10"/>
    <n v="31"/>
    <n v="21"/>
    <n v="2"/>
    <s v="INT-10325"/>
    <s v="Tier 2"/>
    <s v="HFTD"/>
    <x v="0"/>
    <s v="Transmission"/>
    <s v="HFTD - Transmission"/>
    <s v="Fire Less than 300 Acres"/>
    <s v="Equip Failure"/>
    <s v="Insulator"/>
    <n v="50730"/>
    <n v="1.8727392575203401"/>
    <s v="117_301"/>
    <x v="0"/>
    <s v="&lt;15mph"/>
    <s v="HFTD - Transmission"/>
    <s v="2017-10-31 21:02:00"/>
    <n v="1255"/>
    <n v="9.8895140465799596"/>
    <b v="0"/>
    <s v="&lt;25mph"/>
    <m/>
    <m/>
    <m/>
    <n v="0"/>
    <n v="0"/>
    <s v="E5780"/>
    <n v="6.35"/>
    <s v="2017-10-31T06:56:00Z"/>
    <n v="3"/>
    <n v="12"/>
    <m/>
    <m/>
    <m/>
    <n v="0"/>
    <n v="0"/>
    <s v="E5780"/>
    <n v="6.35"/>
    <s v="2017-10-31T07:57:00Z"/>
    <n v="4"/>
    <n v="24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x v="2"/>
    <n v="11"/>
    <n v="11"/>
    <n v="11"/>
    <n v="57"/>
    <s v="17-0094408"/>
    <s v="Tier 2"/>
    <s v="HFTD"/>
    <x v="0"/>
    <s v="Distribution"/>
    <s v="HFTD - Distribution"/>
    <s v="Fire Less than 300 Acres"/>
    <s v="Vegetation"/>
    <s v="Fell into (No defect)"/>
    <n v="29093"/>
    <n v="8.6182424829710396"/>
    <s v="227_80"/>
    <x v="0"/>
    <s v="&lt;15mph"/>
    <s v="HFTD - Distribution"/>
    <s v="2017-11-11 11:57:00"/>
    <n v="1260"/>
    <n v="14.1706706593553"/>
    <b v="0"/>
    <s v="&lt;25mph"/>
    <s v="AU609"/>
    <n v="1.1299999999999999"/>
    <s v="2017-11-11T19:50:00Z"/>
    <n v="12.01"/>
    <n v="3"/>
    <s v="AU609"/>
    <n v="1.1299999999999999"/>
    <s v="2017-11-11T19:50:00Z"/>
    <n v="12.01"/>
    <n v="9"/>
    <s v="AU609"/>
    <n v="1.1299999999999999"/>
    <s v="2017-11-11T19:50:00Z"/>
    <n v="12.01"/>
    <n v="5"/>
    <s v="F0412"/>
    <n v="7.06"/>
    <s v="2017-11-11T21:15:00Z"/>
    <n v="13"/>
    <n v="17"/>
  </r>
  <r>
    <s v="PG&amp;E"/>
    <d v="2017-11-20T08:32:57"/>
    <s v="08:32"/>
    <n v="38.75835"/>
    <n v="-120.84385"/>
    <s v="Vegetation"/>
    <s v="Rural"/>
    <s v=".26 - 9.99 Acres"/>
    <s v="Fire Agency"/>
    <s v="Unknown"/>
    <n v="101389405"/>
    <s v="Pacific Bell"/>
    <n v="12000"/>
    <s v="Conductor"/>
    <s v="Overhead"/>
    <s v="Yes"/>
    <n v="43059.356215277767"/>
    <s v="08:32"/>
    <s v="Equipment/ Facility Failure"/>
    <s v="Conductor"/>
    <s v="N.A."/>
    <s v="N.A."/>
    <s v="Unknown"/>
    <m/>
    <s v="Other/Unknown"/>
    <s v="1522"/>
    <x v="2"/>
    <n v="11"/>
    <n v="20"/>
    <n v="8"/>
    <n v="32"/>
    <s v="17-0096436"/>
    <s v="Tier 2"/>
    <s v="HFTD"/>
    <x v="0"/>
    <s v="Distribution"/>
    <s v="HFTD - Distribution"/>
    <s v="Fire Less than 300 Acres"/>
    <s v="Equip Failure"/>
    <s v="Conductor"/>
    <n v="12376"/>
    <n v="9.7426705686822892"/>
    <s v="206_281"/>
    <x v="0"/>
    <s v="&lt;15mph"/>
    <s v="HFTD - Distribution"/>
    <s v="2017-11-20 08:32:00"/>
    <n v="1264"/>
    <n v="12.0383987013468"/>
    <b v="0"/>
    <s v="&lt;25mph"/>
    <s v="E5691"/>
    <n v="2.94"/>
    <s v="2017-11-20T16:29:00Z"/>
    <n v="0"/>
    <n v="12"/>
    <s v="E3165"/>
    <n v="6.09"/>
    <s v="2017-11-20T16:06:00Z"/>
    <n v="5.99"/>
    <n v="109"/>
    <s v="E5691"/>
    <n v="2.94"/>
    <s v="2017-11-20T17:29:00Z"/>
    <n v="0"/>
    <n v="24"/>
    <s v="E3165"/>
    <n v="6.09"/>
    <s v="2017-11-20T16:06:00Z"/>
    <n v="5.99"/>
    <n v="219"/>
  </r>
  <r>
    <s v="PG&amp;E"/>
    <d v="2017-11-29T17:34:58"/>
    <s v="17:34"/>
    <n v="38.684097000000001"/>
    <n v="-120.65460899999999"/>
    <s v="Vegetation"/>
    <s v="Rural"/>
    <s v="&lt; 3 meters"/>
    <s v="Fire Agency"/>
    <s v="Cal Fire"/>
    <n v="101419450"/>
    <s v="Pacific Bell"/>
    <n v="21000"/>
    <s v="Conductor"/>
    <s v="Overhead"/>
    <s v="Yes"/>
    <n v="43068.732615740737"/>
    <s v="17:34"/>
    <s v="Equipment/ Facility Failure"/>
    <s v="Conductor"/>
    <s v="N.A."/>
    <s v="N.A."/>
    <s v="Unknown"/>
    <m/>
    <s v="Other/Unknown"/>
    <s v="1533"/>
    <x v="2"/>
    <n v="11"/>
    <n v="29"/>
    <n v="17"/>
    <n v="34"/>
    <s v="17-0098456"/>
    <s v="Tier 3"/>
    <s v="HFTD"/>
    <x v="0"/>
    <s v="Distribution"/>
    <s v="HFTD - Distribution"/>
    <s v="Fire Less than 300 Acres"/>
    <s v="Equip Failure"/>
    <s v="Conductor"/>
    <n v="582825"/>
    <n v="2.25394881692486"/>
    <s v="214_277"/>
    <x v="0"/>
    <s v="&lt;15mph"/>
    <s v="HFTD - Distribution"/>
    <s v="2017-11-29 17:34:00"/>
    <n v="1275"/>
    <n v="13.1335068357371"/>
    <b v="0"/>
    <s v="&lt;25mph"/>
    <m/>
    <m/>
    <m/>
    <n v="0"/>
    <n v="0"/>
    <s v="GZFC1"/>
    <n v="7.93"/>
    <s v="2017-11-30T01:17:00Z"/>
    <n v="3"/>
    <n v="8"/>
    <m/>
    <m/>
    <m/>
    <n v="0"/>
    <n v="0"/>
    <s v="GZFC1"/>
    <n v="7.93"/>
    <s v="2017-11-30T02:17:00Z"/>
    <n v="3"/>
    <n v="17"/>
  </r>
  <r>
    <s v="PG&amp;E"/>
    <d v="2017-12-07T12:25:36"/>
    <s v="12:25"/>
    <n v="34.711511000000002"/>
    <n v="-120.177153"/>
    <s v="Vegetation"/>
    <s v="Rural"/>
    <s v=".26 - 9.99 Acres"/>
    <s v="Fire Agency"/>
    <s v="Cal Fire"/>
    <s v="Pole 015/220"/>
    <s v="unknown"/>
    <n v="115000"/>
    <s v="Unknown"/>
    <s v="Overhead"/>
    <s v="No"/>
    <s v=" "/>
    <s v=" "/>
    <s v="Unknown"/>
    <s v="N.A."/>
    <s v="N.A."/>
    <s v="N.A."/>
    <s v="Unknown"/>
    <s v=" "/>
    <s v="Other/Unknown"/>
    <s v="1534"/>
    <x v="2"/>
    <n v="12"/>
    <n v="7"/>
    <n v="12"/>
    <n v="25"/>
    <s v="17-0097211"/>
    <s v="Tier 2"/>
    <s v="HFTD"/>
    <x v="0"/>
    <s v="Transmission"/>
    <s v="HFTD - Transmission"/>
    <s v="Fire Less than 300 Acres"/>
    <s v="Unk or Other"/>
    <s v="Unk or Other - Unknown"/>
    <s v="N.A."/>
    <n v="4.37298552462582"/>
    <s v="237_58"/>
    <x v="0"/>
    <s v="&lt;15mph"/>
    <s v="HFTD - Transmission"/>
    <s v="2017-12-07 12:25:00"/>
    <n v="1276"/>
    <n v="13.3077412473788"/>
    <b v="0"/>
    <s v="&lt;25mph"/>
    <s v="TT480"/>
    <n v="2.15"/>
    <s v="2017-12-07T20:20:00Z"/>
    <n v="25.99"/>
    <n v="1"/>
    <s v="SXWC1"/>
    <n v="7.67"/>
    <s v="2017-12-07T20:09:00Z"/>
    <n v="27"/>
    <n v="9"/>
    <s v="TT480"/>
    <n v="2.15"/>
    <s v="2017-12-07T20:20:00Z"/>
    <n v="25.99"/>
    <n v="2"/>
    <s v="SXWC1"/>
    <n v="7.67"/>
    <s v="2017-12-07T20:09:00Z"/>
    <n v="27"/>
    <n v="23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x v="2"/>
    <n v="12"/>
    <n v="14"/>
    <n v="17"/>
    <n v="16"/>
    <s v="17-0101672"/>
    <s v="Tier 2"/>
    <s v="HFTD"/>
    <x v="0"/>
    <s v="Distribution"/>
    <s v="HFTD - Distribution"/>
    <s v="Fire Less than 300 Acres"/>
    <s v="Equip Failure"/>
    <s v="Splice/Clamp/Connector"/>
    <n v="2896"/>
    <n v="2.7073372743692801"/>
    <s v="229_51"/>
    <x v="0"/>
    <s v="&lt;15mph"/>
    <s v="HFTD - Distribution"/>
    <s v="2017-12-14 17:16:00"/>
    <n v="1280"/>
    <n v="11.313822284676601"/>
    <b v="0"/>
    <s v="&lt;25mph"/>
    <m/>
    <m/>
    <m/>
    <n v="0"/>
    <n v="0"/>
    <s v="E2332"/>
    <n v="7.61"/>
    <s v="2017-12-14T08:00:00Z"/>
    <n v="15.99"/>
    <n v="7"/>
    <m/>
    <m/>
    <m/>
    <n v="0"/>
    <n v="0"/>
    <s v="E2332"/>
    <n v="7.61"/>
    <s v="2017-12-14T08:56:00Z"/>
    <n v="22.01"/>
    <n v="24"/>
  </r>
  <r>
    <s v="PG&amp;E"/>
    <d v="2017-12-16T00:00:00"/>
    <d v="1899-12-30T11:51:00"/>
    <n v="38.817062999999997"/>
    <n v="-122.70411900000001"/>
    <s v="Vegetation"/>
    <s v="Rural"/>
    <s v=".26 - 9.99 Acres"/>
    <s v="Fire Agency"/>
    <s v="Shawn Ohare"/>
    <n v="102167231"/>
    <s v="Pacific Bell"/>
    <n v="12000"/>
    <s v="Conductor"/>
    <s v="Overhead"/>
    <s v="Yes"/>
    <n v="43085"/>
    <d v="1899-12-30T11:51:00"/>
    <s v="Contact From Object"/>
    <s v="N.A."/>
    <s v="Vegetation"/>
    <s v="Electric Facility"/>
    <s v="Unknown"/>
    <m/>
    <s v="Fell into (Moderate-Severe defect)"/>
    <s v="1540"/>
    <x v="2"/>
    <n v="12"/>
    <n v="16"/>
    <n v="11"/>
    <n v="51"/>
    <s v="17-0102101"/>
    <s v="Tier 3"/>
    <s v="HFTD"/>
    <x v="1"/>
    <s v="Distribution"/>
    <s v="HFTD - Distribution"/>
    <s v="Fire Less than 300 Acres"/>
    <s v="Vegetation"/>
    <s v="Fell into (Moderate-Severe defect)"/>
    <n v="26120"/>
    <n v="34.348781483344403"/>
    <s v="126_285"/>
    <x v="1"/>
    <s v="30-45mph"/>
    <s v="HFTD - Distribution"/>
    <s v="2017-12-16 11:51:00"/>
    <n v="1282"/>
    <n v="35.345047972339103"/>
    <b v="0"/>
    <s v="25-40mph"/>
    <s v="LKRC1"/>
    <n v="2.09"/>
    <s v="2017-12-16T07:05:00Z"/>
    <n v="17"/>
    <n v="1"/>
    <s v="KELC1"/>
    <n v="6.55"/>
    <s v="2017-12-16T07:57:00Z"/>
    <n v="23"/>
    <n v="2"/>
    <s v="LKRC1"/>
    <n v="2.09"/>
    <s v="2017-12-16T08:05:00Z"/>
    <n v="18.989999999999998"/>
    <n v="2"/>
    <s v="KELC1"/>
    <n v="6.55"/>
    <s v="2017-12-16T07:57:00Z"/>
    <n v="23"/>
    <n v="4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x v="2"/>
    <n v="12"/>
    <n v="19"/>
    <n v="19"/>
    <n v="45"/>
    <s v="No ILIS or TOTL available"/>
    <s v="Tier 2"/>
    <s v="HFTD"/>
    <x v="0"/>
    <s v="Distribution"/>
    <s v="HFTD - Distribution"/>
    <s v="Fire Less than 300 Acres"/>
    <s v="Equip Failure"/>
    <s v="Conductor"/>
    <s v="N.A."/>
    <n v="12.071209358996899"/>
    <s v="144_390"/>
    <x v="0"/>
    <s v="&lt;15mph"/>
    <s v="HFTD - Distribution"/>
    <s v="2017-12-19 19:45:00"/>
    <n v="1287"/>
    <n v="14.9625228278618"/>
    <b v="0"/>
    <s v="&lt;25mph"/>
    <m/>
    <m/>
    <m/>
    <n v="0"/>
    <n v="0"/>
    <s v="F0355"/>
    <n v="7.84"/>
    <s v="2017-12-19T07:51:00Z"/>
    <n v="0"/>
    <n v="6"/>
    <m/>
    <m/>
    <m/>
    <n v="0"/>
    <n v="0"/>
    <s v="F0355"/>
    <n v="7.84"/>
    <s v="2017-12-19T08:51:00Z"/>
    <n v="0"/>
    <n v="12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x v="2"/>
    <n v="12"/>
    <n v="20"/>
    <n v="7"/>
    <n v="54"/>
    <s v="17-0102756"/>
    <s v="Tier 3"/>
    <s v="HFTD"/>
    <x v="0"/>
    <s v="Distribution"/>
    <s v="HFTD - Distribution"/>
    <s v="Fire Less than 300 Acres"/>
    <s v="Vegetation"/>
    <s v="Fell into (No defect)"/>
    <n v="6602"/>
    <n v="16.141320578748498"/>
    <s v="140_206"/>
    <x v="0"/>
    <s v="&lt;15mph"/>
    <s v="HFTD - Distribution"/>
    <s v="2017-12-20 07:54:00"/>
    <n v="1288"/>
    <n v="21.2087993412031"/>
    <b v="0"/>
    <s v="&lt;25mph"/>
    <s v="E4863"/>
    <n v="2.73"/>
    <s v="2017-12-20T15:28:00Z"/>
    <n v="17"/>
    <n v="3"/>
    <s v="E4863"/>
    <n v="2.73"/>
    <s v="2017-12-20T15:28:00Z"/>
    <n v="17"/>
    <n v="13"/>
    <s v="E4863"/>
    <n v="2.73"/>
    <s v="2017-12-20T16:38:00Z"/>
    <n v="17"/>
    <n v="6"/>
    <s v="E4863"/>
    <n v="2.73"/>
    <s v="2017-12-20T16:38:00Z"/>
    <n v="17"/>
    <n v="19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x v="2"/>
    <n v="12"/>
    <n v="29"/>
    <n v="16"/>
    <n v="31"/>
    <s v="No ILIS or TOTL available"/>
    <s v="Tier 3"/>
    <s v="HFTD"/>
    <x v="0"/>
    <s v="Distribution"/>
    <s v="HFTD - Distribution"/>
    <s v="Fire Less than 300 Acres"/>
    <s v="Equip Failure"/>
    <s v="Capacitor Bank"/>
    <s v="N.A."/>
    <n v="4.4772308028482204"/>
    <s v="149_231"/>
    <x v="0"/>
    <s v="&lt;15mph"/>
    <s v="HFTD - Distribution"/>
    <s v="2017-12-29 16:31:00"/>
    <n v="1294"/>
    <n v="9.6531254685327301"/>
    <b v="0"/>
    <s v="&lt;25mph"/>
    <s v="E5555"/>
    <n v="3.67"/>
    <s v="2017-12-29T07:01:00Z"/>
    <n v="23"/>
    <n v="31"/>
    <s v="E5555"/>
    <n v="3.67"/>
    <s v="2017-12-29T07:01:00Z"/>
    <n v="23"/>
    <n v="135"/>
    <s v="E5555"/>
    <n v="3.67"/>
    <s v="2017-12-29T07:01:00Z"/>
    <n v="23"/>
    <n v="61"/>
    <s v="E5555"/>
    <n v="3.67"/>
    <s v="2017-12-29T07:01:00Z"/>
    <n v="23"/>
    <n v="263"/>
  </r>
  <r>
    <s v="PG&amp;E"/>
    <d v="2018-01-16T00:00:00"/>
    <d v="1899-12-30T14:25:00"/>
    <n v="34.570346000000001"/>
    <n v="-119.964505"/>
    <s v="Vegetation"/>
    <s v="Rural"/>
    <s v=".26 - 9.99 Acres"/>
    <s v="Fire Agency"/>
    <s v="Unknown"/>
    <n v="101921689"/>
    <s v="Verizon"/>
    <n v="12000"/>
    <s v="Conductor"/>
    <s v="Overhead"/>
    <s v="Yes"/>
    <n v="43116"/>
    <d v="1899-12-30T14:25:00"/>
    <s v="Equipment/ Facility Failure"/>
    <s v="Conductor"/>
    <s v="N.A."/>
    <s v="N.A."/>
    <s v="Unknown"/>
    <m/>
    <s v="Other/Unknown"/>
    <s v="1556"/>
    <x v="3"/>
    <n v="1"/>
    <n v="16"/>
    <n v="14"/>
    <n v="25"/>
    <s v="18-0006506"/>
    <s v="Tier 3"/>
    <s v="HFTD"/>
    <x v="0"/>
    <s v="Distribution"/>
    <s v="HFTD - Distribution"/>
    <s v="Fire Less than 300 Acres"/>
    <s v="Equip Failure"/>
    <s v="Conductor"/>
    <n v="23519"/>
    <n v="5.09629268210095"/>
    <s v="247_50"/>
    <x v="0"/>
    <s v="&lt;15mph"/>
    <s v="HFTD - Distribution"/>
    <s v="2018-01-16 14:25:00"/>
    <n v="1298"/>
    <n v="9.8388992725646798"/>
    <b v="0"/>
    <s v="&lt;25mph"/>
    <m/>
    <m/>
    <m/>
    <n v="0"/>
    <n v="0"/>
    <s v="RHWC1"/>
    <n v="7.32"/>
    <s v="2018-01-16T07:06:00Z"/>
    <n v="21"/>
    <n v="6"/>
    <m/>
    <m/>
    <m/>
    <n v="0"/>
    <n v="0"/>
    <s v="RHWC1"/>
    <n v="7.32"/>
    <s v="2018-01-16T08:06:00Z"/>
    <n v="21"/>
    <n v="11"/>
  </r>
  <r>
    <s v="PG&amp;E"/>
    <d v="2018-02-07T00:00:00"/>
    <d v="1899-12-30T05:44:00"/>
    <n v="40.654319999999998"/>
    <n v="-122.5198"/>
    <s v="Vegetation"/>
    <s v="Rural"/>
    <s v="&lt; 3 meters"/>
    <s v="Utility: PG&amp;E"/>
    <s v="N.A. "/>
    <n v="103922730"/>
    <s v="unknown"/>
    <n v="12000"/>
    <s v="Conductor"/>
    <s v="Overhead"/>
    <s v="Yes"/>
    <n v="43138"/>
    <d v="1899-12-30T05:44:00"/>
    <s v="Contact From Object"/>
    <s v="N.A."/>
    <s v="Vegetation"/>
    <s v="Electric Facility"/>
    <s v="Unknown"/>
    <m/>
    <s v="Fell into (Moderate-Severe defect)"/>
    <s v="1558"/>
    <x v="3"/>
    <n v="2"/>
    <n v="7"/>
    <n v="5"/>
    <n v="44"/>
    <s v="18-0012073"/>
    <s v="Tier 3"/>
    <s v="HFTD"/>
    <x v="0"/>
    <s v="Distribution"/>
    <s v="HFTD - Distribution"/>
    <s v="Fire Less than 300 Acres"/>
    <s v="Vegetation"/>
    <s v="Fell into (Moderate-Severe defect)"/>
    <n v="9610"/>
    <n v="17.876809866408799"/>
    <s v="136_386"/>
    <x v="0"/>
    <s v="&lt;15mph"/>
    <s v="HFTD - Distribution"/>
    <s v="2018-02-07 05:44:00"/>
    <n v="1300"/>
    <n v="25.594810931001199"/>
    <b v="0"/>
    <s v="25-40mph"/>
    <s v="AU138"/>
    <n v="3.45"/>
    <s v="2018-02-07T07:44:00Z"/>
    <n v="10"/>
    <n v="5"/>
    <s v="MMOC1"/>
    <n v="5.95"/>
    <s v="2018-02-07T08:00:00Z"/>
    <n v="27"/>
    <n v="9"/>
    <s v="AU138"/>
    <n v="3.45"/>
    <s v="2018-02-07T07:44:00Z"/>
    <n v="10"/>
    <n v="9"/>
    <s v="MMOC1"/>
    <n v="5.95"/>
    <s v="2018-02-07T09:00:00Z"/>
    <n v="28.99"/>
    <n v="15"/>
  </r>
  <r>
    <s v="PG&amp;E"/>
    <d v="2018-02-07T00:00:00"/>
    <d v="1899-12-30T09:16:00"/>
    <n v="38.036859999999997"/>
    <n v="-120.20956"/>
    <s v="Vegetation"/>
    <s v="Rural"/>
    <s v="&lt; 3 meters"/>
    <s v="Fire Agency"/>
    <s v="Jason Podesta 209-586-3362"/>
    <n v="101038120"/>
    <s v="AT&amp;T"/>
    <n v="17000"/>
    <s v="Conductor"/>
    <s v="Overhead"/>
    <s v="Yes"/>
    <n v="43138"/>
    <d v="1899-12-30T09:16:00"/>
    <s v="Contact From Object"/>
    <s v="N.A."/>
    <s v="Other"/>
    <s v="Electric Facility"/>
    <s v="Human Error"/>
    <s v="Third-party caused"/>
    <s v="Other/Unknown"/>
    <s v="1559"/>
    <x v="3"/>
    <n v="2"/>
    <n v="7"/>
    <n v="9"/>
    <n v="16"/>
    <s v="18-0012146"/>
    <s v="Tier 3"/>
    <s v="HFTD"/>
    <x v="0"/>
    <s v="Distribution"/>
    <s v="HFTD - Distribution"/>
    <s v="Fire Less than 300 Acres"/>
    <s v="3rd Party"/>
    <s v="3rd Party - Other"/>
    <n v="78738"/>
    <n v="9.6763577486480798"/>
    <s v="234_241"/>
    <x v="0"/>
    <s v="&lt;15mph"/>
    <s v="HFTD - Distribution"/>
    <s v="2018-02-07 09:16:00"/>
    <n v="1301"/>
    <n v="13.4400469817584"/>
    <b v="0"/>
    <s v="&lt;25mph"/>
    <s v="MOUC1"/>
    <n v="2.73"/>
    <s v="2018-02-07T07:02:00Z"/>
    <n v="18.989999999999998"/>
    <n v="1"/>
    <s v="MOUC1"/>
    <n v="2.73"/>
    <s v="2018-02-07T07:02:00Z"/>
    <n v="18.989999999999998"/>
    <n v="1"/>
    <s v="MOUC1"/>
    <n v="2.73"/>
    <s v="2018-02-07T08:02:00Z"/>
    <n v="20"/>
    <n v="2"/>
    <s v="MOUC1"/>
    <n v="2.73"/>
    <s v="2018-02-07T08:02:00Z"/>
    <n v="20"/>
    <n v="2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x v="3"/>
    <n v="2"/>
    <n v="12"/>
    <n v="20"/>
    <n v="20"/>
    <s v="18-0013604"/>
    <s v="Tier 3"/>
    <s v="HFTD"/>
    <x v="0"/>
    <s v="Distribution"/>
    <s v="HFTD - Distribution"/>
    <s v="Fire Less than 300 Acres"/>
    <s v="Equip Failure"/>
    <s v="Conductor"/>
    <n v="149212"/>
    <n v="10.187561237801299"/>
    <s v="172_346"/>
    <x v="0"/>
    <s v="&lt;15mph"/>
    <s v="HFTD - Distribution"/>
    <s v="2018-02-12 20:20:00"/>
    <n v="1303"/>
    <n v="14.6043994328138"/>
    <b v="0"/>
    <s v="&lt;25mph"/>
    <m/>
    <m/>
    <m/>
    <n v="0"/>
    <n v="0"/>
    <s v="CSTC1"/>
    <n v="7.88"/>
    <s v="2018-02-12T07:51:00Z"/>
    <n v="5.99"/>
    <n v="19"/>
    <m/>
    <m/>
    <m/>
    <n v="0"/>
    <n v="0"/>
    <s v="CSTC1"/>
    <n v="7.88"/>
    <s v="2018-02-12T08:51:00Z"/>
    <n v="14.99"/>
    <n v="38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x v="3"/>
    <n v="3"/>
    <n v="6"/>
    <n v="17"/>
    <n v="57"/>
    <s v="18-0020396"/>
    <s v="Tier 2"/>
    <s v="HFTD"/>
    <x v="0"/>
    <s v="Distribution"/>
    <s v="HFTD - Distribution"/>
    <s v="Fire Less than 300 Acres"/>
    <s v="Equip Failure"/>
    <s v="Conductor"/>
    <n v="142000"/>
    <n v="3.9356718196958398"/>
    <s v="204_254"/>
    <x v="0"/>
    <s v="&lt;15mph"/>
    <s v="HFTD - Distribution"/>
    <s v="2018-03-06 17:57:00"/>
    <n v="1308"/>
    <n v="12.1611933187255"/>
    <b v="0"/>
    <s v="&lt;25mph"/>
    <m/>
    <m/>
    <m/>
    <n v="0"/>
    <n v="0"/>
    <s v="CFAC1"/>
    <n v="7.07"/>
    <s v="2018-03-06T07:05:00Z"/>
    <n v="13"/>
    <n v="4"/>
    <m/>
    <m/>
    <m/>
    <n v="0"/>
    <n v="0"/>
    <s v="CFAC1"/>
    <n v="7.07"/>
    <s v="2018-03-06T08:05:00Z"/>
    <n v="14"/>
    <n v="8"/>
  </r>
  <r>
    <s v="PG&amp;E"/>
    <d v="2018-04-27T00:00:00"/>
    <d v="1899-12-30T12:48:00"/>
    <n v="39.171658999999998"/>
    <n v="-120.865171"/>
    <s v="Vegetation"/>
    <s v="Rural"/>
    <s v="&lt; 0.25 Acres"/>
    <s v="Fire Agency"/>
    <s v="incident # 9960   ph # 530-8850111"/>
    <n v="100075314"/>
    <s v="unknown"/>
    <n v="12000"/>
    <s v="Conductor"/>
    <s v="Overhead"/>
    <s v="Yes"/>
    <n v="43217"/>
    <d v="1899-12-30T12:48:00"/>
    <s v="Unknown"/>
    <s v="N.A."/>
    <s v="N.A."/>
    <s v="N.A."/>
    <s v="Unknown"/>
    <m/>
    <s v="Dead"/>
    <s v="1577"/>
    <x v="3"/>
    <n v="4"/>
    <n v="27"/>
    <n v="12"/>
    <n v="48"/>
    <s v="18-0036310"/>
    <s v="Tier 3"/>
    <s v="HFTD"/>
    <x v="0"/>
    <s v="Distribution"/>
    <s v="HFTD - Distribution"/>
    <s v="Fire Less than 300 Acres"/>
    <s v="Unk or Other"/>
    <s v="Unk or Other - Unknown"/>
    <n v="28650"/>
    <n v="12.9114833030753"/>
    <s v="205_304"/>
    <x v="0"/>
    <s v="&lt;15mph"/>
    <s v="HFTD - Distribution"/>
    <s v="2018-04-27 12:48:00"/>
    <n v="1319"/>
    <n v="12.9114833030753"/>
    <b v="0"/>
    <s v="&lt;25mph"/>
    <s v="SETC1"/>
    <n v="1.33"/>
    <s v="2018-04-27T06:28:00Z"/>
    <n v="2.0099999999999998"/>
    <n v="1"/>
    <s v="AT999"/>
    <n v="7.76"/>
    <s v="2018-04-27T06:02:00Z"/>
    <n v="4"/>
    <n v="14"/>
    <s v="SETC1"/>
    <n v="1.33"/>
    <s v="2018-04-27T07:28:00Z"/>
    <n v="2.0099999999999998"/>
    <n v="2"/>
    <s v="AT999"/>
    <n v="7.76"/>
    <s v="2018-04-27T07:32:00Z"/>
    <n v="4"/>
    <n v="27"/>
  </r>
  <r>
    <s v="PG&amp;E"/>
    <d v="2018-05-09T00:00:00"/>
    <d v="1899-12-30T14:00:00"/>
    <n v="38.590814000000002"/>
    <n v="-123.34232"/>
    <s v="Vegetation"/>
    <s v="Rural"/>
    <s v=".26 - 9.99 Acres"/>
    <s v="Fire Agency"/>
    <s v="CASE# 18CALNU 005865"/>
    <n v="101998286"/>
    <s v="unknown"/>
    <n v="12000"/>
    <s v="Conductor"/>
    <s v="Overhead"/>
    <s v="Yes"/>
    <n v="43229"/>
    <d v="1899-12-30T14:00:00"/>
    <s v="Contact From Object"/>
    <s v="N.A."/>
    <s v="Vegetation"/>
    <s v="Electric Facility"/>
    <s v="Unknown"/>
    <m/>
    <s v="Fell into (slight defect)"/>
    <s v="1584"/>
    <x v="3"/>
    <n v="5"/>
    <n v="9"/>
    <n v="14"/>
    <n v="0"/>
    <s v="18-0039683"/>
    <s v="Tier 2"/>
    <s v="HFTD"/>
    <x v="0"/>
    <s v="Distribution"/>
    <s v="HFTD - Distribution"/>
    <s v="Fire Less than 300 Acres"/>
    <s v="Vegetation"/>
    <s v="Fell into (slight defect)"/>
    <n v="29522"/>
    <n v="27.168885766352599"/>
    <s v="98_273"/>
    <x v="1"/>
    <s v="15-30mph"/>
    <s v="HFTD - Distribution"/>
    <s v="2018-05-09 14:00:00"/>
    <n v="1326"/>
    <n v="27.309071392035801"/>
    <b v="0"/>
    <s v="25-40mph"/>
    <s v="E7021"/>
    <n v="3.81"/>
    <s v="2018-05-09T06:56:00Z"/>
    <n v="0"/>
    <n v="6"/>
    <s v="HIRWW"/>
    <n v="5.18"/>
    <s v="2018-05-09T07:00:00Z"/>
    <n v="7.9"/>
    <n v="8"/>
    <s v="E7021"/>
    <n v="3.81"/>
    <s v="2018-05-09T07:36:00Z"/>
    <n v="8.01"/>
    <n v="12"/>
    <s v="E7021"/>
    <n v="3.81"/>
    <s v="2018-05-09T07:36:00Z"/>
    <n v="8.01"/>
    <n v="15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x v="3"/>
    <n v="5"/>
    <n v="11"/>
    <n v="10"/>
    <n v="13"/>
    <s v="No ILIS or TOTL available"/>
    <s v="Tier 3"/>
    <s v="HFTD"/>
    <x v="0"/>
    <s v="Distribution"/>
    <s v="HFTD - Distribution"/>
    <s v="Fire Less than 300 Acres"/>
    <s v="Vegetation"/>
    <s v="Other/Unknown"/>
    <s v="N.A."/>
    <n v="6.6544719211220196"/>
    <s v="114_261"/>
    <x v="0"/>
    <s v="&lt;15mph"/>
    <s v="HFTD - Distribution"/>
    <s v="2018-05-11 10:13:00"/>
    <n v="1327"/>
    <n v="21.7544082990498"/>
    <b v="0"/>
    <s v="&lt;25mph"/>
    <s v="D2849"/>
    <n v="0.89"/>
    <s v="2018-05-11T06:52:00Z"/>
    <n v="3"/>
    <n v="12"/>
    <s v="BGAC1"/>
    <n v="6.17"/>
    <s v="2018-05-11T06:05:00Z"/>
    <n v="25.99"/>
    <n v="55"/>
    <s v="D2849"/>
    <n v="0.89"/>
    <s v="2018-05-11T06:52:00Z"/>
    <n v="3"/>
    <n v="24"/>
    <s v="BGAC1"/>
    <n v="6.17"/>
    <s v="2018-05-11T06:05:00Z"/>
    <n v="25.99"/>
    <n v="106"/>
  </r>
  <r>
    <s v="PG&amp;E"/>
    <d v="2018-05-11T00:00:00"/>
    <d v="1899-12-30T17:43:00"/>
    <n v="38.821832000000001"/>
    <n v="-120.92953300000001"/>
    <s v="Vegetation"/>
    <s v="Rural"/>
    <s v=".26 - 9.99 Acres"/>
    <s v="Fire Agency"/>
    <s v="Douglas Ferro.  cell-530-708-2715. office-530-677-6192"/>
    <n v="101388939"/>
    <s v="AT&amp;T"/>
    <n v="21000"/>
    <s v="Conductor"/>
    <s v="Overhead"/>
    <s v="Yes"/>
    <n v="43231"/>
    <d v="1899-12-30T17:43:00"/>
    <s v="Equipment/ Facility Failure"/>
    <s v="Conductor"/>
    <s v="N.A."/>
    <s v="N.A."/>
    <s v="Unknown"/>
    <m/>
    <s v="Other/Unknown"/>
    <s v="1588"/>
    <x v="3"/>
    <n v="5"/>
    <n v="11"/>
    <n v="17"/>
    <n v="43"/>
    <s v="18-0040415"/>
    <s v="Tier 2"/>
    <s v="HFTD"/>
    <x v="0"/>
    <s v="Distribution"/>
    <s v="HFTD - Distribution"/>
    <s v="Fire Less than 300 Acres"/>
    <s v="Equip Failure"/>
    <s v="Conductor"/>
    <n v="53784"/>
    <n v="23.6413935503702"/>
    <s v="202_284"/>
    <x v="0"/>
    <s v="&lt;15mph"/>
    <s v="HFTD - Distribution"/>
    <s v="2018-05-11 17:43:00"/>
    <n v="1330"/>
    <n v="24.263927670816599"/>
    <b v="0"/>
    <s v="&lt;25mph"/>
    <m/>
    <m/>
    <m/>
    <n v="0"/>
    <n v="0"/>
    <s v="PLTC1"/>
    <n v="4.34"/>
    <s v="2018-05-11T06:56:00Z"/>
    <n v="2.0099999999999998"/>
    <n v="19"/>
    <m/>
    <m/>
    <m/>
    <n v="0"/>
    <n v="0"/>
    <s v="PLTC1"/>
    <n v="4.34"/>
    <s v="2018-05-11T07:56:00Z"/>
    <n v="3"/>
    <n v="38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x v="3"/>
    <n v="5"/>
    <n v="19"/>
    <n v="19"/>
    <n v="44"/>
    <s v="18-0042559"/>
    <s v="Tier 2"/>
    <s v="HFTD"/>
    <x v="0"/>
    <s v="Distribution"/>
    <s v="HFTD - Distribution"/>
    <s v="Fire Less than 300 Acres"/>
    <s v="3rd Party"/>
    <s v="Vehicle"/>
    <n v="31980"/>
    <n v="15.589968337294"/>
    <s v="146_364"/>
    <x v="0"/>
    <s v="&lt;15mph"/>
    <s v="HFTD - Distribution"/>
    <s v="2018-05-19 19:44:00"/>
    <n v="1341"/>
    <n v="18.2529944254943"/>
    <b v="0"/>
    <s v="&lt;25mph"/>
    <m/>
    <m/>
    <m/>
    <n v="0"/>
    <n v="0"/>
    <s v="E7114"/>
    <n v="7.1"/>
    <s v="2018-05-19T06:14:00Z"/>
    <n v="3"/>
    <n v="4"/>
    <m/>
    <m/>
    <m/>
    <n v="0"/>
    <n v="0"/>
    <s v="E7114"/>
    <n v="7.1"/>
    <s v="2018-05-19T08:00:00Z"/>
    <n v="3"/>
    <n v="8"/>
  </r>
  <r>
    <s v="PG&amp;E"/>
    <d v="2018-05-28T00:00:00"/>
    <d v="1899-12-30T06:30:00"/>
    <n v="40.438186000000002"/>
    <n v="-122.30009"/>
    <s v="Building"/>
    <s v="Rural"/>
    <s v="Structure Only "/>
    <s v="Unknown"/>
    <s v="N.A. "/>
    <n v="101495757"/>
    <s v="unknown"/>
    <s v="0 – 750"/>
    <s v="Conductor"/>
    <s v="Overhead"/>
    <s v="Yes"/>
    <n v="43248"/>
    <d v="1899-12-30T06:30:00"/>
    <s v="Contact From Object"/>
    <s v="N.A."/>
    <s v="Vegetation"/>
    <s v="Electric Facility"/>
    <s v="Unknown"/>
    <m/>
    <s v="no-match"/>
    <s v="1610"/>
    <x v="3"/>
    <n v="5"/>
    <n v="28"/>
    <n v="6"/>
    <n v="30"/>
    <s v="No ILIS or TOTL available"/>
    <s v="Tier 2"/>
    <s v="HFTD"/>
    <x v="0"/>
    <s v="Distribution"/>
    <s v="HFTD - Distribution"/>
    <s v="Fire Less than 300 Acres"/>
    <s v="Vegetation"/>
    <s v="Other/Unknown"/>
    <s v="N.A."/>
    <n v="17.5009741896401"/>
    <s v="145_374"/>
    <x v="0"/>
    <s v="&lt;15mph"/>
    <s v="HFTD - Distribution"/>
    <s v="2018-05-28 06:30:00"/>
    <n v="1352"/>
    <n v="26.409233235102501"/>
    <b v="0"/>
    <s v="25-40mph"/>
    <s v="AP525"/>
    <n v="2.99"/>
    <s v="2018-05-28T06:55:00Z"/>
    <n v="0"/>
    <n v="6"/>
    <s v="RRAC1"/>
    <n v="5.38"/>
    <s v="2018-05-28T06:24:00Z"/>
    <n v="5.99"/>
    <n v="11"/>
    <s v="AP525"/>
    <n v="2.99"/>
    <s v="2018-05-28T07:55:00Z"/>
    <n v="0"/>
    <n v="12"/>
    <s v="RRAC1"/>
    <n v="5.38"/>
    <s v="2018-05-28T07:24:00Z"/>
    <n v="5.99"/>
    <n v="22"/>
  </r>
  <r>
    <s v="PG&amp;E"/>
    <d v="2018-06-04T00:00:00"/>
    <d v="1899-12-30T09:25:00"/>
    <n v="35.459290000000003"/>
    <n v="-120.492119"/>
    <s v="Vegetation"/>
    <s v="Rural"/>
    <s v="&lt; 0.25 Acres"/>
    <s v="Customer"/>
    <s v="N.A. "/>
    <n v="101895513"/>
    <s v="unknown"/>
    <s v="0 – 750"/>
    <s v="Conductor"/>
    <s v="Overhead"/>
    <s v="Yes"/>
    <n v="43255"/>
    <d v="1899-12-30T09:25:00"/>
    <s v="Equipment/ Facility Failure"/>
    <s v="Conductor"/>
    <s v="N.A."/>
    <s v="N.A."/>
    <s v="Unknown"/>
    <m/>
    <s v="no-match"/>
    <s v="1624"/>
    <x v="3"/>
    <n v="6"/>
    <n v="4"/>
    <n v="9"/>
    <n v="25"/>
    <s v="No ILIS or TOTL available"/>
    <s v="Tier 2"/>
    <s v="HFTD"/>
    <x v="0"/>
    <s v="Distribution"/>
    <s v="HFTD - Distribution"/>
    <s v="Fire Less than 300 Acres"/>
    <s v="Equip Failure"/>
    <s v="Conductor"/>
    <s v="N.A."/>
    <n v="12.0315211051735"/>
    <s v="222_99"/>
    <x v="0"/>
    <s v="&lt;15mph"/>
    <s v="HFTD - Distribution"/>
    <s v="2018-06-04 09:25:00"/>
    <n v="1366"/>
    <n v="20.483705068754301"/>
    <b v="0"/>
    <s v="&lt;25mph"/>
    <s v="TT469"/>
    <n v="2.65"/>
    <s v="2018-06-04T06:14:00Z"/>
    <n v="5.99"/>
    <n v="1"/>
    <s v="TT469"/>
    <n v="2.65"/>
    <s v="2018-06-04T06:14:00Z"/>
    <n v="5.99"/>
    <n v="1"/>
    <s v="TT469"/>
    <n v="2.65"/>
    <s v="2018-06-04T06:14:00Z"/>
    <n v="5.99"/>
    <n v="2"/>
    <s v="TT469"/>
    <n v="2.65"/>
    <s v="2018-06-04T06:14:00Z"/>
    <n v="5.99"/>
    <n v="2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x v="3"/>
    <n v="6"/>
    <n v="5"/>
    <n v="10"/>
    <n v="13"/>
    <s v="18-0047539"/>
    <s v="Tier 2"/>
    <s v="HFTD"/>
    <x v="0"/>
    <s v="Distribution"/>
    <s v="HFTD - Distribution"/>
    <s v="Fire Less than 300 Acres"/>
    <s v="Animal"/>
    <s v="Animal"/>
    <n v="277"/>
    <n v="7.1547377745629204"/>
    <s v="144_384"/>
    <x v="0"/>
    <s v="&lt;15mph"/>
    <s v="HFTD - Distribution"/>
    <s v="2018-06-05 10:13:00"/>
    <n v="1373"/>
    <n v="12.6046488818996"/>
    <b v="0"/>
    <s v="&lt;25mph"/>
    <s v="C5599"/>
    <n v="1.27"/>
    <s v="2018-06-05T06:46:00Z"/>
    <n v="4"/>
    <n v="8"/>
    <s v="RRAC1"/>
    <n v="7.21"/>
    <s v="2018-06-05T06:24:00Z"/>
    <n v="12.01"/>
    <n v="9"/>
    <s v="C5599"/>
    <n v="1.27"/>
    <s v="2018-06-05T07:36:00Z"/>
    <n v="8.01"/>
    <n v="20"/>
    <s v="RRAC1"/>
    <n v="7.21"/>
    <s v="2018-06-05T07:24:00Z"/>
    <n v="14"/>
    <n v="22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x v="3"/>
    <n v="6"/>
    <n v="5"/>
    <n v="13"/>
    <n v="45"/>
    <s v="18-0047625"/>
    <s v="Tier 3"/>
    <s v="HFTD"/>
    <x v="0"/>
    <s v="Distribution"/>
    <s v="HFTD - Distribution"/>
    <s v="Fire Less than 300 Acres"/>
    <s v="Vegetation"/>
    <s v="Fell into (Moderate-Severe defect)"/>
    <n v="40599"/>
    <n v="7.3889132944588702"/>
    <s v="125_270"/>
    <x v="0"/>
    <s v="&lt;15mph"/>
    <s v="HFTD - Distribution"/>
    <s v="2018-06-05 13:45:00"/>
    <n v="1375"/>
    <n v="15.9614003114872"/>
    <b v="0"/>
    <s v="&lt;25mph"/>
    <s v="E1553"/>
    <n v="2.52"/>
    <s v="2018-06-05T06:14:00Z"/>
    <n v="12.01"/>
    <n v="24"/>
    <s v="E1553"/>
    <n v="2.52"/>
    <s v="2018-06-05T06:14:00Z"/>
    <n v="12.01"/>
    <n v="86"/>
    <s v="E1553"/>
    <n v="2.52"/>
    <s v="2018-06-05T06:14:00Z"/>
    <n v="12.01"/>
    <n v="45"/>
    <s v="E1553"/>
    <n v="2.52"/>
    <s v="2018-06-05T06:14:00Z"/>
    <n v="12.01"/>
    <n v="165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x v="3"/>
    <n v="6"/>
    <n v="8"/>
    <n v="19"/>
    <n v="3"/>
    <s v="18-0049130"/>
    <s v="Tier 2"/>
    <s v="HFTD"/>
    <x v="0"/>
    <s v="Distribution"/>
    <s v="HFTD - Distribution"/>
    <s v="Fire Less than 300 Acres"/>
    <s v="Vegetation"/>
    <s v="Branch (Not overhanging, Distance Unknown)"/>
    <n v="2473"/>
    <n v="24.033313277388501"/>
    <s v="218_82"/>
    <x v="0"/>
    <s v="&lt;15mph"/>
    <s v="HFTD - Distribution"/>
    <s v="2018-06-08 19:03:00"/>
    <n v="1386"/>
    <n v="25.9327304580424"/>
    <b v="0"/>
    <s v="25-40mph"/>
    <s v="F0194"/>
    <n v="1.62"/>
    <s v="2018-06-08T06:41:00Z"/>
    <n v="3"/>
    <n v="24"/>
    <s v="E8214"/>
    <n v="6.18"/>
    <s v="2018-06-08T06:27:00Z"/>
    <n v="4.99"/>
    <n v="32"/>
    <s v="F0194"/>
    <n v="1.62"/>
    <s v="2018-06-08T06:41:00Z"/>
    <n v="3"/>
    <n v="45"/>
    <s v="E8214"/>
    <n v="6.18"/>
    <s v="2018-06-08T06:27:00Z"/>
    <n v="4.99"/>
    <n v="61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x v="3"/>
    <n v="6"/>
    <n v="9"/>
    <n v="0"/>
    <n v="46"/>
    <s v="18-0049171"/>
    <s v="Tier 2"/>
    <s v="HFTD"/>
    <x v="0"/>
    <s v="Distribution"/>
    <s v="HFTD - Distribution"/>
    <s v="Fire Less than 300 Acres"/>
    <s v="Animal"/>
    <s v="Animal"/>
    <n v="16825"/>
    <n v="5.8400208013058501"/>
    <s v="221_78"/>
    <x v="0"/>
    <s v="&lt;15mph"/>
    <s v="HFTD - Distribution"/>
    <s v="2018-06-09 00:46:00"/>
    <n v="1387"/>
    <n v="22.958164005669701"/>
    <b v="0"/>
    <s v="&lt;25mph"/>
    <s v="F0412"/>
    <n v="2.71"/>
    <s v="2018-06-09T06:30:00Z"/>
    <n v="3"/>
    <n v="16"/>
    <s v="F0412"/>
    <n v="2.71"/>
    <s v="2018-06-09T06:30:00Z"/>
    <n v="3"/>
    <n v="36"/>
    <s v="F0412"/>
    <n v="2.71"/>
    <s v="2018-06-09T06:30:00Z"/>
    <n v="3"/>
    <n v="33"/>
    <s v="F0412"/>
    <n v="2.71"/>
    <s v="2018-06-09T06:30:00Z"/>
    <n v="3"/>
    <n v="73"/>
  </r>
  <r>
    <s v="PG&amp;E"/>
    <d v="2018-06-10T00:00:00"/>
    <d v="1899-12-30T17:19:00"/>
    <n v="38.415697999999999"/>
    <n v="-122.918379"/>
    <s v="Vegetation"/>
    <s v="Rural"/>
    <s v=".26 - 9.99 Acres"/>
    <s v="Fire Agency"/>
    <s v="Unknown"/>
    <n v="101978419"/>
    <s v="AT&amp;T"/>
    <n v="12000"/>
    <s v="Conductor"/>
    <s v="Overhead"/>
    <s v="Yes"/>
    <n v="43261"/>
    <d v="1899-12-30T17:19:00"/>
    <s v="Contact From Object"/>
    <s v="N.A."/>
    <s v="Vegetation"/>
    <s v="Electric Facility"/>
    <s v="Unknown"/>
    <m/>
    <s v="Fell into (Moderate-Severe defect)"/>
    <s v="1647"/>
    <x v="3"/>
    <n v="6"/>
    <n v="10"/>
    <n v="17"/>
    <n v="19"/>
    <s v="18-0049445"/>
    <s v="Tier 3"/>
    <s v="HFTD"/>
    <x v="0"/>
    <s v="Distribution"/>
    <s v="HFTD - Distribution"/>
    <s v="Fire Less than 300 Acres"/>
    <s v="Vegetation"/>
    <s v="Fell into (Moderate-Severe defect)"/>
    <n v="2386"/>
    <n v="19.671595770853202"/>
    <s v="117_263"/>
    <x v="0"/>
    <s v="&lt;15mph"/>
    <s v="HFTD - Distribution"/>
    <s v="2018-06-10 17:19:00"/>
    <n v="1389"/>
    <n v="23.727133842562999"/>
    <b v="0"/>
    <s v="&lt;25mph"/>
    <s v="GRWWW"/>
    <n v="1.77"/>
    <s v="2018-06-10T06:00:00Z"/>
    <n v="14.29"/>
    <n v="43"/>
    <s v="DENWW"/>
    <n v="6.15"/>
    <s v="2018-06-10T06:00:00Z"/>
    <n v="16.399999999999999"/>
    <n v="106"/>
    <s v="GRWWW"/>
    <n v="1.77"/>
    <s v="2018-06-10T06:00:00Z"/>
    <n v="14.29"/>
    <n v="87"/>
    <s v="DENWW"/>
    <n v="6.15"/>
    <s v="2018-06-10T06:00:00Z"/>
    <n v="16.399999999999999"/>
    <n v="208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x v="3"/>
    <n v="6"/>
    <n v="11"/>
    <n v="17"/>
    <n v="49"/>
    <s v="No ILIS or TOTL available"/>
    <s v="Tier 3"/>
    <s v="HFTD"/>
    <x v="0"/>
    <s v="Distribution"/>
    <s v="HFTD - Distribution"/>
    <s v="Fire Less than 300 Acres"/>
    <s v="3rd Party"/>
    <s v="Vehicle"/>
    <s v="N.A."/>
    <n v="16.757138371827399"/>
    <s v="241_59"/>
    <x v="0"/>
    <s v="&lt;15mph"/>
    <s v="HFTD - Distribution"/>
    <s v="2018-06-11 17:49:00"/>
    <n v="1391"/>
    <n v="18.839015844368401"/>
    <b v="0"/>
    <s v="&lt;25mph"/>
    <s v="UCSE"/>
    <n v="3.69"/>
    <s v="2018-06-11T06:50:00Z"/>
    <n v="7.81"/>
    <n v="7"/>
    <s v="FGMC1"/>
    <n v="4.5199999999999996"/>
    <s v="2018-06-11T06:35:00Z"/>
    <n v="20"/>
    <n v="9"/>
    <s v="UCSE"/>
    <n v="3.69"/>
    <s v="2018-06-11T07:30:00Z"/>
    <n v="8.3000000000000007"/>
    <n v="13"/>
    <s v="FGMC1"/>
    <n v="4.5199999999999996"/>
    <s v="2018-06-11T06:35:00Z"/>
    <n v="20"/>
    <n v="17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x v="3"/>
    <n v="6"/>
    <n v="13"/>
    <n v="22"/>
    <n v="40"/>
    <s v="18-0050782"/>
    <s v="Tier 2"/>
    <s v="HFTD"/>
    <x v="0"/>
    <s v="Distribution"/>
    <s v="HFTD - Distribution"/>
    <s v="Fire Less than 300 Acres"/>
    <s v="Equip Failure"/>
    <s v="Voltage Regulator"/>
    <n v="295146"/>
    <n v="2.52469671035715"/>
    <s v="128_267"/>
    <x v="0"/>
    <s v="&lt;15mph"/>
    <s v="HFTD - Distribution"/>
    <s v="2018-06-13 22:40:00"/>
    <n v="1398"/>
    <n v="17.876699836890499"/>
    <b v="0"/>
    <s v="&lt;25mph"/>
    <s v="E1582"/>
    <n v="2.84"/>
    <s v="2018-06-13T06:43:00Z"/>
    <n v="3"/>
    <n v="15"/>
    <s v="CRIWW"/>
    <n v="6.91"/>
    <s v="2018-06-13T06:00:00Z"/>
    <n v="3.8"/>
    <n v="69"/>
    <s v="E1582"/>
    <n v="2.84"/>
    <s v="2018-06-13T06:43:00Z"/>
    <n v="3"/>
    <n v="30"/>
    <s v="CRIWW"/>
    <n v="6.91"/>
    <s v="2018-06-13T06:00:00Z"/>
    <n v="3.8"/>
    <n v="134"/>
  </r>
  <r>
    <s v="PG&amp;E"/>
    <d v="2018-06-15T00:00:00"/>
    <d v="1899-12-30T02:56:00"/>
    <n v="37.486946000000003"/>
    <n v="-122.42231099999999"/>
    <s v="Vegetation"/>
    <s v="Rural"/>
    <s v="&lt; 0.25 Acres"/>
    <s v="Utility: PG&amp;E"/>
    <s v="N.A. "/>
    <s v="Pole 10/5"/>
    <s v="None"/>
    <n v="60000"/>
    <s v="Conductor"/>
    <s v="Overhead"/>
    <s v="Yes"/>
    <n v="43266"/>
    <d v="1899-12-30T02:56:00"/>
    <s v="Contamination"/>
    <s v="N.A."/>
    <s v="N.A."/>
    <s v="N.A."/>
    <s v="Unknown"/>
    <m/>
    <s v="no-match"/>
    <s v="1659"/>
    <x v="3"/>
    <n v="6"/>
    <n v="15"/>
    <n v="2"/>
    <n v="56"/>
    <s v="INT-11115"/>
    <s v="Tier 3"/>
    <s v="HFTD"/>
    <x v="0"/>
    <s v="Transmission"/>
    <s v="HFTD - Transmission"/>
    <s v="Fire Less than 300 Acres"/>
    <s v="Unk or Other"/>
    <s v="Unk or Other - Unknown"/>
    <n v="0"/>
    <n v="6.57212215074256"/>
    <s v="137_211"/>
    <x v="0"/>
    <s v="&lt;15mph"/>
    <s v="HFTD - Transmission"/>
    <s v="2018-06-15 02:56:00"/>
    <n v="1401"/>
    <n v="18.0175273528864"/>
    <b v="0"/>
    <s v="&lt;25mph"/>
    <s v="C3295"/>
    <n v="3.73"/>
    <s v="2018-06-15T06:23:00Z"/>
    <n v="3"/>
    <n v="1"/>
    <s v="HSPC1"/>
    <n v="5.28"/>
    <s v="2018-06-15T06:18:00Z"/>
    <n v="18.989999999999998"/>
    <n v="78"/>
    <s v="C3295"/>
    <n v="3.73"/>
    <s v="2018-06-15T07:13:00Z"/>
    <n v="8.99"/>
    <n v="4"/>
    <s v="HSPC1"/>
    <n v="5.28"/>
    <s v="2018-06-15T07:18:00Z"/>
    <n v="21"/>
    <n v="154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x v="3"/>
    <n v="6"/>
    <n v="15"/>
    <n v="9"/>
    <n v="51"/>
    <s v="18-0051354"/>
    <s v="Tier 3"/>
    <s v="HFTD"/>
    <x v="0"/>
    <s v="Distribution"/>
    <s v="HFTD - Distribution"/>
    <s v="Fire Less than 300 Acres"/>
    <s v="3rd Party"/>
    <s v="3rd Party - Unknown"/>
    <n v="35146"/>
    <n v="7.0864898667651399"/>
    <s v="267_195"/>
    <x v="0"/>
    <s v="&lt;15mph"/>
    <s v="HFTD - Distribution"/>
    <s v="2018-06-15 09:51:00"/>
    <n v="1402"/>
    <n v="16.291644438390101"/>
    <b v="0"/>
    <s v="&lt;25mph"/>
    <s v="NFRC1"/>
    <n v="3.06"/>
    <s v="2018-06-15T06:55:00Z"/>
    <n v="8.01"/>
    <n v="1"/>
    <s v="NFRC1"/>
    <n v="3.06"/>
    <s v="2018-06-15T06:55:00Z"/>
    <n v="8.01"/>
    <n v="1"/>
    <s v="NFRC1"/>
    <n v="3.06"/>
    <s v="2018-06-15T06:55:00Z"/>
    <n v="8.01"/>
    <n v="2"/>
    <s v="NFRC1"/>
    <n v="3.06"/>
    <s v="2018-06-15T06:55:00Z"/>
    <n v="8.01"/>
    <n v="2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x v="3"/>
    <n v="6"/>
    <n v="15"/>
    <n v="10"/>
    <n v="5"/>
    <s v="No ILIS or TOTL available"/>
    <s v="Tier 3"/>
    <s v="HFTD"/>
    <x v="0"/>
    <s v="Distribution"/>
    <s v="HFTD - Distribution"/>
    <s v="Fire Less than 300 Acres"/>
    <s v="3rd Party"/>
    <s v="Vehicle"/>
    <s v="N.A."/>
    <n v="10.342277669638801"/>
    <s v="199_273"/>
    <x v="0"/>
    <s v="&lt;15mph"/>
    <s v="HFTD - Distribution"/>
    <s v="2018-06-15 10:05:00"/>
    <n v="1403"/>
    <n v="17.142488535997099"/>
    <b v="0"/>
    <s v="&lt;25mph"/>
    <s v="E8856"/>
    <n v="3.9"/>
    <s v="2018-06-15T07:00:00Z"/>
    <n v="0"/>
    <n v="13"/>
    <s v="FSLC1"/>
    <n v="7.47"/>
    <s v="2018-06-15T06:25:00Z"/>
    <n v="9.26"/>
    <n v="57"/>
    <s v="E8856"/>
    <n v="3.9"/>
    <s v="2018-06-15T08:00:00Z"/>
    <n v="0"/>
    <n v="25"/>
    <s v="FSLC1"/>
    <n v="7.47"/>
    <s v="2018-06-15T07:25:00Z"/>
    <n v="10.63"/>
    <n v="112"/>
  </r>
  <r>
    <s v="PG&amp;E"/>
    <d v="2018-06-16T00:00:00"/>
    <d v="1899-12-30T19:58:00"/>
    <n v="37.906962"/>
    <n v="-121.80632300000001"/>
    <s v="Vegetation"/>
    <s v="Rural"/>
    <s v="&lt; 0.25 Acres"/>
    <s v="Fire Agency"/>
    <s v="CAL FIRE"/>
    <n v="100483910"/>
    <s v="unknown"/>
    <n v="21000"/>
    <s v="Conductor"/>
    <s v="Overhead"/>
    <s v="Yes"/>
    <n v="43267"/>
    <d v="1899-12-30T19:58:00"/>
    <s v="Equipment/ Facility Failure"/>
    <s v="Conductor"/>
    <s v="N.A."/>
    <s v="N.A."/>
    <s v="Unknown"/>
    <m/>
    <s v="Other/Unknown"/>
    <s v="1670"/>
    <x v="3"/>
    <n v="6"/>
    <n v="16"/>
    <n v="19"/>
    <n v="58"/>
    <s v="18-0051687"/>
    <s v="Tier 2"/>
    <s v="HFTD"/>
    <x v="0"/>
    <s v="Distribution"/>
    <s v="HFTD - Distribution"/>
    <s v="Fire Less than 300 Acres"/>
    <s v="Equip Failure"/>
    <s v="Conductor"/>
    <n v="3322"/>
    <n v="40.985792927663802"/>
    <s v="164_234"/>
    <x v="2"/>
    <s v="30-45mph"/>
    <s v="HFTD - Distribution"/>
    <s v="2018-06-16 19:58:00"/>
    <n v="1412"/>
    <n v="43.188404867879498"/>
    <b v="0"/>
    <s v="40-55mph"/>
    <s v="PG071"/>
    <n v="2.97"/>
    <s v="2018-06-16T06:00:00Z"/>
    <n v="33.11"/>
    <n v="14"/>
    <s v="PG071"/>
    <n v="2.97"/>
    <s v="2018-06-16T06:00:00Z"/>
    <n v="33.11"/>
    <n v="106"/>
    <s v="PG071"/>
    <n v="2.97"/>
    <s v="2018-06-16T06:00:00Z"/>
    <n v="33.11"/>
    <n v="26"/>
    <s v="PG071"/>
    <n v="2.97"/>
    <s v="2018-06-16T06:00:00Z"/>
    <n v="33.11"/>
    <n v="219"/>
  </r>
  <r>
    <s v="PG&amp;E"/>
    <d v="2018-06-16T00:00:00"/>
    <d v="1899-12-30T20:33:00"/>
    <n v="38.049363300000003"/>
    <n v="-122.2059983"/>
    <s v="Vegetation"/>
    <s v="Rural"/>
    <s v="&lt; 0.25 Acres"/>
    <s v="Fire Agency"/>
    <s v="Contra Costa FD"/>
    <n v="101423963"/>
    <s v="unknown"/>
    <n v="21000"/>
    <s v="Conductor"/>
    <s v="Overhead"/>
    <s v="Yes"/>
    <n v="43267"/>
    <d v="1899-12-30T20:33:00"/>
    <s v="Wire-Wire Contact"/>
    <s v="N.A."/>
    <s v="N.A."/>
    <s v="N.A."/>
    <s v="Unknown"/>
    <m/>
    <s v="no-match"/>
    <s v="1671"/>
    <x v="3"/>
    <n v="6"/>
    <n v="16"/>
    <n v="20"/>
    <n v="33"/>
    <s v="No ILIS or TOTL available"/>
    <s v="Tier 2"/>
    <s v="HFTD"/>
    <x v="0"/>
    <s v="Distribution"/>
    <s v="HFTD - Distribution"/>
    <s v="Fire Less than 300 Acres"/>
    <s v="Equip Failure"/>
    <s v="Equip Failure - Unknown"/>
    <s v="N.A."/>
    <n v="31.027296661028998"/>
    <s v="147_242"/>
    <x v="1"/>
    <s v="30-45mph"/>
    <s v="HFTD - Distribution"/>
    <s v="2018-06-16 20:33:00"/>
    <n v="1413"/>
    <n v="35.633346213828503"/>
    <b v="0"/>
    <s v="25-40mph"/>
    <s v="DPXC1"/>
    <n v="2.96"/>
    <s v="2018-06-16T06:42:00Z"/>
    <n v="20.98"/>
    <n v="15"/>
    <s v="PG064"/>
    <n v="7.4"/>
    <s v="2018-06-16T06:10:00Z"/>
    <n v="35.950000000000003"/>
    <n v="95"/>
    <s v="DPXC1"/>
    <n v="2.96"/>
    <s v="2018-06-16T07:30:00Z"/>
    <n v="20.98"/>
    <n v="28"/>
    <s v="PG064"/>
    <n v="7.4"/>
    <s v="2018-06-16T06:10:00Z"/>
    <n v="35.950000000000003"/>
    <n v="190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x v="3"/>
    <n v="6"/>
    <n v="19"/>
    <n v="0"/>
    <n v="27"/>
    <s v="18-0052111"/>
    <s v="Tier 2"/>
    <s v="HFTD"/>
    <x v="0"/>
    <s v="Distribution"/>
    <s v="HFTD - Distribution"/>
    <s v="Fire Less than 300 Acres"/>
    <s v="Vegetation"/>
    <s v="Fell into (No defect)"/>
    <n v="141652"/>
    <n v="7.28528488304877"/>
    <s v="207_281"/>
    <x v="0"/>
    <s v="&lt;15mph"/>
    <s v="HFTD - Distribution"/>
    <s v="2018-06-19 00:27:00"/>
    <n v="1417"/>
    <n v="13.530430083464999"/>
    <b v="0"/>
    <s v="&lt;25mph"/>
    <s v="E5691"/>
    <n v="1.82"/>
    <s v="2018-06-19T06:59:00Z"/>
    <n v="0"/>
    <n v="12"/>
    <s v="TS903"/>
    <n v="6.68"/>
    <s v="2018-06-19T06:37:00Z"/>
    <n v="2.0099999999999998"/>
    <n v="75"/>
    <s v="E5691"/>
    <n v="1.82"/>
    <s v="2018-06-19T07:59:00Z"/>
    <n v="0"/>
    <n v="24"/>
    <s v="E3165"/>
    <n v="5.03"/>
    <s v="2018-06-19T07:41:00Z"/>
    <n v="2.0099999999999998"/>
    <n v="147"/>
  </r>
  <r>
    <s v="PG&amp;E"/>
    <d v="2018-06-19T00:00:00"/>
    <d v="1899-12-30T14:41:00"/>
    <n v="37.215809999999998"/>
    <n v="-119.68106899999999"/>
    <s v="Vegetation"/>
    <s v="Rural"/>
    <s v="&lt; 0.25 Acres"/>
    <s v="Fire Agency"/>
    <s v="JOE QUINSTORFF  559-683-8008"/>
    <n v="103372829"/>
    <s v="unknown"/>
    <n v="21000"/>
    <s v="Conductor"/>
    <s v="Overhead"/>
    <s v="Yes"/>
    <n v="43270"/>
    <d v="1899-12-30T14:41:00"/>
    <s v="Contact From Object"/>
    <s v="N.A."/>
    <s v="Animal"/>
    <s v="Electric Facility"/>
    <s v="Unknown"/>
    <m/>
    <s v="Other/Unknown"/>
    <s v="1679"/>
    <x v="3"/>
    <n v="6"/>
    <n v="19"/>
    <n v="14"/>
    <n v="41"/>
    <s v="18-0052327"/>
    <s v="Tier 2"/>
    <s v="HFTD"/>
    <x v="0"/>
    <s v="Distribution"/>
    <s v="HFTD - Distribution"/>
    <s v="Fire Less than 300 Acres"/>
    <s v="Animal"/>
    <s v="Animal"/>
    <n v="123838"/>
    <n v="9.7955794505576606"/>
    <s v="257_196"/>
    <x v="0"/>
    <s v="&lt;15mph"/>
    <s v="HFTD - Distribution"/>
    <s v="2018-06-19 14:41:00"/>
    <n v="1421"/>
    <n v="11.6304274178217"/>
    <b v="0"/>
    <s v="&lt;25mph"/>
    <m/>
    <m/>
    <m/>
    <n v="0"/>
    <n v="0"/>
    <s v="E5766"/>
    <n v="6.85"/>
    <s v="2018-06-19T06:58:00Z"/>
    <n v="0"/>
    <n v="20"/>
    <m/>
    <m/>
    <m/>
    <n v="0"/>
    <n v="0"/>
    <s v="E5766"/>
    <n v="6.85"/>
    <s v="2018-06-19T07:53:00Z"/>
    <n v="0"/>
    <n v="33"/>
  </r>
  <r>
    <s v="PG&amp;E"/>
    <d v="2018-06-21T00:00:00"/>
    <d v="1899-12-30T18:58:00"/>
    <n v="35.122374999999998"/>
    <n v="-120.39376900000001"/>
    <s v="Vegetation"/>
    <s v="Rural"/>
    <s v="&lt; 0.25 Acres"/>
    <s v="Fire Agency"/>
    <s v="CAL FIRE"/>
    <n v="101878933"/>
    <s v="AT&amp;T"/>
    <n v="12000"/>
    <s v="Conductor"/>
    <s v="Overhead"/>
    <s v="Yes"/>
    <n v="43272"/>
    <d v="1899-12-30T18:58:00"/>
    <s v="Unknown"/>
    <s v="N.A."/>
    <s v="N.A."/>
    <s v="N.A."/>
    <s v="Unknown"/>
    <m/>
    <s v="no-match"/>
    <s v="1683"/>
    <x v="3"/>
    <n v="6"/>
    <n v="21"/>
    <n v="18"/>
    <n v="58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13.990867539759201"/>
    <s v="227_80"/>
    <x v="0"/>
    <s v="&lt;15mph"/>
    <s v="HFTD - Distribution"/>
    <s v="2018-06-21 18:58:00"/>
    <n v="1425"/>
    <n v="15.398331742309001"/>
    <b v="0"/>
    <s v="&lt;25mph"/>
    <s v="AU609"/>
    <n v="1.36"/>
    <s v="2018-06-21T06:48:00Z"/>
    <n v="0"/>
    <n v="4"/>
    <s v="F0412"/>
    <n v="7.22"/>
    <s v="2018-06-21T07:00:00Z"/>
    <n v="4"/>
    <n v="11"/>
    <s v="AU609"/>
    <n v="1.36"/>
    <s v="2018-06-21T07:48:00Z"/>
    <n v="0"/>
    <n v="8"/>
    <s v="F0412"/>
    <n v="7.22"/>
    <s v="2018-06-21T08:00:00Z"/>
    <n v="4"/>
    <n v="21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x v="3"/>
    <n v="6"/>
    <n v="22"/>
    <n v="17"/>
    <n v="44"/>
    <s v="No ILIS or TOTL available"/>
    <s v="Tier 2"/>
    <s v="HFTD"/>
    <x v="0"/>
    <s v="Distribution"/>
    <s v="HFTD - Distribution"/>
    <s v="Fire Less than 300 Acres"/>
    <s v="Equip Failure"/>
    <s v="Splice/Clamp/Connector"/>
    <s v="N.A."/>
    <n v="10.1229750502043"/>
    <s v="263_198"/>
    <x v="0"/>
    <s v="&lt;15mph"/>
    <s v="HFTD - Distribution"/>
    <s v="2018-06-22 17:44:00"/>
    <n v="1428"/>
    <n v="12.332266455111901"/>
    <b v="0"/>
    <s v="&lt;25mph"/>
    <s v="NFRC1"/>
    <n v="3.29"/>
    <s v="2018-06-22T06:55:00Z"/>
    <n v="8.01"/>
    <n v="1"/>
    <s v="NFRC1"/>
    <n v="3.29"/>
    <s v="2018-06-22T06:55:00Z"/>
    <n v="8.01"/>
    <n v="42"/>
    <s v="NFRC1"/>
    <n v="3.29"/>
    <s v="2018-06-22T07:55:00Z"/>
    <n v="8.01"/>
    <n v="2"/>
    <s v="NFRC1"/>
    <n v="3.29"/>
    <s v="2018-06-22T07:55:00Z"/>
    <n v="8.01"/>
    <n v="84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x v="3"/>
    <n v="6"/>
    <n v="23"/>
    <n v="9"/>
    <n v="31"/>
    <s v="No ILIS or TOTL available"/>
    <s v="Tier 2"/>
    <s v="HFTD"/>
    <x v="1"/>
    <s v="Distribution"/>
    <s v="HFTD - Distribution"/>
    <s v="Fire Less than 300 Acres"/>
    <s v="Vegetation"/>
    <s v="Other/Unknown"/>
    <s v="N.A."/>
    <n v="0"/>
    <s v="NA"/>
    <x v="0"/>
    <s v="&lt;15mph"/>
    <s v="HFTD - Distribution"/>
    <s v="2018-06-23 09:31:00"/>
    <s v="NA"/>
    <n v="0"/>
    <b v="0"/>
    <s v="&lt;25mph"/>
    <s v="CTANT"/>
    <n v="1.62"/>
    <s v="2018-06-23T06:15:00Z"/>
    <n v="9.93"/>
    <n v="4"/>
    <s v="SLFC1"/>
    <n v="4.17"/>
    <s v="2018-06-23T06:19:00Z"/>
    <n v="21"/>
    <n v="9"/>
    <s v="CTANT"/>
    <n v="1.62"/>
    <s v="2018-06-23T06:15:00Z"/>
    <n v="9.93"/>
    <n v="7"/>
    <s v="SLFC1"/>
    <n v="4.17"/>
    <s v="2018-06-23T06:19:00Z"/>
    <n v="21"/>
    <n v="17"/>
  </r>
  <r>
    <s v="PG&amp;E"/>
    <d v="2018-06-27T00:00:00"/>
    <d v="1899-12-30T18:46:00"/>
    <n v="40.217950000000002"/>
    <n v="-123.798925"/>
    <s v="Vegetation"/>
    <s v="Rural"/>
    <s v="&lt; 0.25 Acres"/>
    <s v="Fire Agency"/>
    <s v="TJ alderpoint fire"/>
    <n v="100990381"/>
    <s v="unknown"/>
    <n v="12000"/>
    <s v="Conductor"/>
    <s v="Overhead"/>
    <s v="Yes"/>
    <n v="43278"/>
    <d v="1899-12-30T18:46:00"/>
    <s v="Contact From Object"/>
    <s v="N.A."/>
    <s v="Vegetation"/>
    <s v="Electric Facility"/>
    <s v="Unknown"/>
    <m/>
    <s v="Fell into (slight defect)"/>
    <s v="1700"/>
    <x v="3"/>
    <n v="6"/>
    <n v="27"/>
    <n v="18"/>
    <n v="46"/>
    <s v="18-0055205"/>
    <s v="Tier 2"/>
    <s v="HFTD"/>
    <x v="0"/>
    <s v="Distribution"/>
    <s v="HFTD - Distribution"/>
    <s v="Fire Less than 300 Acres"/>
    <s v="Vegetation"/>
    <s v="Fell into (slight defect)"/>
    <n v="21357"/>
    <n v="17.759870269226901"/>
    <s v="81_363"/>
    <x v="0"/>
    <s v="&lt;15mph"/>
    <s v="HFTD - Distribution"/>
    <s v="2018-06-27 18:46:00"/>
    <n v="1441"/>
    <n v="20.550690958421399"/>
    <b v="0"/>
    <s v="&lt;25mph"/>
    <m/>
    <m/>
    <m/>
    <n v="0"/>
    <n v="0"/>
    <s v="ERCC1"/>
    <n v="5.65"/>
    <s v="2018-06-27T06:28:00Z"/>
    <n v="8.99"/>
    <n v="1"/>
    <m/>
    <m/>
    <m/>
    <n v="0"/>
    <n v="0"/>
    <s v="ERCC1"/>
    <n v="5.65"/>
    <s v="2018-06-27T06:28:00Z"/>
    <n v="8.99"/>
    <n v="2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x v="3"/>
    <n v="6"/>
    <n v="28"/>
    <n v="12"/>
    <n v="27"/>
    <s v="18-0055479"/>
    <s v="Tier 3"/>
    <s v="HFTD"/>
    <x v="1"/>
    <s v="Distribution"/>
    <s v="HFTD - Distribution"/>
    <s v="Fire Less than 300 Acres"/>
    <s v="3rd Party"/>
    <s v="Vehicle"/>
    <n v="24671"/>
    <n v="12.765111429374899"/>
    <s v="199_272"/>
    <x v="0"/>
    <s v="&lt;15mph"/>
    <s v="HFTD - Distribution"/>
    <s v="2018-06-28 12:27:00"/>
    <n v="1443"/>
    <n v="13.451234577358999"/>
    <b v="0"/>
    <s v="&lt;25mph"/>
    <s v="E8856"/>
    <n v="2.62"/>
    <s v="2018-06-28T07:00:00Z"/>
    <n v="7"/>
    <n v="13"/>
    <s v="BENC1"/>
    <n v="4.05"/>
    <s v="2018-06-28T06:59:00Z"/>
    <n v="8.01"/>
    <n v="28"/>
    <s v="E8856"/>
    <n v="2.62"/>
    <s v="2018-06-28T07:15:00Z"/>
    <n v="7"/>
    <n v="25"/>
    <s v="BENC1"/>
    <n v="4.05"/>
    <s v="2018-06-28T06:59:00Z"/>
    <n v="8.01"/>
    <n v="55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x v="3"/>
    <n v="6"/>
    <n v="30"/>
    <n v="11"/>
    <n v="14"/>
    <s v="18-0055945"/>
    <s v="Tier 3"/>
    <s v="HFTD"/>
    <x v="1"/>
    <s v="Distribution"/>
    <s v="HFTD - Distribution"/>
    <s v="Fire Less than 300 Acres"/>
    <s v="Vegetation"/>
    <s v="Fell into (No defect)"/>
    <n v="5724"/>
    <n v="3.7744724410616701"/>
    <s v="196_314"/>
    <x v="0"/>
    <s v="&lt;15mph"/>
    <s v="HFTD - Distribution"/>
    <s v="2018-06-30 11:14:00"/>
    <n v="1454"/>
    <n v="12.146806383336299"/>
    <b v="0"/>
    <s v="&lt;25mph"/>
    <s v="E3651"/>
    <n v="2.44"/>
    <s v="2018-06-30T06:30:00Z"/>
    <n v="2.0099999999999998"/>
    <n v="13"/>
    <s v="RRRC1"/>
    <n v="4.49"/>
    <s v="2018-06-30T06:13:00Z"/>
    <n v="7"/>
    <n v="28"/>
    <s v="E3651"/>
    <n v="2.44"/>
    <s v="2018-06-30T07:50:00Z"/>
    <n v="3"/>
    <n v="25"/>
    <s v="PG030"/>
    <n v="6.5"/>
    <s v="2018-06-30T08:00:00Z"/>
    <n v="10.51"/>
    <n v="54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x v="3"/>
    <n v="6"/>
    <n v="30"/>
    <n v="22"/>
    <n v="18"/>
    <s v="No ILIS or TOTL available"/>
    <s v="Tier 2"/>
    <s v="HFTD"/>
    <x v="1"/>
    <s v="Distribution"/>
    <s v="HFTD - Distribution"/>
    <s v="Fire Less than 300 Acres"/>
    <s v="Equip Failure"/>
    <s v="Conductor"/>
    <s v="N.A."/>
    <n v="10.6262725593648"/>
    <s v="147_383"/>
    <x v="0"/>
    <s v="&lt;15mph"/>
    <s v="HFTD - Distribution"/>
    <s v="2018-06-30 22:18:00"/>
    <n v="1457"/>
    <n v="24.789975537994799"/>
    <b v="0"/>
    <s v="&lt;25mph"/>
    <m/>
    <m/>
    <m/>
    <n v="0"/>
    <n v="0"/>
    <s v="C5599"/>
    <n v="4.8499999999999996"/>
    <s v="2018-06-30T06:17:00Z"/>
    <n v="12.01"/>
    <n v="10"/>
    <m/>
    <m/>
    <m/>
    <n v="0"/>
    <n v="0"/>
    <s v="C5599"/>
    <n v="4.8499999999999996"/>
    <s v="2018-06-30T06:17:00Z"/>
    <n v="12.01"/>
    <n v="23"/>
  </r>
  <r>
    <s v="PG&amp;E"/>
    <d v="2018-06-30T00:00:00"/>
    <d v="1899-12-30T22:36:00"/>
    <n v="39.114133000000002"/>
    <n v="-121.077044"/>
    <s v="Vegetation"/>
    <s v="Rural"/>
    <s v=".26 - 9.99 Acres"/>
    <s v="Fire Agency"/>
    <s v="Matt Wallen (530) 277-3312  Incident # NEU015486"/>
    <n v="100105380"/>
    <s v="AT&amp;T"/>
    <n v="12000"/>
    <s v="Conductor"/>
    <s v="Overhead"/>
    <s v="Yes"/>
    <n v="43281"/>
    <d v="1899-12-30T22:36:00"/>
    <s v="Contact From Object"/>
    <s v="N.A."/>
    <s v="Vegetation"/>
    <s v="Electric Facility"/>
    <s v="Unknown"/>
    <m/>
    <s v="Fell into (No defect)"/>
    <s v="1717"/>
    <x v="3"/>
    <n v="6"/>
    <n v="30"/>
    <n v="22"/>
    <n v="36"/>
    <s v="18-0056039"/>
    <s v="Tier 2"/>
    <s v="HFTD"/>
    <x v="1"/>
    <s v="Distribution"/>
    <s v="HFTD - Distribution"/>
    <s v="Fire Less than 300 Acres"/>
    <s v="Vegetation"/>
    <s v="Fell into (No defect)"/>
    <n v="8004"/>
    <n v="7.8487714998889002"/>
    <s v="196_300"/>
    <x v="0"/>
    <s v="&lt;15mph"/>
    <s v="HFTD - Distribution"/>
    <s v="2018-06-30 22:36:00"/>
    <n v="1458"/>
    <n v="15.865583437512001"/>
    <b v="0"/>
    <s v="&lt;25mph"/>
    <s v="E1789"/>
    <n v="3.68"/>
    <s v="2018-06-30T06:30:00Z"/>
    <n v="4"/>
    <n v="21"/>
    <s v="E1789"/>
    <n v="3.68"/>
    <s v="2018-06-30T06:30:00Z"/>
    <n v="4"/>
    <n v="64"/>
    <s v="E1789"/>
    <n v="3.68"/>
    <s v="2018-06-30T07:48:00Z"/>
    <n v="4"/>
    <n v="41"/>
    <s v="AT999"/>
    <n v="5.18"/>
    <s v="2018-06-30T07:57:00Z"/>
    <n v="8.99"/>
    <n v="121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x v="3"/>
    <n v="7"/>
    <n v="1"/>
    <n v="0"/>
    <n v="23"/>
    <s v="18-0056043"/>
    <s v="Tier 2"/>
    <s v="HFTD"/>
    <x v="0"/>
    <s v="Distribution"/>
    <s v="HFTD - Distribution"/>
    <s v="Fire Less than 300 Acres"/>
    <s v="Vegetation"/>
    <s v="Fell into (No defect)"/>
    <n v="22872"/>
    <n v="20.9894409095985"/>
    <s v="63_366"/>
    <x v="0"/>
    <s v="&lt;15mph"/>
    <s v="HFTD - Distribution"/>
    <s v="2018-07-01 00:23:00"/>
    <n v="1459"/>
    <n v="27.537110954389"/>
    <b v="0"/>
    <s v="25-40mph"/>
    <s v="PTEC1"/>
    <n v="1.7"/>
    <s v="2018-07-01T06:08:00Z"/>
    <n v="44.98"/>
    <n v="1"/>
    <s v="PTEC1"/>
    <n v="1.7"/>
    <s v="2018-07-01T06:08:00Z"/>
    <n v="44.98"/>
    <n v="1"/>
    <s v="PTEC1"/>
    <n v="1.7"/>
    <s v="2018-07-01T06:08:00Z"/>
    <n v="44.98"/>
    <n v="2"/>
    <s v="PTEC1"/>
    <n v="1.7"/>
    <s v="2018-07-01T06:08:00Z"/>
    <n v="44.98"/>
    <n v="2"/>
  </r>
  <r>
    <s v="PG&amp;E"/>
    <d v="2018-07-01T00:00:00"/>
    <d v="1899-12-30T00:45:00"/>
    <n v="38.884216000000002"/>
    <n v="-120.846969"/>
    <s v="Vegetation"/>
    <s v="Rural"/>
    <s v=".26 - 9.99 Acres"/>
    <s v="Fire Agency"/>
    <s v="Brian Mackwood (530)708-2711"/>
    <n v="100109003"/>
    <s v="None"/>
    <n v="21000"/>
    <s v="Conductor"/>
    <s v="Overhead"/>
    <s v="Yes"/>
    <n v="43282"/>
    <d v="1899-12-30T00:45:00"/>
    <s v="Contact From Object"/>
    <s v="N.A."/>
    <s v="Vegetation"/>
    <s v="Electric Facility"/>
    <s v="Unknown"/>
    <m/>
    <s v="Fell into (No defect)"/>
    <s v="1719"/>
    <x v="3"/>
    <n v="7"/>
    <n v="1"/>
    <n v="0"/>
    <n v="45"/>
    <s v="18-0056045"/>
    <s v="Tier 3"/>
    <s v="HFTD"/>
    <x v="1"/>
    <s v="Distribution"/>
    <s v="HFTD - Distribution"/>
    <s v="Fire Less than 300 Acres"/>
    <s v="Vegetation"/>
    <s v="Fell into (No defect)"/>
    <n v="5760"/>
    <n v="9.2877846002087807"/>
    <s v="206_288"/>
    <x v="0"/>
    <s v="&lt;15mph"/>
    <s v="HFTD - Distribution"/>
    <s v="2018-07-01 00:45:00"/>
    <n v="1460"/>
    <n v="12.1055247483285"/>
    <b v="0"/>
    <s v="&lt;25mph"/>
    <s v="PG033"/>
    <n v="2.7"/>
    <s v="2018-07-01T07:00:00Z"/>
    <n v="3.29"/>
    <n v="33"/>
    <s v="BDMC1"/>
    <n v="7.75"/>
    <s v="2018-07-01T06:36:00Z"/>
    <n v="10"/>
    <n v="41"/>
    <s v="PG033"/>
    <n v="2.7"/>
    <s v="2018-07-01T07:00:00Z"/>
    <n v="3.29"/>
    <n v="63"/>
    <s v="BDMC1"/>
    <n v="7.75"/>
    <s v="2018-07-01T07:36:00Z"/>
    <n v="21"/>
    <n v="79"/>
  </r>
  <r>
    <s v="PG&amp;E"/>
    <d v="2018-07-01T00:00:00"/>
    <d v="1899-12-30T08:13:00"/>
    <n v="39.415386699999999"/>
    <n v="-121.5122183"/>
    <s v="Vegetation"/>
    <s v="Rural"/>
    <s v=".26 - 9.99 Acres"/>
    <s v="Fire Agency"/>
    <s v="CAL FIRE"/>
    <n v="100430344"/>
    <s v="AT&amp;T"/>
    <n v="12000"/>
    <s v="Conductor"/>
    <s v="Overhead"/>
    <s v="Yes"/>
    <n v="43282"/>
    <d v="1899-12-30T08:13:00"/>
    <s v="Contact From Object"/>
    <s v="N.A."/>
    <s v="Vehicle"/>
    <s v="Pole"/>
    <s v="Human Error"/>
    <s v="Third-party caused"/>
    <s v="Other/Unknown"/>
    <s v="1720"/>
    <x v="3"/>
    <n v="7"/>
    <n v="1"/>
    <n v="8"/>
    <n v="13"/>
    <s v="18-0056061"/>
    <s v="Tier 2"/>
    <s v="HFTD"/>
    <x v="0"/>
    <s v="Distribution"/>
    <s v="HFTD - Distribution"/>
    <s v="Fire Less than 300 Acres"/>
    <s v="3rd Party"/>
    <s v="Vehicle"/>
    <n v="7848"/>
    <n v="6.5615520582437803"/>
    <s v="178_317"/>
    <x v="0"/>
    <s v="&lt;15mph"/>
    <s v="HFTD - Distribution"/>
    <s v="2018-07-01 08:13:00"/>
    <n v="1461"/>
    <n v="14.696686397586801"/>
    <b v="0"/>
    <s v="&lt;25mph"/>
    <m/>
    <m/>
    <m/>
    <n v="0"/>
    <n v="0"/>
    <s v="TT309"/>
    <n v="6.67"/>
    <s v="2018-07-01T06:45:00Z"/>
    <n v="5.99"/>
    <n v="2"/>
    <m/>
    <m/>
    <m/>
    <n v="0"/>
    <n v="0"/>
    <s v="TT309"/>
    <n v="6.67"/>
    <s v="2018-07-01T06:45:00Z"/>
    <n v="5.99"/>
    <n v="4"/>
  </r>
  <r>
    <s v="PG&amp;E"/>
    <d v="2018-07-02T00:00:00"/>
    <d v="1899-12-30T05:12:00"/>
    <n v="38.609180000000002"/>
    <n v="-122.45947"/>
    <s v="Vegetation"/>
    <s v="Rural"/>
    <s v=".26 - 9.99 Acres"/>
    <s v="Fire Agency"/>
    <s v="707-967-1467"/>
    <n v="102252558"/>
    <s v="AT&amp;T"/>
    <n v="21000"/>
    <s v="Conductor"/>
    <s v="Overhead"/>
    <s v="Yes"/>
    <n v="43283"/>
    <d v="1899-12-30T05:12:00"/>
    <s v="Contact From Object"/>
    <s v="N.A."/>
    <s v="Vegetation"/>
    <s v="Electric Facility"/>
    <s v="Unknown"/>
    <m/>
    <s v="Branch (Not overhanging, Distance Unknown)"/>
    <s v="1722"/>
    <x v="3"/>
    <n v="7"/>
    <n v="2"/>
    <n v="5"/>
    <n v="12"/>
    <s v="18-0056178"/>
    <s v="Tier 3"/>
    <s v="HFTD"/>
    <x v="0"/>
    <s v="Distribution"/>
    <s v="HFTD - Distribution"/>
    <s v="Fire Less than 300 Acres"/>
    <s v="Vegetation"/>
    <s v="Branch (Not overhanging, Distance Unknown)"/>
    <n v="403"/>
    <n v="6.1423715410337802"/>
    <s v="137_273"/>
    <x v="0"/>
    <s v="&lt;15mph"/>
    <s v="HFTD - Distribution"/>
    <s v="2018-07-02 05:12:00"/>
    <n v="1463"/>
    <n v="24.298073062551399"/>
    <b v="0"/>
    <s v="&lt;25mph"/>
    <m/>
    <m/>
    <m/>
    <n v="0"/>
    <n v="0"/>
    <s v="PG045"/>
    <n v="7.68"/>
    <s v="2018-07-02T06:30:00Z"/>
    <n v="5.48"/>
    <n v="11"/>
    <m/>
    <m/>
    <m/>
    <n v="0"/>
    <n v="0"/>
    <s v="PG045"/>
    <n v="7.68"/>
    <s v="2018-07-02T07:50:00Z"/>
    <n v="10.09"/>
    <n v="21"/>
  </r>
  <r>
    <s v="PG&amp;E"/>
    <d v="2018-07-09T00:00:00"/>
    <d v="1899-12-30T07:27:00"/>
    <n v="35.078518000000003"/>
    <n v="-120.394812"/>
    <s v="Vegetation"/>
    <s v="Rural"/>
    <s v="&lt; 0.25 Acres"/>
    <s v="Unknown"/>
    <s v="N.A. "/>
    <n v="101861366"/>
    <s v="unknown"/>
    <n v="12000"/>
    <s v="Conductor"/>
    <s v="Overhead"/>
    <s v="Yes"/>
    <n v="43290"/>
    <d v="1899-12-30T07:27:00"/>
    <s v="Contact From Object"/>
    <s v="N.A."/>
    <s v="Animal"/>
    <s v="Electric Facility"/>
    <s v="Unknown"/>
    <m/>
    <s v="Other/Unknown"/>
    <s v="1735"/>
    <x v="3"/>
    <n v="7"/>
    <n v="9"/>
    <n v="7"/>
    <n v="27"/>
    <s v="18-0057904"/>
    <s v="Tier 3"/>
    <s v="HFTD"/>
    <x v="0"/>
    <s v="Distribution"/>
    <s v="HFTD - Distribution"/>
    <s v="Fire Less than 300 Acres"/>
    <s v="Animal"/>
    <s v="Animal"/>
    <n v="21045"/>
    <n v="9.78201718249964"/>
    <s v="227_78"/>
    <x v="0"/>
    <s v="&lt;15mph"/>
    <s v="HFTD - Distribution"/>
    <s v="2018-07-09 07:27:00"/>
    <n v="1475"/>
    <n v="17.591072681752902"/>
    <b v="0"/>
    <s v="&lt;25mph"/>
    <s v="AU609"/>
    <n v="1.69"/>
    <s v="2018-07-09T06:48:00Z"/>
    <n v="0"/>
    <n v="4"/>
    <s v="AU609"/>
    <n v="1.69"/>
    <s v="2018-07-09T06:48:00Z"/>
    <n v="0"/>
    <n v="4"/>
    <s v="AU609"/>
    <n v="1.69"/>
    <s v="2018-07-09T07:48:00Z"/>
    <n v="0"/>
    <n v="8"/>
    <s v="F0412"/>
    <n v="5.4"/>
    <s v="2018-07-09T07:55:00Z"/>
    <n v="1.01"/>
    <n v="1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x v="3"/>
    <n v="7"/>
    <n v="14"/>
    <n v="11"/>
    <n v="34"/>
    <s v="18-0059821"/>
    <s v="Tier 2"/>
    <s v="HFTD"/>
    <x v="0"/>
    <s v="Distribution"/>
    <s v="HFTD - Distribution"/>
    <s v="Fire Less than 300 Acres"/>
    <s v="Equip Failure"/>
    <s v="Equip Failure - Other"/>
    <n v="6426"/>
    <n v="11.472497939151699"/>
    <s v="133_262"/>
    <x v="0"/>
    <s v="&lt;15mph"/>
    <s v="HFTD - Distribution"/>
    <s v="2018-07-14 11:34:00"/>
    <n v="1485"/>
    <n v="15.793305649776601"/>
    <b v="0"/>
    <s v="&lt;25mph"/>
    <s v="KENWW"/>
    <n v="0.52"/>
    <s v="2018-07-14T06:00:00Z"/>
    <n v="9.19"/>
    <n v="2"/>
    <s v="BVYWW"/>
    <n v="5.16"/>
    <s v="2018-07-14T06:00:00Z"/>
    <n v="11.79"/>
    <n v="16"/>
    <s v="KENWW"/>
    <n v="0.52"/>
    <s v="2018-07-14T06:00:00Z"/>
    <n v="9.19"/>
    <n v="3"/>
    <s v="BVYWW"/>
    <n v="5.16"/>
    <s v="2018-07-14T06:00:00Z"/>
    <n v="11.79"/>
    <n v="29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x v="3"/>
    <n v="7"/>
    <n v="14"/>
    <n v="12"/>
    <n v="40"/>
    <s v="18-0059799"/>
    <s v="Tier 2"/>
    <s v="HFTD"/>
    <x v="0"/>
    <s v="Distribution"/>
    <s v="HFTD - Distribution"/>
    <s v="Fire Less than 300 Acres"/>
    <s v="3rd Party"/>
    <s v="Vehicle"/>
    <n v="20804"/>
    <n v="12.057424852681001"/>
    <s v="118_272"/>
    <x v="0"/>
    <s v="&lt;15mph"/>
    <s v="HFTD - Distribution"/>
    <s v="2018-07-14 12:40:00"/>
    <n v="1486"/>
    <n v="14.4502094881577"/>
    <b v="0"/>
    <s v="&lt;25mph"/>
    <s v="R08WW"/>
    <n v="2.2599999999999998"/>
    <s v="2018-07-14T06:00:00Z"/>
    <n v="8.59"/>
    <n v="11"/>
    <s v="DRYWW"/>
    <n v="5.04"/>
    <s v="2018-07-14T06:00:00Z"/>
    <n v="10.69"/>
    <n v="57"/>
    <s v="R08WW"/>
    <n v="2.2599999999999998"/>
    <s v="2018-07-14T06:00:00Z"/>
    <n v="8.59"/>
    <n v="20"/>
    <s v="DRYWW"/>
    <n v="5.04"/>
    <s v="2018-07-14T06:00:00Z"/>
    <n v="10.69"/>
    <n v="103"/>
  </r>
  <r>
    <s v="PG&amp;E"/>
    <d v="2018-07-14T00:00:00"/>
    <d v="1899-12-30T12:56:00"/>
    <n v="39.209311700000001"/>
    <n v="-121.19695"/>
    <s v="Vegetation"/>
    <s v="Rural"/>
    <s v="&lt; 0.25 Acres"/>
    <s v="Fire Agency"/>
    <s v="FIRE DEPT LEFT BEFORE UPTAINING THAT INFO"/>
    <n v="100086833"/>
    <s v="None"/>
    <n v="21000"/>
    <s v="Conductor"/>
    <s v="Overhead"/>
    <s v="Yes"/>
    <n v="43295"/>
    <d v="1899-12-30T12:56:00"/>
    <s v="Contact From Object"/>
    <s v="N.A."/>
    <s v="Vegetation"/>
    <s v="Electric Facility"/>
    <s v="Unknown"/>
    <m/>
    <s v="Branch (OverHanging)"/>
    <s v="1747"/>
    <x v="3"/>
    <n v="7"/>
    <n v="14"/>
    <n v="12"/>
    <n v="56"/>
    <s v="18-0059841"/>
    <s v="Tier 2"/>
    <s v="HFTD"/>
    <x v="0"/>
    <s v="Distribution"/>
    <s v="HFTD - Distribution"/>
    <s v="Fire Less than 300 Acres"/>
    <s v="Vegetation"/>
    <s v="Branch (OverHanging)"/>
    <n v="3720"/>
    <n v="10.2358888285306"/>
    <s v="191_306"/>
    <x v="0"/>
    <s v="&lt;15mph"/>
    <s v="HFTD - Distribution"/>
    <s v="2018-07-14 12:56:00"/>
    <n v="1487"/>
    <n v="12.690302335399799"/>
    <b v="0"/>
    <s v="&lt;25mph"/>
    <m/>
    <m/>
    <m/>
    <n v="0"/>
    <n v="0"/>
    <s v="RRRC1"/>
    <n v="7.78"/>
    <s v="2018-07-14T06:13:00Z"/>
    <n v="4.99"/>
    <n v="35"/>
    <m/>
    <m/>
    <m/>
    <n v="0"/>
    <n v="0"/>
    <s v="RRRC1"/>
    <n v="7.78"/>
    <s v="2018-07-14T07:13:00Z"/>
    <n v="5.99"/>
    <n v="70"/>
  </r>
  <r>
    <s v="PG&amp;E"/>
    <d v="2018-07-14T00:00:00"/>
    <d v="1899-12-30T14:44:00"/>
    <n v="38.952424000000001"/>
    <n v="-121.24673"/>
    <s v="Vegetation"/>
    <s v="Rural"/>
    <s v="&lt; 0.25 Acres"/>
    <s v="Fire Agency"/>
    <s v="Unknown"/>
    <n v="100035452"/>
    <s v="AT&amp;T"/>
    <n v="12000"/>
    <s v="Conductor"/>
    <s v="Overhead"/>
    <s v="Yes"/>
    <n v="43295"/>
    <d v="1899-12-30T14:44:00"/>
    <s v="Contact From Object"/>
    <s v="N.A."/>
    <s v="Vegetation"/>
    <s v="Electric Facility"/>
    <s v="Unknown"/>
    <m/>
    <s v="Branch (Not overhanging, Distance Unknown)"/>
    <s v="1748"/>
    <x v="3"/>
    <n v="7"/>
    <n v="14"/>
    <n v="14"/>
    <n v="44"/>
    <s v="18-0059847"/>
    <s v="Tier 2"/>
    <s v="HFTD"/>
    <x v="0"/>
    <s v="Distribution"/>
    <s v="HFTD - Distribution"/>
    <s v="Fire Less than 300 Acres"/>
    <s v="Vegetation"/>
    <s v="Branch (Not overhanging, Distance Unknown)"/>
    <n v="2430"/>
    <n v="9.5304443319537899"/>
    <s v="189_291"/>
    <x v="0"/>
    <s v="&lt;15mph"/>
    <s v="HFTD - Distribution"/>
    <s v="2018-07-14 14:44:00"/>
    <n v="1488"/>
    <n v="13.6375206302968"/>
    <b v="0"/>
    <s v="&lt;25mph"/>
    <m/>
    <m/>
    <m/>
    <n v="0"/>
    <n v="0"/>
    <s v="LICC1"/>
    <n v="5.05"/>
    <s v="2018-07-14T06:13:00Z"/>
    <n v="4"/>
    <n v="6"/>
    <m/>
    <m/>
    <m/>
    <n v="0"/>
    <n v="0"/>
    <s v="E6168"/>
    <n v="5.24"/>
    <s v="2018-07-14T07:13:00Z"/>
    <n v="4"/>
    <n v="11"/>
  </r>
  <r>
    <s v="PG&amp;E"/>
    <d v="2018-07-17T00:00:00"/>
    <d v="1899-12-30T11:11:00"/>
    <n v="35.698571999999999"/>
    <n v="-120.977693"/>
    <s v="Vegetation"/>
    <s v="Rural"/>
    <s v="10 - 99 Acres"/>
    <s v="Fire Agency"/>
    <s v="dennis byrnes 8055434244 inc # = 18ca-slu-007640"/>
    <n v="103886652"/>
    <s v="unknown"/>
    <n v="21000"/>
    <s v="Conductor"/>
    <s v="Overhead"/>
    <s v="Yes"/>
    <n v="43298"/>
    <d v="1899-12-30T11:11:00"/>
    <s v="Contact From Object"/>
    <s v="N.A."/>
    <s v="Vegetation"/>
    <s v="Electric Facility"/>
    <s v="Unknown"/>
    <m/>
    <s v="Fell into (No defect)"/>
    <s v="1755"/>
    <x v="3"/>
    <n v="7"/>
    <n v="17"/>
    <n v="11"/>
    <n v="11"/>
    <s v="18-0060637"/>
    <s v="Tier 2"/>
    <s v="HFTD"/>
    <x v="0"/>
    <s v="Distribution"/>
    <s v="HFTD - Distribution"/>
    <s v="Fire Less than 300 Acres"/>
    <s v="Vegetation"/>
    <s v="Fell into (No defect)"/>
    <n v="9121"/>
    <n v="4.7680178411560199"/>
    <s v="201_112"/>
    <x v="0"/>
    <s v="&lt;15mph"/>
    <s v="HFTD - Distribution"/>
    <s v="2018-07-17 11:11:00"/>
    <n v="1495"/>
    <n v="12.6145179229073"/>
    <b v="0"/>
    <s v="&lt;25mph"/>
    <s v="E9175"/>
    <n v="3.58"/>
    <s v="2018-07-17T06:15:00Z"/>
    <n v="4.99"/>
    <n v="12"/>
    <s v="D4060"/>
    <n v="6.73"/>
    <s v="2018-07-17T06:25:00Z"/>
    <n v="8.01"/>
    <n v="17"/>
    <s v="E9175"/>
    <n v="3.58"/>
    <s v="2018-07-17T07:25:00Z"/>
    <n v="5.99"/>
    <n v="24"/>
    <s v="D4060"/>
    <n v="6.73"/>
    <s v="2018-07-17T07:10:00Z"/>
    <n v="8.99"/>
    <n v="34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x v="3"/>
    <n v="7"/>
    <n v="17"/>
    <n v="11"/>
    <n v="58"/>
    <s v="18-0060617"/>
    <s v="Tier 2"/>
    <s v="HFTD"/>
    <x v="0"/>
    <s v="Distribution"/>
    <s v="HFTD - Distribution"/>
    <s v="Fire Less than 300 Acres"/>
    <s v="Animal"/>
    <s v="Animal"/>
    <n v="5865"/>
    <n v="5.1834482674281102"/>
    <s v="170_196"/>
    <x v="0"/>
    <s v="&lt;15mph"/>
    <s v="HFTD - Distribution"/>
    <s v="2018-07-17 11:58:00"/>
    <n v="1496"/>
    <n v="14.407966430278901"/>
    <b v="0"/>
    <s v="&lt;25mph"/>
    <m/>
    <m/>
    <m/>
    <n v="0"/>
    <n v="0"/>
    <s v="C7794"/>
    <n v="7.07"/>
    <s v="2018-07-17T06:00:00Z"/>
    <n v="1.01"/>
    <n v="23"/>
    <m/>
    <m/>
    <m/>
    <n v="0"/>
    <n v="0"/>
    <s v="C7794"/>
    <n v="7.07"/>
    <s v="2018-07-17T06:00:00Z"/>
    <n v="1.01"/>
    <n v="45"/>
  </r>
  <r>
    <s v="PG&amp;E"/>
    <d v="2018-07-17T00:00:00"/>
    <d v="1899-12-30T16:53:00"/>
    <n v="38.395499999999998"/>
    <n v="-122.9212"/>
    <s v="Vegetation"/>
    <s v="Rural"/>
    <s v=".26 - 9.99 Acres"/>
    <s v="Fire Agency"/>
    <s v="Unknown"/>
    <n v="101978449"/>
    <s v="AT&amp;T"/>
    <n v="12000"/>
    <s v="Conductor"/>
    <s v="Overhead"/>
    <s v="Yes"/>
    <n v="43298"/>
    <d v="1899-12-30T16:53:00"/>
    <s v="Contact From Object"/>
    <s v="N.A."/>
    <s v="Vegetation"/>
    <s v="Electric Facility"/>
    <s v="Unknown"/>
    <m/>
    <s v="no-match"/>
    <s v="1759"/>
    <x v="3"/>
    <n v="7"/>
    <n v="17"/>
    <n v="16"/>
    <n v="53"/>
    <s v="No ILIS or TOTL available"/>
    <s v="Tier 3"/>
    <s v="HFTD"/>
    <x v="0"/>
    <s v="Distribution"/>
    <s v="HFTD - Distribution"/>
    <s v="Fire Less than 300 Acres"/>
    <s v="Vegetation"/>
    <s v="Other/Unknown"/>
    <s v="N.A."/>
    <n v="13.5831819317462"/>
    <s v="116_262"/>
    <x v="0"/>
    <s v="&lt;15mph"/>
    <s v="HFTD - Distribution"/>
    <s v="2018-07-17 16:53:00"/>
    <n v="1499"/>
    <n v="13.5831819317462"/>
    <b v="0"/>
    <s v="&lt;25mph"/>
    <s v="DUTWW"/>
    <n v="3.53"/>
    <s v="2018-07-17T07:00:00Z"/>
    <n v="9.19"/>
    <n v="36"/>
    <s v="DUTWW"/>
    <n v="3.53"/>
    <s v="2018-07-17T07:00:00Z"/>
    <n v="9.19"/>
    <n v="80"/>
    <s v="DUTWW"/>
    <n v="3.53"/>
    <s v="2018-07-17T08:00:00Z"/>
    <n v="10.69"/>
    <n v="68"/>
    <s v="DUTWW"/>
    <n v="3.53"/>
    <s v="2018-07-17T08:00:00Z"/>
    <n v="10.69"/>
    <n v="154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x v="3"/>
    <n v="7"/>
    <n v="17"/>
    <n v="19"/>
    <n v="40"/>
    <s v="18-0060840"/>
    <s v="Tier 3"/>
    <s v="HFTD"/>
    <x v="0"/>
    <s v="Distribution"/>
    <s v="HFTD - Distribution"/>
    <s v="Fire Less than 300 Acres"/>
    <s v="Equip Failure"/>
    <s v="Transformer"/>
    <n v="30162"/>
    <n v="14.302240884243799"/>
    <s v="137_382"/>
    <x v="0"/>
    <s v="&lt;15mph"/>
    <s v="HFTD - Distribution"/>
    <s v="2018-07-17 19:40:00"/>
    <n v="1500"/>
    <n v="21.628227795301399"/>
    <b v="0"/>
    <s v="&lt;25mph"/>
    <s v="MMOC1"/>
    <n v="1.8"/>
    <s v="2018-07-17T07:00:00Z"/>
    <n v="10"/>
    <n v="7"/>
    <s v="MMOC1"/>
    <n v="1.8"/>
    <s v="2018-07-17T07:00:00Z"/>
    <n v="10"/>
    <n v="13"/>
    <s v="MMOC1"/>
    <n v="1.8"/>
    <s v="2018-07-17T07:00:00Z"/>
    <n v="10"/>
    <n v="12"/>
    <s v="MMOC1"/>
    <n v="1.8"/>
    <s v="2018-07-17T07:00:00Z"/>
    <n v="10"/>
    <n v="23"/>
  </r>
  <r>
    <s v="PG&amp;E"/>
    <d v="2018-07-18T00:00:00"/>
    <d v="1899-12-30T01:14:00"/>
    <n v="38.367134999999998"/>
    <n v="-120.55777500000001"/>
    <s v="Vegetation"/>
    <s v="Rural"/>
    <s v=".26 - 9.99 Acres"/>
    <s v="Fire Agency"/>
    <s v="CAL FIRE"/>
    <n v="101247987"/>
    <s v="unknown"/>
    <n v="12000"/>
    <s v="Conductor"/>
    <s v="Overhead"/>
    <s v="Yes"/>
    <n v="43299"/>
    <d v="1899-12-30T01:14:00"/>
    <s v="Contact From Object"/>
    <s v="N.A."/>
    <s v="Vegetation"/>
    <s v="Electric Facility"/>
    <s v="Unknown"/>
    <m/>
    <s v="Fell into (No defect)"/>
    <s v="1761"/>
    <x v="3"/>
    <n v="7"/>
    <n v="18"/>
    <n v="1"/>
    <n v="14"/>
    <s v="18-0060882"/>
    <s v="Tier 3"/>
    <s v="HFTD"/>
    <x v="0"/>
    <s v="Distribution"/>
    <s v="HFTD - Distribution"/>
    <s v="Fire Less than 300 Acres"/>
    <s v="Vegetation"/>
    <s v="Fell into (No defect)"/>
    <n v="6420"/>
    <n v="6.6575890757071603"/>
    <s v="219_259"/>
    <x v="0"/>
    <s v="&lt;15mph"/>
    <s v="HFTD - Distribution"/>
    <s v="2018-07-18 01:14:00"/>
    <n v="1501"/>
    <n v="11.9384868565816"/>
    <b v="0"/>
    <s v="&lt;25mph"/>
    <m/>
    <m/>
    <m/>
    <n v="0"/>
    <n v="0"/>
    <s v="ESPC1"/>
    <n v="6.8"/>
    <s v="2018-07-18T06:13:00Z"/>
    <n v="8.01"/>
    <n v="14"/>
    <m/>
    <m/>
    <m/>
    <n v="0"/>
    <n v="0"/>
    <s v="ESPC1"/>
    <n v="6.8"/>
    <s v="2018-07-18T06:13:00Z"/>
    <n v="8.01"/>
    <n v="28"/>
  </r>
  <r>
    <s v="PG&amp;E"/>
    <d v="2018-07-19T00:00:00"/>
    <d v="1899-12-30T00:08:00"/>
    <n v="36.9372167"/>
    <n v="-119.4557033"/>
    <s v="Vegetation"/>
    <s v="Rural"/>
    <s v="&lt; 0.25 Acres"/>
    <s v="Fire Agency"/>
    <s v="incident # 10559"/>
    <n v="100677019"/>
    <s v="AT&amp;T"/>
    <n v="12000"/>
    <s v="Conductor"/>
    <s v="Overhead"/>
    <s v="Yes"/>
    <n v="43300"/>
    <d v="1899-12-30T00:08:00"/>
    <s v="Equipment/ Facility Failure"/>
    <s v="Other"/>
    <s v="N.A."/>
    <s v="N.A."/>
    <s v="Unknown"/>
    <m/>
    <s v="no-match"/>
    <s v="1766"/>
    <x v="3"/>
    <n v="7"/>
    <n v="19"/>
    <n v="0"/>
    <n v="8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10.2810171455519"/>
    <s v="268_181"/>
    <x v="0"/>
    <s v="&lt;15mph"/>
    <s v="HFTD - Distribution"/>
    <s v="2018-07-19 00:08:00"/>
    <n v="1506"/>
    <n v="18.2381936359048"/>
    <b v="0"/>
    <s v="&lt;25mph"/>
    <s v="FCHC1"/>
    <n v="3.86"/>
    <s v="2018-07-19T07:00:00Z"/>
    <n v="5.99"/>
    <n v="2"/>
    <s v="FCHC1"/>
    <n v="3.86"/>
    <s v="2018-07-19T07:00:00Z"/>
    <n v="5.99"/>
    <n v="2"/>
    <s v="FCHC1"/>
    <n v="3.86"/>
    <s v="2018-07-19T07:00:00Z"/>
    <n v="5.99"/>
    <n v="3"/>
    <s v="FCHC1"/>
    <n v="3.86"/>
    <s v="2018-07-19T07:00:00Z"/>
    <n v="5.99"/>
    <n v="3"/>
  </r>
  <r>
    <s v="PG&amp;E"/>
    <d v="2018-07-19T00:00:00"/>
    <d v="1899-12-30T05:29:00"/>
    <n v="40.191838300000001"/>
    <n v="-123.537335"/>
    <s v="Vegetation"/>
    <s v="Rural"/>
    <s v="&lt; 0.25 Acres"/>
    <s v="Fire Agency"/>
    <s v="fire captain"/>
    <n v="103909820"/>
    <s v="unknown"/>
    <n v="12000"/>
    <s v="Conductor"/>
    <s v="Overhead"/>
    <s v="Yes"/>
    <n v="43300"/>
    <d v="1899-12-30T05:29:00"/>
    <s v="Contact From Object"/>
    <s v="N.A."/>
    <s v="Vegetation"/>
    <s v="Electric Facility"/>
    <s v="Unknown"/>
    <m/>
    <s v="Fell into (No defect)"/>
    <s v="1767"/>
    <x v="3"/>
    <n v="7"/>
    <n v="19"/>
    <n v="5"/>
    <n v="29"/>
    <s v="18-0061308"/>
    <s v="Tier 2"/>
    <s v="HFTD"/>
    <x v="0"/>
    <s v="Distribution"/>
    <s v="HFTD - Distribution"/>
    <s v="Fire Less than 300 Acres"/>
    <s v="Vegetation"/>
    <s v="Fell into (No defect)"/>
    <n v="73380"/>
    <n v="5.6109483058796403"/>
    <s v="92_361"/>
    <x v="0"/>
    <s v="&lt;15mph"/>
    <s v="HFTD - Distribution"/>
    <s v="2018-07-19 05:29:00"/>
    <n v="1507"/>
    <n v="13.891664306498001"/>
    <b v="0"/>
    <s v="&lt;25mph"/>
    <s v="ALDC1"/>
    <n v="2.86"/>
    <s v="2018-07-19T06:51:00Z"/>
    <n v="4"/>
    <n v="1"/>
    <s v="ALDC1"/>
    <n v="2.86"/>
    <s v="2018-07-19T06:51:00Z"/>
    <n v="4"/>
    <n v="1"/>
    <s v="ALDC1"/>
    <n v="2.86"/>
    <s v="2018-07-19T07:51:00Z"/>
    <n v="4"/>
    <n v="2"/>
    <s v="ALDC1"/>
    <n v="2.86"/>
    <s v="2018-07-19T07:51:00Z"/>
    <n v="4"/>
    <n v="2"/>
  </r>
  <r>
    <s v="PG&amp;E"/>
    <d v="2018-07-20T00:00:00"/>
    <d v="1899-12-30T06:31:00"/>
    <n v="37.431759999999997"/>
    <n v="-119.94410999999999"/>
    <s v="Vegetation"/>
    <s v="Rural"/>
    <s v="&lt; 0.25 Acres"/>
    <s v="Fire Agency"/>
    <s v="ZACH RUTHERFORD 209-966-3621"/>
    <n v="103909942"/>
    <s v="unknown"/>
    <s v="0 – 750"/>
    <s v="Conductor"/>
    <s v="Overhead"/>
    <s v="Yes"/>
    <n v="43301"/>
    <d v="1899-12-30T06:31:00"/>
    <s v="Contact From Object"/>
    <s v="N.A."/>
    <s v="Vegetation"/>
    <s v="Electric Facility"/>
    <s v="Unknown"/>
    <m/>
    <s v="no-match"/>
    <s v="1771"/>
    <x v="3"/>
    <n v="7"/>
    <n v="20"/>
    <n v="6"/>
    <n v="31"/>
    <s v="No ILIS or TOTL available"/>
    <s v="Tier 3"/>
    <s v="HFTD"/>
    <x v="0"/>
    <s v="Distribution"/>
    <s v="HFTD - Distribution"/>
    <s v="Fire Less than 300 Acres"/>
    <s v="Vegetation"/>
    <s v="Other/Unknown"/>
    <s v="N.A."/>
    <n v="10.2004459908395"/>
    <s v="246_208"/>
    <x v="0"/>
    <s v="&lt;15mph"/>
    <s v="HFTD - Distribution"/>
    <s v="2018-07-20 06:31:00"/>
    <n v="1511"/>
    <n v="13.5993985354463"/>
    <b v="0"/>
    <s v="&lt;25mph"/>
    <m/>
    <m/>
    <m/>
    <n v="0"/>
    <n v="0"/>
    <s v="E9110"/>
    <n v="6.48"/>
    <s v="2018-07-20T06:47:00Z"/>
    <n v="5.99"/>
    <n v="9"/>
    <m/>
    <m/>
    <m/>
    <n v="0"/>
    <n v="0"/>
    <s v="E9110"/>
    <n v="6.48"/>
    <s v="2018-07-20T07:02:00Z"/>
    <n v="5.99"/>
    <n v="18"/>
  </r>
  <r>
    <s v="PG&amp;E"/>
    <d v="2018-07-21T00:00:00"/>
    <d v="1899-12-30T00:23:00"/>
    <n v="38.692700000000002"/>
    <n v="-120.79210999999999"/>
    <s v="Vegetation"/>
    <s v="Rural"/>
    <s v="&lt; 3 meters"/>
    <s v="Fire Agency"/>
    <s v="CAMINO"/>
    <n v="101415904"/>
    <s v="AT&amp;T"/>
    <n v="12000"/>
    <s v="Conductor"/>
    <s v="Overhead"/>
    <s v="Yes"/>
    <n v="43302"/>
    <d v="1899-12-30T00:23:00"/>
    <s v="Contact From Object"/>
    <s v="N.A."/>
    <s v="Vehicle"/>
    <s v="Pole"/>
    <s v="Human Error"/>
    <s v="Third-party caused"/>
    <s v="Other/Unknown"/>
    <s v="1774"/>
    <x v="3"/>
    <n v="7"/>
    <n v="21"/>
    <n v="0"/>
    <n v="23"/>
    <s v="18-0062206"/>
    <s v="Tier 2"/>
    <s v="HFTD"/>
    <x v="0"/>
    <s v="Distribution"/>
    <s v="HFTD - Distribution"/>
    <s v="Fire Less than 300 Acres"/>
    <s v="3rd Party"/>
    <s v="Vehicle"/>
    <n v="107552"/>
    <n v="9.7365444700028991"/>
    <s v="208_277"/>
    <x v="0"/>
    <s v="&lt;15mph"/>
    <s v="HFTD - Distribution"/>
    <s v="2018-07-21 00:23:00"/>
    <n v="1514"/>
    <n v="11.1911123960063"/>
    <b v="0"/>
    <s v="&lt;25mph"/>
    <s v="C6129"/>
    <n v="3.07"/>
    <s v="2018-07-21T06:24:00Z"/>
    <n v="2.0099999999999998"/>
    <n v="30"/>
    <s v="C6129"/>
    <n v="3.07"/>
    <s v="2018-07-21T06:24:00Z"/>
    <n v="2.0099999999999998"/>
    <n v="60"/>
    <s v="C6129"/>
    <n v="3.07"/>
    <s v="2018-07-21T06:24:00Z"/>
    <n v="2.0099999999999998"/>
    <n v="60"/>
    <s v="E3165"/>
    <n v="7.94"/>
    <s v="2018-07-21T07:58:00Z"/>
    <n v="3"/>
    <n v="120"/>
  </r>
  <r>
    <s v="PG&amp;E"/>
    <d v="2018-07-21T00:00:00"/>
    <d v="1899-12-30T14:51:00"/>
    <n v="35.684595944599998"/>
    <n v="-120.9427305957"/>
    <s v="Vegetation"/>
    <s v="Rural"/>
    <s v="10 - 99 Acres"/>
    <s v="Fire Agency"/>
    <s v="Unknown"/>
    <n v="101943190"/>
    <s v="unknown"/>
    <n v="21000"/>
    <s v="Conductor"/>
    <s v="Overhead"/>
    <s v="Yes"/>
    <n v="43302"/>
    <d v="1899-12-30T14:51:00"/>
    <s v="Contact From Object"/>
    <s v="N.A."/>
    <s v="Vegetation"/>
    <s v="Electric Facility"/>
    <s v="Unknown"/>
    <m/>
    <s v="Fell into (No defect)"/>
    <s v="1775"/>
    <x v="3"/>
    <n v="7"/>
    <n v="21"/>
    <n v="14"/>
    <n v="51"/>
    <s v="18-0062364"/>
    <s v="Tier 2"/>
    <s v="HFTD"/>
    <x v="0"/>
    <s v="Distribution"/>
    <s v="HFTD - Distribution"/>
    <s v="Fire Less than 300 Acres"/>
    <s v="Vegetation"/>
    <s v="Fell into (No defect)"/>
    <n v="110814"/>
    <n v="14.9597259830987"/>
    <s v="202_111"/>
    <x v="0"/>
    <s v="&lt;15mph"/>
    <s v="HFTD - Distribution"/>
    <s v="2018-07-21 14:51:00"/>
    <n v="1515"/>
    <n v="21.9626691946543"/>
    <b v="0"/>
    <s v="&lt;25mph"/>
    <s v="TABC1"/>
    <n v="2.21"/>
    <s v="2018-07-21T06:07:00Z"/>
    <n v="3"/>
    <n v="1"/>
    <s v="E9175"/>
    <n v="5.16"/>
    <s v="2018-07-21T06:50:00Z"/>
    <n v="4"/>
    <n v="18"/>
    <s v="TABC1"/>
    <n v="2.21"/>
    <s v="2018-07-21T06:07:00Z"/>
    <n v="3"/>
    <n v="2"/>
    <s v="E9175"/>
    <n v="5.16"/>
    <s v="2018-07-21T06:50:00Z"/>
    <n v="4"/>
    <n v="35"/>
  </r>
  <r>
    <s v="PG&amp;E"/>
    <d v="2018-07-23T00:00:00"/>
    <d v="1899-12-30T17:27:00"/>
    <n v="39.733969999999999"/>
    <n v="-121.49654"/>
    <s v="Vegetation"/>
    <s v="Rural"/>
    <s v="&lt; 0.25 Acres"/>
    <s v="Fire Agency"/>
    <s v="Unknown"/>
    <n v="103843963"/>
    <s v="AT&amp;T"/>
    <n v="12000"/>
    <s v="Conductor"/>
    <s v="Overhead"/>
    <s v="Yes"/>
    <n v="43304"/>
    <d v="1899-12-30T17:27:00"/>
    <s v="Equipment/ Facility Failure"/>
    <s v="Conductor"/>
    <s v="N.A."/>
    <s v="N.A."/>
    <s v="Unknown"/>
    <m/>
    <s v="Other/Unknown"/>
    <s v="1782"/>
    <x v="3"/>
    <n v="7"/>
    <n v="23"/>
    <n v="17"/>
    <n v="27"/>
    <s v="18-0062874"/>
    <s v="Tier 3"/>
    <s v="HFTD"/>
    <x v="0"/>
    <s v="Distribution"/>
    <s v="HFTD - Distribution"/>
    <s v="Fire Less than 300 Acres"/>
    <s v="Equip Failure"/>
    <s v="Conductor"/>
    <n v="183629"/>
    <n v="9.1915115706654404"/>
    <s v="178_335"/>
    <x v="0"/>
    <s v="&lt;15mph"/>
    <s v="HFTD - Distribution"/>
    <s v="2018-07-23 17:27:00"/>
    <n v="1522"/>
    <n v="13.435173775814199"/>
    <b v="0"/>
    <s v="&lt;25mph"/>
    <s v="JBGC1"/>
    <n v="0.42"/>
    <s v="2018-07-23T06:13:00Z"/>
    <n v="5.99"/>
    <n v="1"/>
    <s v="JBGC1"/>
    <n v="0.42"/>
    <s v="2018-07-23T06:13:00Z"/>
    <n v="5.99"/>
    <n v="3"/>
    <s v="JBGC1"/>
    <n v="0.42"/>
    <s v="2018-07-23T07:13:00Z"/>
    <n v="11.01"/>
    <n v="2"/>
    <s v="JBGC1"/>
    <n v="0.42"/>
    <s v="2018-07-23T07:13:00Z"/>
    <n v="11.01"/>
    <n v="5"/>
  </r>
  <r>
    <s v="PG&amp;E"/>
    <d v="2018-07-24T00:00:00"/>
    <d v="1899-12-30T13:47:00"/>
    <n v="39.060574000000003"/>
    <n v="-123.44559599999999"/>
    <s v="Vegetation"/>
    <s v="Rural"/>
    <s v=".26 - 9.99 Acres"/>
    <s v="Fire Agency"/>
    <s v="CAL FIRE"/>
    <n v="102212216"/>
    <s v="unknown"/>
    <n v="12000"/>
    <s v="Conductor"/>
    <s v="Overhead"/>
    <s v="Yes"/>
    <n v="43305"/>
    <d v="1899-12-30T13:47:00"/>
    <s v="Unknown"/>
    <s v="N.A."/>
    <s v="N.A."/>
    <s v="N.A."/>
    <s v="Unknown"/>
    <m/>
    <s v="no-match"/>
    <s v="1786"/>
    <x v="3"/>
    <n v="7"/>
    <n v="24"/>
    <n v="13"/>
    <n v="47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16.597093822112601"/>
    <s v="95_299"/>
    <x v="0"/>
    <s v="&lt;15mph"/>
    <s v="HFTD - Distribution"/>
    <s v="2018-07-24 13:47:00"/>
    <n v="1526"/>
    <n v="19.744810246133099"/>
    <b v="0"/>
    <s v="&lt;25mph"/>
    <s v="E1763"/>
    <n v="3.79"/>
    <s v="2018-07-24T06:13:00Z"/>
    <n v="1.01"/>
    <n v="4"/>
    <s v="BNVC1"/>
    <n v="7.27"/>
    <s v="2018-07-24T06:50:00Z"/>
    <n v="4"/>
    <n v="8"/>
    <s v="E1763"/>
    <n v="3.79"/>
    <s v="2018-07-24T06:13:00Z"/>
    <n v="1.01"/>
    <n v="8"/>
    <s v="BNVC1"/>
    <n v="7.27"/>
    <s v="2018-07-24T06:50:00Z"/>
    <n v="4"/>
    <n v="17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x v="3"/>
    <n v="7"/>
    <n v="25"/>
    <n v="0"/>
    <n v="42"/>
    <s v="18-0063320"/>
    <s v="Tier 3"/>
    <s v="HFTD"/>
    <x v="0"/>
    <s v="Distribution"/>
    <s v="HFTD - Distribution"/>
    <s v="Fire Less than 300 Acres"/>
    <s v="Vegetation"/>
    <s v="Fell into (No defect)"/>
    <n v="6742"/>
    <n v="1.3278989306439699"/>
    <s v="173_337"/>
    <x v="0"/>
    <s v="&lt;15mph"/>
    <s v="HFTD - Distribution"/>
    <s v="2018-07-25 00:42:00"/>
    <n v="1528"/>
    <n v="11.7228810657826"/>
    <b v="0"/>
    <s v="&lt;25mph"/>
    <s v="PDEC1"/>
    <n v="1.8"/>
    <s v="2018-07-25T07:00:00Z"/>
    <n v="1.01"/>
    <n v="2"/>
    <s v="JBGC1"/>
    <n v="7.44"/>
    <s v="2018-07-25T06:13:00Z"/>
    <n v="10"/>
    <n v="21"/>
    <s v="PDEC1"/>
    <n v="1.8"/>
    <s v="2018-07-25T08:00:00Z"/>
    <n v="1.01"/>
    <n v="3"/>
    <s v="JBGC1"/>
    <n v="7.44"/>
    <s v="2018-07-25T07:13:00Z"/>
    <n v="10"/>
    <n v="37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x v="3"/>
    <n v="7"/>
    <n v="27"/>
    <n v="23"/>
    <n v="12"/>
    <s v="18-0064525"/>
    <s v="Tier 3"/>
    <s v="HFTD"/>
    <x v="0"/>
    <s v="Distribution"/>
    <s v="HFTD - Distribution"/>
    <s v="Fire Less than 300 Acres"/>
    <s v="Vegetation"/>
    <s v="Fell into (slight defect)"/>
    <n v="30475"/>
    <n v="3.2895425443205899"/>
    <s v="154_194"/>
    <x v="0"/>
    <s v="&lt;15mph"/>
    <s v="HFTD - Distribution"/>
    <s v="2018-07-27 23:12:00"/>
    <n v="1533"/>
    <n v="9.1822670997079108"/>
    <b v="0"/>
    <s v="&lt;25mph"/>
    <s v="PG050"/>
    <n v="2.33"/>
    <s v="2018-07-27T06:10:00Z"/>
    <n v="12.93"/>
    <n v="11"/>
    <s v="PG050"/>
    <n v="2.33"/>
    <s v="2018-07-27T06:10:00Z"/>
    <n v="12.93"/>
    <n v="125"/>
    <s v="PG050"/>
    <n v="2.33"/>
    <s v="2018-07-27T06:10:00Z"/>
    <n v="12.93"/>
    <n v="21"/>
    <s v="PG050"/>
    <n v="2.33"/>
    <s v="2018-07-27T06:10:00Z"/>
    <n v="12.93"/>
    <n v="240"/>
  </r>
  <r>
    <s v="PG&amp;E"/>
    <d v="2018-07-28T00:00:00"/>
    <d v="1899-12-30T06:51:00"/>
    <n v="38.747293300000003"/>
    <n v="-120.7865783"/>
    <s v="Vegetation"/>
    <s v="Rural"/>
    <s v="&lt; 3 meters"/>
    <s v="Fire Agency"/>
    <s v="Unknown"/>
    <n v="101418155"/>
    <s v="AT&amp;T"/>
    <n v="21000"/>
    <s v="Conductor"/>
    <s v="Overhead"/>
    <s v="Yes"/>
    <n v="43309"/>
    <d v="1899-12-30T06:51:00"/>
    <s v="Contact From Object"/>
    <s v="N.A."/>
    <s v="Vegetation"/>
    <s v="Electric Facility"/>
    <s v="Unknown"/>
    <m/>
    <s v="Branch (OverHanging)"/>
    <s v="1794"/>
    <x v="3"/>
    <n v="7"/>
    <n v="28"/>
    <n v="6"/>
    <n v="51"/>
    <s v="18-0064545"/>
    <s v="Tier 3"/>
    <s v="HFTD"/>
    <x v="0"/>
    <s v="Distribution"/>
    <s v="HFTD - Distribution"/>
    <s v="Fire Less than 300 Acres"/>
    <s v="Vegetation"/>
    <s v="Branch (OverHanging)"/>
    <n v="15429"/>
    <n v="14.681254539715001"/>
    <s v="209_280"/>
    <x v="0"/>
    <s v="&lt;15mph"/>
    <s v="HFTD - Distribution"/>
    <s v="2018-07-28 06:51:00"/>
    <n v="1534"/>
    <n v="14.681254539715001"/>
    <b v="0"/>
    <s v="&lt;25mph"/>
    <s v="E5691"/>
    <n v="0.5"/>
    <s v="2018-07-28T06:01:00Z"/>
    <n v="2.0099999999999998"/>
    <n v="16"/>
    <s v="E3165"/>
    <n v="4.37"/>
    <s v="2018-07-28T06:55:00Z"/>
    <n v="4.99"/>
    <n v="54"/>
    <s v="E5691"/>
    <n v="0.5"/>
    <s v="2018-07-28T06:01:00Z"/>
    <n v="2.0099999999999998"/>
    <n v="25"/>
    <s v="E3165"/>
    <n v="4.37"/>
    <s v="2018-07-28T07:35:00Z"/>
    <n v="8.01"/>
    <n v="97"/>
  </r>
  <r>
    <s v="PG&amp;E"/>
    <d v="2018-07-29T00:00:00"/>
    <d v="1899-12-30T11:39:00"/>
    <n v="39.096845000000002"/>
    <n v="-123.5017933"/>
    <s v="Vegetation"/>
    <s v="Rural"/>
    <s v=".26 - 9.99 Acres"/>
    <s v="Fire Agency"/>
    <s v="Unknown"/>
    <n v="102177329"/>
    <s v="unknown"/>
    <n v="12000"/>
    <s v="Conductor"/>
    <s v="Overhead"/>
    <s v="Yes"/>
    <n v="43310"/>
    <d v="1899-12-30T11:39:00"/>
    <s v="Contact From Object"/>
    <s v="N.A."/>
    <s v="Vegetation"/>
    <s v="Electric Facility"/>
    <s v="Unknown"/>
    <m/>
    <s v="Fell into (Moderate-Severe defect)"/>
    <s v="1796"/>
    <x v="3"/>
    <n v="7"/>
    <n v="29"/>
    <n v="11"/>
    <n v="39"/>
    <s v="18-0064779"/>
    <s v="Tier 2"/>
    <s v="HFTD"/>
    <x v="0"/>
    <s v="Distribution"/>
    <s v="HFTD - Distribution"/>
    <s v="Fire Less than 300 Acres"/>
    <s v="Vegetation"/>
    <s v="Fell into (Moderate-Severe defect)"/>
    <n v="4329"/>
    <n v="14.6452225649934"/>
    <s v="92_301"/>
    <x v="0"/>
    <s v="&lt;15mph"/>
    <s v="HFTD - Distribution"/>
    <s v="2018-07-29 11:39:00"/>
    <n v="1536"/>
    <n v="18.446471235337199"/>
    <b v="0"/>
    <s v="&lt;25mph"/>
    <s v="E1763"/>
    <n v="2"/>
    <s v="2018-07-29T06:59:00Z"/>
    <n v="0"/>
    <n v="2"/>
    <s v="E1763"/>
    <n v="2"/>
    <s v="2018-07-29T06:59:00Z"/>
    <n v="0"/>
    <n v="2"/>
    <s v="E1763"/>
    <n v="2"/>
    <s v="2018-07-29T07:29:00Z"/>
    <n v="2.0099999999999998"/>
    <n v="6"/>
    <s v="E1763"/>
    <n v="2"/>
    <s v="2018-07-29T07:29:00Z"/>
    <n v="2.0099999999999998"/>
    <n v="6"/>
  </r>
  <r>
    <s v="PG&amp;E"/>
    <d v="2018-07-29T00:00:00"/>
    <d v="1899-12-30T17:29:00"/>
    <n v="38.577721699999998"/>
    <n v="-120.8555817"/>
    <s v="Vegetation"/>
    <s v="Rural"/>
    <s v="&lt; 0.25 Acres"/>
    <s v="Fire Agency"/>
    <s v="CAL FIRE"/>
    <n v="101383255"/>
    <s v="AT&amp;T"/>
    <s v="0 – 750"/>
    <s v="Conductor"/>
    <s v="Overhead"/>
    <s v="Yes"/>
    <n v="43310"/>
    <d v="1899-12-30T17:29:00"/>
    <s v="Equipment/ Facility Failure"/>
    <s v="Conductor"/>
    <s v="N.A."/>
    <s v="N.A."/>
    <s v="Unknown"/>
    <m/>
    <s v="no-match"/>
    <s v="1797"/>
    <x v="3"/>
    <n v="7"/>
    <n v="29"/>
    <n v="17"/>
    <n v="29"/>
    <s v="No ILIS or TOTL available"/>
    <s v="Tier 3"/>
    <s v="HFTD"/>
    <x v="0"/>
    <s v="Distribution"/>
    <s v="HFTD - Distribution"/>
    <s v="Fire Less than 300 Acres"/>
    <s v="Equip Failure"/>
    <s v="Conductor"/>
    <s v="N.A."/>
    <n v="9.8819812884575899"/>
    <s v="206_271"/>
    <x v="0"/>
    <s v="&lt;15mph"/>
    <s v="HFTD - Distribution"/>
    <s v="2018-07-29 17:29:00"/>
    <n v="1537"/>
    <n v="11.0812283084532"/>
    <b v="0"/>
    <s v="&lt;25mph"/>
    <m/>
    <m/>
    <m/>
    <n v="0"/>
    <n v="0"/>
    <s v="BENC1"/>
    <n v="4.3099999999999996"/>
    <s v="2018-07-29T06:59:00Z"/>
    <n v="4.99"/>
    <n v="30"/>
    <m/>
    <m/>
    <m/>
    <n v="0"/>
    <n v="0"/>
    <s v="BENC1"/>
    <n v="4.3099999999999996"/>
    <s v="2018-07-29T07:59:00Z"/>
    <n v="4.99"/>
    <n v="58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x v="3"/>
    <n v="7"/>
    <n v="30"/>
    <n v="14"/>
    <n v="36"/>
    <s v="18-0065131"/>
    <s v="Tier 3"/>
    <s v="HFTD"/>
    <x v="0"/>
    <s v="Distribution"/>
    <s v="HFTD - Distribution"/>
    <s v="Fire Less than 300 Acres"/>
    <s v="3rd Party"/>
    <s v="3rd Party - Unknown"/>
    <n v="18530"/>
    <n v="10.581691882645201"/>
    <s v="227_250"/>
    <x v="0"/>
    <s v="&lt;15mph"/>
    <s v="HFTD - Distribution"/>
    <s v="2018-07-30 14:36:00"/>
    <n v="1540"/>
    <n v="14.425584502054599"/>
    <b v="0"/>
    <s v="&lt;25mph"/>
    <s v="E8204"/>
    <n v="0"/>
    <s v="2018-07-30T06:48:00Z"/>
    <n v="0"/>
    <n v="4"/>
    <s v="E9838"/>
    <n v="7.59"/>
    <s v="2018-07-30T06:39:00Z"/>
    <n v="4.99"/>
    <n v="20"/>
    <s v="E8204"/>
    <n v="0"/>
    <s v="2018-07-30T07:48:00Z"/>
    <n v="0"/>
    <n v="7"/>
    <s v="E9838"/>
    <n v="7.59"/>
    <s v="2018-07-30T06:39:00Z"/>
    <n v="4.99"/>
    <n v="37"/>
  </r>
  <r>
    <s v="PG&amp;E"/>
    <d v="2018-07-31T00:00:00"/>
    <d v="1899-12-30T07:57:00"/>
    <n v="38.955860000000001"/>
    <n v="-122.72744"/>
    <s v="Vegetation"/>
    <s v="Rural"/>
    <s v="&lt; 0.25 Acres"/>
    <s v="Unknown"/>
    <s v="N.A. "/>
    <n v="102162351"/>
    <s v="AT&amp;T"/>
    <n v="12000"/>
    <s v="Conductor"/>
    <s v="Overhead"/>
    <s v="Yes"/>
    <n v="43312"/>
    <d v="1899-12-30T07:57:00"/>
    <s v="Contact From Object"/>
    <s v="N.A."/>
    <s v="Animal"/>
    <s v="Electric Facility"/>
    <s v="Unknown"/>
    <m/>
    <s v="Other/Unknown"/>
    <s v="1803"/>
    <x v="3"/>
    <n v="7"/>
    <n v="31"/>
    <n v="7"/>
    <n v="57"/>
    <s v="18-0065276"/>
    <s v="Tier 2"/>
    <s v="HFTD"/>
    <x v="0"/>
    <s v="Distribution"/>
    <s v="HFTD - Distribution"/>
    <s v="Fire Less than 300 Acres"/>
    <s v="Animal"/>
    <s v="Animal"/>
    <n v="89832"/>
    <n v="7.6130943323902898"/>
    <s v="125_292"/>
    <x v="0"/>
    <s v="&lt;15mph"/>
    <s v="HFTD - Distribution"/>
    <s v="2018-07-31 07:57:00"/>
    <n v="1543"/>
    <n v="16.071799595139801"/>
    <b v="0"/>
    <s v="&lt;25mph"/>
    <s v="KELC1"/>
    <n v="3.24"/>
    <s v="2018-07-31T06:57:00Z"/>
    <n v="17"/>
    <n v="1"/>
    <s v="KELC1"/>
    <n v="3.24"/>
    <s v="2018-07-31T06:57:00Z"/>
    <n v="17"/>
    <n v="1"/>
    <s v="KELC1"/>
    <n v="3.24"/>
    <s v="2018-07-31T07:57:00Z"/>
    <n v="18.989999999999998"/>
    <n v="2"/>
    <s v="KELC1"/>
    <n v="3.24"/>
    <s v="2018-07-31T07:57:00Z"/>
    <n v="18.989999999999998"/>
    <n v="2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x v="3"/>
    <n v="8"/>
    <n v="1"/>
    <n v="17"/>
    <n v="58"/>
    <s v="18-0065921"/>
    <s v="Tier 3"/>
    <s v="HFTD"/>
    <x v="0"/>
    <s v="Distribution"/>
    <s v="HFTD - Distribution"/>
    <s v="Fire Less than 300 Acres"/>
    <s v="Vegetation"/>
    <s v="Branch (Not overhanging, Distance Unknown)"/>
    <n v="2744"/>
    <n v="14.870234292584801"/>
    <s v="122_290"/>
    <x v="0"/>
    <s v="&lt;15mph"/>
    <s v="HFTD - Distribution"/>
    <s v="2018-08-01 17:58:00"/>
    <n v="1545"/>
    <n v="14.870234292584801"/>
    <b v="0"/>
    <s v="&lt;25mph"/>
    <s v="E4393"/>
    <n v="3.97"/>
    <s v="2018-08-01T06:15:00Z"/>
    <n v="7"/>
    <n v="4"/>
    <s v="KELC1"/>
    <n v="4.99"/>
    <s v="2018-08-01T06:57:00Z"/>
    <n v="14.99"/>
    <n v="5"/>
    <s v="E4393"/>
    <n v="3.97"/>
    <s v="2018-08-01T06:15:00Z"/>
    <n v="7"/>
    <n v="8"/>
    <s v="KELC1"/>
    <n v="4.99"/>
    <s v="2018-08-01T06:57:00Z"/>
    <n v="14.99"/>
    <n v="10"/>
  </r>
  <r>
    <s v="PG&amp;E"/>
    <d v="2018-08-05T00:00:00"/>
    <d v="1899-12-30T13:56:00"/>
    <n v="37.400545000000001"/>
    <n v="-119.75320000000001"/>
    <s v="Vegetation"/>
    <s v="Rural"/>
    <s v="10 - 99 Acres"/>
    <s v="Fire Agency"/>
    <s v="JIM FORGA 209-966-3621"/>
    <n v="101017235"/>
    <s v="unknown"/>
    <n v="12000"/>
    <s v="Conductor"/>
    <s v="Overhead"/>
    <s v="Yes"/>
    <n v="43317"/>
    <d v="1899-12-30T13:56:00"/>
    <s v="Contact From Object"/>
    <s v="N.A."/>
    <s v="Vegetation"/>
    <s v="Electric Facility"/>
    <s v="Unknown"/>
    <m/>
    <s v="Other/Unknown"/>
    <s v="1821"/>
    <x v="3"/>
    <n v="8"/>
    <n v="5"/>
    <n v="13"/>
    <n v="56"/>
    <s v="18-0066905"/>
    <s v="Tier 2"/>
    <s v="HFTD"/>
    <x v="0"/>
    <s v="Distribution"/>
    <s v="HFTD - Distribution"/>
    <s v="Fire Less than 300 Acres"/>
    <s v="Vegetation"/>
    <s v="Other/Unknown"/>
    <n v="7325"/>
    <n v="10.775939031282499"/>
    <s v="254_206"/>
    <x v="0"/>
    <s v="&lt;15mph"/>
    <s v="HFTD - Distribution"/>
    <s v="2018-08-05 13:56:00"/>
    <n v="1561"/>
    <n v="13.338624513151499"/>
    <b v="0"/>
    <s v="&lt;25mph"/>
    <s v="MIAC1"/>
    <n v="1.36"/>
    <s v="2018-08-05T06:59:00Z"/>
    <n v="10"/>
    <n v="2"/>
    <s v="MIAC1"/>
    <n v="1.36"/>
    <s v="2018-08-05T06:59:00Z"/>
    <n v="10"/>
    <n v="28"/>
    <s v="MIAC1"/>
    <n v="1.36"/>
    <s v="2018-08-05T06:59:00Z"/>
    <n v="10"/>
    <n v="4"/>
    <s v="MIAC1"/>
    <n v="1.36"/>
    <s v="2018-08-05T06:59:00Z"/>
    <n v="10"/>
    <n v="56"/>
  </r>
  <r>
    <s v="PG&amp;E"/>
    <d v="2018-08-07T00:00:00"/>
    <d v="1899-12-30T15:46:00"/>
    <n v="40.44652"/>
    <n v="-122.445975"/>
    <s v="Vegetation"/>
    <s v="Rural"/>
    <s v="&lt; 0.25 Acres"/>
    <s v="Fire Agency"/>
    <s v="Unknown"/>
    <n v="101464611"/>
    <s v="unknown"/>
    <s v="0 – 750"/>
    <s v="Conductor"/>
    <s v="Overhead"/>
    <s v="Yes"/>
    <n v="43319"/>
    <d v="1899-12-30T15:46:00"/>
    <s v="Equipment/ Facility Failure"/>
    <s v="Conductor"/>
    <s v="N.A."/>
    <s v="N.A."/>
    <s v="Unknown"/>
    <m/>
    <s v="no-match"/>
    <s v="1826"/>
    <x v="3"/>
    <n v="8"/>
    <n v="7"/>
    <n v="15"/>
    <n v="46"/>
    <s v="No ILIS or TOTL available"/>
    <s v="Tier 2"/>
    <s v="HFTD"/>
    <x v="0"/>
    <s v="Distribution"/>
    <s v="HFTD - Distribution"/>
    <s v="Fire Less than 300 Acres"/>
    <s v="Equip Failure"/>
    <s v="Conductor"/>
    <s v="N.A."/>
    <n v="7.2812099622903297"/>
    <s v="139_374"/>
    <x v="0"/>
    <s v="&lt;15mph"/>
    <s v="HFTD - Distribution"/>
    <s v="2018-08-07 15:46:00"/>
    <n v="1566"/>
    <n v="14.347106143830599"/>
    <b v="0"/>
    <s v="&lt;25mph"/>
    <s v="E6886"/>
    <n v="2.81"/>
    <s v="2018-08-07T06:31:00Z"/>
    <n v="2.0099999999999998"/>
    <n v="4"/>
    <s v="E6886"/>
    <n v="2.81"/>
    <s v="2018-08-07T06:31:00Z"/>
    <n v="2.0099999999999998"/>
    <n v="4"/>
    <s v="E6886"/>
    <n v="2.81"/>
    <s v="2018-08-07T07:16:00Z"/>
    <n v="2.0099999999999998"/>
    <n v="8"/>
    <s v="E6886"/>
    <n v="2.81"/>
    <s v="2018-08-07T07:16:00Z"/>
    <n v="2.0099999999999998"/>
    <n v="8"/>
  </r>
  <r>
    <s v="PG&amp;E"/>
    <d v="2018-08-07T00:00:00"/>
    <d v="1899-12-30T17:15:00"/>
    <n v="37.118119"/>
    <n v="-122.109267"/>
    <s v="Vegetation"/>
    <s v="Rural"/>
    <s v="&lt; 0.25 Acres"/>
    <s v="Fire Agency"/>
    <s v="CAL FIRE"/>
    <n v="101670606"/>
    <s v="AT&amp;T"/>
    <n v="12000"/>
    <s v="Conductor"/>
    <s v="Overhead"/>
    <s v="Yes"/>
    <n v="43319"/>
    <d v="1899-12-30T17:15:00"/>
    <s v="Contact From Object"/>
    <s v="N.A."/>
    <s v="Vegetation"/>
    <s v="Electric Facility"/>
    <s v="Unknown"/>
    <m/>
    <s v="Branch (OverHanging)"/>
    <s v="1827"/>
    <x v="3"/>
    <n v="8"/>
    <n v="7"/>
    <n v="17"/>
    <n v="15"/>
    <s v="18-0067641"/>
    <s v="Tier 3"/>
    <s v="HFTD"/>
    <x v="0"/>
    <s v="Distribution"/>
    <s v="HFTD - Distribution"/>
    <s v="Fire Less than 300 Acres"/>
    <s v="Vegetation"/>
    <s v="Branch (OverHanging)"/>
    <n v="1988"/>
    <n v="17.3453149234488"/>
    <s v="151_191"/>
    <x v="0"/>
    <s v="&lt;15mph"/>
    <s v="HFTD - Distribution"/>
    <s v="2018-08-07 17:15:00"/>
    <n v="1567"/>
    <n v="17.3453149234488"/>
    <b v="0"/>
    <s v="&lt;25mph"/>
    <s v="BNDC1"/>
    <n v="3.6"/>
    <s v="2018-08-07T06:50:00Z"/>
    <n v="18.010000000000002"/>
    <n v="34"/>
    <s v="BNDC1"/>
    <n v="3.6"/>
    <s v="2018-08-07T06:50:00Z"/>
    <n v="18.010000000000002"/>
    <n v="67"/>
    <s v="BNDC1"/>
    <n v="3.6"/>
    <s v="2018-08-07T07:50:00Z"/>
    <n v="20"/>
    <n v="65"/>
    <s v="BNDC1"/>
    <n v="3.6"/>
    <s v="2018-08-07T07:50:00Z"/>
    <n v="20"/>
    <n v="124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x v="3"/>
    <n v="8"/>
    <n v="7"/>
    <n v="21"/>
    <n v="3"/>
    <s v="No ILIS or TOTL available"/>
    <s v="Tier 2"/>
    <s v="HFTD"/>
    <x v="0"/>
    <s v="Distribution"/>
    <s v="HFTD - Distribution"/>
    <s v="Fire Less than 300 Acres"/>
    <s v="Equip Failure"/>
    <s v="Transformer"/>
    <s v="N.A."/>
    <n v="0"/>
    <s v="NA"/>
    <x v="0"/>
    <s v="&lt;15mph"/>
    <s v="HFTD - Distribution"/>
    <s v="2018-08-07 21:03:00"/>
    <s v="NA"/>
    <n v="0"/>
    <b v="0"/>
    <s v="&lt;25mph"/>
    <s v="CMAC1"/>
    <n v="2.92"/>
    <s v="2018-08-07T06:59:00Z"/>
    <n v="3"/>
    <n v="1"/>
    <s v="CMAC1"/>
    <n v="2.92"/>
    <s v="2018-08-07T06:59:00Z"/>
    <n v="3"/>
    <n v="1"/>
    <s v="CMAC1"/>
    <n v="2.92"/>
    <s v="2018-08-07T07:59:00Z"/>
    <n v="3"/>
    <n v="2"/>
    <s v="CMAC1"/>
    <n v="2.92"/>
    <s v="2018-08-07T07:59:00Z"/>
    <n v="3"/>
    <n v="2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x v="3"/>
    <n v="8"/>
    <n v="8"/>
    <n v="10"/>
    <n v="3"/>
    <s v="18-0067921"/>
    <s v="Tier 2"/>
    <s v="HFTD"/>
    <x v="0"/>
    <s v="Distribution"/>
    <s v="HFTD - Distribution"/>
    <s v="Fire Less than 300 Acres"/>
    <s v="3rd Party"/>
    <s v="3rd Party - Unknown"/>
    <n v="27379"/>
    <n v="3.1403257738428598"/>
    <s v="73_395"/>
    <x v="0"/>
    <s v="&lt;15mph"/>
    <s v="HFTD - Distribution"/>
    <s v="2018-08-08 10:03:00"/>
    <n v="1568"/>
    <n v="7.3376042282321796"/>
    <b v="0"/>
    <s v="&lt;25mph"/>
    <m/>
    <m/>
    <m/>
    <n v="0"/>
    <n v="0"/>
    <s v="KNNC1"/>
    <n v="7.13"/>
    <s v="2018-08-08T06:55:00Z"/>
    <n v="7"/>
    <n v="30"/>
    <m/>
    <m/>
    <m/>
    <n v="0"/>
    <n v="0"/>
    <s v="KNNC1"/>
    <n v="7.13"/>
    <s v="2018-08-08T06:55:00Z"/>
    <n v="7"/>
    <n v="61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x v="3"/>
    <n v="8"/>
    <n v="8"/>
    <n v="16"/>
    <n v="2"/>
    <s v="No ILIS or TOTL available"/>
    <s v="Tier 2"/>
    <s v="HFTD"/>
    <x v="0"/>
    <s v="Distribution"/>
    <s v="HFTD - Distribution"/>
    <s v="Fire Less than 300 Acres"/>
    <s v="Animal"/>
    <s v="Animal"/>
    <s v="N.A."/>
    <n v="14.732200258975601"/>
    <s v="168_155"/>
    <x v="0"/>
    <s v="&lt;15mph"/>
    <s v="HFTD - Distribution"/>
    <s v="2018-08-08 16:02:00"/>
    <n v="1569"/>
    <n v="15.5625051329431"/>
    <b v="0"/>
    <s v="&lt;25mph"/>
    <m/>
    <m/>
    <m/>
    <n v="0"/>
    <n v="0"/>
    <s v="F1964"/>
    <n v="7.27"/>
    <s v="2018-08-08T07:00:00Z"/>
    <n v="2.0099999999999998"/>
    <n v="5"/>
    <m/>
    <m/>
    <m/>
    <n v="0"/>
    <n v="0"/>
    <s v="F1964"/>
    <n v="7.27"/>
    <s v="2018-08-08T08:00:00Z"/>
    <n v="2.0099999999999998"/>
    <n v="8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x v="3"/>
    <n v="8"/>
    <n v="8"/>
    <n v="16"/>
    <n v="3"/>
    <s v="No ILIS or TOTL available"/>
    <s v="Tier 2"/>
    <s v="HFTD"/>
    <x v="0"/>
    <s v="Distribution"/>
    <s v="HFTD - Distribution"/>
    <s v="Fire Less than 300 Acres"/>
    <s v="Equip Failure"/>
    <s v="Conductor"/>
    <s v="N.A."/>
    <n v="9.1654312045899804"/>
    <s v="144_201"/>
    <x v="0"/>
    <s v="&lt;15mph"/>
    <s v="HFTD - Distribution"/>
    <s v="2018-08-08 16:03:00"/>
    <n v="1570"/>
    <n v="9.1654312045899804"/>
    <b v="0"/>
    <s v="&lt;25mph"/>
    <s v="LAHC1"/>
    <n v="0.77"/>
    <s v="2018-08-08T06:07:00Z"/>
    <n v="4"/>
    <n v="1"/>
    <s v="PG003"/>
    <n v="5.0599999999999996"/>
    <s v="2018-08-08T06:00:00Z"/>
    <n v="12.93"/>
    <n v="57"/>
    <s v="LAHC1"/>
    <n v="0.77"/>
    <s v="2018-08-08T06:07:00Z"/>
    <n v="4"/>
    <n v="2"/>
    <s v="PG003"/>
    <n v="5.0599999999999996"/>
    <s v="2018-08-08T06:00:00Z"/>
    <n v="12.93"/>
    <n v="111"/>
  </r>
  <r>
    <s v="PG&amp;E"/>
    <d v="2018-08-10T00:00:00"/>
    <d v="1899-12-30T12:54:00"/>
    <n v="38.799021699999997"/>
    <n v="-120.72997169999999"/>
    <s v="Vegetation"/>
    <s v="Rural"/>
    <s v=".26 - 9.99 Acres"/>
    <s v="Fire Agency"/>
    <s v="CAL FIRE"/>
    <n v="101386272"/>
    <s v="AT&amp;T"/>
    <n v="12000"/>
    <s v="Conductor"/>
    <s v="Overhead"/>
    <s v="Yes"/>
    <n v="43322"/>
    <d v="1899-12-30T12:54:00"/>
    <s v="Contact From Object"/>
    <s v="N.A."/>
    <s v="Vehicle"/>
    <s v="Pole"/>
    <s v="Human Error"/>
    <s v="Third-party caused"/>
    <s v="Other/Unknown"/>
    <s v="1832"/>
    <x v="3"/>
    <n v="8"/>
    <n v="10"/>
    <n v="12"/>
    <n v="54"/>
    <s v="18-0068798"/>
    <s v="Tier 3"/>
    <s v="HFTD"/>
    <x v="0"/>
    <s v="Distribution"/>
    <s v="HFTD - Distribution"/>
    <s v="Fire Less than 300 Acres"/>
    <s v="3rd Party"/>
    <s v="Vehicle"/>
    <n v="26532"/>
    <n v="10.1607213355596"/>
    <s v="211_283"/>
    <x v="0"/>
    <s v="&lt;15mph"/>
    <s v="HFTD - Distribution"/>
    <s v="2018-08-10 12:54:00"/>
    <n v="1571"/>
    <n v="17.322430217636398"/>
    <b v="0"/>
    <s v="&lt;25mph"/>
    <s v="E3165"/>
    <n v="0.86"/>
    <s v="2018-08-10T06:10:00Z"/>
    <n v="4.99"/>
    <n v="8"/>
    <s v="PG068"/>
    <n v="4.3099999999999996"/>
    <s v="2018-08-10T07:00:00Z"/>
    <n v="5.03"/>
    <n v="47"/>
    <s v="E3165"/>
    <n v="0.86"/>
    <s v="2018-08-10T08:00:00Z"/>
    <n v="4.99"/>
    <n v="15"/>
    <s v="PG068"/>
    <n v="4.3099999999999996"/>
    <s v="2018-08-10T07:10:00Z"/>
    <n v="6.13"/>
    <n v="91"/>
  </r>
  <r>
    <s v="PG&amp;E"/>
    <d v="2018-08-12T00:00:00"/>
    <d v="1899-12-30T14:46:00"/>
    <n v="38.644280000000002"/>
    <n v="-120.921145"/>
    <s v="Vegetation"/>
    <s v="Rural"/>
    <s v="&lt; 0.25 Acres"/>
    <s v="Fire Agency"/>
    <s v="CAL FIRE"/>
    <n v="101410516"/>
    <s v="unknown"/>
    <n v="21000"/>
    <s v="Conductor"/>
    <s v="Overhead"/>
    <s v="Yes"/>
    <n v="43324"/>
    <d v="1899-12-30T14:46:00"/>
    <s v="Contact From Object"/>
    <s v="N.A."/>
    <s v="Vegetation"/>
    <s v="Electric Facility"/>
    <s v="Unknown"/>
    <m/>
    <s v="Branch (OverHanging)"/>
    <s v="1838"/>
    <x v="3"/>
    <n v="8"/>
    <n v="12"/>
    <n v="14"/>
    <n v="46"/>
    <s v="18-0069084"/>
    <s v="Tier 3"/>
    <s v="HFTD"/>
    <x v="0"/>
    <s v="Distribution"/>
    <s v="HFTD - Distribution"/>
    <s v="Fire Less than 300 Acres"/>
    <s v="Vegetation"/>
    <s v="Branch (OverHanging)"/>
    <n v="4032"/>
    <n v="11.2317917420367"/>
    <s v="203_274"/>
    <x v="0"/>
    <s v="&lt;15mph"/>
    <s v="HFTD - Distribution"/>
    <s v="2018-08-12 14:46:00"/>
    <n v="1577"/>
    <n v="12.4120234968543"/>
    <b v="0"/>
    <s v="&lt;25mph"/>
    <s v="E8856"/>
    <n v="3.96"/>
    <s v="2018-08-12T06:35:00Z"/>
    <n v="8.01"/>
    <n v="27"/>
    <s v="PG073"/>
    <n v="7.47"/>
    <s v="2018-08-12T07:00:00Z"/>
    <n v="14.92"/>
    <n v="118"/>
    <s v="E8856"/>
    <n v="3.96"/>
    <s v="2018-08-12T06:35:00Z"/>
    <n v="8.01"/>
    <n v="52"/>
    <s v="PG073"/>
    <n v="7.47"/>
    <s v="2018-08-12T07:30:00Z"/>
    <n v="19.059999999999999"/>
    <n v="228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x v="3"/>
    <n v="8"/>
    <n v="13"/>
    <n v="15"/>
    <n v="33"/>
    <s v="18-0069470"/>
    <s v="Tier 3"/>
    <s v="HFTD"/>
    <x v="0"/>
    <s v="Distribution"/>
    <s v="HFTD - Distribution"/>
    <s v="Fire Less than 300 Acres"/>
    <s v="Vegetation"/>
    <s v="Other/Unknown"/>
    <n v="1004"/>
    <n v="11.713406015464001"/>
    <s v="201_278"/>
    <x v="0"/>
    <s v="&lt;15mph"/>
    <s v="HFTD - Distribution"/>
    <s v="2018-08-13 15:33:00"/>
    <n v="1579"/>
    <n v="13.774754278424099"/>
    <b v="0"/>
    <s v="&lt;25mph"/>
    <s v="PG073"/>
    <n v="2.99"/>
    <s v="2018-08-13T06:40:00Z"/>
    <n v="13.8"/>
    <n v="60"/>
    <s v="PG073"/>
    <n v="2.99"/>
    <s v="2018-08-13T06:40:00Z"/>
    <n v="13.8"/>
    <n v="117"/>
    <s v="PG073"/>
    <n v="2.99"/>
    <s v="2018-08-13T06:40:00Z"/>
    <n v="13.8"/>
    <n v="116"/>
    <s v="PG073"/>
    <n v="2.99"/>
    <s v="2018-08-13T06:40:00Z"/>
    <n v="13.8"/>
    <n v="226"/>
  </r>
  <r>
    <s v="PG&amp;E"/>
    <d v="2018-08-14T00:00:00"/>
    <d v="1899-12-30T15:46:00"/>
    <n v="38.087820000000001"/>
    <n v="-122.60016"/>
    <s v="Vegetation"/>
    <s v="Rural"/>
    <s v="&lt; 0.25 Acres"/>
    <s v="Fire Agency"/>
    <s v="Unknown"/>
    <n v="103916882"/>
    <s v="Verizon"/>
    <s v="0 – 750"/>
    <s v="Conductor"/>
    <s v="Overhead"/>
    <s v="Yes"/>
    <n v="43326"/>
    <d v="1899-12-30T15:46:00"/>
    <s v="Contact From Object"/>
    <s v="N.A."/>
    <s v="Vegetation"/>
    <s v="Electric Facility"/>
    <s v="Unknown"/>
    <m/>
    <s v="Other/Unknown"/>
    <s v="1844"/>
    <x v="3"/>
    <n v="8"/>
    <n v="14"/>
    <n v="15"/>
    <n v="46"/>
    <s v="18-0069929"/>
    <s v="Tier 3"/>
    <s v="HFTD"/>
    <x v="0"/>
    <s v="Distribution"/>
    <s v="HFTD - Distribution"/>
    <s v="Fire Less than 300 Acres"/>
    <s v="Vegetation"/>
    <s v="Other/Unknown"/>
    <n v="546"/>
    <n v="20.618864731966099"/>
    <s v="130_244"/>
    <x v="0"/>
    <s v="&lt;15mph"/>
    <s v="HFTD - Distribution"/>
    <s v="2018-08-14 15:46:00"/>
    <n v="1583"/>
    <n v="26.207431707568102"/>
    <b v="0"/>
    <s v="25-40mph"/>
    <s v="E0433"/>
    <n v="1.95"/>
    <s v="2018-08-14T06:35:00Z"/>
    <n v="15.99"/>
    <n v="35"/>
    <s v="WDAC1"/>
    <n v="7.14"/>
    <s v="2018-08-14T06:51:00Z"/>
    <n v="20"/>
    <n v="64"/>
    <s v="E0433"/>
    <n v="1.95"/>
    <s v="2018-08-14T06:35:00Z"/>
    <n v="15.99"/>
    <n v="70"/>
    <s v="WDAC1"/>
    <n v="7.14"/>
    <s v="2018-08-14T06:51:00Z"/>
    <n v="20"/>
    <n v="125"/>
  </r>
  <r>
    <s v="PG&amp;E"/>
    <d v="2018-08-17T00:00:00"/>
    <d v="1899-12-30T09:38:00"/>
    <n v="40.299680000000002"/>
    <n v="-122.33216"/>
    <s v="Vegetation"/>
    <s v="Rural"/>
    <s v="&lt; 0.25 Acres"/>
    <s v="Fire Agency"/>
    <s v="chief"/>
    <n v="101509747"/>
    <s v="AT&amp;T"/>
    <n v="12000"/>
    <s v="Conductor"/>
    <s v="Overhead"/>
    <s v="Yes"/>
    <n v="43329"/>
    <d v="1899-12-30T09:38:00"/>
    <s v="Contact From Object"/>
    <s v="N.A."/>
    <s v="Vehicle"/>
    <s v="Pole"/>
    <s v="Human Error"/>
    <s v="Third-party caused"/>
    <s v="Other/Unknown"/>
    <s v="1845"/>
    <x v="3"/>
    <n v="8"/>
    <n v="17"/>
    <n v="9"/>
    <n v="38"/>
    <s v="18-0071042"/>
    <s v="Tier 2"/>
    <s v="HFTD"/>
    <x v="0"/>
    <s v="Distribution"/>
    <s v="HFTD - Distribution"/>
    <s v="Fire Less than 300 Acres"/>
    <s v="3rd Party"/>
    <s v="Vehicle"/>
    <n v="15510"/>
    <n v="1.1848982907680901"/>
    <s v="143_366"/>
    <x v="0"/>
    <s v="&lt;15mph"/>
    <s v="HFTD - Distribution"/>
    <s v="2018-08-17 09:38:00"/>
    <n v="1584"/>
    <n v="12.216438712015201"/>
    <b v="0"/>
    <s v="&lt;25mph"/>
    <s v="E7114"/>
    <n v="3.57"/>
    <s v="2018-08-17T06:47:00Z"/>
    <n v="4.99"/>
    <n v="4"/>
    <s v="E7114"/>
    <n v="3.57"/>
    <s v="2018-08-17T06:47:00Z"/>
    <n v="4.99"/>
    <n v="4"/>
    <s v="E7114"/>
    <n v="3.57"/>
    <s v="2018-08-17T07:47:00Z"/>
    <n v="5.99"/>
    <n v="8"/>
    <s v="E7114"/>
    <n v="3.57"/>
    <s v="2018-08-17T07:47:00Z"/>
    <n v="5.99"/>
    <n v="8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x v="3"/>
    <n v="8"/>
    <n v="20"/>
    <n v="9"/>
    <n v="34"/>
    <s v="18-0071596"/>
    <s v="Tier 3"/>
    <s v="HFTD"/>
    <x v="0"/>
    <s v="Distribution"/>
    <s v="HFTD - Distribution"/>
    <s v="Fire Less than 300 Acres"/>
    <s v="3rd Party"/>
    <s v="3rd Party - Other"/>
    <n v="394259"/>
    <n v="5.4464183804017496"/>
    <s v="175_338"/>
    <x v="0"/>
    <s v="&lt;15mph"/>
    <s v="HFTD - Distribution"/>
    <s v="2018-08-20 09:34:00"/>
    <n v="1588"/>
    <n v="11.8754336557342"/>
    <b v="0"/>
    <s v="&lt;25mph"/>
    <s v="C4565"/>
    <n v="3.06"/>
    <s v="2018-08-20T06:53:00Z"/>
    <n v="3"/>
    <n v="6"/>
    <s v="JBGC1"/>
    <n v="6.67"/>
    <s v="2018-08-20T06:13:00Z"/>
    <n v="11.01"/>
    <n v="28"/>
    <s v="C4565"/>
    <n v="3.06"/>
    <s v="2018-08-20T07:53:00Z"/>
    <n v="3"/>
    <n v="12"/>
    <s v="JBGC1"/>
    <n v="6.67"/>
    <s v="2018-08-20T07:13:00Z"/>
    <n v="11.01"/>
    <n v="54"/>
  </r>
  <r>
    <s v="PG&amp;E"/>
    <d v="2018-08-21T00:00:00"/>
    <d v="1899-12-30T10:13:00"/>
    <n v="38.697206999999999"/>
    <n v="-120.888963"/>
    <s v="Vegetation"/>
    <s v="Rural"/>
    <s v="&lt; 0.25 Acres"/>
    <s v="Fire Agency"/>
    <s v="Unknown"/>
    <n v="101385436"/>
    <s v="unknown"/>
    <n v="12000"/>
    <s v="Conductor"/>
    <s v="Overhead"/>
    <s v="Yes"/>
    <n v="43333"/>
    <d v="1899-12-30T10:13:00"/>
    <s v="Contact From Object"/>
    <s v="N.A."/>
    <s v="Vegetation"/>
    <s v="Electric Facility"/>
    <s v="Unknown"/>
    <m/>
    <s v="Branch (OverHanging)"/>
    <s v="1852"/>
    <x v="3"/>
    <n v="8"/>
    <n v="21"/>
    <n v="10"/>
    <n v="13"/>
    <s v="18-0072055"/>
    <s v="Tier 3"/>
    <s v="HFTD"/>
    <x v="0"/>
    <s v="Distribution"/>
    <s v="HFTD - Distribution"/>
    <s v="Fire Less than 300 Acres"/>
    <s v="Vegetation"/>
    <s v="Branch (OverHanging)"/>
    <n v="4572"/>
    <n v="5.9109367031977396"/>
    <s v="204_277"/>
    <x v="0"/>
    <s v="&lt;15mph"/>
    <s v="HFTD - Distribution"/>
    <s v="2018-08-21 10:13:00"/>
    <n v="1591"/>
    <n v="12.0436697106409"/>
    <b v="0"/>
    <s v="&lt;25mph"/>
    <s v="PG106"/>
    <n v="1.36"/>
    <s v="2018-08-21T06:40:00Z"/>
    <n v="9.2200000000000006"/>
    <n v="57"/>
    <s v="PG073"/>
    <n v="6.99"/>
    <s v="2018-08-21T06:40:00Z"/>
    <n v="11.63"/>
    <n v="142"/>
    <s v="PG106"/>
    <n v="1.36"/>
    <s v="2018-08-21T06:40:00Z"/>
    <n v="9.2200000000000006"/>
    <n v="111"/>
    <s v="PG073"/>
    <n v="6.99"/>
    <s v="2018-08-21T06:40:00Z"/>
    <n v="11.63"/>
    <n v="274"/>
  </r>
  <r>
    <s v="PG&amp;E"/>
    <d v="2018-08-22T00:00:00"/>
    <d v="1899-12-30T17:24:00"/>
    <n v="37.951908000000003"/>
    <n v="-120.310328"/>
    <s v="Vegetation"/>
    <s v="Rural"/>
    <s v=".26 - 9.99 Acres"/>
    <s v="Fire Agency"/>
    <s v="CAL FIRE"/>
    <n v="101030620"/>
    <s v="unknown"/>
    <n v="17000"/>
    <s v="Conductor"/>
    <s v="Overhead"/>
    <s v="Yes"/>
    <n v="43334"/>
    <d v="1899-12-30T17:24:00"/>
    <s v="Equipment/ Facility Failure"/>
    <s v="Other"/>
    <s v="N.A."/>
    <s v="N.A."/>
    <s v="Unknown"/>
    <s v="dampeners"/>
    <s v="no-match"/>
    <s v="1853"/>
    <x v="3"/>
    <n v="8"/>
    <n v="22"/>
    <n v="17"/>
    <n v="24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10.7585991288641"/>
    <s v="229_236"/>
    <x v="0"/>
    <s v="&lt;15mph"/>
    <s v="HFTD - Distribution"/>
    <s v="2018-08-22 17:24:00"/>
    <n v="1592"/>
    <n v="13.147648517271801"/>
    <b v="0"/>
    <s v="&lt;25mph"/>
    <s v="PG029"/>
    <n v="2.2000000000000002"/>
    <s v="2018-08-22T06:00:00Z"/>
    <n v="4.6100000000000003"/>
    <n v="18"/>
    <s v="PG061"/>
    <n v="6.32"/>
    <s v="2018-08-22T06:40:00Z"/>
    <n v="5.03"/>
    <n v="39"/>
    <s v="PG031"/>
    <n v="2.5099999999999998"/>
    <s v="2018-08-22T08:00:00Z"/>
    <n v="6.58"/>
    <n v="34"/>
    <s v="PG031"/>
    <n v="2.5099999999999998"/>
    <s v="2018-08-22T08:00:00Z"/>
    <n v="6.58"/>
    <n v="73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x v="3"/>
    <n v="8"/>
    <n v="22"/>
    <n v="21"/>
    <n v="56"/>
    <s v="18-0072654"/>
    <s v="Tier 2"/>
    <s v="HFTD"/>
    <x v="0"/>
    <s v="Distribution"/>
    <s v="HFTD - Distribution"/>
    <s v="Fire Less than 300 Acres"/>
    <s v="Equip Failure"/>
    <s v="Conductor"/>
    <n v="29727"/>
    <n v="9.3136663159552597"/>
    <s v="201_296"/>
    <x v="0"/>
    <s v="&lt;15mph"/>
    <s v="HFTD - Distribution"/>
    <s v="2018-08-22 21:56:00"/>
    <n v="1593"/>
    <n v="10.5291350548737"/>
    <b v="0"/>
    <s v="&lt;25mph"/>
    <s v="D9434"/>
    <n v="1.28"/>
    <s v="2018-08-22T07:00:00Z"/>
    <n v="0"/>
    <n v="11"/>
    <s v="PG032"/>
    <n v="6.31"/>
    <s v="2018-08-22T06:40:00Z"/>
    <n v="7"/>
    <n v="44"/>
    <s v="D9434"/>
    <n v="1.28"/>
    <s v="2018-08-22T08:00:00Z"/>
    <n v="0"/>
    <n v="21"/>
    <s v="PG032"/>
    <n v="6.31"/>
    <s v="2018-08-22T07:40:00Z"/>
    <n v="7"/>
    <n v="84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x v="3"/>
    <n v="8"/>
    <n v="24"/>
    <n v="5"/>
    <n v="3"/>
    <s v="18-0073024"/>
    <s v="Tier 2"/>
    <s v="HFTD"/>
    <x v="0"/>
    <s v="Distribution"/>
    <s v="HFTD - Distribution"/>
    <s v="Fire Less than 300 Acres"/>
    <s v="3rd Party"/>
    <s v="Balloons"/>
    <n v="4048"/>
    <n v="6.5681562905639899"/>
    <s v="199_301"/>
    <x v="0"/>
    <s v="&lt;15mph"/>
    <s v="HFTD - Distribution"/>
    <s v="2018-08-24 05:03:00"/>
    <n v="1597"/>
    <n v="12.3049283281802"/>
    <b v="0"/>
    <s v="&lt;25mph"/>
    <s v="AT999"/>
    <n v="2.0699999999999998"/>
    <s v="2018-08-24T07:00:00Z"/>
    <n v="0"/>
    <n v="11"/>
    <s v="PG059"/>
    <n v="6.98"/>
    <s v="2018-08-24T06:40:00Z"/>
    <n v="6.58"/>
    <n v="79"/>
    <s v="AT999"/>
    <n v="2.0699999999999998"/>
    <s v="2018-08-24T07:15:00Z"/>
    <n v="2.0099999999999998"/>
    <n v="21"/>
    <s v="PG059"/>
    <n v="6.98"/>
    <s v="2018-08-24T07:10:00Z"/>
    <n v="8.1199999999999992"/>
    <n v="153"/>
  </r>
  <r>
    <s v="PG&amp;E"/>
    <d v="2018-08-26T00:00:00"/>
    <d v="1899-12-30T15:29:00"/>
    <n v="39.359900000000003"/>
    <n v="-121.12090000000001"/>
    <s v="Vegetation"/>
    <s v="Rural"/>
    <s v=".26 - 9.99 Acres"/>
    <s v="Fire Agency"/>
    <s v="Unknown"/>
    <n v="100107472"/>
    <s v="unknown"/>
    <n v="12000"/>
    <s v="Conductor"/>
    <s v="Overhead"/>
    <s v="Yes"/>
    <n v="43338"/>
    <d v="1899-12-30T15:29:00"/>
    <s v="Contact From Object"/>
    <s v="N.A."/>
    <s v="Vegetation"/>
    <s v="Electric Facility"/>
    <s v="Unknown"/>
    <m/>
    <s v="Fell into (No defect)"/>
    <s v="1860"/>
    <x v="3"/>
    <n v="8"/>
    <n v="26"/>
    <n v="15"/>
    <n v="29"/>
    <s v="18-0073601"/>
    <s v="Tier 3"/>
    <s v="HFTD"/>
    <x v="0"/>
    <s v="Distribution"/>
    <s v="HFTD - Distribution"/>
    <s v="Fire Less than 300 Acres"/>
    <s v="Vegetation"/>
    <s v="Fell into (No defect)"/>
    <n v="36162"/>
    <n v="13.8191006707728"/>
    <s v="194_314"/>
    <x v="0"/>
    <s v="&lt;15mph"/>
    <s v="HFTD - Distribution"/>
    <s v="2018-08-26 15:29:00"/>
    <n v="1599"/>
    <n v="13.8191006707728"/>
    <b v="0"/>
    <s v="&lt;25mph"/>
    <s v="RRRC1"/>
    <n v="3.9"/>
    <s v="2018-08-26T06:13:00Z"/>
    <n v="4.99"/>
    <n v="1"/>
    <s v="RRRC1"/>
    <n v="3.9"/>
    <s v="2018-08-26T06:13:00Z"/>
    <n v="4.99"/>
    <n v="27"/>
    <s v="RRRC1"/>
    <n v="3.9"/>
    <s v="2018-08-26T07:13:00Z"/>
    <n v="7"/>
    <n v="2"/>
    <s v="RRRC1"/>
    <n v="3.9"/>
    <s v="2018-08-26T07:13:00Z"/>
    <n v="7"/>
    <n v="52"/>
  </r>
  <r>
    <s v="PG&amp;E"/>
    <d v="2018-08-28T00:00:00"/>
    <d v="1899-12-30T12:50:00"/>
    <n v="40.213909999999998"/>
    <n v="-123.5966"/>
    <s v="Vegetation"/>
    <s v="Rural"/>
    <s v=".26 - 9.99 Acres"/>
    <s v="Fire Agency"/>
    <s v="CAL FIRE"/>
    <n v="100994840"/>
    <s v="unknown"/>
    <n v="12000"/>
    <s v="Conductor"/>
    <s v="Overhead"/>
    <s v="Yes"/>
    <n v="43340"/>
    <d v="1899-12-30T12:50:00"/>
    <s v="Contact From Object"/>
    <s v="N.A."/>
    <s v="Animal"/>
    <s v="Electric Facility"/>
    <s v="Unknown"/>
    <m/>
    <s v="Other/Unknown"/>
    <s v="1866"/>
    <x v="3"/>
    <n v="8"/>
    <n v="28"/>
    <n v="12"/>
    <n v="50"/>
    <s v="18-0074371"/>
    <s v="Tier 2"/>
    <s v="HFTD"/>
    <x v="0"/>
    <s v="Distribution"/>
    <s v="HFTD - Distribution"/>
    <s v="Fire Less than 300 Acres"/>
    <s v="Animal"/>
    <s v="Animal"/>
    <n v="82754"/>
    <n v="9.6027494550423391"/>
    <s v="90_363"/>
    <x v="0"/>
    <s v="&lt;15mph"/>
    <s v="HFTD - Distribution"/>
    <s v="2018-08-28 12:50:00"/>
    <n v="1605"/>
    <n v="19.545222441313602"/>
    <b v="0"/>
    <s v="&lt;25mph"/>
    <s v="ALDC1"/>
    <n v="1.95"/>
    <s v="2018-08-28T06:51:00Z"/>
    <n v="3"/>
    <n v="1"/>
    <s v="ALDC1"/>
    <n v="1.95"/>
    <s v="2018-08-28T06:51:00Z"/>
    <n v="3"/>
    <n v="1"/>
    <s v="ALDC1"/>
    <n v="1.95"/>
    <s v="2018-08-28T06:51:00Z"/>
    <n v="3"/>
    <n v="2"/>
    <s v="ALDC1"/>
    <n v="1.95"/>
    <s v="2018-08-28T06:51:00Z"/>
    <n v="3"/>
    <n v="2"/>
  </r>
  <r>
    <s v="PG&amp;E"/>
    <d v="2018-08-31T00:00:00"/>
    <d v="1899-12-30T13:02:00"/>
    <n v="40.477499999999999"/>
    <n v="-122.4847"/>
    <s v="Vegetation"/>
    <s v="Rural"/>
    <s v="&lt; 0.25 Acres"/>
    <s v="Fire Agency"/>
    <s v="Unknown"/>
    <n v="103918932"/>
    <s v="unknown"/>
    <n v="12000"/>
    <s v="Conductor"/>
    <s v="Overhead"/>
    <s v="Yes"/>
    <n v="43343"/>
    <d v="1899-12-30T13:02:00"/>
    <s v="Contact From Object"/>
    <s v="N.A."/>
    <s v="Vegetation"/>
    <s v="Electric Facility"/>
    <s v="Unknown"/>
    <m/>
    <s v="Branch (Not overhanging, Distance Unknown)"/>
    <s v="1872"/>
    <x v="3"/>
    <n v="8"/>
    <n v="31"/>
    <n v="13"/>
    <n v="2"/>
    <s v="18-0075616"/>
    <s v="Tier 2"/>
    <s v="HFTD"/>
    <x v="0"/>
    <s v="Distribution"/>
    <s v="HFTD - Distribution"/>
    <s v="Fire Less than 300 Acres"/>
    <s v="Vegetation"/>
    <s v="Branch (Not overhanging, Distance Unknown)"/>
    <n v="18300"/>
    <n v="0.94609576294230102"/>
    <s v="137_376"/>
    <x v="0"/>
    <s v="&lt;15mph"/>
    <s v="HFTD - Distribution"/>
    <s v="2018-08-31 13:02:00"/>
    <n v="1611"/>
    <n v="11.748550215564"/>
    <b v="0"/>
    <s v="&lt;25mph"/>
    <s v="PG086"/>
    <n v="3.07"/>
    <s v="2018-08-31T07:00:00Z"/>
    <n v="0"/>
    <n v="12"/>
    <s v="MMOC1"/>
    <n v="6.41"/>
    <s v="2018-08-31T06:00:00Z"/>
    <n v="11.01"/>
    <n v="14"/>
    <s v="PG086"/>
    <n v="3.07"/>
    <s v="2018-08-31T08:00:00Z"/>
    <n v="1.74"/>
    <n v="22"/>
    <s v="MMOC1"/>
    <n v="6.41"/>
    <s v="2018-08-31T06:00:00Z"/>
    <n v="11.01"/>
    <n v="25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x v="3"/>
    <n v="8"/>
    <n v="31"/>
    <n v="18"/>
    <n v="4"/>
    <s v="18-0075741"/>
    <s v="Tier 2"/>
    <s v="HFTD"/>
    <x v="0"/>
    <s v="Distribution"/>
    <s v="HFTD - Distribution"/>
    <s v="Fire Less than 300 Acres"/>
    <s v="Vegetation"/>
    <s v="Branch (Not overhanging, Distance Unknown)"/>
    <n v="18540"/>
    <n v="15.3950117517764"/>
    <s v="98_327"/>
    <x v="0"/>
    <s v="&lt;15mph"/>
    <s v="HFTD - Distribution"/>
    <s v="2018-08-31 18:04:00"/>
    <n v="1612"/>
    <n v="16.0883679595003"/>
    <b v="0"/>
    <s v="&lt;25mph"/>
    <m/>
    <m/>
    <m/>
    <n v="0"/>
    <n v="0"/>
    <s v="RDVC1"/>
    <n v="7.03"/>
    <s v="2018-08-31T06:28:00Z"/>
    <n v="7"/>
    <n v="1"/>
    <m/>
    <m/>
    <m/>
    <n v="0"/>
    <n v="0"/>
    <s v="RDVC1"/>
    <n v="7.03"/>
    <s v="2018-08-31T07:28:00Z"/>
    <n v="7"/>
    <n v="2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x v="3"/>
    <n v="9"/>
    <n v="1"/>
    <n v="14"/>
    <n v="25"/>
    <s v="INT-11331"/>
    <s v="Tier 2"/>
    <s v="HFTD"/>
    <x v="0"/>
    <s v="Transmission"/>
    <s v="HFTD - Transmission"/>
    <s v="Fire Less than 300 Acres"/>
    <s v="Animal"/>
    <s v="Animal"/>
    <n v="702145"/>
    <n v="13.8683398262661"/>
    <s v="173_173"/>
    <x v="0"/>
    <s v="&lt;15mph"/>
    <s v="HFTD - Transmission"/>
    <s v="2018-09-01 14:25:00"/>
    <n v="1614"/>
    <n v="16.3298935119115"/>
    <b v="0"/>
    <s v="&lt;25mph"/>
    <m/>
    <m/>
    <m/>
    <n v="0"/>
    <n v="0"/>
    <s v="AP200"/>
    <n v="7.05"/>
    <s v="2018-09-01T06:58:00Z"/>
    <n v="0"/>
    <n v="3"/>
    <m/>
    <m/>
    <m/>
    <n v="0"/>
    <n v="0"/>
    <s v="AP200"/>
    <n v="7.05"/>
    <s v="2018-09-01T07:53:00Z"/>
    <n v="0"/>
    <n v="6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x v="3"/>
    <n v="9"/>
    <n v="2"/>
    <n v="15"/>
    <n v="36"/>
    <s v="No ILIS or TOTL available"/>
    <s v="Tier 2"/>
    <s v="HFTD"/>
    <x v="0"/>
    <s v="Distribution"/>
    <s v="HFTD - Distribution"/>
    <s v="Fire Less than 300 Acres"/>
    <s v="Equip Failure"/>
    <s v="Capacitor Bank"/>
    <s v="N.A."/>
    <n v="11.7299906631407"/>
    <s v="137_210"/>
    <x v="0"/>
    <s v="&lt;15mph"/>
    <s v="HFTD - Distribution"/>
    <s v="2018-09-02 15:36:00"/>
    <n v="1615"/>
    <n v="13.604699197310699"/>
    <b v="0"/>
    <s v="&lt;25mph"/>
    <m/>
    <m/>
    <m/>
    <n v="0"/>
    <n v="0"/>
    <s v="HSPC1"/>
    <n v="6.33"/>
    <s v="2018-09-02T06:18:00Z"/>
    <n v="13"/>
    <n v="45"/>
    <m/>
    <m/>
    <m/>
    <n v="0"/>
    <n v="0"/>
    <s v="HSPC1"/>
    <n v="6.33"/>
    <s v="2018-09-02T07:18:00Z"/>
    <n v="13"/>
    <n v="90"/>
  </r>
  <r>
    <s v="PG&amp;E"/>
    <d v="2018-09-03T00:00:00"/>
    <d v="1899-12-30T18:29:00"/>
    <n v="39.454731700000004"/>
    <n v="-121.49545670000001"/>
    <s v="Vegetation"/>
    <s v="Rural"/>
    <s v="&lt; 0.25 Acres"/>
    <s v="Unknown"/>
    <s v="N.A. "/>
    <n v="100395672"/>
    <s v="unknown"/>
    <n v="12000"/>
    <s v="Conductor"/>
    <s v="Overhead"/>
    <s v="Yes"/>
    <n v="43346"/>
    <d v="1899-12-30T18:29:00"/>
    <s v="Unknown"/>
    <s v="N.A."/>
    <s v="N.A."/>
    <s v="N.A."/>
    <s v="Unknown"/>
    <m/>
    <s v="no-match"/>
    <s v="1880"/>
    <x v="3"/>
    <n v="9"/>
    <n v="3"/>
    <n v="18"/>
    <n v="29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6.2718532623234102"/>
    <s v="178_319"/>
    <x v="0"/>
    <s v="&lt;15mph"/>
    <s v="HFTD - Distribution"/>
    <s v="2018-09-03 18:29:00"/>
    <n v="1619"/>
    <n v="14.789670475857401"/>
    <b v="0"/>
    <s v="&lt;25mph"/>
    <m/>
    <m/>
    <m/>
    <n v="0"/>
    <n v="0"/>
    <s v="TT309"/>
    <n v="4.7300000000000004"/>
    <s v="2018-09-03T06:45:00Z"/>
    <n v="4"/>
    <n v="2"/>
    <m/>
    <m/>
    <m/>
    <n v="0"/>
    <n v="0"/>
    <s v="TT309"/>
    <n v="4.7300000000000004"/>
    <s v="2018-09-03T06:45:00Z"/>
    <n v="4"/>
    <n v="4"/>
  </r>
  <r>
    <s v="PG&amp;E"/>
    <d v="2018-09-05T00:00:00"/>
    <d v="1899-12-30T16:55:00"/>
    <n v="37.4655433"/>
    <n v="-119.90052"/>
    <s v="Vegetation"/>
    <s v="Rural"/>
    <s v="&lt; 0.25 Acres"/>
    <s v="Fire Agency"/>
    <s v="JON BERRY 209-966-4700"/>
    <n v="101087053"/>
    <s v="unknown"/>
    <n v="21000"/>
    <s v="Conductor"/>
    <s v="Overhead"/>
    <s v="Yes"/>
    <n v="43348"/>
    <d v="1899-12-30T16:55:00"/>
    <s v="Contact From Object"/>
    <s v="N.A."/>
    <s v="Vegetation"/>
    <s v="Electric Facility"/>
    <s v="Unknown"/>
    <m/>
    <s v="Branch (Not overhanging, Distance Unknown)"/>
    <s v="1882"/>
    <x v="3"/>
    <n v="9"/>
    <n v="5"/>
    <n v="16"/>
    <n v="55"/>
    <s v="18-0076909"/>
    <s v="Tier 2"/>
    <s v="HFTD"/>
    <x v="0"/>
    <s v="Distribution"/>
    <s v="HFTD - Distribution"/>
    <s v="Fire Less than 300 Acres"/>
    <s v="Vegetation"/>
    <s v="Branch (Not overhanging, Distance Unknown)"/>
    <n v="4017"/>
    <n v="13.855073975985899"/>
    <s v="248_210"/>
    <x v="0"/>
    <s v="&lt;15mph"/>
    <s v="HFTD - Distribution"/>
    <s v="2018-09-05 16:55:00"/>
    <n v="1621"/>
    <n v="17.302166879882002"/>
    <b v="0"/>
    <s v="&lt;25mph"/>
    <m/>
    <m/>
    <m/>
    <n v="0"/>
    <n v="0"/>
    <s v="E9110"/>
    <n v="4.8499999999999996"/>
    <s v="2018-09-05T06:36:00Z"/>
    <n v="8.01"/>
    <n v="6"/>
    <m/>
    <m/>
    <m/>
    <n v="0"/>
    <n v="0"/>
    <s v="E9110"/>
    <n v="4.8499999999999996"/>
    <s v="2018-09-05T06:36:00Z"/>
    <n v="8.01"/>
    <n v="12"/>
  </r>
  <r>
    <s v="PG&amp;E"/>
    <d v="2018-09-06T00:00:00"/>
    <d v="1899-12-30T16:19:00"/>
    <n v="39.090397000000003"/>
    <n v="-120.946365"/>
    <s v="Vegetation"/>
    <s v="Rural"/>
    <s v="&lt; 3 meters"/>
    <s v="Unknown"/>
    <s v="N.A. "/>
    <n v="100020676"/>
    <s v="unknown"/>
    <n v="12000"/>
    <s v="Conductor"/>
    <s v="Overhead"/>
    <s v="Yes"/>
    <n v="43349"/>
    <d v="1899-12-30T16:19:00"/>
    <s v="Contact From Object"/>
    <s v="N.A."/>
    <s v="Vegetation"/>
    <s v="Electric Facility"/>
    <s v="Unknown"/>
    <m/>
    <s v="Fell into (Moderate-Severe defect)"/>
    <s v="1886"/>
    <x v="3"/>
    <n v="9"/>
    <n v="6"/>
    <n v="16"/>
    <n v="19"/>
    <s v="18-0077280"/>
    <s v="Tier 2"/>
    <s v="HFTD"/>
    <x v="0"/>
    <s v="Distribution"/>
    <s v="HFTD - Distribution"/>
    <s v="Fire Less than 300 Acres"/>
    <s v="Vegetation"/>
    <s v="Fell into (Moderate-Severe defect)"/>
    <n v="30780"/>
    <n v="10.060539516426701"/>
    <s v="202_299"/>
    <x v="0"/>
    <s v="&lt;15mph"/>
    <s v="HFTD - Distribution"/>
    <s v="2018-09-06 16:19:00"/>
    <n v="1625"/>
    <n v="12.369429446116101"/>
    <b v="0"/>
    <s v="&lt;25mph"/>
    <s v="D9434"/>
    <n v="3.62"/>
    <s v="2018-09-06T06:00:00Z"/>
    <n v="4"/>
    <n v="9"/>
    <s v="PG032"/>
    <n v="7.62"/>
    <s v="2018-09-06T06:50:00Z"/>
    <n v="7"/>
    <n v="46"/>
    <s v="D9434"/>
    <n v="3.62"/>
    <s v="2018-09-06T06:00:00Z"/>
    <n v="4"/>
    <n v="17"/>
    <s v="PG032"/>
    <n v="7.62"/>
    <s v="2018-09-06T07:10:00Z"/>
    <n v="7.25"/>
    <n v="89"/>
  </r>
  <r>
    <s v="PG&amp;E"/>
    <d v="2018-09-09T00:00:00"/>
    <d v="1899-12-30T04:25:00"/>
    <n v="38.653359999999999"/>
    <n v="-122.85384000000001"/>
    <s v="Vegetation"/>
    <s v="Rural"/>
    <s v=".26 - 9.99 Acres"/>
    <s v="Fire Agency"/>
    <s v="CAL FIRE"/>
    <s v="Pole 13/1"/>
    <s v="None"/>
    <n v="60000"/>
    <s v="Conductor"/>
    <s v="Overhead"/>
    <s v="Yes"/>
    <n v="43352"/>
    <d v="1899-12-30T04:25:00"/>
    <s v="Contact From Object"/>
    <s v="N.A."/>
    <s v="Animal"/>
    <s v="Electric Facility"/>
    <s v="Unknown"/>
    <m/>
    <s v="no-match"/>
    <s v="1887"/>
    <x v="3"/>
    <n v="9"/>
    <n v="9"/>
    <n v="4"/>
    <n v="25"/>
    <s v="INT-11353"/>
    <s v="Tier 2"/>
    <s v="HFTD"/>
    <x v="0"/>
    <s v="Transmission"/>
    <s v="HFTD - Transmission"/>
    <s v="Fire Less than 300 Acres"/>
    <s v="Animal"/>
    <s v="Animal"/>
    <n v="0"/>
    <n v="7.8887607995060698"/>
    <s v="120_276"/>
    <x v="0"/>
    <s v="&lt;15mph"/>
    <s v="HFTD - Transmission"/>
    <s v="2018-09-09 04:25:00"/>
    <n v="1626"/>
    <n v="22.3261246615772"/>
    <b v="0"/>
    <s v="&lt;25mph"/>
    <s v="PICWW"/>
    <n v="2.16"/>
    <s v="2018-09-09T06:00:00Z"/>
    <n v="11.21"/>
    <n v="15"/>
    <s v="PG082"/>
    <n v="5.77"/>
    <s v="2018-09-09T06:30:00Z"/>
    <n v="19.95"/>
    <n v="38"/>
    <s v="PICWW"/>
    <n v="2.16"/>
    <s v="2018-09-09T06:00:00Z"/>
    <n v="11.21"/>
    <n v="26"/>
    <s v="PG082"/>
    <n v="5.77"/>
    <s v="2018-09-09T06:30:00Z"/>
    <n v="19.95"/>
    <n v="65"/>
  </r>
  <r>
    <s v="PG&amp;E"/>
    <d v="2018-09-10T00:00:00"/>
    <d v="1899-12-30T20:37:00"/>
    <n v="38.018830000000001"/>
    <n v="-122.72246199999999"/>
    <s v="Vegetation"/>
    <s v="Rural"/>
    <s v="100 - 299 Acres"/>
    <s v="Fire Agency"/>
    <s v="Unknown"/>
    <n v="102252760"/>
    <s v="unknown"/>
    <n v="12000"/>
    <s v="Conductor"/>
    <s v="Overhead"/>
    <s v="Yes"/>
    <n v="43353"/>
    <d v="1899-12-30T20:37:00"/>
    <s v="Unknown"/>
    <s v="N.A."/>
    <s v="N.A."/>
    <s v="N.A."/>
    <s v="Unknown"/>
    <m/>
    <s v="Other/Unknown"/>
    <s v="1889"/>
    <x v="3"/>
    <n v="9"/>
    <n v="10"/>
    <n v="20"/>
    <n v="37"/>
    <s v="18-0078359"/>
    <s v="Tier 3"/>
    <s v="HFTD"/>
    <x v="0"/>
    <s v="Distribution"/>
    <s v="HFTD - Distribution"/>
    <s v="Fire Less than 300 Acres"/>
    <s v="Unk or Other"/>
    <s v="Unk or Other - Unknown"/>
    <n v="219903"/>
    <n v="12.2581312023488"/>
    <s v="125_241"/>
    <x v="0"/>
    <s v="&lt;15mph"/>
    <s v="HFTD - Distribution"/>
    <s v="2018-09-10 20:37:00"/>
    <n v="1628"/>
    <n v="18.846248537247401"/>
    <b v="0"/>
    <s v="&lt;25mph"/>
    <s v="BBEC1"/>
    <n v="1.27"/>
    <s v="2018-09-10T06:11:00Z"/>
    <n v="14.99"/>
    <n v="8"/>
    <s v="WDAC1"/>
    <n v="4.66"/>
    <s v="2018-09-10T06:51:00Z"/>
    <n v="18.989999999999998"/>
    <n v="50"/>
    <s v="BBEC1"/>
    <n v="1.27"/>
    <s v="2018-09-10T06:11:00Z"/>
    <n v="14.99"/>
    <n v="15"/>
    <s v="WDAC1"/>
    <n v="4.66"/>
    <s v="2018-09-10T07:51:00Z"/>
    <n v="22.01"/>
    <n v="95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x v="3"/>
    <n v="9"/>
    <n v="11"/>
    <n v="5"/>
    <n v="23"/>
    <s v="18-0078387"/>
    <s v="Tier 3"/>
    <s v="HFTD"/>
    <x v="0"/>
    <s v="Distribution"/>
    <s v="HFTD - Distribution"/>
    <s v="Fire Less than 300 Acres"/>
    <s v="Animal"/>
    <s v="Animal"/>
    <n v="288"/>
    <n v="4.3045935332946996"/>
    <s v="260_205"/>
    <x v="0"/>
    <s v="&lt;15mph"/>
    <s v="HFTD - Distribution"/>
    <s v="2018-09-11 05:23:00"/>
    <n v="1630"/>
    <n v="11.3584254969131"/>
    <b v="0"/>
    <s v="&lt;25mph"/>
    <s v="BSNC1"/>
    <n v="0.17"/>
    <s v="2018-09-11T06:48:00Z"/>
    <n v="8.01"/>
    <n v="23"/>
    <s v="MIAC1"/>
    <n v="6.99"/>
    <s v="2018-09-11T06:59:00Z"/>
    <n v="8.99"/>
    <n v="67"/>
    <s v="BSNC1"/>
    <n v="0.17"/>
    <s v="2018-09-11T07:48:00Z"/>
    <n v="10"/>
    <n v="49"/>
    <s v="MIAC1"/>
    <n v="6.99"/>
    <s v="2018-09-11T07:59:00Z"/>
    <n v="10"/>
    <n v="134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x v="3"/>
    <n v="9"/>
    <n v="14"/>
    <n v="15"/>
    <n v="8"/>
    <s v="No ILIS or TOTL available"/>
    <s v="Tier 2"/>
    <s v="HFTD"/>
    <x v="0"/>
    <s v="Distribution"/>
    <s v="HFTD - Distribution"/>
    <s v="Fire Less than 300 Acres"/>
    <s v="Equip Failure"/>
    <s v="Fuse"/>
    <s v="N.A."/>
    <n v="24.110528811858099"/>
    <s v="213_92"/>
    <x v="0"/>
    <s v="&lt;15mph"/>
    <s v="HFTD - Distribution"/>
    <s v="2018-09-14 15:08:00"/>
    <n v="1637"/>
    <n v="24.130387984561001"/>
    <b v="0"/>
    <s v="&lt;25mph"/>
    <s v="ARGC1"/>
    <n v="2.0499999999999998"/>
    <s v="2018-09-14T06:54:00Z"/>
    <n v="2.0099999999999998"/>
    <n v="1"/>
    <s v="F2489"/>
    <n v="7.42"/>
    <s v="2018-09-14T06:30:00Z"/>
    <n v="8.01"/>
    <n v="17"/>
    <s v="ARGC1"/>
    <n v="2.0499999999999998"/>
    <s v="2018-09-14T07:54:00Z"/>
    <n v="3"/>
    <n v="2"/>
    <s v="F2489"/>
    <n v="7.42"/>
    <s v="2018-09-14T06:30:00Z"/>
    <n v="8.01"/>
    <n v="35"/>
  </r>
  <r>
    <s v="PG&amp;E"/>
    <d v="2018-09-16T00:00:00"/>
    <d v="1899-12-30T08:26:00"/>
    <n v="35.304597999999999"/>
    <n v="-120.63891099999999"/>
    <s v="Vegetation"/>
    <s v="Rural"/>
    <s v="10 - 99 Acres"/>
    <s v="Fire Agency"/>
    <s v="Unknown"/>
    <s v="Pole 4/23A"/>
    <s v="None"/>
    <n v="70000"/>
    <s v="Conductor"/>
    <s v="Overhead"/>
    <s v="Yes"/>
    <n v="43359"/>
    <d v="1899-12-30T08:26:00"/>
    <s v="Vandalism/Theft"/>
    <s v="N.A."/>
    <s v="N.A."/>
    <s v="N.A."/>
    <s v="Human Error"/>
    <s v="gun-shot conductor"/>
    <s v="no-match"/>
    <s v="1903"/>
    <x v="3"/>
    <n v="9"/>
    <n v="16"/>
    <n v="8"/>
    <n v="26"/>
    <s v="INT-11371"/>
    <s v="Tier 2"/>
    <s v="HFTD"/>
    <x v="0"/>
    <s v="Transmission"/>
    <s v="HFTD - Transmission"/>
    <s v="Fire Less than 300 Acres"/>
    <s v="3rd Party"/>
    <s v="3rd Party - Unknown"/>
    <n v="29925"/>
    <n v="32.6872923977973"/>
    <s v="216_90"/>
    <x v="1"/>
    <s v="30-45mph"/>
    <s v="HFTD - Transmission"/>
    <s v="2018-09-16 08:26:00"/>
    <n v="1642"/>
    <n v="35.380838376612999"/>
    <b v="0"/>
    <s v="25-40mph"/>
    <s v="ARGC1"/>
    <n v="2.25"/>
    <s v="2018-09-16T06:54:00Z"/>
    <n v="2.0099999999999998"/>
    <n v="1"/>
    <s v="ARGC1"/>
    <n v="2.25"/>
    <s v="2018-09-16T06:54:00Z"/>
    <n v="2.0099999999999998"/>
    <n v="5"/>
    <s v="ARGC1"/>
    <n v="2.25"/>
    <s v="2018-09-16T07:54:00Z"/>
    <n v="3"/>
    <n v="2"/>
    <s v="ARGC1"/>
    <n v="2.25"/>
    <s v="2018-09-16T07:54:00Z"/>
    <n v="3"/>
    <n v="10"/>
  </r>
  <r>
    <s v="PG&amp;E"/>
    <d v="2018-09-21T00:00:00"/>
    <d v="1899-12-30T21:10:00"/>
    <n v="39.027329999999999"/>
    <n v="-122.66269"/>
    <s v="Vegetation"/>
    <s v="Rural"/>
    <s v="&lt; 3 meters"/>
    <s v="Customer"/>
    <s v="N.A. "/>
    <n v="102147414"/>
    <s v="unknown"/>
    <n v="12000"/>
    <s v="Conductor"/>
    <s v="Overhead"/>
    <s v="Yes"/>
    <n v="43364"/>
    <d v="1899-12-30T21:10:00"/>
    <s v="Contact From Object"/>
    <s v="N.A."/>
    <s v="Animal"/>
    <s v="Electric Facility"/>
    <s v="Unknown"/>
    <m/>
    <s v="Other/Unknown"/>
    <s v="1908"/>
    <x v="3"/>
    <n v="9"/>
    <n v="21"/>
    <n v="21"/>
    <n v="10"/>
    <s v="18-0082278"/>
    <s v="Tier 2"/>
    <s v="HFTD"/>
    <x v="0"/>
    <s v="Distribution"/>
    <s v="HFTD - Distribution"/>
    <s v="Fire Less than 300 Acres"/>
    <s v="Animal"/>
    <s v="Animal"/>
    <n v="281055"/>
    <n v="11.7868291500026"/>
    <s v="128_296"/>
    <x v="0"/>
    <s v="&lt;15mph"/>
    <s v="HFTD - Distribution"/>
    <s v="2018-09-21 21:10:00"/>
    <n v="1647"/>
    <n v="15.5314461670021"/>
    <b v="0"/>
    <s v="&lt;25mph"/>
    <m/>
    <m/>
    <m/>
    <n v="0"/>
    <n v="0"/>
    <s v="PG097"/>
    <n v="7.92"/>
    <s v="2018-09-21T06:50:00Z"/>
    <n v="2.19"/>
    <n v="14"/>
    <m/>
    <m/>
    <m/>
    <n v="0"/>
    <n v="0"/>
    <s v="PG115"/>
    <n v="4.7699999999999996"/>
    <s v="2018-09-21T07:20:00Z"/>
    <n v="3.51"/>
    <n v="26"/>
  </r>
  <r>
    <s v="PG&amp;E"/>
    <d v="2018-09-21T00:00:00"/>
    <d v="1899-12-30T23:02:00"/>
    <n v="38.642760000000003"/>
    <n v="-122.745328"/>
    <s v="Vegetation"/>
    <s v="Rural"/>
    <s v="&lt; 0.25 Acres"/>
    <s v="Fire Agency"/>
    <s v="CAL FIRE"/>
    <n v="102218862"/>
    <s v="unknown"/>
    <n v="12000"/>
    <s v="Conductor"/>
    <s v="Overhead"/>
    <s v="Yes"/>
    <n v="43364"/>
    <d v="1899-12-30T23:02:00"/>
    <s v="Equipment/ Facility Failure"/>
    <s v="Conductor"/>
    <s v="N.A."/>
    <s v="N.A."/>
    <s v="Unknown"/>
    <m/>
    <s v="Other/Unknown"/>
    <s v="1909"/>
    <x v="3"/>
    <n v="9"/>
    <n v="21"/>
    <n v="23"/>
    <n v="2"/>
    <s v="18-0082304"/>
    <s v="Tier 3"/>
    <s v="HFTD"/>
    <x v="0"/>
    <s v="Distribution"/>
    <s v="HFTD - Distribution"/>
    <s v="Fire Less than 300 Acres"/>
    <s v="Equip Failure"/>
    <s v="Conductor"/>
    <n v="9470"/>
    <n v="7.2054339084762198"/>
    <s v="124_275"/>
    <x v="0"/>
    <s v="&lt;15mph"/>
    <s v="HFTD - Distribution"/>
    <s v="2018-09-21 23:02:00"/>
    <n v="1648"/>
    <n v="14.1591662338858"/>
    <b v="0"/>
    <s v="&lt;25mph"/>
    <s v="E3235"/>
    <n v="2.39"/>
    <s v="2018-09-21T06:59:00Z"/>
    <n v="0"/>
    <n v="12"/>
    <s v="PG038"/>
    <n v="6.21"/>
    <s v="2018-09-21T07:00:00Z"/>
    <n v="3.51"/>
    <n v="41"/>
    <s v="E3235"/>
    <n v="2.39"/>
    <s v="2018-09-21T07:59:00Z"/>
    <n v="0"/>
    <n v="23"/>
    <s v="PG038"/>
    <n v="6.21"/>
    <s v="2018-09-21T07:40:00Z"/>
    <n v="3.51"/>
    <n v="78"/>
  </r>
  <r>
    <s v="PG&amp;E"/>
    <d v="2018-09-24T00:00:00"/>
    <d v="1899-12-30T00:35:00"/>
    <n v="39.815235999999999"/>
    <n v="-121.643764"/>
    <s v="Vegetation"/>
    <s v="Rural"/>
    <s v=".26 - 9.99 Acres"/>
    <s v="Unknown"/>
    <s v="N.A. "/>
    <s v="Pole 3/42B"/>
    <s v="None"/>
    <n v="60000"/>
    <s v="Conductor"/>
    <s v="Overhead"/>
    <s v="Yes"/>
    <n v="43367"/>
    <d v="1899-12-30T00:35:00"/>
    <s v="Contact From Object"/>
    <s v="N.A."/>
    <s v="Animal"/>
    <s v="Electric Facility"/>
    <s v="Unknown"/>
    <m/>
    <s v="no-match"/>
    <s v="1913"/>
    <x v="3"/>
    <n v="9"/>
    <n v="24"/>
    <n v="0"/>
    <n v="35"/>
    <s v="INT-11388"/>
    <s v="Tier 3"/>
    <s v="HFTD"/>
    <x v="1"/>
    <s v="Transmission"/>
    <s v="HFTD - Transmission"/>
    <s v="Fire Less than 300 Acres"/>
    <s v="Animal"/>
    <s v="Animal"/>
    <n v="2407691"/>
    <n v="10.857074736743099"/>
    <s v="172_339"/>
    <x v="0"/>
    <s v="&lt;15mph"/>
    <s v="HFTD - Transmission"/>
    <s v="2018-09-24 00:35:00"/>
    <n v="1652"/>
    <n v="11.613484937394"/>
    <b v="0"/>
    <s v="&lt;25mph"/>
    <s v="C8878"/>
    <n v="3.93"/>
    <s v="2018-09-24T06:58:00Z"/>
    <n v="3"/>
    <n v="25"/>
    <s v="CSTC1"/>
    <n v="7.71"/>
    <s v="2018-09-24T06:51:00Z"/>
    <n v="5.99"/>
    <n v="40"/>
    <s v="C8878"/>
    <n v="3.93"/>
    <s v="2018-09-24T07:43:00Z"/>
    <n v="4"/>
    <n v="47"/>
    <s v="CSTC1"/>
    <n v="7.71"/>
    <s v="2018-09-24T07:51:00Z"/>
    <n v="8.01"/>
    <n v="75"/>
  </r>
  <r>
    <s v="PG&amp;E"/>
    <d v="2018-09-27T00:00:00"/>
    <d v="1899-12-30T12:43:00"/>
    <n v="38.514809999999997"/>
    <n v="-122.446259"/>
    <s v="Vegetation"/>
    <s v="Rural"/>
    <s v=".26 - 9.99 Acres"/>
    <s v="Fire Agency"/>
    <s v="CAL FIRE"/>
    <s v="Twr 000/010"/>
    <s v="None"/>
    <n v="60000"/>
    <s v="Conductor"/>
    <s v="Overhead"/>
    <s v="Yes"/>
    <n v="43370"/>
    <d v="1899-12-30T12:43:00"/>
    <s v="Contact From Object"/>
    <s v="N.A."/>
    <s v="Other"/>
    <s v="Electric Facility"/>
    <s v="Human Error"/>
    <s v="helicopter"/>
    <s v="no-match"/>
    <s v="1917"/>
    <x v="3"/>
    <n v="9"/>
    <n v="27"/>
    <n v="12"/>
    <n v="43"/>
    <s v="INT-11394"/>
    <s v="Tier 3"/>
    <s v="HFTD"/>
    <x v="0"/>
    <s v="Transmission"/>
    <s v="HFTD - Transmission"/>
    <s v="Fire Less than 300 Acres"/>
    <s v="3rd Party"/>
    <s v="3rd Party - Other"/>
    <n v="1488992"/>
    <n v="4.44333499031183"/>
    <s v="137_268"/>
    <x v="0"/>
    <s v="&lt;15mph"/>
    <s v="HFTD - Transmission"/>
    <s v="2018-09-27 12:43:00"/>
    <n v="1656"/>
    <n v="10.487905758763899"/>
    <b v="0"/>
    <s v="&lt;25mph"/>
    <m/>
    <m/>
    <m/>
    <n v="0"/>
    <n v="0"/>
    <s v="PG018"/>
    <n v="4.41"/>
    <s v="2018-09-27T06:10:00Z"/>
    <n v="3.51"/>
    <n v="21"/>
    <m/>
    <m/>
    <m/>
    <n v="0"/>
    <n v="0"/>
    <s v="PG018"/>
    <n v="4.41"/>
    <s v="2018-09-27T08:00:00Z"/>
    <n v="3.51"/>
    <n v="39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x v="3"/>
    <n v="9"/>
    <n v="29"/>
    <n v="16"/>
    <n v="16"/>
    <s v="18-0084877"/>
    <s v="Tier 3"/>
    <s v="HFTD"/>
    <x v="0"/>
    <s v="Distribution"/>
    <s v="HFTD - Distribution"/>
    <s v="Fire Less than 300 Acres"/>
    <s v="3rd Party"/>
    <s v="3rd Party - Unknown"/>
    <n v="16028"/>
    <n v="7.8421458615267197"/>
    <s v="89_407"/>
    <x v="0"/>
    <s v="&lt;15mph"/>
    <s v="HFTD - Distribution"/>
    <s v="2018-09-29 16:16:00"/>
    <n v="1662"/>
    <n v="11.526536924258"/>
    <b v="0"/>
    <s v="&lt;25mph"/>
    <m/>
    <m/>
    <m/>
    <n v="0"/>
    <n v="0"/>
    <s v="BHTC1"/>
    <n v="7.5"/>
    <s v="2018-09-29T06:46:00Z"/>
    <n v="13"/>
    <n v="6"/>
    <m/>
    <m/>
    <m/>
    <n v="0"/>
    <n v="0"/>
    <s v="BHTC1"/>
    <n v="7.5"/>
    <s v="2018-09-29T07:46:00Z"/>
    <n v="21"/>
    <n v="9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x v="3"/>
    <n v="10"/>
    <n v="7"/>
    <n v="1"/>
    <n v="44"/>
    <s v="18-0087807"/>
    <s v="Tier 3"/>
    <s v="HFTD"/>
    <x v="1"/>
    <s v="Distribution"/>
    <s v="HFTD - Distribution"/>
    <s v="Fire Less than 300 Acres"/>
    <s v="Vegetation"/>
    <s v="Other/Unknown"/>
    <n v="224444"/>
    <n v="25.0906142885345"/>
    <s v="154_194"/>
    <x v="1"/>
    <s v="15-30mph"/>
    <s v="HFTD - Distribution"/>
    <s v="2018-10-07 01:44:00"/>
    <n v="1668"/>
    <n v="25.864010699503702"/>
    <b v="0"/>
    <s v="25-40mph"/>
    <s v="PG050"/>
    <n v="2.46"/>
    <s v="2018-10-07T06:30:00Z"/>
    <n v="14.25"/>
    <n v="11"/>
    <s v="PG057"/>
    <n v="6.61"/>
    <s v="2018-10-07T06:20:00Z"/>
    <n v="21.92"/>
    <n v="140"/>
    <s v="PG050"/>
    <n v="2.46"/>
    <s v="2018-10-07T07:50:00Z"/>
    <n v="16.670000000000002"/>
    <n v="21"/>
    <s v="PG057"/>
    <n v="6.61"/>
    <s v="2018-10-07T07:40:00Z"/>
    <n v="23.67"/>
    <n v="274"/>
  </r>
  <r>
    <s v="PG&amp;E"/>
    <d v="2018-10-08T00:00:00"/>
    <d v="1899-12-30T11:03:00"/>
    <n v="38.262090000000001"/>
    <n v="-122.7881"/>
    <s v="Vegetation"/>
    <s v="Rural"/>
    <s v="&lt; 0.25 Acres"/>
    <s v="Fire Agency"/>
    <s v="CAL FIRE"/>
    <n v="101987186"/>
    <s v="AT&amp;T"/>
    <n v="12000"/>
    <s v="Conductor"/>
    <s v="Overhead"/>
    <s v="No"/>
    <s v="N.A."/>
    <s v="N.A."/>
    <s v="Contact From Object"/>
    <s v="N.A."/>
    <s v="Animal"/>
    <s v="Electric Facility"/>
    <s v="Unknown"/>
    <m/>
    <s v="no-match"/>
    <s v="1933"/>
    <x v="3"/>
    <n v="10"/>
    <n v="8"/>
    <n v="11"/>
    <n v="3"/>
    <s v="No ILIS or TOTL available"/>
    <s v="Tier 2"/>
    <s v="HFTD"/>
    <x v="0"/>
    <s v="Distribution"/>
    <s v="HFTD - Distribution"/>
    <s v="Fire Less than 300 Acres"/>
    <s v="Animal"/>
    <s v="Animal"/>
    <s v="N.A."/>
    <n v="15.685914961611999"/>
    <s v="122_254"/>
    <x v="0"/>
    <s v="&lt;15mph"/>
    <s v="HFTD - Distribution"/>
    <s v="2018-10-08 11:03:00"/>
    <n v="1672"/>
    <n v="17.348518021173401"/>
    <b v="0"/>
    <s v="&lt;25mph"/>
    <m/>
    <m/>
    <m/>
    <n v="0"/>
    <n v="0"/>
    <s v="F2270"/>
    <n v="5.08"/>
    <s v="2018-10-08T06:04:00Z"/>
    <n v="10"/>
    <n v="16"/>
    <m/>
    <m/>
    <m/>
    <n v="0"/>
    <n v="0"/>
    <s v="F2270"/>
    <n v="5.08"/>
    <s v="2018-10-08T06:04:00Z"/>
    <n v="10"/>
    <n v="32"/>
  </r>
  <r>
    <s v="PG&amp;E"/>
    <d v="2018-10-14T00:00:00"/>
    <d v="1899-12-30T11:40:00"/>
    <n v="40.359770790399999"/>
    <n v="-122.43884563100001"/>
    <s v="Vegetation"/>
    <s v="Rural"/>
    <s v="&lt; 0.25 Acres"/>
    <s v="Fire Agency"/>
    <s v="TOM STROING 530-200-5113"/>
    <n v="101506416"/>
    <s v="AT&amp;T"/>
    <n v="12000"/>
    <s v="Conductor"/>
    <s v="Overhead"/>
    <s v="Yes"/>
    <n v="43387"/>
    <d v="1899-12-30T11:40:00"/>
    <s v="Contact From Object"/>
    <s v="N.A."/>
    <s v="Vegetation"/>
    <s v="Electric Facility"/>
    <s v="Unknown"/>
    <m/>
    <s v="Branch (Not overhanging, Distance Unknown)"/>
    <s v="1938"/>
    <x v="3"/>
    <n v="10"/>
    <n v="14"/>
    <n v="11"/>
    <n v="40"/>
    <s v="18-0090193"/>
    <s v="Tier 2"/>
    <s v="HFTD"/>
    <x v="1"/>
    <s v="Distribution"/>
    <s v="HFTD - Distribution"/>
    <s v="Fire Less than 300 Acres"/>
    <s v="Vegetation"/>
    <s v="Branch (Not overhanging, Distance Unknown)"/>
    <n v="945"/>
    <n v="30.641425328614201"/>
    <s v="139_370"/>
    <x v="1"/>
    <s v="30-45mph"/>
    <s v="HFTD - Distribution"/>
    <s v="2018-10-14 11:40:00"/>
    <n v="1677"/>
    <n v="30.641425328614201"/>
    <b v="0"/>
    <s v="25-40mph"/>
    <m/>
    <m/>
    <m/>
    <n v="0"/>
    <n v="0"/>
    <s v="E7114"/>
    <n v="4.6100000000000003"/>
    <s v="2018-10-14T06:00:00Z"/>
    <n v="10"/>
    <n v="5"/>
    <m/>
    <m/>
    <m/>
    <n v="0"/>
    <n v="0"/>
    <s v="E7114"/>
    <n v="4.6100000000000003"/>
    <s v="2018-10-14T07:45:00Z"/>
    <n v="10"/>
    <n v="8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x v="3"/>
    <n v="10"/>
    <n v="14"/>
    <n v="19"/>
    <n v="39"/>
    <s v="18-0090288"/>
    <s v="Tier 3"/>
    <s v="HFTD"/>
    <x v="1"/>
    <s v="Distribution"/>
    <s v="HFTD - Distribution"/>
    <s v="Fire Less than 300 Acres"/>
    <s v="Vegetation"/>
    <s v="Fell into (slight defect)"/>
    <n v="3497327"/>
    <n v="25.493165652986399"/>
    <s v="220_264"/>
    <x v="1"/>
    <s v="15-30mph"/>
    <s v="HFTD - Distribution"/>
    <s v="2018-10-14 19:39:00"/>
    <n v="1678"/>
    <n v="30.910847425613401"/>
    <b v="0"/>
    <s v="25-40mph"/>
    <s v="C9148"/>
    <n v="3.52"/>
    <s v="2018-10-14T06:34:00Z"/>
    <n v="22.01"/>
    <n v="18"/>
    <s v="C9148"/>
    <n v="3.52"/>
    <s v="2018-10-14T06:34:00Z"/>
    <n v="22.01"/>
    <n v="37"/>
    <s v="C9148"/>
    <n v="3.52"/>
    <s v="2018-10-14T06:34:00Z"/>
    <n v="22.01"/>
    <n v="34"/>
    <s v="C9148"/>
    <n v="3.52"/>
    <s v="2018-10-14T06:34:00Z"/>
    <n v="22.01"/>
    <n v="69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x v="3"/>
    <n v="10"/>
    <n v="14"/>
    <n v="20"/>
    <n v="8"/>
    <s v="18-0090299"/>
    <s v="Tier 3"/>
    <s v="HFTD"/>
    <x v="1"/>
    <s v="Distribution"/>
    <s v="HFTD - Distribution"/>
    <s v="Fire Less than 300 Acres"/>
    <s v="Vegetation"/>
    <s v="Dead"/>
    <n v="48095"/>
    <n v="8.6630264378998092"/>
    <s v="206_288"/>
    <x v="0"/>
    <s v="&lt;15mph"/>
    <s v="HFTD - Distribution"/>
    <s v="2018-10-14 20:08:00"/>
    <n v="1679"/>
    <n v="24.0259177562715"/>
    <b v="0"/>
    <s v="&lt;25mph"/>
    <s v="PG033"/>
    <n v="2.11"/>
    <s v="2018-10-14T07:00:00Z"/>
    <n v="6.13"/>
    <n v="27"/>
    <s v="BDMC1"/>
    <n v="7.81"/>
    <s v="2018-10-14T06:36:00Z"/>
    <n v="17"/>
    <n v="35"/>
    <s v="PG033"/>
    <n v="2.11"/>
    <s v="2018-10-14T07:00:00Z"/>
    <n v="6.13"/>
    <n v="51"/>
    <s v="BDMC1"/>
    <n v="7.81"/>
    <s v="2018-10-14T06:36:00Z"/>
    <n v="17"/>
    <n v="66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x v="3"/>
    <n v="10"/>
    <n v="15"/>
    <n v="3"/>
    <n v="23"/>
    <s v="18-0090342"/>
    <s v="Tier 3"/>
    <s v="HFTD"/>
    <x v="1"/>
    <s v="Distribution"/>
    <s v="HFTD - Distribution"/>
    <s v="Fire Less than 300 Acres"/>
    <s v="Vegetation"/>
    <s v="Other/Unknown"/>
    <n v="1464"/>
    <n v="26.061135319988399"/>
    <s v="218_255"/>
    <x v="1"/>
    <s v="15-30mph"/>
    <s v="HFTD - Distribution"/>
    <s v="2018-10-15 03:23:00"/>
    <n v="1680"/>
    <n v="26.285804150237901"/>
    <b v="0"/>
    <s v="25-40mph"/>
    <s v="AT317"/>
    <n v="3.74"/>
    <s v="2018-10-15T06:50:00Z"/>
    <n v="23"/>
    <n v="13"/>
    <s v="ESPC1"/>
    <n v="4.93"/>
    <s v="2018-10-15T06:13:00Z"/>
    <n v="44.98"/>
    <n v="26"/>
    <s v="AT317"/>
    <n v="3.74"/>
    <s v="2018-10-15T06:50:00Z"/>
    <n v="23"/>
    <n v="25"/>
    <s v="ESPC1"/>
    <n v="4.93"/>
    <s v="2018-10-15T07:13:00Z"/>
    <n v="47"/>
    <n v="50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x v="3"/>
    <n v="10"/>
    <n v="16"/>
    <n v="10"/>
    <n v="44"/>
    <s v="18-0090952"/>
    <s v="Tier 2"/>
    <s v="HFTD"/>
    <x v="0"/>
    <s v="Distribution"/>
    <s v="HFTD - Distribution"/>
    <s v="Fire Less than 300 Acres"/>
    <s v="3rd Party"/>
    <s v="Vehicle"/>
    <n v="2081"/>
    <n v="4.5851028227442203"/>
    <s v="67_380"/>
    <x v="0"/>
    <s v="&lt;15mph"/>
    <s v="HFTD - Distribution"/>
    <s v="2018-10-16 10:44:00"/>
    <n v="1681"/>
    <n v="13.362596601766301"/>
    <b v="0"/>
    <s v="&lt;25mph"/>
    <m/>
    <m/>
    <m/>
    <n v="0"/>
    <n v="0"/>
    <s v="C5061"/>
    <n v="4.32"/>
    <s v="2018-10-16T07:00:00Z"/>
    <n v="0"/>
    <n v="7"/>
    <m/>
    <m/>
    <m/>
    <n v="0"/>
    <n v="0"/>
    <s v="C5061"/>
    <n v="4.32"/>
    <s v="2018-10-16T07:59:00Z"/>
    <n v="0"/>
    <n v="14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x v="3"/>
    <n v="10"/>
    <n v="16"/>
    <n v="16"/>
    <n v="30"/>
    <s v="18-0091127"/>
    <s v="Tier 3"/>
    <s v="HFTD"/>
    <x v="0"/>
    <s v="Distribution"/>
    <s v="HFTD - Distribution"/>
    <s v="Fire Less than 300 Acres"/>
    <s v="Vegetation"/>
    <s v="Other/Unknown"/>
    <n v="744"/>
    <n v="10.3513365445269"/>
    <s v="118_282"/>
    <x v="0"/>
    <s v="&lt;15mph"/>
    <s v="HFTD - Distribution"/>
    <s v="2018-10-16 16:30:00"/>
    <n v="1682"/>
    <n v="19.912621987929398"/>
    <b v="0"/>
    <s v="&lt;25mph"/>
    <s v="PG090"/>
    <n v="1.05"/>
    <s v="2018-10-16T06:20:00Z"/>
    <n v="4.38"/>
    <n v="7"/>
    <s v="PG125"/>
    <n v="5.67"/>
    <s v="2018-10-16T07:00:00Z"/>
    <n v="14.25"/>
    <n v="26"/>
    <s v="PG090"/>
    <n v="1.05"/>
    <s v="2018-10-16T07:20:00Z"/>
    <n v="10.29"/>
    <n v="13"/>
    <s v="HWKC1"/>
    <n v="4.29"/>
    <s v="2018-10-16T07:56:00Z"/>
    <n v="18.989999999999998"/>
    <n v="49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x v="3"/>
    <n v="10"/>
    <n v="20"/>
    <n v="14"/>
    <n v="31"/>
    <s v="INT-11477"/>
    <s v="Tier 2"/>
    <s v="HFTD"/>
    <x v="0"/>
    <s v="Transmission"/>
    <s v="HFTD - Transmission"/>
    <s v="Fire Less than 300 Acres"/>
    <s v="Equip Failure"/>
    <s v="Equip Failure - Other"/>
    <n v="410982"/>
    <n v="9.6900723121015595"/>
    <s v="69_380"/>
    <x v="0"/>
    <s v="&lt;15mph"/>
    <s v="HFTD - Transmission"/>
    <s v="2018-10-20 14:31:00"/>
    <n v="1686"/>
    <n v="10.341167789921499"/>
    <b v="0"/>
    <s v="&lt;25mph"/>
    <s v="AT493"/>
    <n v="3.34"/>
    <s v="2018-10-20T06:58:00Z"/>
    <n v="4.99"/>
    <n v="22"/>
    <s v="AT493"/>
    <n v="3.34"/>
    <s v="2018-10-20T06:58:00Z"/>
    <n v="4.99"/>
    <n v="22"/>
    <s v="AT493"/>
    <n v="3.34"/>
    <s v="2018-10-20T07:18:00Z"/>
    <n v="4.99"/>
    <n v="43"/>
    <s v="AT493"/>
    <n v="3.34"/>
    <s v="2018-10-20T07:18:00Z"/>
    <n v="4.99"/>
    <n v="43"/>
  </r>
  <r>
    <s v="PG&amp;E"/>
    <d v="2018-10-21T00:00:00"/>
    <d v="1899-12-30T00:32:00"/>
    <n v="35.503484"/>
    <n v="-120.602521"/>
    <s v="Vegetation"/>
    <s v="Rural"/>
    <s v="&lt; 0.25 Acres"/>
    <s v="Unknown"/>
    <s v="N.A. "/>
    <n v="101886776"/>
    <s v="unknown"/>
    <n v="21000"/>
    <s v="Conductor"/>
    <s v="Overhead"/>
    <s v="Yes"/>
    <n v="43394"/>
    <d v="1899-12-30T00:32:00"/>
    <s v="Contact From Object"/>
    <s v="N.A."/>
    <s v="Vehicle"/>
    <s v="Pole"/>
    <s v="Human Error"/>
    <s v="Third-party caused"/>
    <s v="Other/Unknown"/>
    <s v="1948"/>
    <x v="3"/>
    <n v="10"/>
    <n v="21"/>
    <n v="0"/>
    <n v="32"/>
    <s v="18-0092526"/>
    <s v="Tier 2"/>
    <s v="HFTD"/>
    <x v="0"/>
    <s v="Distribution"/>
    <s v="HFTD - Distribution"/>
    <s v="Fire Less than 300 Acres"/>
    <s v="3rd Party"/>
    <s v="Vehicle"/>
    <n v="302559"/>
    <n v="9.0365854715192206"/>
    <s v="217_101"/>
    <x v="0"/>
    <s v="&lt;15mph"/>
    <s v="HFTD - Distribution"/>
    <s v="2018-10-21 00:32:00"/>
    <n v="1687"/>
    <n v="16.454903708891901"/>
    <b v="0"/>
    <s v="&lt;25mph"/>
    <m/>
    <m/>
    <m/>
    <n v="0"/>
    <n v="0"/>
    <s v="TT469"/>
    <n v="4.38"/>
    <s v="2018-10-21T06:14:00Z"/>
    <n v="4"/>
    <n v="28"/>
    <m/>
    <m/>
    <m/>
    <n v="0"/>
    <n v="0"/>
    <s v="TT469"/>
    <n v="4.38"/>
    <s v="2018-10-21T07:14:00Z"/>
    <n v="4"/>
    <n v="55"/>
  </r>
  <r>
    <s v="PG&amp;E"/>
    <d v="2018-10-24T00:00:00"/>
    <d v="1899-12-30T07:08:00"/>
    <n v="37.947506699999998"/>
    <n v="-120.26712999999999"/>
    <s v="Vegetation"/>
    <s v="Rural"/>
    <s v="&lt; 0.25 Acres"/>
    <s v="Fire Agency"/>
    <s v="SCOTT PITTMAN  209-768-8182  TCU INCIDENT# 012528"/>
    <n v="101047865"/>
    <s v="unknown"/>
    <n v="17000"/>
    <s v="Conductor"/>
    <s v="Overhead"/>
    <s v="Yes"/>
    <n v="43397"/>
    <d v="1899-12-30T07:08:00"/>
    <s v="Contact From Object"/>
    <s v="N.A."/>
    <s v="Animal"/>
    <s v="Electric Facility"/>
    <s v="Unknown"/>
    <m/>
    <s v="Other/Unknown"/>
    <s v="1949"/>
    <x v="3"/>
    <n v="10"/>
    <n v="24"/>
    <n v="7"/>
    <n v="8"/>
    <s v="18-0093599"/>
    <s v="Tier 2"/>
    <s v="HFTD"/>
    <x v="0"/>
    <s v="Distribution"/>
    <s v="HFTD - Distribution"/>
    <s v="Fire Less than 300 Acres"/>
    <s v="Animal"/>
    <s v="Animal"/>
    <n v="13433"/>
    <n v="8.6394011049381003"/>
    <s v="231_236"/>
    <x v="0"/>
    <s v="&lt;15mph"/>
    <s v="HFTD - Distribution"/>
    <s v="2018-10-24 07:08:00"/>
    <n v="1688"/>
    <n v="12.017090757299099"/>
    <b v="0"/>
    <s v="&lt;25mph"/>
    <s v="PG031"/>
    <n v="1.92"/>
    <s v="2018-10-24T07:00:00Z"/>
    <n v="6.35"/>
    <n v="19"/>
    <s v="PG166"/>
    <n v="7.04"/>
    <s v="2018-10-24T06:50:00Z"/>
    <n v="11.83"/>
    <n v="54"/>
    <s v="PG031"/>
    <n v="1.92"/>
    <s v="2018-10-24T07:40:00Z"/>
    <n v="7.9"/>
    <n v="35"/>
    <s v="PG166"/>
    <n v="7.04"/>
    <s v="2018-10-24T06:50:00Z"/>
    <n v="11.83"/>
    <n v="10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x v="3"/>
    <n v="10"/>
    <n v="24"/>
    <n v="14"/>
    <n v="18"/>
    <s v="No ILIS or TOTL available"/>
    <s v="Tier 2"/>
    <s v="HFTD"/>
    <x v="0"/>
    <s v="Distribution"/>
    <s v="HFTD - Distribution"/>
    <s v="Fire Less than 300 Acres"/>
    <s v="3rd Party"/>
    <s v="3rd Party - Unknown"/>
    <s v="N.A."/>
    <n v="7.8374544269951398"/>
    <s v="283_170"/>
    <x v="0"/>
    <s v="&lt;15mph"/>
    <s v="HFTD - Distribution"/>
    <s v="2018-10-24 14:18:00"/>
    <n v="1689"/>
    <n v="7.8887484100123304"/>
    <b v="0"/>
    <s v="&lt;25mph"/>
    <m/>
    <m/>
    <m/>
    <n v="0"/>
    <n v="0"/>
    <s v="PHRC1"/>
    <n v="5.37"/>
    <s v="2018-10-24T06:58:00Z"/>
    <n v="8.99"/>
    <n v="17"/>
    <m/>
    <m/>
    <m/>
    <n v="0"/>
    <n v="0"/>
    <s v="PHRC1"/>
    <n v="5.37"/>
    <s v="2018-10-24T07:58:00Z"/>
    <n v="10"/>
    <n v="34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x v="3"/>
    <n v="11"/>
    <n v="1"/>
    <n v="20"/>
    <n v="45"/>
    <s v="No ILIS or TOTL available"/>
    <s v="Tier 2"/>
    <s v="HFTD"/>
    <x v="0"/>
    <s v="Distribution"/>
    <s v="HFTD - Distribution"/>
    <s v="Fire Less than 300 Acres"/>
    <s v="Vegetation"/>
    <s v="Other/Unknown"/>
    <s v="N.A."/>
    <n v="7.9425860321511497"/>
    <s v="111_260"/>
    <x v="0"/>
    <s v="&lt;15mph"/>
    <s v="HFTD - Distribution"/>
    <s v="2018-11-01 20:45:00"/>
    <n v="1697"/>
    <n v="13.81986891613"/>
    <b v="0"/>
    <s v="&lt;25mph"/>
    <s v="BBYC1"/>
    <n v="3.77"/>
    <s v="2018-11-01T07:00:00Z"/>
    <n v="0.51"/>
    <n v="2"/>
    <s v="BDZC1"/>
    <n v="4.05"/>
    <s v="2018-11-01T06:10:00Z"/>
    <n v="6.51"/>
    <n v="20"/>
    <s v="BBYC1"/>
    <n v="3.77"/>
    <s v="2018-11-01T08:00:00Z"/>
    <n v="0.85"/>
    <n v="3"/>
    <s v="BDZC1"/>
    <n v="4.05"/>
    <s v="2018-11-01T08:00:00Z"/>
    <n v="7.02"/>
    <n v="38"/>
  </r>
  <r>
    <s v="PG&amp;E"/>
    <d v="2018-11-09T00:00:00"/>
    <d v="1899-12-30T04:49:00"/>
    <n v="39.823439"/>
    <n v="-121.838157"/>
    <s v="Vegetation"/>
    <s v="Rural"/>
    <s v=".26 - 9.99 Acres"/>
    <s v="Unknown"/>
    <s v="N.A. "/>
    <n v="100402367"/>
    <s v="AT&amp;T"/>
    <n v="12000"/>
    <s v="Conductor"/>
    <s v="Overhead"/>
    <s v="Yes"/>
    <n v="43413"/>
    <d v="1899-12-30T04:49:00"/>
    <s v="Contact From Object"/>
    <s v="N.A."/>
    <s v="Animal"/>
    <s v="Electric Facility"/>
    <s v="Unknown"/>
    <m/>
    <s v="Other/Unknown"/>
    <s v="1963"/>
    <x v="3"/>
    <n v="11"/>
    <n v="9"/>
    <n v="4"/>
    <n v="49"/>
    <s v="18-0098482"/>
    <s v="Tier 2"/>
    <s v="HFTD"/>
    <x v="1"/>
    <s v="Distribution"/>
    <s v="HFTD - Distribution"/>
    <s v="Fire Less than 300 Acres"/>
    <s v="Animal"/>
    <s v="Animal"/>
    <n v="11900"/>
    <n v="0.239988285646621"/>
    <s v="164_340"/>
    <x v="0"/>
    <s v="&lt;15mph"/>
    <s v="HFTD - Distribution"/>
    <s v="2018-11-09 04:49:00"/>
    <n v="1703"/>
    <n v="7.1466754266621697"/>
    <b v="0"/>
    <s v="&lt;25mph"/>
    <s v="D8132"/>
    <n v="3.69"/>
    <s v="2018-11-09T07:15:00Z"/>
    <n v="2.0099999999999998"/>
    <n v="5"/>
    <s v="CSTC1"/>
    <n v="4.96"/>
    <s v="2018-11-09T07:51:00Z"/>
    <n v="8.01"/>
    <n v="13"/>
    <s v="D8132"/>
    <n v="3.69"/>
    <s v="2018-11-09T08:45:00Z"/>
    <n v="3"/>
    <n v="8"/>
    <s v="CSTC1"/>
    <n v="4.96"/>
    <s v="2018-11-09T07:51:00Z"/>
    <n v="8.01"/>
    <n v="23"/>
  </r>
  <r>
    <s v="PG&amp;E"/>
    <d v="2018-11-09T00:00:00"/>
    <d v="1899-12-30T08:59:00"/>
    <n v="37.280945000000003"/>
    <n v="-122.121438"/>
    <s v="Vegetation"/>
    <s v="Rural"/>
    <s v=".26 - 9.99 Acres"/>
    <s v="Unknown"/>
    <s v="N.A. "/>
    <n v="100546562"/>
    <s v="AT&amp;T"/>
    <n v="12000"/>
    <s v="Conductor"/>
    <s v="Overhead"/>
    <s v="Yes"/>
    <n v="43413"/>
    <d v="1899-12-30T08:59:00"/>
    <s v="Contact From Object"/>
    <s v="N.A."/>
    <s v="Vegetation"/>
    <s v="Electric Facility"/>
    <s v="Unknown"/>
    <m/>
    <s v="Other/Unknown"/>
    <s v="1964"/>
    <x v="3"/>
    <n v="11"/>
    <n v="9"/>
    <n v="8"/>
    <n v="59"/>
    <s v="18-0098521"/>
    <s v="Tier 2"/>
    <s v="HFTD"/>
    <x v="0"/>
    <s v="Distribution"/>
    <s v="HFTD - Distribution"/>
    <s v="Fire Less than 300 Acres"/>
    <s v="Vegetation"/>
    <s v="Other/Unknown"/>
    <n v="77077"/>
    <n v="5.2345408946449696"/>
    <s v="150_200"/>
    <x v="0"/>
    <s v="&lt;15mph"/>
    <s v="HFTD - Distribution"/>
    <s v="2018-11-09 08:59:00"/>
    <n v="1704"/>
    <n v="17.393099967489601"/>
    <b v="0"/>
    <s v="&lt;25mph"/>
    <s v="E0516"/>
    <n v="1.72"/>
    <s v="2018-11-09T08:00:00Z"/>
    <n v="17"/>
    <n v="39"/>
    <s v="PG152"/>
    <n v="4.6399999999999997"/>
    <s v="2018-11-09T07:20:00Z"/>
    <n v="31.14"/>
    <n v="172"/>
    <s v="E0516"/>
    <n v="1.72"/>
    <s v="2018-11-09T09:00:00Z"/>
    <n v="21"/>
    <n v="75"/>
    <s v="PG152"/>
    <n v="4.6399999999999997"/>
    <s v="2018-11-09T07:20:00Z"/>
    <n v="31.14"/>
    <n v="331"/>
  </r>
  <r>
    <s v="PG&amp;E"/>
    <d v="2018-11-10T00:00:00"/>
    <d v="1899-12-30T13:31:00"/>
    <n v="37.046726999999997"/>
    <n v="-121.985325"/>
    <s v="Vegetation"/>
    <s v="Rural"/>
    <s v=".26 - 9.99 Acres"/>
    <s v="Fire Agency"/>
    <s v="CAL FIRE"/>
    <n v="101671641"/>
    <s v="unknown"/>
    <n v="21000"/>
    <s v="Conductor"/>
    <s v="Overhead"/>
    <s v="Yes"/>
    <n v="43414"/>
    <d v="1899-12-30T13:31:00"/>
    <s v="Contact From Object"/>
    <s v="N.A."/>
    <s v="Vegetation"/>
    <s v="Electric Facility"/>
    <s v="Unknown"/>
    <m/>
    <s v="Dead"/>
    <s v="1966"/>
    <x v="3"/>
    <n v="11"/>
    <n v="10"/>
    <n v="13"/>
    <n v="31"/>
    <s v="18-0098856"/>
    <s v="Tier 3"/>
    <s v="HFTD"/>
    <x v="0"/>
    <s v="Distribution"/>
    <s v="HFTD - Distribution"/>
    <s v="Fire Less than 300 Acres"/>
    <s v="Vegetation"/>
    <s v="Dead"/>
    <n v="1482"/>
    <n v="7.3629116634947804"/>
    <s v="156_187"/>
    <x v="0"/>
    <s v="&lt;15mph"/>
    <s v="HFTD - Distribution"/>
    <s v="2018-11-10 13:31:00"/>
    <n v="1706"/>
    <n v="13.891289650063401"/>
    <b v="0"/>
    <s v="&lt;25mph"/>
    <s v="PG062"/>
    <n v="2.37"/>
    <s v="2018-11-10T08:00:00Z"/>
    <n v="9.86"/>
    <n v="45"/>
    <s v="PG004"/>
    <n v="7.89"/>
    <s v="2018-11-10T07:10:00Z"/>
    <n v="11.83"/>
    <n v="186"/>
    <s v="PG062"/>
    <n v="2.37"/>
    <s v="2018-11-10T08:20:00Z"/>
    <n v="10.96"/>
    <n v="84"/>
    <s v="PG004"/>
    <n v="7.89"/>
    <s v="2018-11-10T07:10:00Z"/>
    <n v="11.83"/>
    <n v="356"/>
  </r>
  <r>
    <s v="PG&amp;E"/>
    <d v="2018-11-11T00:00:00"/>
    <d v="1899-12-30T04:18:00"/>
    <n v="38.434078999999997"/>
    <n v="-122.552204"/>
    <s v="Vegetation"/>
    <s v="Rural"/>
    <s v="&lt; 0.25 Acres"/>
    <s v="Unknown"/>
    <s v="N.A. "/>
    <n v="102032588"/>
    <s v="unknown"/>
    <s v="0 – 750"/>
    <s v="Conductor"/>
    <s v="Overhead"/>
    <s v="Yes"/>
    <n v="43415"/>
    <d v="1899-12-30T04:18:00"/>
    <s v="Contact From Object"/>
    <s v="N.A."/>
    <s v="Vegetation"/>
    <s v="Electric Facility"/>
    <s v="Unknown"/>
    <m/>
    <s v="no-match"/>
    <s v="1967"/>
    <x v="3"/>
    <n v="11"/>
    <n v="11"/>
    <n v="4"/>
    <n v="18"/>
    <s v="No ILIS or TOTL available"/>
    <s v="Tier 3"/>
    <s v="HFTD"/>
    <x v="0"/>
    <s v="Distribution"/>
    <s v="HFTD - Distribution"/>
    <s v="Fire Less than 300 Acres"/>
    <s v="Vegetation"/>
    <s v="Other/Unknown"/>
    <s v="N.A."/>
    <n v="9.8215563327051907"/>
    <s v="132_263"/>
    <x v="0"/>
    <s v="&lt;15mph"/>
    <s v="HFTD - Distribution"/>
    <s v="2018-11-11 04:18:00"/>
    <n v="1707"/>
    <n v="11.1813364217372"/>
    <b v="0"/>
    <s v="&lt;25mph"/>
    <m/>
    <m/>
    <m/>
    <n v="0"/>
    <n v="0"/>
    <s v="PG091"/>
    <n v="4.41"/>
    <s v="2018-11-11T07:10:00Z"/>
    <n v="23.24"/>
    <n v="26"/>
    <m/>
    <m/>
    <m/>
    <n v="0"/>
    <n v="0"/>
    <s v="PG091"/>
    <n v="4.41"/>
    <s v="2018-11-11T07:10:00Z"/>
    <n v="23.24"/>
    <n v="5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x v="3"/>
    <n v="11"/>
    <n v="13"/>
    <n v="15"/>
    <n v="41"/>
    <s v="18-0099492"/>
    <s v="Tier 3"/>
    <s v="HFTD"/>
    <x v="0"/>
    <s v="Distribution"/>
    <s v="HFTD - Distribution"/>
    <s v="Fire Less than 300 Acres"/>
    <s v="Unk or Other"/>
    <s v="Unk or Other - Unknown"/>
    <n v="21484"/>
    <n v="1.9346550740669699"/>
    <s v="157_188"/>
    <x v="0"/>
    <s v="&lt;15mph"/>
    <s v="HFTD - Distribution"/>
    <s v="2018-11-13 15:41:00"/>
    <n v="1713"/>
    <n v="13.125654725006401"/>
    <b v="0"/>
    <s v="&lt;25mph"/>
    <s v="PG062"/>
    <n v="0.72"/>
    <s v="2018-11-13T08:00:00Z"/>
    <n v="5.91"/>
    <n v="41"/>
    <s v="PG057"/>
    <n v="4.3600000000000003"/>
    <s v="2018-11-13T07:20:00Z"/>
    <n v="9.86"/>
    <n v="181"/>
    <s v="PG062"/>
    <n v="0.72"/>
    <s v="2018-11-13T08:10:00Z"/>
    <n v="6.35"/>
    <n v="79"/>
    <s v="PG057"/>
    <n v="4.3600000000000003"/>
    <s v="2018-11-13T07:20:00Z"/>
    <n v="9.86"/>
    <n v="351"/>
  </r>
  <r>
    <s v="PG&amp;E"/>
    <d v="2018-11-15T00:00:00"/>
    <d v="1899-12-30T06:09:00"/>
    <n v="38.3599070426"/>
    <n v="-122.368178695"/>
    <s v="Vegetation"/>
    <s v="Rural"/>
    <s v="&lt; 0.25 Acres"/>
    <s v="Unknown"/>
    <s v="N.A. "/>
    <n v="102241814"/>
    <s v="AT&amp;T"/>
    <s v="0 – 750"/>
    <s v="Conductor"/>
    <s v="Overhead"/>
    <s v="Yes"/>
    <n v="43419"/>
    <d v="1899-12-30T06:09:00"/>
    <s v="Equipment/ Facility Failure"/>
    <s v="Conductor"/>
    <s v="N.A."/>
    <s v="N.A."/>
    <s v="Unknown"/>
    <m/>
    <s v="Other/Unknown"/>
    <s v="1974"/>
    <x v="3"/>
    <n v="11"/>
    <n v="15"/>
    <n v="6"/>
    <n v="9"/>
    <s v="18-0099862"/>
    <s v="Tier 3"/>
    <s v="HFTD"/>
    <x v="0"/>
    <s v="Distribution"/>
    <s v="HFTD - Distribution"/>
    <s v="Fire Less than 300 Acres"/>
    <s v="Equip Failure"/>
    <s v="Conductor"/>
    <n v="441"/>
    <n v="10.245369110978199"/>
    <s v="140_259"/>
    <x v="0"/>
    <s v="&lt;15mph"/>
    <s v="HFTD - Distribution"/>
    <s v="2018-11-15 06:09:00"/>
    <n v="1714"/>
    <n v="12.978842269315299"/>
    <b v="0"/>
    <s v="&lt;25mph"/>
    <s v="PG021"/>
    <n v="1.9"/>
    <s v="2018-11-15T07:20:00Z"/>
    <n v="2.42"/>
    <n v="7"/>
    <s v="PG021"/>
    <n v="1.9"/>
    <s v="2018-11-15T07:20:00Z"/>
    <n v="2.42"/>
    <n v="21"/>
    <s v="PG021"/>
    <n v="1.9"/>
    <s v="2018-11-15T08:20:00Z"/>
    <n v="2.64"/>
    <n v="13"/>
    <s v="PG021"/>
    <n v="1.9"/>
    <s v="2018-11-15T08:20:00Z"/>
    <n v="2.64"/>
    <n v="39"/>
  </r>
  <r>
    <s v="PG&amp;E"/>
    <d v="2018-11-15T00:00:00"/>
    <d v="1899-12-30T06:34:00"/>
    <n v="38.608154999999996"/>
    <n v="-120.9532267"/>
    <s v="Vegetation"/>
    <s v="Rural"/>
    <s v="&lt; 0.25 Acres"/>
    <s v="Self Extinguished"/>
    <s v="N.A. "/>
    <n v="101414740"/>
    <s v="unknown"/>
    <n v="12000"/>
    <s v="Conductor"/>
    <s v="Overhead"/>
    <s v="Yes"/>
    <n v="43419"/>
    <d v="1899-12-30T06:34:00"/>
    <s v="Contact From Object"/>
    <s v="N.A."/>
    <s v="Animal"/>
    <s v="Electric Facility"/>
    <s v="Unknown"/>
    <m/>
    <s v="Other/Unknown"/>
    <s v="1975"/>
    <x v="3"/>
    <n v="11"/>
    <n v="15"/>
    <n v="6"/>
    <n v="34"/>
    <s v="18-0099901"/>
    <s v="Tier 3"/>
    <s v="HFTD"/>
    <x v="0"/>
    <s v="Distribution"/>
    <s v="HFTD - Distribution"/>
    <s v="Fire Less than 300 Acres"/>
    <s v="Animal"/>
    <s v="Animal"/>
    <n v="5325"/>
    <n v="11.535558084739201"/>
    <s v="201_273"/>
    <x v="0"/>
    <s v="&lt;15mph"/>
    <s v="HFTD - Distribution"/>
    <s v="2018-11-15 06:34:00"/>
    <n v="1715"/>
    <n v="14.5100353409563"/>
    <b v="0"/>
    <s v="&lt;25mph"/>
    <s v="BENC1"/>
    <n v="1.6"/>
    <s v="2018-11-15T07:59:00Z"/>
    <n v="7"/>
    <n v="21"/>
    <s v="BENC1"/>
    <n v="1.6"/>
    <s v="2018-11-15T07:59:00Z"/>
    <n v="7"/>
    <n v="108"/>
    <s v="BENC1"/>
    <n v="1.6"/>
    <s v="2018-11-15T08:59:00Z"/>
    <n v="7"/>
    <n v="40"/>
    <s v="E4740"/>
    <n v="7.49"/>
    <s v="2018-11-15T08:58:00Z"/>
    <n v="8.99"/>
    <n v="206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x v="3"/>
    <n v="11"/>
    <n v="16"/>
    <n v="17"/>
    <n v="2"/>
    <s v="18-0100490"/>
    <s v="Tier 2"/>
    <s v="HFTD"/>
    <x v="1"/>
    <s v="Distribution"/>
    <s v="HFTD - Distribution"/>
    <s v="Fire Less than 300 Acres"/>
    <s v="3rd Party"/>
    <s v="Vehicle"/>
    <n v="119860"/>
    <n v="5.5125200533465"/>
    <s v="204_281"/>
    <x v="0"/>
    <s v="&lt;15mph"/>
    <s v="HFTD - Distribution"/>
    <s v="2018-11-16 17:02:00"/>
    <n v="1716"/>
    <n v="12.568167823972701"/>
    <b v="0"/>
    <s v="&lt;25mph"/>
    <s v="PG106"/>
    <n v="3.02"/>
    <s v="2018-11-16T07:40:00Z"/>
    <n v="5.03"/>
    <n v="33"/>
    <s v="PG068"/>
    <n v="7.29"/>
    <s v="2018-11-16T08:00:00Z"/>
    <n v="6.8"/>
    <n v="136"/>
    <s v="PG106"/>
    <n v="3.02"/>
    <s v="2018-11-16T09:00:00Z"/>
    <n v="5.26"/>
    <n v="63"/>
    <s v="PG068"/>
    <n v="7.29"/>
    <s v="2018-11-16T08:10:00Z"/>
    <n v="8.5500000000000007"/>
    <n v="264"/>
  </r>
  <r>
    <s v="PG&amp;E"/>
    <d v="2018-11-17T00:00:00"/>
    <d v="1899-12-30T17:20:00"/>
    <n v="38.708235000000002"/>
    <n v="-120.692662"/>
    <s v="Vegetation"/>
    <s v="Rural"/>
    <s v="&lt; 0.25 Acres"/>
    <s v="Unknown"/>
    <s v="N.A. "/>
    <n v="101421319"/>
    <s v="unknown"/>
    <n v="12000"/>
    <s v="Conductor"/>
    <s v="Overhead"/>
    <s v="Yes"/>
    <n v="43421"/>
    <d v="1899-12-30T17:20:00"/>
    <s v="Contact From Object"/>
    <s v="N.A."/>
    <s v="Vehicle"/>
    <s v="Pole"/>
    <s v="Human Error"/>
    <s v="Third-party caused"/>
    <s v="Other/Unknown"/>
    <s v="1977"/>
    <x v="3"/>
    <n v="11"/>
    <n v="17"/>
    <n v="17"/>
    <n v="20"/>
    <s v="18-0100697"/>
    <s v="Tier 3"/>
    <s v="HFTD"/>
    <x v="1"/>
    <s v="Distribution"/>
    <s v="HFTD - Distribution"/>
    <s v="Fire Less than 300 Acres"/>
    <s v="3rd Party"/>
    <s v="Vehicle"/>
    <n v="35749"/>
    <n v="6.6792481614135797"/>
    <s v="213_278"/>
    <x v="0"/>
    <s v="&lt;15mph"/>
    <s v="HFTD - Distribution"/>
    <s v="2018-11-17 17:20:00"/>
    <n v="1717"/>
    <n v="12.8410303308744"/>
    <b v="0"/>
    <s v="&lt;25mph"/>
    <s v="PG077"/>
    <n v="1.1399999999999999"/>
    <s v="2018-11-17T07:50:00Z"/>
    <n v="1.32"/>
    <n v="14"/>
    <s v="PG104"/>
    <n v="6.43"/>
    <s v="2018-11-17T08:00:00Z"/>
    <n v="13.8"/>
    <n v="72"/>
    <s v="PG077"/>
    <n v="1.1399999999999999"/>
    <s v="2018-11-17T07:50:00Z"/>
    <n v="1.32"/>
    <n v="25"/>
    <s v="PG104"/>
    <n v="6.43"/>
    <s v="2018-11-17T08:10:00Z"/>
    <n v="14.03"/>
    <n v="137"/>
  </r>
  <r>
    <s v="PG&amp;E"/>
    <d v="2018-12-12T00:00:00"/>
    <d v="1899-12-30T12:09:00"/>
    <n v="38.727015999999999"/>
    <n v="-120.79469899999999"/>
    <s v="Vegetation"/>
    <s v="Rural"/>
    <s v="&lt; 3 meters"/>
    <s v="Unknown"/>
    <s v="N.A. "/>
    <n v="101404403"/>
    <s v="AT&amp;T"/>
    <s v="0 – 750"/>
    <s v="Conductor"/>
    <s v="Overhead"/>
    <s v="Yes"/>
    <n v="43446"/>
    <d v="1899-12-30T12:09:00"/>
    <s v="Contact From Object"/>
    <s v="N.A."/>
    <s v="Vegetation"/>
    <s v="Electric Facility"/>
    <s v="Unknown"/>
    <m/>
    <s v="no-match"/>
    <s v="1984"/>
    <x v="3"/>
    <n v="12"/>
    <n v="12"/>
    <n v="12"/>
    <n v="9"/>
    <s v="No ILIS or TOTL available"/>
    <s v="Zone 1"/>
    <s v="HFTD"/>
    <x v="0"/>
    <s v="Distribution"/>
    <s v="HFTD - Distribution"/>
    <s v="Fire Less than 300 Acres"/>
    <s v="Vegetation"/>
    <s v="Other/Unknown"/>
    <s v="N.A."/>
    <n v="10.146202854265301"/>
    <s v="208_279"/>
    <x v="0"/>
    <s v="&lt;15mph"/>
    <s v="HFTD - Distribution"/>
    <s v="2018-12-12 12:09:00"/>
    <n v="1724"/>
    <n v="13.513389844973201"/>
    <b v="0"/>
    <s v="&lt;25mph"/>
    <s v="PG068"/>
    <n v="1.89"/>
    <s v="2018-12-12T08:00:00Z"/>
    <n v="4.16"/>
    <n v="37"/>
    <s v="PG027"/>
    <n v="6.17"/>
    <s v="2018-12-12T08:00:00Z"/>
    <n v="7"/>
    <n v="76"/>
    <s v="PG068"/>
    <n v="1.89"/>
    <s v="2018-12-12T08:00:00Z"/>
    <n v="4.16"/>
    <n v="73"/>
    <s v="PG027"/>
    <n v="6.17"/>
    <s v="2018-12-12T08:50:00Z"/>
    <n v="8.32"/>
    <n v="148"/>
  </r>
  <r>
    <s v="PG&amp;E"/>
    <d v="2018-12-14T00:00:00"/>
    <d v="1899-12-30T10:32:00"/>
    <n v="40.437882000000002"/>
    <n v="-123.783373"/>
    <s v="Vegetation"/>
    <s v="Rural"/>
    <s v="&lt; 0.25 Acres"/>
    <s v="Unknown"/>
    <s v="N.A. "/>
    <n v="101009136"/>
    <s v="unknown"/>
    <n v="12000"/>
    <s v="Conductor"/>
    <s v="Overhead"/>
    <s v="Yes"/>
    <n v="43448"/>
    <d v="1899-12-30T10:32:00"/>
    <s v="Contact From Object"/>
    <s v="N.A."/>
    <s v="Vegetation"/>
    <s v="Electric Facility"/>
    <s v="Unknown"/>
    <m/>
    <s v="no-match"/>
    <s v="1985"/>
    <x v="3"/>
    <n v="12"/>
    <n v="14"/>
    <n v="10"/>
    <n v="32"/>
    <s v="No ILIS or TOTL available"/>
    <s v="Tier 3"/>
    <s v="HFTD"/>
    <x v="0"/>
    <s v="Distribution"/>
    <s v="HFTD - Distribution"/>
    <s v="Fire Less than 300 Acres"/>
    <s v="Vegetation"/>
    <s v="Other/Unknown"/>
    <s v="N.A."/>
    <n v="36.144246268911097"/>
    <s v="82_375"/>
    <x v="1"/>
    <s v="30-45mph"/>
    <s v="HFTD - Distribution"/>
    <s v="2018-12-14 10:32:00"/>
    <n v="1725"/>
    <n v="36.144246268911097"/>
    <b v="0"/>
    <s v="25-40mph"/>
    <m/>
    <m/>
    <m/>
    <n v="0"/>
    <n v="0"/>
    <s v="PG204"/>
    <n v="5.47"/>
    <s v="2018-12-14T07:50:00Z"/>
    <n v="2.64"/>
    <n v="7"/>
    <m/>
    <m/>
    <m/>
    <n v="0"/>
    <n v="0"/>
    <s v="PG204"/>
    <n v="5.47"/>
    <s v="2018-12-14T08:40:00Z"/>
    <n v="3.51"/>
    <n v="13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x v="0"/>
    <n v="9"/>
    <n v="9"/>
    <n v="14"/>
    <n v="26"/>
    <m/>
    <s v="Tier 2"/>
    <s v="HFTD"/>
    <x v="0"/>
    <s v="Distribution"/>
    <s v="HFTD - Distribution"/>
    <s v="Fire Greater than 300 Acres"/>
    <s v="Vegetation"/>
    <s v="Other/Unknown"/>
    <n v="1353755"/>
    <n v="12.0916732716246"/>
    <s v="212_257"/>
    <x v="0"/>
    <s v="&lt;15mph"/>
    <s v="HFTD - Distribution"/>
    <s v="2015-09-09 14:26:00"/>
    <n v="332"/>
    <n v="14.8247860576387"/>
    <b v="0"/>
    <s v="&lt;25mph"/>
    <m/>
    <m/>
    <m/>
    <n v="0"/>
    <n v="0"/>
    <s v="MTZC1"/>
    <n v="5.0199999999999996"/>
    <s v="2015-09-09T06:56:00Z"/>
    <n v="7"/>
    <n v="1"/>
    <m/>
    <m/>
    <m/>
    <n v="0"/>
    <n v="0"/>
    <s v="MTZC1"/>
    <n v="5.0199999999999996"/>
    <s v="2015-09-09T07:56:00Z"/>
    <n v="8.99"/>
    <n v="2"/>
  </r>
  <r>
    <s v="2. Cascade (Neu Wind Complex)"/>
    <d v="2017-10-08T00:00:00"/>
    <d v="1899-12-30T23:45:00"/>
    <n v="39.321980000000003"/>
    <n v="-121.4021"/>
    <m/>
    <m/>
    <s v="&gt; 5000 Acres"/>
    <s v="Fire Agency"/>
    <s v="CalFire"/>
    <m/>
    <m/>
    <n v="12000"/>
    <m/>
    <m/>
    <m/>
    <m/>
    <m/>
    <s v="Equipment/ Facility Failure"/>
    <s v="Conductor"/>
    <s v="N.A."/>
    <m/>
    <m/>
    <m/>
    <s v="no-match"/>
    <s v="1988"/>
    <x v="2"/>
    <n v="10"/>
    <n v="8"/>
    <n v="23"/>
    <n v="45"/>
    <m/>
    <s v="Tier 2"/>
    <s v="HFTD"/>
    <x v="1"/>
    <s v="Distribution"/>
    <s v="HFTD - Distribution"/>
    <s v="Fire Greater than 300 Acres"/>
    <s v="Equip Failure"/>
    <s v="Conductor"/>
    <n v="0"/>
    <n v="17.368605594062501"/>
    <s v="182_312"/>
    <x v="0"/>
    <s v="&lt;15mph"/>
    <s v="HFTD - Distribution"/>
    <s v="2017-10-08 23:45:00"/>
    <n v="1213"/>
    <n v="29.710416135628002"/>
    <b v="0"/>
    <s v="25-40mph"/>
    <m/>
    <m/>
    <m/>
    <n v="0"/>
    <n v="0"/>
    <s v="BNGC1"/>
    <n v="4.1500000000000004"/>
    <s v="2017-10-08T06:51:00Z"/>
    <n v="3"/>
    <n v="1"/>
    <m/>
    <m/>
    <m/>
    <n v="0"/>
    <n v="0"/>
    <s v="BNGC1"/>
    <n v="4.1500000000000004"/>
    <s v="2017-10-08T07:51:00Z"/>
    <n v="3"/>
    <n v="2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x v="2"/>
    <n v="10"/>
    <n v="8"/>
    <n v="23"/>
    <n v="36"/>
    <m/>
    <s v="Tier 2"/>
    <s v="HFTD"/>
    <x v="1"/>
    <s v="Distribution"/>
    <s v="HFTD - Distribution"/>
    <s v="Fire Greater than 300 Acres"/>
    <s v="Vegetation"/>
    <s v="Other/Unknown"/>
    <n v="0"/>
    <n v="24.767254597160001"/>
    <s v="107_309"/>
    <x v="0"/>
    <s v="&lt;15mph"/>
    <s v="HFTD - Distribution"/>
    <s v="2017-10-08 23:36:00"/>
    <n v="1212"/>
    <n v="30.3048891097731"/>
    <b v="0"/>
    <s v="25-40mph"/>
    <m/>
    <m/>
    <m/>
    <n v="0"/>
    <n v="0"/>
    <s v="E7513"/>
    <n v="5.24"/>
    <s v="2017-10-08T06:28:00Z"/>
    <n v="3"/>
    <n v="25"/>
    <m/>
    <m/>
    <m/>
    <n v="0"/>
    <n v="0"/>
    <s v="E7513"/>
    <n v="5.24"/>
    <s v="2017-10-08T06:28:00Z"/>
    <n v="3"/>
    <n v="49"/>
  </r>
  <r>
    <s v="4. Nuns (Central LNU Complex)"/>
    <d v="2017-10-08T00:00:00"/>
    <d v="1899-12-30T22:00:00"/>
    <n v="38.4041"/>
    <n v="-122.520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0"/>
    <x v="2"/>
    <n v="10"/>
    <n v="8"/>
    <n v="22"/>
    <n v="0"/>
    <m/>
    <s v="Tier 3"/>
    <s v="HFTD"/>
    <x v="1"/>
    <s v="Distribution"/>
    <s v="HFTD - Distribution"/>
    <s v="Fire Greater than 300 Acres"/>
    <s v="Vegetation"/>
    <s v="Other/Unknown"/>
    <n v="0"/>
    <n v="45.643875772987499"/>
    <s v="134_262"/>
    <x v="2"/>
    <s v="&gt;=45mph"/>
    <s v="HFTD - Distribution"/>
    <s v="2017-10-08 22:00:00"/>
    <n v="1207"/>
    <n v="46.298121432078503"/>
    <b v="0"/>
    <s v="40-55mph"/>
    <s v="KENWW"/>
    <n v="1.1499999999999999"/>
    <s v="2017-10-08T07:00:00Z"/>
    <n v="4.6100000000000003"/>
    <n v="6"/>
    <s v="F11WW"/>
    <n v="4.55"/>
    <s v="2017-10-08T07:00:00Z"/>
    <n v="14.2"/>
    <n v="16"/>
    <s v="KENWW"/>
    <n v="1.1499999999999999"/>
    <s v="2017-10-08T07:00:00Z"/>
    <n v="4.6100000000000003"/>
    <n v="11"/>
    <s v="F11WW"/>
    <n v="4.55"/>
    <s v="2017-10-08T07:00:00Z"/>
    <n v="14.2"/>
    <n v="29"/>
  </r>
  <r>
    <s v="5. Atlas (Southern LNU Complex)"/>
    <d v="2017-10-08T00:00:00"/>
    <d v="1899-12-30T21:52:00"/>
    <n v="38.392060000000001"/>
    <n v="-122.24366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1"/>
    <x v="2"/>
    <n v="10"/>
    <n v="8"/>
    <n v="21"/>
    <n v="52"/>
    <m/>
    <s v="Tier 2"/>
    <s v="HFTD"/>
    <x v="1"/>
    <s v="Distribution"/>
    <s v="HFTD - Distribution"/>
    <s v="Fire Greater than 300 Acres"/>
    <s v="Vegetation"/>
    <s v="Other/Unknown"/>
    <n v="0"/>
    <n v="37.6357149766758"/>
    <s v="146_261"/>
    <x v="1"/>
    <s v="30-45mph"/>
    <s v="HFTD - Distribution"/>
    <s v="2017-10-08 21:52:00"/>
    <n v="1206"/>
    <n v="41.309902312948999"/>
    <b v="0"/>
    <s v="40-55mph"/>
    <s v="F0187"/>
    <n v="3.03"/>
    <s v="2017-10-08T07:00:00Z"/>
    <n v="2.0099999999999998"/>
    <n v="5"/>
    <s v="ATLC1"/>
    <n v="5.83"/>
    <s v="2017-10-08T06:29:00Z"/>
    <n v="10"/>
    <n v="6"/>
    <s v="F0187"/>
    <n v="3.03"/>
    <s v="2017-10-08T07:00:00Z"/>
    <n v="2.0099999999999998"/>
    <n v="8"/>
    <s v="ATLC1"/>
    <n v="5.83"/>
    <s v="2017-10-08T06:29:00Z"/>
    <n v="10"/>
    <n v="15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x v="3"/>
    <n v="11"/>
    <n v="8"/>
    <n v="6"/>
    <n v="33"/>
    <m/>
    <s v="Tier 2"/>
    <s v="HFTD"/>
    <x v="1"/>
    <s v="Transmission"/>
    <s v="HFTD - Transmission"/>
    <s v="Fire Greater than 300 Acres"/>
    <s v="Equip Failure"/>
    <s v="Conductor"/>
    <n v="826291590"/>
    <n v="33.123640897336998"/>
    <s v="181_339"/>
    <x v="1"/>
    <s v="30-45mph"/>
    <s v="HFTD - Transmission"/>
    <s v="2018-11-08 06:33:00"/>
    <n v="1699"/>
    <n v="39.018467608754499"/>
    <b v="0"/>
    <s v="25-40mph"/>
    <m/>
    <m/>
    <m/>
    <n v="0"/>
    <n v="0"/>
    <s v="JBGC1"/>
    <n v="6.08"/>
    <s v="2018-11-08T07:13:00Z"/>
    <n v="44"/>
    <n v="1"/>
    <m/>
    <m/>
    <m/>
    <n v="0"/>
    <n v="0"/>
    <s v="JBGC1"/>
    <n v="6.08"/>
    <s v="2018-11-08T08:13:00Z"/>
    <n v="44.98"/>
    <n v="2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x v="4"/>
    <n v="1"/>
    <n v="16"/>
    <n v="0"/>
    <n v="17"/>
    <s v="19-0010443"/>
    <s v="Tier 3"/>
    <s v="HFTD"/>
    <x v="0"/>
    <s v="Distribution"/>
    <s v="HFTD - Distribution"/>
    <s v="Fire Less than 300 Acres"/>
    <s v="Vegetation"/>
    <s v="Fell into (No defect)"/>
    <n v="1041827"/>
    <n v="14.8060942412415"/>
    <s v="234_243"/>
    <x v="0"/>
    <s v="&lt;15mph"/>
    <s v="HFTD - Distribution"/>
    <s v="2019-01-16 00:17:00"/>
    <n v="1728"/>
    <n v="28.208051103474801"/>
    <b v="0"/>
    <s v="25-40mph"/>
    <s v="MOUC1"/>
    <n v="2.77"/>
    <s v="2019-01-16T07:02:00Z"/>
    <n v="38.01"/>
    <n v="1"/>
    <s v="MOUC1"/>
    <n v="2.77"/>
    <s v="2019-01-16T07:02:00Z"/>
    <n v="38.01"/>
    <n v="22"/>
    <s v="MOUC1"/>
    <n v="2.77"/>
    <s v="2019-01-16T07:02:00Z"/>
    <n v="38.01"/>
    <n v="2"/>
    <s v="MOUC1"/>
    <n v="2.77"/>
    <s v="2019-01-16T07:02:00Z"/>
    <n v="38.01"/>
    <n v="41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x v="4"/>
    <n v="3"/>
    <n v="13"/>
    <n v="16"/>
    <n v="8"/>
    <s v="19-0033617"/>
    <s v="Tier 2"/>
    <s v="HFTD"/>
    <x v="0"/>
    <s v="Distribution"/>
    <s v="HFTD - Distribution"/>
    <s v="Fire Less than 300 Acres"/>
    <s v="Animal"/>
    <s v="Animal"/>
    <n v="21012"/>
    <n v="20.710519113131099"/>
    <s v="134_343"/>
    <x v="0"/>
    <s v="&lt;15mph"/>
    <s v="HFTD - Distribution"/>
    <s v="2019-03-13 16:08:00"/>
    <n v="1734"/>
    <n v="26.406730389420598"/>
    <b v="0"/>
    <s v="25-40mph"/>
    <s v="TCKC1"/>
    <n v="3.76"/>
    <s v="2019-03-13T06:28:00Z"/>
    <n v="13"/>
    <n v="1"/>
    <s v="EPKC1"/>
    <n v="5.75"/>
    <s v="2019-03-13T06:03:00Z"/>
    <n v="28.01"/>
    <n v="9"/>
    <s v="TCKC1"/>
    <n v="3.76"/>
    <s v="2019-03-13T07:28:00Z"/>
    <n v="15.99"/>
    <n v="2"/>
    <s v="EPKC1"/>
    <n v="5.75"/>
    <s v="2019-03-13T06:03:00Z"/>
    <n v="28.01"/>
    <n v="17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x v="4"/>
    <n v="3"/>
    <n v="19"/>
    <n v="12"/>
    <n v="52"/>
    <s v="19-0035101"/>
    <s v="Tier 2"/>
    <s v="HFTD"/>
    <x v="0"/>
    <s v="Distribution"/>
    <s v="HFTD - Distribution"/>
    <s v="Fire Less than 300 Acres"/>
    <s v="3rd Party"/>
    <s v="3rd Party - Other"/>
    <n v="70602"/>
    <n v="12.902261855048"/>
    <s v="229_239"/>
    <x v="0"/>
    <s v="&lt;15mph"/>
    <s v="HFTD - Distribution"/>
    <s v="2019-03-19 12:52:00"/>
    <n v="1736"/>
    <n v="14.3226408274486"/>
    <b v="0"/>
    <s v="&lt;25mph"/>
    <s v="PG061"/>
    <n v="3.8"/>
    <s v="2019-03-19T07:00:00Z"/>
    <n v="8.99"/>
    <n v="21"/>
    <s v="PG166"/>
    <n v="7.85"/>
    <s v="2019-03-19T07:00:00Z"/>
    <n v="18.86"/>
    <n v="68"/>
    <s v="PG061"/>
    <n v="3.8"/>
    <s v="2019-03-19T08:00:00Z"/>
    <n v="9.2200000000000006"/>
    <n v="39"/>
    <s v="PG166"/>
    <n v="7.85"/>
    <s v="2019-03-19T07:50:00Z"/>
    <n v="20.399999999999999"/>
    <n v="127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x v="4"/>
    <n v="4"/>
    <n v="9"/>
    <n v="14"/>
    <n v="7"/>
    <s v="19-0040969"/>
    <s v="Tier 2"/>
    <s v="HFTD"/>
    <x v="0"/>
    <s v="Distribution"/>
    <s v="HFTD - Distribution"/>
    <s v="Fire Less than 300 Acres"/>
    <s v="Vegetation"/>
    <s v="Fell into (No defect)"/>
    <n v="70756"/>
    <n v="38.536925956715301"/>
    <s v="246_53"/>
    <x v="1"/>
    <s v="30-45mph"/>
    <s v="HFTD - Distribution"/>
    <s v="2019-04-09 14:07:00"/>
    <n v="1737"/>
    <n v="43.138425829788702"/>
    <b v="0"/>
    <s v="40-55mph"/>
    <m/>
    <m/>
    <m/>
    <n v="0"/>
    <n v="0"/>
    <s v="SXWC1"/>
    <n v="5.08"/>
    <s v="2019-04-09T06:09:00Z"/>
    <n v="7"/>
    <n v="13"/>
    <m/>
    <m/>
    <m/>
    <n v="0"/>
    <n v="0"/>
    <s v="UCSE"/>
    <n v="5.53"/>
    <s v="2019-04-09T07:40:00Z"/>
    <n v="7.2"/>
    <n v="23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x v="4"/>
    <n v="4"/>
    <n v="9"/>
    <n v="15"/>
    <n v="27"/>
    <s v="19-0041008"/>
    <s v="Tier 2"/>
    <s v="HFTD"/>
    <x v="0"/>
    <s v="Distribution"/>
    <s v="HFTD - Distribution"/>
    <s v="Fire Less than 300 Acres"/>
    <s v="Vegetation"/>
    <s v="Branch (Not overhanging, &gt; 12ft)"/>
    <n v="179862"/>
    <n v="22.898304126876099"/>
    <s v="240_225"/>
    <x v="0"/>
    <s v="&lt;15mph"/>
    <s v="HFTD - Distribution"/>
    <s v="2019-04-09 15:27:00"/>
    <n v="1738"/>
    <n v="29.8748692189717"/>
    <b v="0"/>
    <s v="25-40mph"/>
    <s v="PG112"/>
    <n v="3.29"/>
    <s v="2019-04-09T06:20:00Z"/>
    <n v="10.51"/>
    <n v="14"/>
    <s v="PG155"/>
    <n v="7.32"/>
    <s v="2019-04-09T06:50:00Z"/>
    <n v="12.71"/>
    <n v="29"/>
    <s v="PG112"/>
    <n v="3.29"/>
    <s v="2019-04-09T07:50:00Z"/>
    <n v="13.8"/>
    <n v="26"/>
    <s v="PG155"/>
    <n v="7.32"/>
    <s v="2019-04-09T07:50:00Z"/>
    <n v="19.510000000000002"/>
    <n v="54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x v="4"/>
    <n v="4"/>
    <n v="20"/>
    <n v="6"/>
    <n v="57"/>
    <s v="No ILIS or TOTL available"/>
    <s v="Tier 2"/>
    <s v="HFTD"/>
    <x v="0"/>
    <s v="Distribution"/>
    <s v="HFTD - Distribution"/>
    <s v="Fire Less than 300 Acres"/>
    <s v="Equip Failure"/>
    <s v="Conductor"/>
    <s v="N.A."/>
    <n v="39.011646147697"/>
    <s v="170_232"/>
    <x v="1"/>
    <s v="30-45mph"/>
    <s v="HFTD - Distribution"/>
    <s v="2019-04-20 06:57:00"/>
    <n v="1744"/>
    <n v="39.011646147697"/>
    <b v="0"/>
    <s v="25-40mph"/>
    <s v="D3588"/>
    <n v="2.98"/>
    <s v="2019-04-20T07:00:00Z"/>
    <n v="10"/>
    <n v="6"/>
    <s v="PG066"/>
    <n v="6.23"/>
    <s v="2019-04-20T06:30:00Z"/>
    <n v="37.04"/>
    <n v="109"/>
    <s v="D3588"/>
    <n v="2.98"/>
    <s v="2019-04-20T07:51:00Z"/>
    <n v="18.010000000000002"/>
    <n v="11"/>
    <s v="KC83"/>
    <n v="4.32"/>
    <s v="2019-04-20T07:35:00Z"/>
    <n v="43.73"/>
    <n v="207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x v="4"/>
    <n v="4"/>
    <n v="28"/>
    <n v="12"/>
    <n v="36"/>
    <s v="19-0046853"/>
    <s v="Tier 2"/>
    <s v="HFTD"/>
    <x v="0"/>
    <s v="Distribution"/>
    <s v="HFTD - Distribution"/>
    <s v="Fire Less than 300 Acres"/>
    <s v="Equip Failure"/>
    <s v="Conductor"/>
    <n v="79810"/>
    <n v="6.7497167802123199"/>
    <s v="175_331"/>
    <x v="0"/>
    <s v="&lt;15mph"/>
    <s v="HFTD - Distribution"/>
    <s v="2019-04-28 12:36:00"/>
    <n v="1752"/>
    <n v="11.251207883963"/>
    <b v="0"/>
    <s v="&lt;25mph"/>
    <s v="PG295"/>
    <n v="0.21"/>
    <s v="2019-04-28T06:50:00Z"/>
    <n v="9.2200000000000006"/>
    <n v="7"/>
    <s v="PG295"/>
    <n v="0.21"/>
    <s v="2019-04-28T06:50:00Z"/>
    <n v="9.2200000000000006"/>
    <n v="25"/>
    <s v="PG295"/>
    <n v="0.21"/>
    <s v="2019-04-28T06:50:00Z"/>
    <n v="9.2200000000000006"/>
    <n v="13"/>
    <s v="JBGC1"/>
    <n v="5.9"/>
    <s v="2019-04-28T07:13:00Z"/>
    <n v="11.01"/>
    <n v="46"/>
  </r>
  <r>
    <s v="PG&amp;E"/>
    <d v="2019-05-08T00:00:00"/>
    <d v="1899-12-30T10:23:00"/>
    <n v="39.385080000000002"/>
    <n v="-122.55701500000001"/>
    <m/>
    <s v="Hardwood Woodland"/>
    <s v="3 meters - 0.25 Acres"/>
    <s v="Fire Dept"/>
    <s v="Colusa FD"/>
    <s v="Unknown"/>
    <m/>
    <n v="12000"/>
    <s v="Conductor"/>
    <s v="Overhead"/>
    <s v="No"/>
    <m/>
    <m/>
    <s v="Equipment - PG&amp;E"/>
    <s v="Conductor"/>
    <m/>
    <m/>
    <m/>
    <m/>
    <s v="no-match"/>
    <s v="2019-312"/>
    <x v="4"/>
    <n v="5"/>
    <n v="8"/>
    <n v="10"/>
    <n v="23"/>
    <s v="No ILIS or TOTL available"/>
    <s v="Tier 2"/>
    <s v="HFTD"/>
    <x v="0"/>
    <s v="Distribution"/>
    <s v="HFTD - Distribution"/>
    <s v="Fire Less than 300 Acres"/>
    <s v="Equip Failure"/>
    <s v="Conductor"/>
    <s v="N.A."/>
    <n v="11.172063685826"/>
    <s v="133_316"/>
    <x v="0"/>
    <s v="&lt;15mph"/>
    <s v="HFTD - Distribution"/>
    <s v="2019-05-08 10:23:00"/>
    <n v="1764"/>
    <n v="11.4886280150853"/>
    <b v="0"/>
    <s v="&lt;25mph"/>
    <s v="SYWC1"/>
    <n v="1.49"/>
    <s v="2019-05-08T06:26:00Z"/>
    <n v="4"/>
    <n v="1"/>
    <s v="PG294"/>
    <n v="6.56"/>
    <s v="2019-05-08T06:00:00Z"/>
    <n v="10.74"/>
    <n v="16"/>
    <s v="SYWC1"/>
    <n v="1.49"/>
    <s v="2019-05-08T07:26:00Z"/>
    <n v="4.99"/>
    <n v="2"/>
    <s v="PG294"/>
    <n v="6.56"/>
    <s v="2019-05-08T06:00:00Z"/>
    <n v="10.74"/>
    <n v="30"/>
  </r>
  <r>
    <s v="PG&amp;E"/>
    <d v="2019-05-10T00:00:00"/>
    <d v="1899-12-30T14:52:00"/>
    <n v="40.704000000000001"/>
    <n v="-122.83143200000001"/>
    <s v="Vegetation"/>
    <s v="Conifer Forest"/>
    <s v="3 meters - 0.25 Acres"/>
    <s v="Fire Dept"/>
    <s v="Lewiston FD"/>
    <s v="Keswick-Trinity 60Kv Line"/>
    <m/>
    <n v="60000"/>
    <s v="Conductor"/>
    <s v="Overhead"/>
    <s v="Yes"/>
    <n v="43595"/>
    <d v="1899-12-30T14:52:00"/>
    <s v="Vegetation"/>
    <m/>
    <s v="Contact from Object - Other"/>
    <s v="Electric Facility"/>
    <m/>
    <m/>
    <s v="no-match"/>
    <s v="2019-301"/>
    <x v="4"/>
    <n v="5"/>
    <n v="10"/>
    <n v="14"/>
    <n v="52"/>
    <s v="No ILIS or TOTL available"/>
    <s v="Tier 2"/>
    <s v="HFTD"/>
    <x v="0"/>
    <s v="Transmission"/>
    <s v="HFTD - Transmission"/>
    <s v="Fire Less than 300 Acres"/>
    <s v="Vegetation"/>
    <s v="Other/Unknown"/>
    <s v="N.A."/>
    <n v="11.053495697475499"/>
    <s v="123_389"/>
    <x v="0"/>
    <s v="&lt;15mph"/>
    <s v="HFTD - Transmission"/>
    <s v="2019-05-10 14:52:00"/>
    <n v="1766"/>
    <n v="13.084859087992299"/>
    <b v="0"/>
    <s v="&lt;25mph"/>
    <m/>
    <m/>
    <m/>
    <n v="0"/>
    <n v="0"/>
    <s v="TCAC1"/>
    <n v="5.87"/>
    <s v="2019-05-10T06:28:00Z"/>
    <n v="14.99"/>
    <n v="5"/>
    <m/>
    <m/>
    <m/>
    <n v="0"/>
    <n v="0"/>
    <s v="TCAC1"/>
    <n v="5.87"/>
    <s v="2019-05-10T06:28:00Z"/>
    <n v="14.99"/>
    <n v="8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x v="4"/>
    <n v="5"/>
    <n v="15"/>
    <n v="21"/>
    <n v="31"/>
    <s v="19-0052480"/>
    <s v="Tier 3"/>
    <s v="HFTD"/>
    <x v="0"/>
    <s v="Distribution"/>
    <s v="HFTD - Distribution"/>
    <s v="Fire Less than 300 Acres"/>
    <s v="Vegetation"/>
    <s v="Fell into (No defect)"/>
    <n v="27780"/>
    <n v="16.589200896032199"/>
    <s v="115_271"/>
    <x v="0"/>
    <s v="&lt;15mph"/>
    <s v="HFTD - Distribution"/>
    <s v="2019-05-15 21:31:00"/>
    <n v="1774"/>
    <n v="23.809381171259702"/>
    <b v="0"/>
    <s v="&lt;25mph"/>
    <s v="D9841"/>
    <n v="3.34"/>
    <s v="2019-05-15T07:00:00Z"/>
    <n v="1.01"/>
    <n v="5"/>
    <s v="AR798"/>
    <n v="4.72"/>
    <s v="2019-05-15T06:56:00Z"/>
    <n v="10"/>
    <n v="43"/>
    <s v="D9841"/>
    <n v="3.34"/>
    <s v="2019-05-15T07:00:00Z"/>
    <n v="1.01"/>
    <n v="8"/>
    <s v="AR798"/>
    <n v="4.72"/>
    <s v="2019-05-15T06:56:00Z"/>
    <n v="10"/>
    <n v="84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x v="4"/>
    <n v="5"/>
    <n v="17"/>
    <n v="15"/>
    <n v="12"/>
    <s v="No ILIS or TOTL available"/>
    <s v="Tier 2"/>
    <s v="HFTD"/>
    <x v="0"/>
    <s v="Distribution"/>
    <s v="HFTD - Distribution"/>
    <s v="Fire Less than 300 Acres"/>
    <s v="Vegetation"/>
    <s v="Other/Unknown"/>
    <s v="N.A."/>
    <n v="19.551067883898899"/>
    <s v="107_266"/>
    <x v="0"/>
    <s v="&lt;15mph"/>
    <s v="HFTD - Distribution"/>
    <s v="2019-05-17 15:12:00"/>
    <n v="1775"/>
    <n v="20.3340146407708"/>
    <b v="0"/>
    <s v="&lt;25mph"/>
    <s v="E8483"/>
    <n v="3.61"/>
    <s v="2019-05-17T06:30:00Z"/>
    <n v="8.99"/>
    <n v="5"/>
    <s v="E8483"/>
    <n v="3.61"/>
    <s v="2019-05-17T06:30:00Z"/>
    <n v="8.99"/>
    <n v="17"/>
    <s v="E8483"/>
    <n v="3.61"/>
    <s v="2019-05-17T06:30:00Z"/>
    <n v="8.99"/>
    <n v="9"/>
    <s v="E8483"/>
    <n v="3.61"/>
    <s v="2019-05-17T06:30:00Z"/>
    <n v="8.99"/>
    <n v="29"/>
  </r>
  <r>
    <s v="PG&amp;E"/>
    <d v="2019-05-24T00:00:00"/>
    <d v="1899-12-30T15:03:00"/>
    <n v="35.169609999999999"/>
    <n v="-120.510321"/>
    <m/>
    <s v="Herbaceous"/>
    <s v="0.25 - 10 Acres"/>
    <s v="Cal Fire"/>
    <m/>
    <n v="40589503"/>
    <m/>
    <n v="500000"/>
    <s v="Pole"/>
    <s v="Overhead"/>
    <s v="No"/>
    <m/>
    <m/>
    <s v="Equipment - PG&amp;E"/>
    <m/>
    <m/>
    <m/>
    <m/>
    <m/>
    <s v="no-match"/>
    <s v="2019-100"/>
    <x v="4"/>
    <n v="5"/>
    <n v="24"/>
    <n v="15"/>
    <n v="3"/>
    <s v="No ILIS or TOTL available"/>
    <s v="Tier 2"/>
    <s v="HFTD"/>
    <x v="0"/>
    <s v="Transmission"/>
    <s v="HFTD - Transmission"/>
    <s v="Fire Less than 300 Acres"/>
    <s v="Equip Failure"/>
    <s v="Equip Failure - Other"/>
    <s v="N.A."/>
    <n v="14.865954845299999"/>
    <s v="222_83"/>
    <x v="0"/>
    <s v="&lt;15mph"/>
    <s v="HFTD - Transmission"/>
    <s v="2019-05-24 15:03:00"/>
    <n v="1780"/>
    <n v="15.714643568848899"/>
    <b v="0"/>
    <s v="&lt;25mph"/>
    <s v="C9687"/>
    <n v="3.56"/>
    <s v="2019-05-24T06:55:00Z"/>
    <n v="0"/>
    <n v="12"/>
    <s v="PG168"/>
    <n v="5.97"/>
    <s v="2019-05-24T07:00:00Z"/>
    <n v="4.83"/>
    <n v="46"/>
    <s v="C9687"/>
    <n v="3.56"/>
    <s v="2019-05-24T07:55:00Z"/>
    <n v="0"/>
    <n v="24"/>
    <s v="PG168"/>
    <n v="5.97"/>
    <s v="2019-05-24T07:00:00Z"/>
    <n v="4.83"/>
    <n v="9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x v="4"/>
    <n v="5"/>
    <n v="29"/>
    <n v="16"/>
    <n v="54"/>
    <s v="19-0059237"/>
    <s v="Tier 2"/>
    <s v="HFTD"/>
    <x v="0"/>
    <s v="Distribution"/>
    <s v="HFTD - Distribution"/>
    <s v="Fire Less than 300 Acres"/>
    <s v="Vegetation"/>
    <s v="Dead"/>
    <n v="6780"/>
    <n v="6.6166685688956397"/>
    <s v="265_186"/>
    <x v="0"/>
    <s v="&lt;15mph"/>
    <s v="HFTD - Distribution"/>
    <s v="2019-05-29 16:54:00"/>
    <n v="1787"/>
    <n v="9.3592926850667997"/>
    <b v="0"/>
    <s v="&lt;25mph"/>
    <s v="PG219"/>
    <n v="2.84"/>
    <s v="2019-05-29T06:40:00Z"/>
    <n v="3.06"/>
    <n v="8"/>
    <s v="PG202"/>
    <n v="6.2"/>
    <s v="2019-05-29T06:30:00Z"/>
    <n v="7.25"/>
    <n v="57"/>
    <s v="PG219"/>
    <n v="2.84"/>
    <s v="2019-05-29T08:00:00Z"/>
    <n v="4.16"/>
    <n v="15"/>
    <s v="PG202"/>
    <n v="6.2"/>
    <s v="2019-05-29T06:30:00Z"/>
    <n v="7.25"/>
    <n v="97"/>
  </r>
  <r>
    <s v="PG&amp;E"/>
    <d v="2019-05-29T00:00:00"/>
    <d v="1899-12-30T20:25:00"/>
    <n v="39.019440000000003"/>
    <n v="-121.06076830000001"/>
    <m/>
    <s v="Hardwood Forest"/>
    <s v="3 meters - 0.25 Acres"/>
    <s v="Cal Fire"/>
    <m/>
    <s v="Unknown"/>
    <m/>
    <n v="12000"/>
    <s v="Conductor"/>
    <s v="Overhead"/>
    <s v="No"/>
    <m/>
    <m/>
    <s v="Equipment - PG&amp;E"/>
    <s v="Conductor"/>
    <m/>
    <m/>
    <m/>
    <m/>
    <s v="no-match"/>
    <m/>
    <x v="4"/>
    <n v="5"/>
    <n v="29"/>
    <n v="20"/>
    <n v="25"/>
    <s v="No ILIS or TOTL available"/>
    <s v="Tier 2"/>
    <s v="HFTD"/>
    <x v="0"/>
    <s v="Distribution"/>
    <s v="HFTD - Distribution"/>
    <s v="Fire Less than 300 Acres"/>
    <s v="Equip Failure"/>
    <s v="Conductor"/>
    <s v="N.A."/>
    <n v="14.177049546831601"/>
    <s v="197_295"/>
    <x v="0"/>
    <s v="&lt;15mph"/>
    <s v="HFTD - Distribution"/>
    <s v="2019-05-29 20:25:00"/>
    <n v="1789"/>
    <n v="14.177049546831601"/>
    <b v="0"/>
    <s v="&lt;25mph"/>
    <s v="PG349"/>
    <n v="3.78"/>
    <s v="2019-05-29T06:50:00Z"/>
    <n v="4.83"/>
    <n v="23"/>
    <s v="PG367"/>
    <n v="7.83"/>
    <s v="2019-05-29T06:20:00Z"/>
    <n v="7"/>
    <n v="59"/>
    <s v="PG349"/>
    <n v="3.78"/>
    <s v="2019-05-29T07:50:00Z"/>
    <n v="5.91"/>
    <n v="42"/>
    <s v="PG332"/>
    <n v="6.22"/>
    <s v="2019-05-29T07:40:00Z"/>
    <n v="8.77"/>
    <n v="111"/>
  </r>
  <r>
    <s v="PG&amp;E"/>
    <d v="2019-05-30T00:00:00"/>
    <d v="1899-12-30T08:18:00"/>
    <n v="35.700519999999997"/>
    <n v="-120.81038169999999"/>
    <s v="Vehicle"/>
    <s v="Herbaceous"/>
    <s v="0.25 - 10 Acres"/>
    <s v="Cal Fire"/>
    <m/>
    <n v="101871463"/>
    <m/>
    <n v="12000"/>
    <s v="Pole"/>
    <s v="Overhead"/>
    <s v="Yes"/>
    <n v="43615"/>
    <d v="1899-12-30T08:18:00"/>
    <s v="Contact - 3rd Party"/>
    <m/>
    <s v="Vehicle contact"/>
    <s v="Pole"/>
    <s v="Human Error"/>
    <m/>
    <s v="Other/Unknown"/>
    <s v="2019-274"/>
    <x v="4"/>
    <n v="5"/>
    <n v="30"/>
    <n v="8"/>
    <n v="18"/>
    <s v="19-0059906"/>
    <s v="Tier 2"/>
    <s v="HFTD"/>
    <x v="0"/>
    <s v="Distribution"/>
    <s v="HFTD - Distribution"/>
    <s v="Fire Less than 300 Acres"/>
    <s v="3rd Party"/>
    <s v="Vehicle"/>
    <n v="171603"/>
    <n v="10.801929493824201"/>
    <s v="208_112"/>
    <x v="0"/>
    <s v="&lt;15mph"/>
    <s v="HFTD - Distribution"/>
    <s v="2019-05-30 08:18:00"/>
    <n v="1791"/>
    <n v="17.226196507872299"/>
    <b v="0"/>
    <s v="&lt;25mph"/>
    <m/>
    <m/>
    <m/>
    <n v="0"/>
    <n v="0"/>
    <s v="D4060"/>
    <n v="4.58"/>
    <s v="2019-05-30T06:02:00Z"/>
    <n v="8.01"/>
    <n v="12"/>
    <m/>
    <m/>
    <m/>
    <n v="0"/>
    <n v="0"/>
    <s v="D4060"/>
    <n v="4.58"/>
    <s v="2019-05-30T06:02:00Z"/>
    <n v="8.01"/>
    <n v="23"/>
  </r>
  <r>
    <s v="PG&amp;E"/>
    <d v="2019-05-31T00:00:00"/>
    <d v="1899-12-30T15:25:00"/>
    <n v="40.443069999999999"/>
    <n v="-121.821082"/>
    <m/>
    <s v="Hardwood Woodland"/>
    <s v="1 meter - &lt; 3 meters"/>
    <s v="Self Extinguished"/>
    <m/>
    <n v="101556319"/>
    <m/>
    <n v="12000"/>
    <s v="Conductor"/>
    <s v="Overhead"/>
    <s v="Yes"/>
    <n v="43616"/>
    <d v="1899-12-30T15:25:00"/>
    <s v="Equipment - PG&amp;E"/>
    <s v="Conductor"/>
    <m/>
    <m/>
    <m/>
    <m/>
    <s v="Other/Unknown"/>
    <s v="2019-88"/>
    <x v="4"/>
    <n v="5"/>
    <n v="31"/>
    <n v="15"/>
    <n v="25"/>
    <s v="19-0060901"/>
    <s v="Tier 2"/>
    <s v="HFTD"/>
    <x v="0"/>
    <s v="Distribution"/>
    <s v="HFTD - Distribution"/>
    <s v="Fire Less than 300 Acres"/>
    <s v="Equip Failure"/>
    <s v="Conductor"/>
    <n v="55546"/>
    <n v="8.5735940275904206"/>
    <s v="165_374"/>
    <x v="0"/>
    <s v="&lt;15mph"/>
    <s v="HFTD - Distribution"/>
    <s v="2019-05-31 15:25:00"/>
    <n v="1795"/>
    <n v="18.541824030282001"/>
    <b v="0"/>
    <s v="&lt;25mph"/>
    <s v="PG313"/>
    <n v="2.94"/>
    <s v="2019-05-31T06:50:00Z"/>
    <n v="16.22"/>
    <n v="15"/>
    <s v="PG193"/>
    <n v="6.12"/>
    <s v="2019-05-31T06:40:00Z"/>
    <n v="18.41"/>
    <n v="22"/>
    <s v="PG130"/>
    <n v="1.76"/>
    <s v="2019-05-31T07:50:00Z"/>
    <n v="17.54"/>
    <n v="33"/>
    <s v="PG193"/>
    <n v="6.12"/>
    <s v="2019-05-31T08:00:00Z"/>
    <n v="22.57"/>
    <n v="52"/>
  </r>
  <r>
    <s v="PG&amp;E"/>
    <d v="2019-06-03T00:00:00"/>
    <d v="1899-12-30T14:31:00"/>
    <n v="40.68224"/>
    <n v="-122.2805867"/>
    <m/>
    <s v="Hardwood Woodland"/>
    <s v="0.25 - 10 Acres"/>
    <s v="Cal Fire"/>
    <m/>
    <n v="101466598"/>
    <m/>
    <n v="12000"/>
    <s v="Transformer"/>
    <s v="Overhead"/>
    <s v="Yes"/>
    <n v="43619"/>
    <d v="1899-12-30T14:31:00"/>
    <s v="Equipment - Overloaded"/>
    <s v="Transformer"/>
    <m/>
    <m/>
    <m/>
    <m/>
    <s v="no-match"/>
    <s v="2019-161"/>
    <x v="4"/>
    <n v="6"/>
    <n v="3"/>
    <n v="14"/>
    <n v="31"/>
    <s v="No ILIS or TOTL available"/>
    <s v="Tier 2"/>
    <s v="HFTD"/>
    <x v="0"/>
    <s v="Distribution"/>
    <s v="HFTD - Distribution"/>
    <s v="Fire Less than 300 Acres"/>
    <s v="Equip Failure"/>
    <s v="Transformer"/>
    <s v="N.A."/>
    <n v="6.5220269372706996"/>
    <s v="146_387"/>
    <x v="0"/>
    <s v="&lt;15mph"/>
    <s v="HFTD - Distribution"/>
    <s v="2019-06-03 14:31:00"/>
    <n v="1798"/>
    <n v="12.433127743356099"/>
    <b v="0"/>
    <s v="&lt;25mph"/>
    <m/>
    <m/>
    <m/>
    <n v="0"/>
    <n v="0"/>
    <s v="PG307"/>
    <n v="4.7"/>
    <s v="2019-06-03T06:50:00Z"/>
    <n v="2.42"/>
    <n v="19"/>
    <m/>
    <m/>
    <m/>
    <n v="0"/>
    <n v="0"/>
    <s v="PG307"/>
    <n v="4.7"/>
    <s v="2019-06-03T08:00:00Z"/>
    <n v="3.94"/>
    <n v="38"/>
  </r>
  <r>
    <s v="PG&amp;E"/>
    <d v="2019-06-03T00:00:00"/>
    <d v="1899-12-30T14:47:00"/>
    <n v="40.441920000000003"/>
    <n v="-122.303585"/>
    <m/>
    <s v="Herbaceous"/>
    <s v="1 meter - &lt; 3 meters"/>
    <s v="Fire Dept"/>
    <s v="Anderson FD"/>
    <n v="101495889"/>
    <m/>
    <n v="12000"/>
    <s v="Insulator"/>
    <s v="Overhead"/>
    <s v="No"/>
    <m/>
    <m/>
    <s v="Equipment - PG&amp;E"/>
    <m/>
    <m/>
    <m/>
    <m/>
    <m/>
    <s v="no-match"/>
    <s v="2019-456"/>
    <x v="4"/>
    <n v="6"/>
    <n v="3"/>
    <n v="14"/>
    <n v="47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9.9807251465583704"/>
    <s v="145_374"/>
    <x v="0"/>
    <s v="&lt;15mph"/>
    <s v="HFTD - Distribution"/>
    <s v="2019-06-03 14:47:00"/>
    <n v="1799"/>
    <n v="16.209036782673198"/>
    <b v="0"/>
    <s v="&lt;25mph"/>
    <s v="AP525"/>
    <n v="3.17"/>
    <s v="2019-06-03T06:55:00Z"/>
    <n v="0"/>
    <n v="6"/>
    <s v="PG174"/>
    <n v="6.35"/>
    <s v="2019-06-03T06:00:00Z"/>
    <n v="10.29"/>
    <n v="17"/>
    <s v="AP525"/>
    <n v="3.17"/>
    <s v="2019-06-03T07:55:00Z"/>
    <n v="0"/>
    <n v="12"/>
    <s v="PG174"/>
    <n v="6.35"/>
    <s v="2019-06-03T06:00:00Z"/>
    <n v="10.29"/>
    <n v="33"/>
  </r>
  <r>
    <s v="PG&amp;E"/>
    <d v="2019-06-06T00:00:00"/>
    <d v="1899-12-30T09:01:00"/>
    <n v="35.63843"/>
    <n v="-118.9687333"/>
    <s v="Bird Found"/>
    <s v="Herbaceous"/>
    <s v="0.25 - 10 Acres"/>
    <s v="Fire Dept"/>
    <s v="Kern County FD"/>
    <n v="100216096"/>
    <m/>
    <n v="21000"/>
    <s v="Conductor"/>
    <s v="Overhead"/>
    <s v="No"/>
    <m/>
    <m/>
    <s v="Contact - Animal - Other"/>
    <m/>
    <s v="Animal contact"/>
    <m/>
    <s v="Animal Contact"/>
    <m/>
    <s v="no-match"/>
    <s v="2019-228"/>
    <x v="4"/>
    <n v="6"/>
    <n v="6"/>
    <n v="9"/>
    <n v="1"/>
    <s v="No ILIS or TOTL available"/>
    <s v="Tier 2"/>
    <s v="HFTD"/>
    <x v="0"/>
    <s v="Distribution"/>
    <s v="HFTD - Distribution"/>
    <s v="Fire Less than 300 Acres"/>
    <s v="Animal"/>
    <s v="Animal"/>
    <s v="N.A."/>
    <n v="4.6796086502252097"/>
    <s v="291_110"/>
    <x v="0"/>
    <s v="&lt;15mph"/>
    <s v="HFTD - Distribution"/>
    <s v="2019-06-06 09:01:00"/>
    <n v="1803"/>
    <n v="21.161952061139701"/>
    <b v="0"/>
    <s v="&lt;25mph"/>
    <s v="PG159"/>
    <n v="2.52"/>
    <s v="2019-06-06T06:50:00Z"/>
    <n v="9.86"/>
    <n v="14"/>
    <s v="PG159"/>
    <n v="2.52"/>
    <s v="2019-06-06T06:50:00Z"/>
    <n v="9.86"/>
    <n v="28"/>
    <s v="PG159"/>
    <n v="2.52"/>
    <s v="2019-06-06T06:50:00Z"/>
    <n v="9.86"/>
    <n v="26"/>
    <s v="PG159"/>
    <n v="2.52"/>
    <s v="2019-06-06T06:50:00Z"/>
    <n v="9.86"/>
    <n v="52"/>
  </r>
  <r>
    <s v="PG&amp;E"/>
    <d v="2019-06-06T00:00:00"/>
    <d v="1899-12-30T20:30:00"/>
    <n v="38.496949999999998"/>
    <n v="-122.643514"/>
    <m/>
    <s v="Barren/Other"/>
    <s v="&lt; 1 meter"/>
    <s v="Self Extinguished"/>
    <m/>
    <s v="Unknown"/>
    <m/>
    <n v="230000"/>
    <s v="Circuit Breaker"/>
    <s v="Overhead"/>
    <s v="Yes"/>
    <n v="43622"/>
    <d v="1899-12-30T20:30:00"/>
    <s v="Contact - 3rd Party"/>
    <m/>
    <s v="Contact from Object - Other"/>
    <m/>
    <s v="Human Error"/>
    <m/>
    <s v="no-match"/>
    <s v="2019-102"/>
    <x v="4"/>
    <n v="6"/>
    <n v="6"/>
    <n v="20"/>
    <n v="30"/>
    <s v="No ILIS or TOTL available"/>
    <s v="Tier 3"/>
    <s v="HFTD"/>
    <x v="0"/>
    <s v="Transmission"/>
    <s v="HFTD - Transmission"/>
    <s v="Fire Less than 300 Acres"/>
    <s v="3rd Party"/>
    <s v="3rd Party - Other"/>
    <s v="N.A."/>
    <n v="16.883028753875099"/>
    <s v="129_267"/>
    <x v="0"/>
    <s v="&lt;15mph"/>
    <s v="HFTD - Transmission"/>
    <s v="2019-06-06 20:30:00"/>
    <n v="1804"/>
    <n v="23.1289600653731"/>
    <b v="0"/>
    <s v="&lt;25mph"/>
    <s v="RSAC1"/>
    <n v="3.91"/>
    <s v="2019-06-06T06:29:00Z"/>
    <n v="8.01"/>
    <n v="17"/>
    <s v="PG162"/>
    <n v="5.7"/>
    <s v="2019-06-06T06:00:00Z"/>
    <n v="23.02"/>
    <n v="91"/>
    <s v="RSAC1"/>
    <n v="3.91"/>
    <s v="2019-06-06T07:29:00Z"/>
    <n v="11.01"/>
    <n v="34"/>
    <s v="PG162"/>
    <n v="5.7"/>
    <s v="2019-06-06T06:00:00Z"/>
    <n v="23.02"/>
    <n v="172"/>
  </r>
  <r>
    <s v="PG&amp;E"/>
    <d v="2019-06-07T00:00:00"/>
    <d v="1899-12-30T09:58:00"/>
    <n v="38.728459999999998"/>
    <n v="-123.35276330000001"/>
    <s v="Vegetation"/>
    <s v="Herbaceous"/>
    <s v="0.25 - 10 Acres"/>
    <s v="Cal Fire"/>
    <m/>
    <s v="042861101 "/>
    <m/>
    <n v="21000"/>
    <s v="Conductor"/>
    <s v="Overhead"/>
    <s v="Yes"/>
    <n v="43623"/>
    <d v="1899-12-30T09:58:00"/>
    <s v="Vegetation"/>
    <m/>
    <s v="Veg. contact"/>
    <s v="Electric Facility"/>
    <m/>
    <m/>
    <s v="Fell into (Moderate-Severe defect)"/>
    <s v="2019-358"/>
    <x v="4"/>
    <n v="6"/>
    <n v="7"/>
    <n v="9"/>
    <n v="58"/>
    <s v="19-0064216"/>
    <s v="Tier 2"/>
    <s v="HFTD"/>
    <x v="1"/>
    <s v="Distribution"/>
    <s v="HFTD - Distribution"/>
    <s v="Fire Less than 300 Acres"/>
    <s v="Vegetation"/>
    <s v="Fell into (Moderate-Severe defect)"/>
    <n v="5301"/>
    <n v="16.4559676285308"/>
    <s v="98_280"/>
    <x v="0"/>
    <s v="&lt;15mph"/>
    <s v="HFTD - Distribution"/>
    <s v="2019-06-07 09:58:00"/>
    <n v="1805"/>
    <n v="19.4920864349439"/>
    <b v="0"/>
    <s v="&lt;25mph"/>
    <s v="OAAC1"/>
    <n v="2.48"/>
    <s v="2019-06-07T06:33:00Z"/>
    <n v="35.99"/>
    <n v="1"/>
    <s v="OAAC1"/>
    <n v="2.48"/>
    <s v="2019-06-07T06:33:00Z"/>
    <n v="35.99"/>
    <n v="13"/>
    <s v="OAAC1"/>
    <n v="2.48"/>
    <s v="2019-06-07T06:33:00Z"/>
    <n v="35.99"/>
    <n v="2"/>
    <s v="OAAC1"/>
    <n v="2.48"/>
    <s v="2019-06-07T06:33:00Z"/>
    <n v="35.99"/>
    <n v="25"/>
  </r>
  <r>
    <s v="PG&amp;E"/>
    <d v="2019-06-08T00:00:00"/>
    <d v="1899-12-30T18:51:00"/>
    <n v="38.610529999999997"/>
    <n v="-122.97318199999999"/>
    <s v="Vegetation"/>
    <s v="Conifer Forest"/>
    <s v="3 meters - 0.25 Acres"/>
    <s v="Cal Fire"/>
    <m/>
    <n v="42751113"/>
    <m/>
    <n v="12000"/>
    <s v="Conductor"/>
    <s v="Overhead"/>
    <s v="Yes"/>
    <n v="43624"/>
    <d v="1899-12-30T18:51:00"/>
    <s v="Vegetation"/>
    <m/>
    <s v="Veg. contact"/>
    <s v="Electric Facility"/>
    <m/>
    <m/>
    <s v="Other/Unknown"/>
    <s v="2019-355"/>
    <x v="4"/>
    <n v="6"/>
    <n v="8"/>
    <n v="18"/>
    <n v="51"/>
    <s v="19-0064689"/>
    <s v="Tier 3"/>
    <s v="HFTD"/>
    <x v="1"/>
    <s v="Distribution"/>
    <s v="HFTD - Distribution"/>
    <s v="Fire Less than 300 Acres"/>
    <s v="Vegetation"/>
    <s v="Other/Unknown"/>
    <n v="44664"/>
    <n v="14.821923657803699"/>
    <s v="114_273"/>
    <x v="0"/>
    <s v="&lt;15mph"/>
    <s v="HFTD - Distribution"/>
    <s v="2019-06-08 18:51:00"/>
    <n v="1812"/>
    <n v="19.853307924347501"/>
    <b v="0"/>
    <s v="&lt;25mph"/>
    <m/>
    <m/>
    <m/>
    <n v="0"/>
    <n v="0"/>
    <s v="PG243"/>
    <n v="5.7"/>
    <s v="2019-06-08T06:20:00Z"/>
    <n v="12.48"/>
    <n v="51"/>
    <m/>
    <m/>
    <m/>
    <n v="0"/>
    <n v="0"/>
    <s v="PG243"/>
    <n v="5.7"/>
    <s v="2019-06-08T07:10:00Z"/>
    <n v="14.47"/>
    <n v="100"/>
  </r>
  <r>
    <s v="PG&amp;E"/>
    <d v="2019-06-10T00:00:00"/>
    <d v="1899-12-30T13:29:00"/>
    <n v="38.81371"/>
    <n v="-120.9432767"/>
    <s v="Vegetation"/>
    <s v="Hardwood Woodland"/>
    <s v="1 meter - &lt; 3 meters"/>
    <s v="Other"/>
    <s v="Customer"/>
    <s v="153652109 "/>
    <m/>
    <n v="21000"/>
    <s v="Conductor"/>
    <s v="Overhead"/>
    <s v="No"/>
    <m/>
    <m/>
    <s v="Vegetation"/>
    <m/>
    <s v="Veg. contact"/>
    <s v="Electric Facility"/>
    <m/>
    <m/>
    <s v="no-match"/>
    <s v="2019-243"/>
    <x v="4"/>
    <n v="6"/>
    <n v="10"/>
    <n v="13"/>
    <n v="29"/>
    <s v="No ILIS or TOTL available"/>
    <s v="Tier 2"/>
    <s v="HFTD"/>
    <x v="0"/>
    <s v="Distribution"/>
    <s v="HFTD - Distribution"/>
    <s v="Fire Less than 300 Acres"/>
    <s v="Vegetation"/>
    <s v="Other/Unknown"/>
    <s v="N.A."/>
    <n v="9.2436957321077404"/>
    <s v="202_284"/>
    <x v="0"/>
    <s v="&lt;15mph"/>
    <s v="HFTD - Distribution"/>
    <s v="2019-06-10 13:29:00"/>
    <n v="1823"/>
    <n v="9.9566306436804997"/>
    <b v="0"/>
    <s v="&lt;25mph"/>
    <s v="PLTC1"/>
    <n v="3.76"/>
    <s v="2019-06-10T06:56:00Z"/>
    <n v="4"/>
    <n v="15"/>
    <s v="PG073"/>
    <n v="7.24"/>
    <s v="2019-06-10T07:00:00Z"/>
    <n v="11.18"/>
    <n v="62"/>
    <s v="PLTC1"/>
    <n v="3.76"/>
    <s v="2019-06-10T07:56:00Z"/>
    <n v="4"/>
    <n v="28"/>
    <s v="PG073"/>
    <n v="7.24"/>
    <s v="2019-06-10T07:10:00Z"/>
    <n v="14.25"/>
    <n v="117"/>
  </r>
  <r>
    <s v="PG&amp;E"/>
    <d v="2019-06-10T00:00:00"/>
    <d v="1899-12-30T16:18:00"/>
    <n v="38.110680000000002"/>
    <n v="-122.90250899999999"/>
    <s v="Vegetation"/>
    <s v="Herbaceous"/>
    <s v="0.25 - 10 Acres"/>
    <s v="Cal Fire"/>
    <m/>
    <n v="42291101"/>
    <m/>
    <n v="12000"/>
    <s v="Conductor"/>
    <s v="Overhead"/>
    <s v="Yes"/>
    <n v="43626"/>
    <d v="1899-12-30T16:18:00"/>
    <s v="Vegetation"/>
    <m/>
    <s v="Veg. contact"/>
    <s v="Electric Facility"/>
    <m/>
    <m/>
    <s v="no-match"/>
    <s v="2019-401"/>
    <x v="4"/>
    <n v="6"/>
    <n v="10"/>
    <n v="16"/>
    <n v="18"/>
    <s v="No ILIS or TOTL available"/>
    <s v="Tier 2"/>
    <s v="HFTD"/>
    <x v="0"/>
    <s v="Distribution"/>
    <s v="HFTD - Distribution"/>
    <s v="Fire Less than 300 Acres"/>
    <s v="Vegetation"/>
    <s v="Other/Unknown"/>
    <s v="N.A."/>
    <n v="11.693727688447799"/>
    <s v="117_246"/>
    <x v="0"/>
    <s v="&lt;15mph"/>
    <s v="HFTD - Distribution"/>
    <s v="2019-06-10 16:18:00"/>
    <n v="1826"/>
    <n v="12.0469914427236"/>
    <b v="0"/>
    <s v="&lt;25mph"/>
    <s v="PG046"/>
    <n v="2.87"/>
    <s v="2019-06-10T06:40:00Z"/>
    <n v="12.93"/>
    <n v="21"/>
    <s v="PG046"/>
    <n v="2.87"/>
    <s v="2019-06-10T06:40:00Z"/>
    <n v="12.93"/>
    <n v="21"/>
    <s v="PG046"/>
    <n v="2.87"/>
    <s v="2019-06-10T06:40:00Z"/>
    <n v="12.93"/>
    <n v="39"/>
    <s v="PG046"/>
    <n v="2.87"/>
    <s v="2019-06-10T06:40:00Z"/>
    <n v="12.93"/>
    <n v="39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x v="4"/>
    <n v="6"/>
    <n v="10"/>
    <n v="16"/>
    <n v="34"/>
    <s v="19-0065481"/>
    <s v="Tier 2"/>
    <s v="HFTD"/>
    <x v="0"/>
    <s v="Distribution"/>
    <s v="HFTD - Distribution"/>
    <s v="Fire Less than 300 Acres"/>
    <s v="Vegetation"/>
    <s v="Fell into (Moderate-Severe defect)"/>
    <n v="14169"/>
    <n v="8.5329262267367891"/>
    <s v="206_284"/>
    <x v="0"/>
    <s v="&lt;15mph"/>
    <s v="HFTD - Distribution"/>
    <s v="2019-06-10 16:34:00"/>
    <n v="1827"/>
    <n v="15.7607280080025"/>
    <b v="0"/>
    <s v="&lt;25mph"/>
    <s v="PG180"/>
    <n v="3.67"/>
    <s v="2019-06-10T07:00:00Z"/>
    <n v="6.35"/>
    <n v="14"/>
    <s v="PG104"/>
    <n v="6.61"/>
    <s v="2019-06-10T07:00:00Z"/>
    <n v="14.47"/>
    <n v="81"/>
    <s v="PG180"/>
    <n v="3.67"/>
    <s v="2019-06-10T08:00:00Z"/>
    <n v="6.58"/>
    <n v="26"/>
    <s v="PG104"/>
    <n v="6.61"/>
    <s v="2019-06-10T07:00:00Z"/>
    <n v="14.47"/>
    <n v="154"/>
  </r>
  <r>
    <s v="PG&amp;E"/>
    <d v="2019-06-15T00:00:00"/>
    <d v="1899-12-30T14:08:00"/>
    <n v="38.880220000000001"/>
    <n v="-122.61247"/>
    <s v="Tree - cutting, 3rd party"/>
    <s v="Agriculture"/>
    <s v="3 meters - 0.25 Acres"/>
    <s v="Cal Fire"/>
    <m/>
    <n v="43361103"/>
    <m/>
    <n v="12000"/>
    <s v="Pole"/>
    <s v="Overhead"/>
    <s v="Yes"/>
    <n v="43631"/>
    <d v="1899-12-30T14:08:00"/>
    <s v="Contact - 3rd Party"/>
    <m/>
    <s v="Contact from Object - Other"/>
    <m/>
    <s v="Human Error"/>
    <m/>
    <s v="Other/Unknown"/>
    <s v="2019-19"/>
    <x v="4"/>
    <n v="6"/>
    <n v="15"/>
    <n v="14"/>
    <n v="8"/>
    <s v="19-0068074"/>
    <s v="Tier 2"/>
    <s v="HFTD"/>
    <x v="0"/>
    <s v="Distribution"/>
    <s v="HFTD - Distribution"/>
    <s v="Fire Less than 300 Acres"/>
    <s v="3rd Party"/>
    <s v="3rd Party - Other"/>
    <n v="259562"/>
    <n v="11.2331257694072"/>
    <s v="130_288"/>
    <x v="0"/>
    <s v="&lt;15mph"/>
    <s v="HFTD - Distribution"/>
    <s v="2019-06-15 14:08:00"/>
    <n v="1841"/>
    <n v="15.702984624636001"/>
    <b v="0"/>
    <s v="&lt;25mph"/>
    <s v="PG110"/>
    <n v="3.62"/>
    <s v="2019-06-15T06:00:00Z"/>
    <n v="7"/>
    <n v="14"/>
    <s v="KELC1"/>
    <n v="5.5"/>
    <s v="2019-06-15T06:57:00Z"/>
    <n v="14.99"/>
    <n v="58"/>
    <s v="PG110"/>
    <n v="3.62"/>
    <s v="2019-06-15T06:00:00Z"/>
    <n v="7"/>
    <n v="26"/>
    <s v="KELC1"/>
    <n v="5.5"/>
    <s v="2019-06-15T07:57:00Z"/>
    <n v="14.99"/>
    <n v="106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x v="4"/>
    <n v="6"/>
    <n v="17"/>
    <n v="10"/>
    <n v="25"/>
    <s v="19-0068579"/>
    <s v="Tier 2"/>
    <s v="HFTD"/>
    <x v="0"/>
    <s v="Distribution"/>
    <s v="HFTD - Distribution"/>
    <s v="Fire Less than 300 Acres"/>
    <s v="Vegetation"/>
    <s v="Branch (OverHanging)"/>
    <n v="306900"/>
    <n v="10.2943017817948"/>
    <s v="147_267"/>
    <x v="0"/>
    <s v="&lt;15mph"/>
    <s v="HFTD - Distribution"/>
    <s v="2019-06-17 10:25:00"/>
    <n v="1843"/>
    <n v="15.8677340267843"/>
    <b v="0"/>
    <s v="&lt;25mph"/>
    <s v="PG048"/>
    <n v="0.14000000000000001"/>
    <s v="2019-06-17T06:30:00Z"/>
    <n v="11.63"/>
    <n v="8"/>
    <s v="PG048"/>
    <n v="0.14000000000000001"/>
    <s v="2019-06-17T06:30:00Z"/>
    <n v="11.63"/>
    <n v="50"/>
    <s v="PG048"/>
    <n v="0.14000000000000001"/>
    <s v="2019-06-17T06:30:00Z"/>
    <n v="11.63"/>
    <n v="15"/>
    <s v="PG048"/>
    <n v="0.14000000000000001"/>
    <s v="2019-06-17T06:30:00Z"/>
    <n v="11.63"/>
    <n v="93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x v="4"/>
    <n v="6"/>
    <n v="18"/>
    <n v="19"/>
    <n v="49"/>
    <s v="No ILIS or TOTL available"/>
    <s v="Tier 2"/>
    <s v="HFTD"/>
    <x v="0"/>
    <s v="Distribution"/>
    <s v="HFTD - Distribution"/>
    <s v="Fire Less than 300 Acres"/>
    <s v="Animal"/>
    <s v="Animal"/>
    <s v="N.A."/>
    <n v="15.593524957027"/>
    <s v="203_122"/>
    <x v="0"/>
    <s v="&lt;15mph"/>
    <s v="HFTD - Distribution"/>
    <s v="2019-06-18 19:49:00"/>
    <n v="1852"/>
    <n v="21.725761471157"/>
    <b v="0"/>
    <s v="&lt;25mph"/>
    <m/>
    <m/>
    <m/>
    <n v="0"/>
    <n v="0"/>
    <s v="PG360"/>
    <n v="6.27"/>
    <s v="2019-06-18T06:10:00Z"/>
    <n v="16.89"/>
    <n v="15"/>
    <m/>
    <m/>
    <m/>
    <n v="0"/>
    <n v="0"/>
    <s v="RBYC1"/>
    <n v="6.84"/>
    <s v="2019-06-18T07:12:00Z"/>
    <n v="17"/>
    <n v="28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x v="4"/>
    <n v="6"/>
    <n v="19"/>
    <n v="11"/>
    <n v="44"/>
    <s v="No ILIS or TOTL available"/>
    <s v="Tier 3"/>
    <s v="HFTD"/>
    <x v="0"/>
    <s v="Distribution"/>
    <s v="HFTD - Distribution"/>
    <s v="Fire Less than 300 Acres"/>
    <s v="Vegetation"/>
    <s v="Other/Unknown"/>
    <s v="N.A."/>
    <n v="8.9143811620768396"/>
    <s v="170_342"/>
    <x v="0"/>
    <s v="&lt;15mph"/>
    <s v="HFTD - Distribution"/>
    <s v="2019-06-19 11:44:00"/>
    <n v="1855"/>
    <n v="12.1328892574961"/>
    <b v="0"/>
    <s v="&lt;25mph"/>
    <s v="PG337"/>
    <n v="3.36"/>
    <s v="2019-06-19T06:10:00Z"/>
    <n v="5.48"/>
    <n v="26"/>
    <s v="PG339"/>
    <n v="7.65"/>
    <s v="2019-06-19T06:40:00Z"/>
    <n v="10.29"/>
    <n v="73"/>
    <s v="PG337"/>
    <n v="3.36"/>
    <s v="2019-06-19T07:20:00Z"/>
    <n v="7.25"/>
    <n v="50"/>
    <s v="CSTC1"/>
    <n v="4.21"/>
    <s v="2019-06-19T07:51:00Z"/>
    <n v="11.01"/>
    <n v="132"/>
  </r>
  <r>
    <s v="PG&amp;E"/>
    <d v="2019-06-26T00:00:00"/>
    <d v="1899-12-30T13:14:00"/>
    <n v="40.018509999999999"/>
    <n v="-122.410691"/>
    <s v="Vegetation"/>
    <s v="Hardwood Woodland"/>
    <s v="3 meters - 0.25 Acres"/>
    <s v="Cal Fire"/>
    <m/>
    <s v="Circuit Id 103331101"/>
    <m/>
    <n v="12000"/>
    <s v="Splice/Clamp/Connector"/>
    <s v="Overhead"/>
    <s v="Yes"/>
    <n v="43642"/>
    <d v="1899-12-30T13:14:00"/>
    <s v="Vegetation"/>
    <m/>
    <s v="Veg. contact"/>
    <s v="Electric Facility"/>
    <m/>
    <m/>
    <s v="no-match"/>
    <s v="2019-331"/>
    <x v="4"/>
    <n v="6"/>
    <n v="26"/>
    <n v="13"/>
    <n v="14"/>
    <s v="No ILIS or TOTL available"/>
    <s v="Tier 2"/>
    <s v="HFTD"/>
    <x v="0"/>
    <s v="Distribution"/>
    <s v="HFTD - Distribution"/>
    <s v="Fire Less than 300 Acres"/>
    <s v="Vegetation"/>
    <s v="Other/Unknown"/>
    <s v="N.A."/>
    <n v="10.2683881687203"/>
    <s v="140_351"/>
    <x v="0"/>
    <s v="&lt;15mph"/>
    <s v="HFTD - Distribution"/>
    <s v="2019-06-26 13:14:00"/>
    <n v="1870"/>
    <n v="19.440086642668199"/>
    <b v="0"/>
    <s v="&lt;25mph"/>
    <m/>
    <m/>
    <m/>
    <n v="0"/>
    <n v="0"/>
    <s v="PG276"/>
    <n v="6.5"/>
    <s v="2019-06-26T07:00:00Z"/>
    <n v="13.6"/>
    <n v="14"/>
    <m/>
    <m/>
    <m/>
    <n v="0"/>
    <n v="0"/>
    <s v="PG276"/>
    <n v="6.5"/>
    <s v="2019-06-26T07:00:00Z"/>
    <n v="13.6"/>
    <n v="26"/>
  </r>
  <r>
    <s v="PG&amp;E"/>
    <d v="2019-06-27T00:00:00"/>
    <d v="1899-12-30T02:23:00"/>
    <n v="36.819830000000003"/>
    <n v="-119.33335599999999"/>
    <s v="Bird Found"/>
    <s v="Hardwood Woodland"/>
    <s v="0.25 - 10 Acres"/>
    <s v="Self Extinguished"/>
    <m/>
    <s v="Kings River-Sanger-Reedley 115Kv At 16/089"/>
    <m/>
    <n v="115000"/>
    <s v="Insulator"/>
    <s v="Overhead"/>
    <s v="Yes"/>
    <n v="43643"/>
    <d v="1899-12-30T02:23:00"/>
    <s v="Equipment - PG&amp;E"/>
    <s v="Insulator"/>
    <m/>
    <m/>
    <m/>
    <m/>
    <s v="no-match"/>
    <s v="2019-104"/>
    <x v="4"/>
    <n v="6"/>
    <n v="27"/>
    <n v="2"/>
    <n v="23"/>
    <s v="No ILIS or TOTL available"/>
    <s v="Tier 2"/>
    <s v="HFTD"/>
    <x v="0"/>
    <s v="Transmission"/>
    <s v="HFTD - Transmission"/>
    <s v="Fire Less than 300 Acres"/>
    <s v="Equip Failure"/>
    <s v="Insulator"/>
    <s v="N.A."/>
    <n v="13.5720454908182"/>
    <s v="273_175"/>
    <x v="0"/>
    <s v="&lt;15mph"/>
    <s v="HFTD - Transmission"/>
    <s v="2019-06-27 02:23:00"/>
    <n v="1872"/>
    <n v="13.5720454908182"/>
    <b v="0"/>
    <s v="&lt;25mph"/>
    <s v="PG408"/>
    <n v="3.33"/>
    <s v="2019-06-27T06:40:00Z"/>
    <n v="4.83"/>
    <n v="7"/>
    <s v="PG233"/>
    <n v="6.47"/>
    <s v="2019-06-27T06:20:00Z"/>
    <n v="7.67"/>
    <n v="21"/>
    <s v="PG408"/>
    <n v="3.33"/>
    <s v="2019-06-27T06:40:00Z"/>
    <n v="4.83"/>
    <n v="13"/>
    <s v="PG233"/>
    <n v="6.47"/>
    <s v="2019-06-27T06:20:00Z"/>
    <n v="7.67"/>
    <n v="4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x v="4"/>
    <n v="7"/>
    <n v="1"/>
    <n v="2"/>
    <n v="15"/>
    <s v="No ILIS or TOTL available"/>
    <s v="Tier 2"/>
    <s v="HFTD"/>
    <x v="0"/>
    <s v="Distribution"/>
    <s v="HFTD - Distribution"/>
    <s v="Fire Less than 300 Acres"/>
    <s v="Vegetation"/>
    <s v="Other/Unknown"/>
    <s v="N.A."/>
    <n v="9.9478853518781207"/>
    <s v="207_255"/>
    <x v="0"/>
    <s v="&lt;15mph"/>
    <s v="HFTD - Distribution"/>
    <s v="2019-07-01 02:15:00"/>
    <n v="1878"/>
    <n v="14.183991475743699"/>
    <b v="0"/>
    <s v="&lt;25mph"/>
    <m/>
    <m/>
    <m/>
    <n v="0"/>
    <n v="0"/>
    <s v="TS389"/>
    <n v="4.67"/>
    <s v="2019-07-01T06:53:00Z"/>
    <n v="14"/>
    <n v="32"/>
    <m/>
    <m/>
    <m/>
    <n v="0"/>
    <n v="0"/>
    <s v="TS389"/>
    <n v="4.67"/>
    <s v="2019-07-01T06:53:00Z"/>
    <n v="14"/>
    <n v="60"/>
  </r>
  <r>
    <s v="PG&amp;E"/>
    <d v="2019-07-06T00:00:00"/>
    <d v="1899-12-30T14:22:00"/>
    <n v="34.638800000000003"/>
    <n v="-119.96953670000001"/>
    <m/>
    <s v="Herbaceous"/>
    <s v="0.25 - 10 Acres"/>
    <s v="Fire Dept"/>
    <s v="Santa Barbara FD"/>
    <n v="182721104"/>
    <m/>
    <n v="12000"/>
    <s v="Splice/Clamp/Connector"/>
    <s v="Overhead"/>
    <s v="Yes"/>
    <n v="43652"/>
    <d v="1899-12-30T14:22:00"/>
    <s v="Equipment - PG&amp;E"/>
    <s v="Splice/Clamp/Connector"/>
    <m/>
    <m/>
    <m/>
    <m/>
    <s v="Other/Unknown"/>
    <s v="2019-153"/>
    <x v="4"/>
    <n v="7"/>
    <n v="6"/>
    <n v="14"/>
    <n v="22"/>
    <s v="19-0074960"/>
    <s v="Tier 2"/>
    <s v="HFTD"/>
    <x v="0"/>
    <s v="Distribution"/>
    <s v="HFTD - Distribution"/>
    <s v="Fire Less than 300 Acres"/>
    <s v="Equip Failure"/>
    <s v="Splice/Clamp/Connector"/>
    <n v="14213"/>
    <n v="21.218918026993901"/>
    <s v="246_54"/>
    <x v="0"/>
    <s v="&lt;15mph"/>
    <s v="HFTD - Distribution"/>
    <s v="2019-07-06 14:22:00"/>
    <n v="1888"/>
    <n v="23.8360528825317"/>
    <b v="0"/>
    <s v="&lt;25mph"/>
    <m/>
    <m/>
    <m/>
    <n v="0"/>
    <n v="0"/>
    <s v="FGMC1"/>
    <n v="6.93"/>
    <s v="2019-07-06T06:35:00Z"/>
    <n v="8.99"/>
    <n v="22"/>
    <m/>
    <m/>
    <m/>
    <n v="0"/>
    <n v="0"/>
    <s v="FGMC1"/>
    <n v="6.93"/>
    <s v="2019-07-06T07:35:00Z"/>
    <n v="8.99"/>
    <n v="42"/>
  </r>
  <r>
    <s v="PG&amp;E"/>
    <d v="2019-07-13T00:00:00"/>
    <d v="1899-12-30T13:13:00"/>
    <n v="34.7273"/>
    <n v="-120.4357"/>
    <m/>
    <s v="Shrub"/>
    <s v="0.25 - 10 Acres"/>
    <s v="Fire Dept"/>
    <s v="Santa Barbara FD"/>
    <s v="Y44"/>
    <m/>
    <n v="12000"/>
    <s v="Splice/Clamp/Connector"/>
    <s v="Overhead"/>
    <s v="Yes"/>
    <n v="43659"/>
    <d v="1899-12-30T13:13:00"/>
    <s v="Equipment - PG&amp;E"/>
    <s v="Splice/Clamp/Connector"/>
    <m/>
    <m/>
    <m/>
    <m/>
    <s v="Other/Unknown"/>
    <s v="2019-154"/>
    <x v="4"/>
    <n v="7"/>
    <n v="13"/>
    <n v="13"/>
    <n v="13"/>
    <s v="19-0077070"/>
    <s v="Tier 2"/>
    <s v="HFTD"/>
    <x v="0"/>
    <s v="Distribution"/>
    <s v="HFTD - Distribution"/>
    <s v="Fire Less than 300 Acres"/>
    <s v="Equip Failure"/>
    <s v="Splice/Clamp/Connector"/>
    <n v="18256"/>
    <n v="12.202561455091301"/>
    <s v="225_58"/>
    <x v="0"/>
    <s v="&lt;15mph"/>
    <s v="HFTD - Distribution"/>
    <s v="2019-07-13 13:13:00"/>
    <n v="1900"/>
    <n v="12.8931716840666"/>
    <b v="0"/>
    <s v="&lt;25mph"/>
    <s v="VDBC1"/>
    <n v="3.58"/>
    <s v="2019-07-13T06:22:00Z"/>
    <n v="4.99"/>
    <n v="5"/>
    <s v="VDBC1"/>
    <n v="3.58"/>
    <s v="2019-07-13T06:22:00Z"/>
    <n v="4.99"/>
    <n v="24"/>
    <s v="VDBC1"/>
    <n v="3.58"/>
    <s v="2019-07-13T07:22:00Z"/>
    <n v="4.99"/>
    <n v="10"/>
    <s v="VDBC1"/>
    <n v="3.58"/>
    <s v="2019-07-13T07:22:00Z"/>
    <n v="4.99"/>
    <n v="47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x v="4"/>
    <n v="7"/>
    <n v="15"/>
    <n v="7"/>
    <n v="51"/>
    <s v="19-0077351"/>
    <s v="Tier 2"/>
    <s v="HFTD"/>
    <x v="0"/>
    <s v="Distribution"/>
    <s v="HFTD - Distribution"/>
    <s v="Fire Less than 300 Acres"/>
    <s v="Vegetation"/>
    <s v="Fell into (Moderate-Severe defect)"/>
    <n v="2348"/>
    <n v="31.0114305048753"/>
    <s v="132_257"/>
    <x v="1"/>
    <s v="30-45mph"/>
    <s v="HFTD - Distribution"/>
    <s v="2019-07-15 07:51:00"/>
    <n v="1903"/>
    <n v="35.320948952486198"/>
    <b v="0"/>
    <s v="25-40mph"/>
    <s v="PG177"/>
    <n v="1.33"/>
    <s v="2019-07-15T07:00:00Z"/>
    <n v="23.02"/>
    <n v="11"/>
    <s v="PG177"/>
    <n v="1.33"/>
    <s v="2019-07-15T07:00:00Z"/>
    <n v="23.02"/>
    <n v="46"/>
    <s v="PG177"/>
    <n v="1.33"/>
    <s v="2019-07-15T08:00:00Z"/>
    <n v="23.24"/>
    <n v="21"/>
    <s v="PG177"/>
    <n v="1.33"/>
    <s v="2019-07-15T08:00:00Z"/>
    <n v="23.24"/>
    <n v="90"/>
  </r>
  <r>
    <s v="PG&amp;E"/>
    <d v="2019-07-17T00:00:00"/>
    <d v="1899-12-30T07:49:00"/>
    <n v="34.50656"/>
    <n v="-120.22474699999999"/>
    <m/>
    <s v="Herbaceous"/>
    <s v="3 meters - 0.25 Acres"/>
    <s v="Fire Dept"/>
    <s v="Santa Barbara County FD"/>
    <s v="4Bx0717190747"/>
    <m/>
    <n v="12000"/>
    <s v="Other"/>
    <s v="Overhead"/>
    <s v="Yes"/>
    <n v="43663"/>
    <d v="1899-12-30T07:49:00"/>
    <s v="Contact - Animal - Bird"/>
    <m/>
    <s v="Animal contact"/>
    <s v="Electric Facility"/>
    <s v="Animal Contact"/>
    <m/>
    <s v="Other/Unknown"/>
    <s v="2019-425"/>
    <x v="4"/>
    <n v="7"/>
    <n v="17"/>
    <n v="7"/>
    <n v="49"/>
    <s v="19-0078239"/>
    <s v="Tier 3"/>
    <s v="HFTD"/>
    <x v="0"/>
    <s v="Distribution"/>
    <s v="HFTD - Distribution"/>
    <s v="Fire Less than 300 Acres"/>
    <s v="Animal"/>
    <s v="Animal"/>
    <n v="19608"/>
    <n v="17.304460168754701"/>
    <s v="235_46"/>
    <x v="0"/>
    <s v="&lt;15mph"/>
    <s v="HFTD - Distribution"/>
    <s v="2019-07-17 07:49:00"/>
    <n v="1908"/>
    <n v="28.494234272211902"/>
    <b v="0"/>
    <s v="25-40mph"/>
    <s v="GVTC1"/>
    <n v="1.4"/>
    <s v="2019-07-17T06:09:00Z"/>
    <n v="40"/>
    <n v="8"/>
    <s v="GVTC1"/>
    <n v="1.4"/>
    <s v="2019-07-17T06:09:00Z"/>
    <n v="40"/>
    <n v="8"/>
    <s v="GVTC1"/>
    <n v="1.4"/>
    <s v="2019-07-17T07:09:00Z"/>
    <n v="40"/>
    <n v="15"/>
    <s v="GVTC1"/>
    <n v="1.4"/>
    <s v="2019-07-17T07:09:00Z"/>
    <n v="40"/>
    <n v="15"/>
  </r>
  <r>
    <s v="PG&amp;E"/>
    <d v="2019-07-18T00:00:00"/>
    <d v="1899-12-30T19:57:00"/>
    <n v="37.080979999999997"/>
    <n v="-119.4865183"/>
    <m/>
    <s v="Hardwood Forest"/>
    <s v="0.25 - 10 Acres"/>
    <s v="Cal Fire"/>
    <m/>
    <s v="Unknown"/>
    <m/>
    <n v="12000"/>
    <s v="Other"/>
    <s v="Overhead"/>
    <s v="No"/>
    <m/>
    <m/>
    <s v="Equipment - PG&amp;E"/>
    <s v="Other"/>
    <m/>
    <m/>
    <m/>
    <m/>
    <s v="no-match"/>
    <s v="2019-09"/>
    <x v="4"/>
    <n v="7"/>
    <n v="18"/>
    <n v="19"/>
    <n v="57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7.8761064072512799"/>
    <s v="266_189"/>
    <x v="0"/>
    <s v="&lt;15mph"/>
    <s v="HFTD - Distribution"/>
    <s v="2019-07-18 19:57:00"/>
    <n v="1914"/>
    <n v="14.758849315631499"/>
    <b v="0"/>
    <s v="&lt;25mph"/>
    <s v="PG389"/>
    <n v="1.62"/>
    <s v="2019-07-18T06:00:00Z"/>
    <n v="8.77"/>
    <n v="39"/>
    <s v="SE370"/>
    <n v="7.06"/>
    <s v="2019-07-18T06:10:00Z"/>
    <n v="11.41"/>
    <n v="104"/>
    <s v="PG389"/>
    <n v="1.62"/>
    <s v="2019-07-18T06:00:00Z"/>
    <n v="8.77"/>
    <n v="74"/>
    <s v="SE370"/>
    <n v="7.06"/>
    <s v="2019-07-18T06:10:00Z"/>
    <n v="11.41"/>
    <n v="195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x v="4"/>
    <n v="7"/>
    <n v="18"/>
    <n v="10"/>
    <n v="27"/>
    <s v="19-0078904"/>
    <s v="Tier 2"/>
    <s v="HFTD"/>
    <x v="0"/>
    <s v="Distribution"/>
    <s v="HFTD - Distribution"/>
    <s v="Fire Less than 300 Acres"/>
    <s v="Equip Failure"/>
    <s v="Equip Failure - Other"/>
    <n v="45558"/>
    <n v="8.6788739586906392"/>
    <s v="214_256"/>
    <x v="0"/>
    <s v="&lt;15mph"/>
    <s v="HFTD - Distribution"/>
    <s v="2019-07-18 10:27:00"/>
    <n v="1910"/>
    <n v="16.0413466852658"/>
    <b v="0"/>
    <s v="&lt;25mph"/>
    <s v="PG372"/>
    <n v="0.86"/>
    <s v="2019-07-18T07:00:00Z"/>
    <n v="4.83"/>
    <n v="14"/>
    <s v="TS389"/>
    <n v="7.11"/>
    <s v="2019-07-18T06:53:00Z"/>
    <n v="7"/>
    <n v="59"/>
    <s v="PG372"/>
    <n v="0.86"/>
    <s v="2019-07-18T07:50:00Z"/>
    <n v="7.67"/>
    <n v="26"/>
    <s v="PG372"/>
    <n v="0.86"/>
    <s v="2019-07-18T07:50:00Z"/>
    <n v="7.67"/>
    <n v="11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x v="4"/>
    <n v="7"/>
    <n v="19"/>
    <n v="11"/>
    <n v="59"/>
    <s v="19-0079030"/>
    <s v="Tier 2"/>
    <s v="HFTD"/>
    <x v="0"/>
    <s v="Distribution"/>
    <s v="HFTD - Distribution"/>
    <s v="Fire Less than 300 Acres"/>
    <s v="Vegetation"/>
    <s v="Fell into (No defect)"/>
    <n v="24042"/>
    <n v="10.7945889351764"/>
    <s v="228_234"/>
    <x v="0"/>
    <s v="&lt;15mph"/>
    <s v="HFTD - Distribution"/>
    <s v="2019-07-19 11:59:00"/>
    <n v="1915"/>
    <n v="10.8840809767877"/>
    <b v="0"/>
    <s v="&lt;25mph"/>
    <s v="PG166"/>
    <n v="2.2999999999999998"/>
    <s v="2019-07-19T06:00:00Z"/>
    <n v="10.96"/>
    <n v="32"/>
    <s v="PG166"/>
    <n v="2.2999999999999998"/>
    <s v="2019-07-19T06:00:00Z"/>
    <n v="10.96"/>
    <n v="51"/>
    <s v="PG166"/>
    <n v="2.2999999999999998"/>
    <s v="2019-07-19T06:00:00Z"/>
    <n v="10.96"/>
    <n v="60"/>
    <s v="PG166"/>
    <n v="2.2999999999999998"/>
    <s v="2019-07-19T06:00:00Z"/>
    <n v="10.96"/>
    <n v="95"/>
  </r>
  <r>
    <s v="PG&amp;E"/>
    <d v="2019-07-21T00:00:00"/>
    <d v="1899-12-30T10:14:00"/>
    <n v="38.971609999999998"/>
    <n v="-120.99908000000001"/>
    <m/>
    <s v="Hardwood Forest"/>
    <s v="3 meters - 0.25 Acres"/>
    <s v="Cal Fire"/>
    <s v="Placer Hill FD"/>
    <n v="152241102"/>
    <m/>
    <n v="12000"/>
    <s v="Splice/Clamp/Connector"/>
    <s v="Overhead"/>
    <s v="Yes"/>
    <n v="43667"/>
    <d v="1899-12-30T10:14:00"/>
    <s v="Equipment - PG&amp;E"/>
    <s v="Splice/Clamp/Connector"/>
    <m/>
    <m/>
    <m/>
    <m/>
    <s v="Other/Unknown"/>
    <s v="2019-127"/>
    <x v="4"/>
    <n v="7"/>
    <n v="21"/>
    <n v="10"/>
    <n v="14"/>
    <s v="19-0079578"/>
    <s v="Tier 2"/>
    <s v="HFTD"/>
    <x v="0"/>
    <s v="Distribution"/>
    <s v="HFTD - Distribution"/>
    <s v="Fire Less than 300 Acres"/>
    <s v="Equip Failure"/>
    <s v="Splice/Clamp/Connector"/>
    <n v="32850"/>
    <n v="6.80260777276259"/>
    <s v="199_293"/>
    <x v="0"/>
    <s v="&lt;15mph"/>
    <s v="HFTD - Distribution"/>
    <s v="2019-07-21 10:14:00"/>
    <n v="1916"/>
    <n v="10.8012242791888"/>
    <b v="0"/>
    <s v="&lt;25mph"/>
    <s v="C0713"/>
    <n v="3.87"/>
    <s v="2019-07-21T07:00:00Z"/>
    <n v="0"/>
    <n v="16"/>
    <s v="PG349"/>
    <n v="6.34"/>
    <s v="2019-07-21T06:40:00Z"/>
    <n v="3.94"/>
    <n v="45"/>
    <s v="C0713"/>
    <n v="3.87"/>
    <s v="2019-07-21T07:59:00Z"/>
    <n v="0"/>
    <n v="31"/>
    <s v="PG349"/>
    <n v="6.34"/>
    <s v="2019-07-21T08:00:00Z"/>
    <n v="5.03"/>
    <n v="90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x v="4"/>
    <n v="7"/>
    <n v="22"/>
    <n v="8"/>
    <n v="11"/>
    <s v="No ILIS or TOTL available"/>
    <s v="Tier 2"/>
    <s v="HFTD"/>
    <x v="0"/>
    <s v="Distribution"/>
    <s v="HFTD - Distribution"/>
    <s v="Fire Less than 300 Acres"/>
    <s v="Animal"/>
    <s v="Animal"/>
    <s v="N.A."/>
    <n v="5.6529272597280302"/>
    <s v="201_281"/>
    <x v="0"/>
    <s v="&lt;15mph"/>
    <s v="HFTD - Distribution"/>
    <s v="2019-07-22 08:11:00"/>
    <n v="1920"/>
    <n v="11.977376689605901"/>
    <b v="0"/>
    <s v="&lt;25mph"/>
    <s v="PG027"/>
    <n v="3.71"/>
    <s v="2019-07-22T06:20:00Z"/>
    <n v="5.48"/>
    <n v="14"/>
    <s v="PG111"/>
    <n v="5.58"/>
    <s v="2019-07-22T06:00:00Z"/>
    <n v="5.48"/>
    <n v="121"/>
    <s v="PG027"/>
    <n v="3.71"/>
    <s v="2019-07-22T07:30:00Z"/>
    <n v="8.32"/>
    <n v="26"/>
    <s v="PG027"/>
    <n v="3.71"/>
    <s v="2019-07-22T07:30:00Z"/>
    <n v="8.32"/>
    <n v="231"/>
  </r>
  <r>
    <s v="PG&amp;E"/>
    <d v="2019-07-22T00:00:00"/>
    <d v="1899-12-30T21:39:00"/>
    <n v="38.861829999999998"/>
    <n v="-121.1044067"/>
    <s v="Vegetation"/>
    <s v="Herbaceous"/>
    <s v="3 meters - 0.25 Acres"/>
    <s v="Cal Fire"/>
    <m/>
    <n v="152561103"/>
    <m/>
    <n v="12000"/>
    <s v="Conductor"/>
    <s v="Overhead"/>
    <s v="Yes"/>
    <n v="43668"/>
    <d v="1899-12-30T21:39:00"/>
    <s v="Vegetation"/>
    <m/>
    <s v="Veg. contact"/>
    <s v="Electric Facility"/>
    <m/>
    <m/>
    <s v="Branch (OverHanging)"/>
    <s v="2019-336"/>
    <x v="4"/>
    <n v="7"/>
    <n v="22"/>
    <n v="21"/>
    <n v="39"/>
    <s v="19-0080025"/>
    <s v="Tier 2"/>
    <s v="HFTD"/>
    <x v="0"/>
    <s v="Distribution"/>
    <s v="HFTD - Distribution"/>
    <s v="Fire Less than 300 Acres"/>
    <s v="Vegetation"/>
    <s v="Branch (OverHanging)"/>
    <n v="9842"/>
    <n v="9.5983903334995997"/>
    <s v="195_286"/>
    <x v="0"/>
    <s v="&lt;15mph"/>
    <s v="HFTD - Distribution"/>
    <s v="2019-07-22 21:39:00"/>
    <n v="1921"/>
    <n v="13.544567753661299"/>
    <b v="0"/>
    <s v="&lt;25mph"/>
    <s v="D8862"/>
    <n v="2.4"/>
    <s v="2019-07-22T06:15:00Z"/>
    <n v="4"/>
    <n v="5"/>
    <s v="F5165"/>
    <n v="7.23"/>
    <s v="2019-07-22T06:55:00Z"/>
    <n v="4"/>
    <n v="29"/>
    <s v="D8862"/>
    <n v="2.4"/>
    <s v="2019-07-22T07:15:00Z"/>
    <n v="4"/>
    <n v="8"/>
    <s v="F5165"/>
    <n v="7.23"/>
    <s v="2019-07-22T07:40:00Z"/>
    <n v="4"/>
    <n v="53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x v="4"/>
    <n v="7"/>
    <n v="23"/>
    <n v="16"/>
    <n v="55"/>
    <s v="19-0080383"/>
    <s v="Tier 2"/>
    <s v="HFTD"/>
    <x v="0"/>
    <s v="Distribution"/>
    <s v="HFTD - Distribution"/>
    <s v="Fire Less than 300 Acres"/>
    <s v="3rd Party"/>
    <s v="3rd Party - Other"/>
    <n v="513358"/>
    <n v="13.6168483912295"/>
    <s v="265_196"/>
    <x v="0"/>
    <s v="&lt;15mph"/>
    <s v="HFTD - Distribution"/>
    <s v="2019-07-23 16:55:00"/>
    <n v="1923"/>
    <n v="13.6168483912295"/>
    <b v="0"/>
    <s v="&lt;25mph"/>
    <s v="PG467"/>
    <n v="3.77"/>
    <s v="2019-07-23T06:40:00Z"/>
    <n v="15.99"/>
    <n v="9"/>
    <s v="PG467"/>
    <n v="3.77"/>
    <s v="2019-07-23T06:40:00Z"/>
    <n v="15.99"/>
    <n v="30"/>
    <s v="PG467"/>
    <n v="3.77"/>
    <s v="2019-07-23T07:20:00Z"/>
    <n v="15.99"/>
    <n v="16"/>
    <s v="PG467"/>
    <n v="3.77"/>
    <s v="2019-07-23T07:20:00Z"/>
    <n v="15.99"/>
    <n v="55"/>
  </r>
  <r>
    <s v="PG&amp;E"/>
    <d v="2019-07-25T00:00:00"/>
    <d v="1899-12-30T00:15:00"/>
    <n v="39.066209999999998"/>
    <n v="-120.975391"/>
    <s v="Vegetation"/>
    <s v="Hardwood Forest"/>
    <s v="3 meters - 0.25 Acres"/>
    <s v="Fire Dept"/>
    <s v="Placer Hills FD"/>
    <n v="152491101"/>
    <m/>
    <n v="12000"/>
    <s v="Conductor"/>
    <s v="Overhead"/>
    <s v="Yes"/>
    <n v="43671"/>
    <d v="1899-12-30T00:15:00"/>
    <s v="Vegetation"/>
    <m/>
    <s v="Veg. contact"/>
    <s v="Electric Facility"/>
    <m/>
    <m/>
    <s v="Fell into (slight defect)"/>
    <s v="2019-379"/>
    <x v="4"/>
    <n v="7"/>
    <n v="25"/>
    <n v="0"/>
    <n v="15"/>
    <s v="19-0080924"/>
    <s v="Tier 2"/>
    <s v="HFTD"/>
    <x v="0"/>
    <s v="Distribution"/>
    <s v="HFTD - Distribution"/>
    <s v="Fire Less than 300 Acres"/>
    <s v="Vegetation"/>
    <s v="Fell into (slight defect)"/>
    <n v="7845"/>
    <n v="8.7510703274014894"/>
    <s v="200_298"/>
    <x v="0"/>
    <s v="&lt;15mph"/>
    <s v="HFTD - Distribution"/>
    <s v="2019-07-25 00:15:00"/>
    <n v="1927"/>
    <n v="11.2312092450073"/>
    <b v="0"/>
    <s v="&lt;25mph"/>
    <s v="PG377"/>
    <n v="2.2000000000000002"/>
    <s v="2019-07-25T07:00:00Z"/>
    <n v="4.16"/>
    <n v="31"/>
    <s v="PG032"/>
    <n v="7.47"/>
    <s v="2019-07-25T06:30:00Z"/>
    <n v="5.91"/>
    <n v="54"/>
    <s v="PG377"/>
    <n v="2.2000000000000002"/>
    <s v="2019-07-25T07:10:00Z"/>
    <n v="5.7"/>
    <n v="61"/>
    <s v="PG032"/>
    <n v="7.47"/>
    <s v="2019-07-25T07:10:00Z"/>
    <n v="8.5500000000000007"/>
    <n v="108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x v="4"/>
    <n v="7"/>
    <n v="25"/>
    <n v="7"/>
    <n v="39"/>
    <s v="19-0080947"/>
    <s v="Tier 2"/>
    <s v="HFTD"/>
    <x v="0"/>
    <s v="Distribution"/>
    <s v="HFTD - Distribution"/>
    <s v="Fire Less than 300 Acres"/>
    <s v="Vegetation"/>
    <s v="Fell into (No defect)"/>
    <n v="790"/>
    <n v="2.0398145215679402"/>
    <s v="89_305"/>
    <x v="0"/>
    <s v="&lt;15mph"/>
    <s v="HFTD - Distribution"/>
    <s v="2019-07-25 07:39:00"/>
    <n v="1928"/>
    <n v="13.351091783822101"/>
    <b v="0"/>
    <s v="&lt;25mph"/>
    <m/>
    <m/>
    <m/>
    <n v="0"/>
    <n v="0"/>
    <s v="PG485"/>
    <n v="4.8899999999999997"/>
    <s v="2019-07-25T06:30:00Z"/>
    <n v="3.74"/>
    <n v="18"/>
    <m/>
    <m/>
    <m/>
    <n v="0"/>
    <n v="0"/>
    <s v="PG485"/>
    <n v="4.8899999999999997"/>
    <s v="2019-07-25T06:30:00Z"/>
    <n v="3.74"/>
    <n v="35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x v="4"/>
    <n v="7"/>
    <n v="27"/>
    <n v="8"/>
    <n v="22"/>
    <s v="19-0081756"/>
    <s v="Tier 2"/>
    <s v="HFTD"/>
    <x v="0"/>
    <s v="Distribution"/>
    <s v="HFTD - Distribution"/>
    <s v="Fire Less than 300 Acres"/>
    <s v="Vegetation"/>
    <s v="Branch (OverHanging)"/>
    <n v="456"/>
    <n v="4.4493033666385404"/>
    <s v="149_370"/>
    <x v="0"/>
    <s v="&lt;15mph"/>
    <s v="HFTD - Distribution"/>
    <s v="2019-07-27 08:22:00"/>
    <n v="1935"/>
    <n v="12.5055862917855"/>
    <b v="0"/>
    <s v="&lt;25mph"/>
    <s v="PG335"/>
    <n v="2.0699999999999998"/>
    <s v="2019-07-27T06:00:00Z"/>
    <n v="9.64"/>
    <n v="7"/>
    <s v="PG320"/>
    <n v="4.66"/>
    <s v="2019-07-27T06:50:00Z"/>
    <n v="11.41"/>
    <n v="21"/>
    <s v="PG335"/>
    <n v="2.0699999999999998"/>
    <s v="2019-07-27T06:00:00Z"/>
    <n v="9.64"/>
    <n v="13"/>
    <s v="PG320"/>
    <n v="4.66"/>
    <s v="2019-07-27T06:50:00Z"/>
    <n v="11.41"/>
    <n v="39"/>
  </r>
  <r>
    <s v="PG&amp;E"/>
    <d v="2019-07-27T00:00:00"/>
    <d v="1899-12-30T04:51:00"/>
    <n v="37.948610000000002"/>
    <n v="-120.46557"/>
    <s v="Vegetation"/>
    <s v="Hardwood Woodland"/>
    <s v="3 meters - 0.25 Acres"/>
    <s v="Cal Fire"/>
    <m/>
    <n v="163781705"/>
    <m/>
    <n v="17000"/>
    <s v="Conductor"/>
    <s v="Overhead"/>
    <s v="Yes"/>
    <n v="43673"/>
    <d v="1899-12-30T04:51:00"/>
    <s v="Vegetation"/>
    <m/>
    <s v="Veg. contact"/>
    <s v="Electric Facility"/>
    <m/>
    <m/>
    <s v="Branch (Not overhanging, Distance Unknown)"/>
    <s v="2019-385"/>
    <x v="4"/>
    <n v="7"/>
    <n v="27"/>
    <n v="4"/>
    <n v="51"/>
    <s v="19-0081744"/>
    <s v="Tier 2"/>
    <s v="HFTD"/>
    <x v="0"/>
    <s v="Distribution"/>
    <s v="HFTD - Distribution"/>
    <s v="Fire Less than 300 Acres"/>
    <s v="Vegetation"/>
    <s v="Branch (Not overhanging, Distance Unknown)"/>
    <n v="1364"/>
    <n v="13.582589190166599"/>
    <s v="223_236"/>
    <x v="0"/>
    <s v="&lt;15mph"/>
    <s v="HFTD - Distribution"/>
    <s v="2019-07-27 04:51:00"/>
    <n v="1934"/>
    <n v="16.9934020263413"/>
    <b v="0"/>
    <s v="&lt;25mph"/>
    <s v="PG167"/>
    <n v="3.88"/>
    <s v="2019-07-27T06:40:00Z"/>
    <n v="5.26"/>
    <n v="14"/>
    <s v="PG166"/>
    <n v="6.57"/>
    <s v="2019-07-27T07:00:00Z"/>
    <n v="12.06"/>
    <n v="35"/>
    <s v="PG167"/>
    <n v="3.88"/>
    <s v="2019-07-27T06:40:00Z"/>
    <n v="5.26"/>
    <n v="26"/>
    <s v="PG166"/>
    <n v="6.57"/>
    <s v="2019-07-27T07:00:00Z"/>
    <n v="12.06"/>
    <n v="65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x v="4"/>
    <n v="7"/>
    <n v="30"/>
    <n v="15"/>
    <n v="15"/>
    <s v="19-0082713"/>
    <s v="Tier 2"/>
    <s v="HFTD"/>
    <x v="0"/>
    <s v="Distribution"/>
    <s v="HFTD - Distribution"/>
    <s v="Fire Less than 300 Acres"/>
    <s v="Vegetation"/>
    <s v="Branch (Not overhanging, Distance Unknown)"/>
    <n v="31302"/>
    <n v="12.292058454425201"/>
    <s v="196_301"/>
    <x v="0"/>
    <s v="&lt;15mph"/>
    <s v="HFTD - Distribution"/>
    <s v="2019-07-30 15:15:00"/>
    <n v="1942"/>
    <n v="13.0850743018977"/>
    <b v="0"/>
    <s v="&lt;25mph"/>
    <s v="E1789"/>
    <n v="3.69"/>
    <s v="2019-07-30T06:24:00Z"/>
    <n v="8.01"/>
    <n v="11"/>
    <s v="PG429"/>
    <n v="7.54"/>
    <s v="2019-07-30T06:20:00Z"/>
    <n v="8.32"/>
    <n v="88"/>
    <s v="E1789"/>
    <n v="3.69"/>
    <s v="2019-07-30T06:24:00Z"/>
    <n v="8.01"/>
    <n v="21"/>
    <s v="PG367"/>
    <n v="7.57"/>
    <s v="2019-07-30T07:40:00Z"/>
    <n v="16.440000000000001"/>
    <n v="171"/>
  </r>
  <r>
    <s v="PG&amp;E"/>
    <d v="2019-08-01T00:00:00"/>
    <d v="1899-12-30T13:28:00"/>
    <n v="38.572119999999998"/>
    <n v="-120.68026"/>
    <s v="Equipment Failure/Involved, Overhead"/>
    <s v="Conifer Forest"/>
    <s v="3 meters - 0.25 Acres"/>
    <s v="Cal Fire"/>
    <m/>
    <n v="153662102"/>
    <m/>
    <n v="21000"/>
    <s v="Conductor"/>
    <s v="Overhead"/>
    <s v="Yes"/>
    <n v="43678"/>
    <d v="1899-12-30T13:28:00"/>
    <s v="Contact - 3rd Party"/>
    <m/>
    <s v="Contact from Object - Other"/>
    <s v="Electric Facility"/>
    <s v="Human Error"/>
    <m/>
    <s v="Other/Unknown"/>
    <s v="2019-170"/>
    <x v="4"/>
    <n v="8"/>
    <n v="1"/>
    <n v="13"/>
    <n v="28"/>
    <s v="19-0083500"/>
    <s v="Tier 2"/>
    <s v="HFTD"/>
    <x v="0"/>
    <s v="Distribution"/>
    <s v="HFTD - Distribution"/>
    <s v="Fire Less than 300 Acres"/>
    <s v="3rd Party"/>
    <s v="3rd Party - Other"/>
    <n v="1374"/>
    <n v="13.68228414384"/>
    <s v="213_271"/>
    <x v="0"/>
    <s v="&lt;15mph"/>
    <s v="HFTD - Distribution"/>
    <s v="2019-08-01 13:28:00"/>
    <n v="1945"/>
    <n v="13.68228414384"/>
    <b v="0"/>
    <s v="&lt;25mph"/>
    <m/>
    <m/>
    <m/>
    <n v="0"/>
    <n v="0"/>
    <s v="PG433"/>
    <n v="7.73"/>
    <s v="2019-08-01T07:00:00Z"/>
    <n v="11.83"/>
    <n v="31"/>
    <m/>
    <m/>
    <m/>
    <n v="0"/>
    <n v="0"/>
    <s v="PG433"/>
    <n v="7.73"/>
    <s v="2019-08-01T07:20:00Z"/>
    <n v="15.77"/>
    <n v="59"/>
  </r>
  <r>
    <s v="PG&amp;E"/>
    <d v="2019-08-05T00:00:00"/>
    <d v="1899-12-30T22:38:00"/>
    <n v="37.186900000000001"/>
    <n v="-119.79017829999999"/>
    <m/>
    <s v="Hardwood Woodland"/>
    <s v="3 meters - 0.25 Acres"/>
    <s v="Unknown"/>
    <m/>
    <n v="322066125092"/>
    <m/>
    <n v="21000"/>
    <s v="Transformer"/>
    <s v="Overhead"/>
    <s v="Yes"/>
    <n v="43682"/>
    <d v="1899-12-30T22:38:00"/>
    <s v="Equipment - Overloaded"/>
    <s v="Transformer"/>
    <m/>
    <m/>
    <m/>
    <m/>
    <s v="Other/Unknown"/>
    <s v="2019-134"/>
    <x v="4"/>
    <n v="8"/>
    <n v="5"/>
    <n v="22"/>
    <n v="38"/>
    <s v="19-0084586"/>
    <s v="Tier 2"/>
    <s v="HFTD"/>
    <x v="0"/>
    <s v="Distribution"/>
    <s v="HFTD - Distribution"/>
    <s v="Fire Less than 300 Acres"/>
    <s v="Equip Failure"/>
    <s v="Transformer"/>
    <n v="996"/>
    <n v="7.0885792795051099"/>
    <s v="253_195"/>
    <x v="0"/>
    <s v="&lt;15mph"/>
    <s v="HFTD - Distribution"/>
    <s v="2019-08-05 22:38:00"/>
    <n v="1952"/>
    <n v="12.346843477991101"/>
    <b v="0"/>
    <s v="&lt;25mph"/>
    <s v="PG434"/>
    <n v="0.93"/>
    <s v="2019-08-05T06:50:00Z"/>
    <n v="6.13"/>
    <n v="19"/>
    <s v="PG425"/>
    <n v="4.53"/>
    <s v="2019-08-05T06:30:00Z"/>
    <n v="7.9"/>
    <n v="47"/>
    <s v="PG434"/>
    <n v="0.93"/>
    <s v="2019-08-05T07:40:00Z"/>
    <n v="6.35"/>
    <n v="37"/>
    <s v="PG460"/>
    <n v="7.2"/>
    <s v="2019-08-05T07:30:00Z"/>
    <n v="11.63"/>
    <n v="89"/>
  </r>
  <r>
    <s v="PG&amp;E"/>
    <d v="2019-08-11T00:00:00"/>
    <d v="1899-12-30T01:19:00"/>
    <n v="39.115180000000002"/>
    <n v="-121.001035"/>
    <s v="Vegetation"/>
    <s v="Conifer Forest"/>
    <s v="3 meters - 0.25 Acres"/>
    <s v="Cal Fire"/>
    <m/>
    <n v="100097796"/>
    <m/>
    <n v="12000"/>
    <s v="Other"/>
    <s v="Overhead"/>
    <s v="Yes"/>
    <n v="43688"/>
    <d v="1899-12-30T01:19:00"/>
    <s v="Vegetation"/>
    <m/>
    <s v="Veg. contact"/>
    <s v="Electric Facility"/>
    <m/>
    <m/>
    <s v="Fell into (No defect)"/>
    <s v="2019-387"/>
    <x v="4"/>
    <n v="8"/>
    <n v="11"/>
    <n v="1"/>
    <n v="19"/>
    <s v="19-0086613"/>
    <s v="Tier 2"/>
    <s v="HFTD"/>
    <x v="0"/>
    <s v="Distribution"/>
    <s v="HFTD - Distribution"/>
    <s v="Fire Less than 300 Acres"/>
    <s v="Vegetation"/>
    <s v="Fell into (No defect)"/>
    <n v="6200"/>
    <n v="9.9563140616691008"/>
    <s v="199_300"/>
    <x v="0"/>
    <s v="&lt;15mph"/>
    <s v="HFTD - Distribution"/>
    <s v="2019-08-11 01:19:00"/>
    <n v="1965"/>
    <n v="18.591444631017598"/>
    <b v="0"/>
    <s v="&lt;25mph"/>
    <s v="PG377"/>
    <n v="1.68"/>
    <s v="2019-08-11T07:00:00Z"/>
    <n v="1.52"/>
    <n v="13"/>
    <s v="AV504"/>
    <n v="7.68"/>
    <s v="2019-08-11T06:55:00Z"/>
    <n v="7"/>
    <n v="79"/>
    <s v="PG377"/>
    <n v="1.68"/>
    <s v="2019-08-11T08:00:00Z"/>
    <n v="2.86"/>
    <n v="25"/>
    <s v="AV504"/>
    <n v="7.68"/>
    <s v="2019-08-11T07:05:00Z"/>
    <n v="8.01"/>
    <n v="151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x v="4"/>
    <n v="8"/>
    <n v="12"/>
    <n v="20"/>
    <n v="6"/>
    <s v="19-0087090"/>
    <s v="Tier 2"/>
    <s v="HFTD"/>
    <x v="0"/>
    <s v="Distribution"/>
    <s v="HFTD - Distribution"/>
    <s v="Fire Less than 300 Acres"/>
    <s v="Vegetation"/>
    <s v="Fell into (No defect)"/>
    <n v="2508"/>
    <n v="13.533082670492901"/>
    <s v="93_301"/>
    <x v="0"/>
    <s v="&lt;15mph"/>
    <s v="HFTD - Distribution"/>
    <s v="2019-08-12 20:06:00"/>
    <n v="1970"/>
    <n v="19.480531492907499"/>
    <b v="0"/>
    <s v="&lt;25mph"/>
    <s v="PG256"/>
    <n v="1.1200000000000001"/>
    <s v="2019-08-12T06:10:00Z"/>
    <n v="1.74"/>
    <n v="10"/>
    <s v="PG248"/>
    <n v="4.67"/>
    <s v="2019-08-12T06:10:00Z"/>
    <n v="4.16"/>
    <n v="17"/>
    <s v="PG256"/>
    <n v="1.1200000000000001"/>
    <s v="2019-08-12T06:10:00Z"/>
    <n v="1.74"/>
    <n v="20"/>
    <s v="PG248"/>
    <n v="4.67"/>
    <s v="2019-08-12T07:40:00Z"/>
    <n v="4.38"/>
    <n v="33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x v="4"/>
    <n v="8"/>
    <n v="12"/>
    <n v="17"/>
    <n v="42"/>
    <s v="19-0087080"/>
    <s v="Tier 2"/>
    <s v="HFTD"/>
    <x v="0"/>
    <s v="Distribution"/>
    <s v="HFTD - Distribution"/>
    <s v="Fire Less than 300 Acres"/>
    <s v="Vegetation"/>
    <s v="Fell into (slight defect)"/>
    <n v="54604"/>
    <n v="8.3029002003901002"/>
    <s v="210_275"/>
    <x v="0"/>
    <s v="&lt;15mph"/>
    <s v="HFTD - Distribution"/>
    <s v="2019-08-12 17:42:00"/>
    <n v="1968"/>
    <n v="11.288872420095601"/>
    <b v="0"/>
    <s v="&lt;25mph"/>
    <s v="PG354"/>
    <n v="3.38"/>
    <s v="2019-08-12T07:00:00Z"/>
    <n v="7.67"/>
    <n v="16"/>
    <s v="PG354"/>
    <n v="3.38"/>
    <s v="2019-08-12T07:00:00Z"/>
    <n v="7.67"/>
    <n v="57"/>
    <s v="PG354"/>
    <n v="3.38"/>
    <s v="2019-08-12T07:40:00Z"/>
    <n v="11.41"/>
    <n v="28"/>
    <s v="PG354"/>
    <n v="3.38"/>
    <s v="2019-08-12T07:40:00Z"/>
    <n v="11.41"/>
    <n v="106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x v="4"/>
    <n v="8"/>
    <n v="14"/>
    <n v="10"/>
    <n v="16"/>
    <s v="No ILIS or TOTL available"/>
    <s v="Tier 3"/>
    <s v="HFTD"/>
    <x v="0"/>
    <s v="Distribution"/>
    <s v="HFTD - Distribution"/>
    <s v="Fire Less than 300 Acres"/>
    <s v="Vegetation"/>
    <s v="Other/Unknown"/>
    <s v="N.A."/>
    <n v="7.0313977575662303"/>
    <s v="226_94"/>
    <x v="0"/>
    <s v="&lt;15mph"/>
    <s v="HFTD - Distribution"/>
    <s v="2019-08-14 10:16:00"/>
    <n v="1976"/>
    <n v="14.393360750689199"/>
    <b v="0"/>
    <s v="&lt;25mph"/>
    <s v="PG235"/>
    <n v="1.2"/>
    <s v="2019-08-14T06:30:00Z"/>
    <n v="5.48"/>
    <n v="28"/>
    <s v="PG190"/>
    <n v="6.24"/>
    <s v="2019-08-14T06:00:00Z"/>
    <n v="12.06"/>
    <n v="56"/>
    <s v="PG235"/>
    <n v="1.2"/>
    <s v="2019-08-14T06:30:00Z"/>
    <n v="5.48"/>
    <n v="52"/>
    <s v="PG190"/>
    <n v="6.24"/>
    <s v="2019-08-14T06:00:00Z"/>
    <n v="12.06"/>
    <n v="104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x v="4"/>
    <n v="8"/>
    <n v="16"/>
    <n v="8"/>
    <n v="19"/>
    <s v="19-0088744"/>
    <s v="Tier 2"/>
    <s v="HFTD"/>
    <x v="0"/>
    <s v="Distribution"/>
    <s v="HFTD - Distribution"/>
    <s v="Fire Less than 300 Acres"/>
    <s v="Vegetation"/>
    <s v="Other/Unknown"/>
    <n v="2979"/>
    <n v="5.76887271524354"/>
    <s v="78_358"/>
    <x v="0"/>
    <s v="&lt;15mph"/>
    <s v="HFTD - Distribution"/>
    <s v="2019-08-16 08:19:00"/>
    <n v="1983"/>
    <n v="18.4680339145152"/>
    <b v="0"/>
    <s v="&lt;25mph"/>
    <s v="ERCC1"/>
    <n v="2.93"/>
    <s v="2019-08-16T06:28:00Z"/>
    <n v="12.01"/>
    <n v="1"/>
    <s v="ERCC1"/>
    <n v="2.93"/>
    <s v="2019-08-16T06:28:00Z"/>
    <n v="12.01"/>
    <n v="33"/>
    <s v="ERCC1"/>
    <n v="2.93"/>
    <s v="2019-08-16T06:28:00Z"/>
    <n v="12.01"/>
    <n v="2"/>
    <s v="ERCC1"/>
    <n v="2.93"/>
    <s v="2019-08-16T06:28:00Z"/>
    <n v="12.01"/>
    <n v="62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x v="4"/>
    <n v="8"/>
    <n v="16"/>
    <n v="10"/>
    <n v="31"/>
    <s v="19-0088805"/>
    <s v="Tier 2"/>
    <s v="HFTD"/>
    <x v="0"/>
    <s v="Distribution"/>
    <s v="HFTD - Distribution"/>
    <s v="Fire Less than 300 Acres"/>
    <s v="Vegetation"/>
    <s v="Fell into (Moderate-Severe defect)"/>
    <n v="4580"/>
    <n v="6.47357730737009"/>
    <s v="186_315"/>
    <x v="0"/>
    <s v="&lt;15mph"/>
    <s v="HFTD - Distribution"/>
    <s v="2019-08-16 10:31:00"/>
    <n v="1984"/>
    <n v="15.7455576488496"/>
    <b v="0"/>
    <s v="&lt;25mph"/>
    <s v="PG298"/>
    <n v="3.48"/>
    <s v="2019-08-16T06:50:00Z"/>
    <n v="6.8"/>
    <n v="8"/>
    <s v="PG381"/>
    <n v="4.9400000000000004"/>
    <s v="2019-08-16T07:00:00Z"/>
    <n v="14.25"/>
    <n v="43"/>
    <s v="PG298"/>
    <n v="3.48"/>
    <s v="2019-08-16T08:00:00Z"/>
    <n v="7.25"/>
    <n v="15"/>
    <s v="PG381"/>
    <n v="4.9400000000000004"/>
    <s v="2019-08-16T07:00:00Z"/>
    <n v="14.25"/>
    <n v="80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x v="4"/>
    <n v="8"/>
    <n v="20"/>
    <n v="9"/>
    <n v="3"/>
    <s v="No ILIS or TOTL available"/>
    <s v="Tier 2"/>
    <s v="HFTD"/>
    <x v="0"/>
    <s v="Distribution"/>
    <s v="HFTD - Distribution"/>
    <s v="Fire Less than 300 Acres"/>
    <s v="Vegetation"/>
    <s v="Other/Unknown"/>
    <s v="N.A."/>
    <n v="2.4257538788356299"/>
    <s v="178_411"/>
    <x v="0"/>
    <s v="&lt;15mph"/>
    <s v="HFTD - Distribution"/>
    <s v="2019-08-20 09:03:00"/>
    <n v="1990"/>
    <n v="15.604575939023199"/>
    <b v="0"/>
    <s v="&lt;25mph"/>
    <s v="PG384"/>
    <n v="3.7"/>
    <s v="2019-08-20T06:40:00Z"/>
    <n v="2.64"/>
    <n v="7"/>
    <s v="PG499"/>
    <n v="7.38"/>
    <s v="2019-08-20T06:00:00Z"/>
    <n v="9.42"/>
    <n v="14"/>
    <s v="PG384"/>
    <n v="3.7"/>
    <s v="2019-08-20T07:20:00Z"/>
    <n v="3.06"/>
    <n v="13"/>
    <s v="PG499"/>
    <n v="7.38"/>
    <s v="2019-08-20T06:00:00Z"/>
    <n v="9.42"/>
    <n v="26"/>
  </r>
  <r>
    <s v="PG&amp;E"/>
    <d v="2019-08-22T00:00:00"/>
    <d v="1899-12-30T22:23:00"/>
    <n v="39.138950000000001"/>
    <n v="-121.019372"/>
    <s v="Vegetation"/>
    <s v="Hardwood Forest"/>
    <s v="0.25 - 10 Acres"/>
    <s v="Cal Fire"/>
    <m/>
    <n v="152481106"/>
    <m/>
    <n v="12000"/>
    <s v="Conductor"/>
    <s v="Overhead"/>
    <s v="Yes"/>
    <n v="43699"/>
    <d v="1899-12-30T22:23:00"/>
    <s v="Vegetation"/>
    <m/>
    <s v="Veg. contact"/>
    <s v="Electric Facility"/>
    <m/>
    <m/>
    <s v="Fell into (No defect)"/>
    <s v="2019-346"/>
    <x v="4"/>
    <n v="8"/>
    <n v="22"/>
    <n v="22"/>
    <n v="23"/>
    <s v="19-0091224"/>
    <s v="Tier 3"/>
    <s v="HFTD"/>
    <x v="0"/>
    <s v="Distribution"/>
    <s v="HFTD - Distribution"/>
    <s v="Fire Less than 300 Acres"/>
    <s v="Vegetation"/>
    <s v="Fell into (No defect)"/>
    <n v="38628"/>
    <n v="9.4944172690394808"/>
    <s v="199_302"/>
    <x v="0"/>
    <s v="&lt;15mph"/>
    <s v="HFTD - Distribution"/>
    <s v="2019-08-22 22:23:00"/>
    <n v="1993"/>
    <n v="12.3162879853513"/>
    <b v="0"/>
    <s v="&lt;25mph"/>
    <s v="PG377"/>
    <n v="3.46"/>
    <s v="2019-08-22T07:00:00Z"/>
    <n v="5.48"/>
    <n v="11"/>
    <s v="E1789"/>
    <n v="6.14"/>
    <s v="2019-08-22T07:00:00Z"/>
    <n v="5.99"/>
    <n v="93"/>
    <s v="PG377"/>
    <n v="3.46"/>
    <s v="2019-08-22T07:00:00Z"/>
    <n v="5.48"/>
    <n v="21"/>
    <s v="E1789"/>
    <n v="6.14"/>
    <s v="2019-08-22T08:00:00Z"/>
    <n v="5.99"/>
    <n v="184"/>
  </r>
  <r>
    <s v="PG&amp;E"/>
    <d v="2019-08-31T00:00:00"/>
    <d v="1899-12-30T10:20:00"/>
    <n v="40.661000000000001"/>
    <n v="-122.35600700000001"/>
    <s v="Vehicle"/>
    <s v="Barren/Other"/>
    <s v="3 meters - 0.25 Acres"/>
    <s v="Fire Dept"/>
    <s v="Shasta Lake FD"/>
    <n v="103571671"/>
    <s v="Yes"/>
    <n v="12000"/>
    <s v="Fuse"/>
    <s v="Overbuild"/>
    <s v="Yes"/>
    <n v="43708"/>
    <d v="1899-12-30T10:20:00"/>
    <s v="Contact - 3rd Party"/>
    <m/>
    <s v="Vehicle contact"/>
    <s v="Electric Facility"/>
    <s v="Human Error"/>
    <m/>
    <s v="Other/Unknown"/>
    <s v="2019-421"/>
    <x v="4"/>
    <n v="8"/>
    <n v="31"/>
    <n v="10"/>
    <n v="20"/>
    <s v="19-0094332"/>
    <s v="Tier 2"/>
    <s v="HFTD"/>
    <x v="0"/>
    <s v="Distribution"/>
    <s v="HFTD - Distribution"/>
    <s v="Fire Less than 300 Acres"/>
    <s v="3rd Party"/>
    <s v="Vehicle"/>
    <n v="3050"/>
    <n v="3.1395585364627299"/>
    <s v="143_386"/>
    <x v="0"/>
    <s v="&lt;15mph"/>
    <s v="HFTD - Distribution"/>
    <s v="2019-08-31 10:20:00"/>
    <n v="2007"/>
    <n v="12.9010568628357"/>
    <b v="0"/>
    <s v="&lt;25mph"/>
    <s v="F5970"/>
    <n v="1.07"/>
    <s v="2019-08-31T06:00:00Z"/>
    <n v="3"/>
    <n v="23"/>
    <s v="PG519"/>
    <n v="6.72"/>
    <s v="2019-08-31T06:30:00Z"/>
    <n v="5.55"/>
    <n v="62"/>
    <s v="F5970"/>
    <n v="1.07"/>
    <s v="2019-08-31T07:16:00Z"/>
    <n v="4"/>
    <n v="45"/>
    <s v="PG519"/>
    <n v="6.72"/>
    <s v="2019-08-31T08:00:00Z"/>
    <n v="11.99"/>
    <n v="118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x v="4"/>
    <n v="9"/>
    <n v="1"/>
    <n v="16"/>
    <n v="50"/>
    <s v="19-0094475"/>
    <s v="Tier 2"/>
    <s v="HFTD"/>
    <x v="0"/>
    <s v="Distribution"/>
    <s v="HFTD - Distribution"/>
    <s v="Fire Less than 300 Acres"/>
    <s v="Equip Failure"/>
    <s v="Equip Failure - Other"/>
    <n v="45432"/>
    <n v="5.8887857602185001"/>
    <s v="199_124"/>
    <x v="0"/>
    <s v="&lt;15mph"/>
    <s v="HFTD - Distribution"/>
    <s v="2019-09-01 16:50:00"/>
    <n v="2009"/>
    <n v="25.5841947861181"/>
    <b v="0"/>
    <s v="25-40mph"/>
    <m/>
    <m/>
    <m/>
    <n v="0"/>
    <n v="0"/>
    <s v="PG140"/>
    <n v="7.9"/>
    <s v="2019-09-01T06:20:00Z"/>
    <n v="3.74"/>
    <n v="21"/>
    <m/>
    <m/>
    <m/>
    <n v="0"/>
    <n v="0"/>
    <s v="PG171"/>
    <n v="7.31"/>
    <s v="2019-09-01T08:00:00Z"/>
    <n v="4.83"/>
    <n v="39"/>
  </r>
  <r>
    <s v="PG&amp;E"/>
    <d v="2019-09-05T00:00:00"/>
    <d v="1899-12-30T23:02:00"/>
    <n v="37.16527"/>
    <n v="-122.20099"/>
    <s v="Vegetation"/>
    <s v="Conifer Forest"/>
    <s v="3 meters - 0.25 Acres"/>
    <s v="Cal Fire"/>
    <s v="California Department of Forestry"/>
    <n v="101670112"/>
    <m/>
    <n v="12000"/>
    <s v="Fuse"/>
    <s v="Overhead"/>
    <s v="Yes"/>
    <n v="43713"/>
    <d v="1899-12-30T23:02:00"/>
    <s v="Vegetation"/>
    <m/>
    <s v="Veg. contact"/>
    <s v="Electric Facility"/>
    <m/>
    <m/>
    <s v="Fell into (No defect)"/>
    <s v="2019-388"/>
    <x v="4"/>
    <n v="9"/>
    <n v="5"/>
    <n v="23"/>
    <n v="2"/>
    <s v="19-0095858"/>
    <s v="Tier 3"/>
    <s v="HFTD"/>
    <x v="0"/>
    <s v="Distribution"/>
    <s v="HFTD - Distribution"/>
    <s v="Fire Less than 300 Acres"/>
    <s v="Vegetation"/>
    <s v="Fell into (No defect)"/>
    <n v="17920"/>
    <n v="6.8605064711443804"/>
    <s v="147_193"/>
    <x v="0"/>
    <s v="&lt;15mph"/>
    <s v="HFTD - Distribution"/>
    <s v="2019-09-05 23:02:00"/>
    <n v="2016"/>
    <n v="8.0767959592094201"/>
    <b v="0"/>
    <s v="&lt;25mph"/>
    <s v="BNDC1"/>
    <n v="2.84"/>
    <s v="2019-09-05T06:50:00Z"/>
    <n v="3"/>
    <n v="15"/>
    <s v="BNDC1"/>
    <n v="2.84"/>
    <s v="2019-09-05T06:50:00Z"/>
    <n v="3"/>
    <n v="66"/>
    <s v="BNDC1"/>
    <n v="2.84"/>
    <s v="2019-09-05T07:50:00Z"/>
    <n v="3"/>
    <n v="28"/>
    <s v="C1844"/>
    <n v="4.46"/>
    <s v="2019-09-05T07:29:00Z"/>
    <n v="3"/>
    <n v="128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x v="4"/>
    <n v="9"/>
    <n v="10"/>
    <n v="7"/>
    <n v="13"/>
    <s v="19-0097264"/>
    <s v="Tier 3"/>
    <s v="HFTD"/>
    <x v="0"/>
    <s v="Distribution"/>
    <s v="HFTD - Distribution"/>
    <s v="Fire Less than 300 Acres"/>
    <s v="Vegetation"/>
    <s v="Fell into (Moderate-Severe defect)"/>
    <n v="23500"/>
    <n v="14.624401701788599"/>
    <s v="147_193"/>
    <x v="0"/>
    <s v="&lt;15mph"/>
    <s v="HFTD - Distribution"/>
    <s v="2019-09-10 07:13:00"/>
    <n v="2029"/>
    <n v="17.742186280709301"/>
    <b v="0"/>
    <s v="&lt;25mph"/>
    <s v="PG472"/>
    <n v="2.91"/>
    <s v="2019-09-10T07:00:00Z"/>
    <n v="23.44"/>
    <n v="15"/>
    <s v="PG472"/>
    <n v="2.91"/>
    <s v="2019-09-10T07:00:00Z"/>
    <n v="23.44"/>
    <n v="65"/>
    <s v="PG472"/>
    <n v="2.91"/>
    <s v="2019-09-10T07:00:00Z"/>
    <n v="23.44"/>
    <n v="28"/>
    <s v="PG472"/>
    <n v="2.91"/>
    <s v="2019-09-10T07:00:00Z"/>
    <n v="23.44"/>
    <n v="125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x v="4"/>
    <n v="9"/>
    <n v="11"/>
    <n v="21"/>
    <n v="3"/>
    <s v="19-0098003"/>
    <s v="Tier 2"/>
    <s v="HFTD"/>
    <x v="0"/>
    <s v="Distribution"/>
    <s v="HFTD - Distribution"/>
    <s v="Fire Less than 300 Acres"/>
    <s v="Vegetation"/>
    <s v="Fell into (No defect)"/>
    <n v="25994"/>
    <n v="11.788796806957"/>
    <s v="200_256"/>
    <x v="0"/>
    <s v="&lt;15mph"/>
    <s v="HFTD - Distribution"/>
    <s v="2019-09-11 21:03:00"/>
    <n v="2035"/>
    <n v="13.191133404198499"/>
    <b v="0"/>
    <s v="&lt;25mph"/>
    <s v="PG401"/>
    <n v="2.35"/>
    <s v="2019-09-11T06:00:00Z"/>
    <n v="3.06"/>
    <n v="7"/>
    <s v="CFAC1"/>
    <n v="5.36"/>
    <s v="2019-09-11T06:05:00Z"/>
    <n v="7"/>
    <n v="25"/>
    <s v="PG401"/>
    <n v="2.35"/>
    <s v="2019-09-11T06:00:00Z"/>
    <n v="3.06"/>
    <n v="13"/>
    <s v="CFAC1"/>
    <n v="5.36"/>
    <s v="2019-09-11T06:05:00Z"/>
    <n v="7"/>
    <n v="51"/>
  </r>
  <r>
    <s v="PG&amp;E"/>
    <d v="2019-09-11T00:00:00"/>
    <d v="1899-12-30T18:56:00"/>
    <n v="37.993690000000001"/>
    <n v="-122.136959"/>
    <s v="Bird Found"/>
    <s v="Hardwood Woodland"/>
    <s v="Other"/>
    <s v="Unknown"/>
    <m/>
    <s v="Unknown"/>
    <m/>
    <n v="115000"/>
    <s v="Other"/>
    <s v="Overhead"/>
    <s v="Yes"/>
    <n v="43719"/>
    <d v="1899-12-30T18:56:00"/>
    <s v="Contact - Animal - Bird"/>
    <m/>
    <s v="Animal contact"/>
    <s v="Electric Facility"/>
    <s v="Animal Contact"/>
    <m/>
    <s v="no-match"/>
    <s v="2019-42"/>
    <x v="4"/>
    <n v="9"/>
    <n v="11"/>
    <n v="18"/>
    <n v="56"/>
    <s v="No ILIS or TOTL available"/>
    <s v="Tier 2"/>
    <s v="HFTD"/>
    <x v="0"/>
    <s v="Transmission"/>
    <s v="HFTD - Transmission"/>
    <s v="Fire Less than 300 Acres"/>
    <s v="Animal"/>
    <s v="Animal"/>
    <s v="N.A."/>
    <n v="16.9096976489272"/>
    <s v="150_239"/>
    <x v="0"/>
    <s v="&lt;15mph"/>
    <s v="HFTD - Transmission"/>
    <s v="2019-09-11 18:56:00"/>
    <n v="2034"/>
    <n v="19.7994956148206"/>
    <b v="0"/>
    <s v="&lt;25mph"/>
    <s v="PG064"/>
    <n v="2.5299999999999998"/>
    <s v="2019-09-11T06:00:00Z"/>
    <n v="16.149999999999999"/>
    <n v="54"/>
    <s v="PG064"/>
    <n v="2.5299999999999998"/>
    <s v="2019-09-11T06:00:00Z"/>
    <n v="16.149999999999999"/>
    <n v="209"/>
    <s v="PG064"/>
    <n v="2.5299999999999998"/>
    <s v="2019-09-11T06:00:00Z"/>
    <n v="16.149999999999999"/>
    <n v="103"/>
    <s v="PG064"/>
    <n v="2.5299999999999998"/>
    <s v="2019-09-11T06:00:00Z"/>
    <n v="16.149999999999999"/>
    <n v="396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x v="4"/>
    <n v="9"/>
    <n v="12"/>
    <n v="14"/>
    <n v="25"/>
    <s v="19-0098386"/>
    <s v="Tier 2"/>
    <s v="HFTD"/>
    <x v="0"/>
    <s v="Distribution"/>
    <s v="HFTD - Distribution"/>
    <s v="Fire Less than 300 Acres"/>
    <s v="Vegetation"/>
    <s v="Fell into (slight defect)"/>
    <n v="89097"/>
    <n v="5.2411514551006704"/>
    <s v="147_201"/>
    <x v="0"/>
    <s v="&lt;15mph"/>
    <s v="HFTD - Distribution"/>
    <s v="2019-09-12 14:25:00"/>
    <n v="2036"/>
    <n v="15.024868202598901"/>
    <b v="0"/>
    <s v="&lt;25mph"/>
    <s v="PG152"/>
    <n v="1.17"/>
    <s v="2019-09-12T06:00:00Z"/>
    <n v="9.2799999999999994"/>
    <n v="49"/>
    <s v="PG150"/>
    <n v="4.5999999999999996"/>
    <s v="2019-09-12T06:40:00Z"/>
    <n v="10.16"/>
    <n v="161"/>
    <s v="PG152"/>
    <n v="1.17"/>
    <s v="2019-09-12T06:00:00Z"/>
    <n v="9.2799999999999994"/>
    <n v="100"/>
    <s v="PG150"/>
    <n v="4.5999999999999996"/>
    <s v="2019-09-12T06:40:00Z"/>
    <n v="10.16"/>
    <n v="318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x v="4"/>
    <n v="9"/>
    <n v="13"/>
    <n v="6"/>
    <n v="30"/>
    <s v="19-0098560"/>
    <s v="Tier 2"/>
    <s v="HFTD"/>
    <x v="0"/>
    <s v="Distribution"/>
    <s v="HFTD - Distribution"/>
    <s v="Fire Less than 300 Acres"/>
    <s v="Equip Failure"/>
    <s v="Splice/Clamp/Connector"/>
    <n v="35534"/>
    <n v="3.3881591131306599"/>
    <s v="166_202"/>
    <x v="0"/>
    <s v="&lt;15mph"/>
    <s v="HFTD - Distribution"/>
    <s v="2019-09-13 06:30:00"/>
    <n v="2037"/>
    <n v="14.1926035322999"/>
    <b v="0"/>
    <s v="&lt;25mph"/>
    <s v="PG477"/>
    <n v="2.08"/>
    <s v="2019-09-13T06:30:00Z"/>
    <n v="9.35"/>
    <n v="54"/>
    <s v="PG477"/>
    <n v="2.08"/>
    <s v="2019-09-13T06:30:00Z"/>
    <n v="9.35"/>
    <n v="122"/>
    <s v="PG477"/>
    <n v="2.08"/>
    <s v="2019-09-13T06:30:00Z"/>
    <n v="9.35"/>
    <n v="101"/>
    <s v="PG477"/>
    <n v="2.08"/>
    <s v="2019-09-13T06:30:00Z"/>
    <n v="9.35"/>
    <n v="231"/>
  </r>
  <r>
    <s v="PG&amp;E"/>
    <d v="2019-09-13T00:00:00"/>
    <d v="1899-12-30T08:53:00"/>
    <n v="39.075369999999999"/>
    <n v="-121.171685"/>
    <s v="Bird Found"/>
    <s v="Herbaceous"/>
    <s v="0.25 - 10 Acres"/>
    <s v="Fire Dept"/>
    <s v="Consolidated FD"/>
    <s v="Etr0913190810"/>
    <m/>
    <n v="12000"/>
    <s v="Other"/>
    <s v="Overhead"/>
    <s v="Yes"/>
    <n v="43721"/>
    <d v="1899-12-30T08:53:00"/>
    <s v="Contact - Animal - Bird"/>
    <m/>
    <s v="Animal contact"/>
    <s v="Electric Facility"/>
    <s v="Animal Contact"/>
    <m/>
    <s v="no-match"/>
    <s v="2019-46"/>
    <x v="4"/>
    <n v="9"/>
    <n v="13"/>
    <n v="8"/>
    <n v="53"/>
    <s v="No ILIS or TOTL available"/>
    <s v="Tier 2"/>
    <s v="HFTD"/>
    <x v="0"/>
    <s v="Distribution"/>
    <s v="HFTD - Distribution"/>
    <s v="Fire Less than 300 Acres"/>
    <s v="Animal"/>
    <s v="Animal"/>
    <s v="N.A."/>
    <n v="10.4382391703613"/>
    <s v="192_298"/>
    <x v="0"/>
    <s v="&lt;15mph"/>
    <s v="HFTD - Distribution"/>
    <s v="2019-09-13 08:53:00"/>
    <n v="2038"/>
    <n v="13.5808040632517"/>
    <b v="0"/>
    <s v="&lt;25mph"/>
    <s v="PG367"/>
    <n v="1.38"/>
    <s v="2019-09-13T06:00:00Z"/>
    <n v="8.68"/>
    <n v="10"/>
    <s v="PG367"/>
    <n v="1.38"/>
    <s v="2019-09-13T06:00:00Z"/>
    <n v="8.68"/>
    <n v="45"/>
    <s v="PG367"/>
    <n v="1.38"/>
    <s v="2019-09-13T06:00:00Z"/>
    <n v="8.68"/>
    <n v="22"/>
    <s v="PG367"/>
    <n v="1.38"/>
    <s v="2019-09-13T06:00:00Z"/>
    <n v="8.68"/>
    <n v="89"/>
  </r>
  <r>
    <s v="PG&amp;E"/>
    <d v="2019-09-15T00:00:00"/>
    <d v="1899-12-30T12:38:00"/>
    <n v="38.119399999999999"/>
    <n v="-120.8013433"/>
    <s v="Vehicle"/>
    <s v="Hardwood Woodland"/>
    <s v="0.25 - 10 Acres"/>
    <s v="Cal Fire"/>
    <m/>
    <n v="103959405"/>
    <m/>
    <n v="12000"/>
    <s v="Pole"/>
    <s v="Overhead"/>
    <s v="Yes"/>
    <n v="43723"/>
    <d v="1899-12-30T12:38:00"/>
    <s v="Contact - 3rd Party"/>
    <m/>
    <s v="Vehicle contact"/>
    <s v="Pole"/>
    <s v="Human Error"/>
    <m/>
    <s v="Other/Unknown"/>
    <s v="2019-118"/>
    <x v="4"/>
    <n v="9"/>
    <n v="15"/>
    <n v="12"/>
    <n v="38"/>
    <s v="19-0099234"/>
    <s v="Tier 2"/>
    <s v="HFTD"/>
    <x v="0"/>
    <s v="Distribution"/>
    <s v="HFTD - Distribution"/>
    <s v="Fire Less than 300 Acres"/>
    <s v="3rd Party"/>
    <s v="Vehicle"/>
    <n v="5378"/>
    <n v="7.5852477119686901"/>
    <s v="208_246"/>
    <x v="0"/>
    <s v="&lt;15mph"/>
    <s v="HFTD - Distribution"/>
    <s v="2019-09-15 12:38:00"/>
    <n v="2043"/>
    <n v="14.196064878720501"/>
    <b v="0"/>
    <s v="&lt;25mph"/>
    <s v="F0465"/>
    <n v="3.04"/>
    <s v="2019-09-15T06:31:00Z"/>
    <n v="2.0099999999999998"/>
    <n v="12"/>
    <s v="PG375"/>
    <n v="4.6500000000000004"/>
    <s v="2019-09-15T06:40:00Z"/>
    <n v="5.19"/>
    <n v="26"/>
    <s v="F0465"/>
    <n v="3.04"/>
    <s v="2019-09-15T07:36:00Z"/>
    <n v="3"/>
    <n v="24"/>
    <s v="PG375"/>
    <n v="4.6500000000000004"/>
    <s v="2019-09-15T08:00:00Z"/>
    <n v="7.61"/>
    <n v="50"/>
  </r>
  <r>
    <s v="PG&amp;E"/>
    <d v="2019-09-16T00:00:00"/>
    <d v="1899-12-30T14:39:00"/>
    <n v="37.376240000000003"/>
    <n v="-119.87289"/>
    <s v="Vegetation"/>
    <s v="Hardwood Woodland"/>
    <s v="10 - 100 Acres"/>
    <s v="Cal Fire"/>
    <m/>
    <n v="254452102"/>
    <m/>
    <n v="21000"/>
    <s v="Conductor"/>
    <s v="Overhead"/>
    <s v="Yes"/>
    <n v="43724"/>
    <d v="1899-12-30T14:39:00"/>
    <s v="Vegetation"/>
    <m/>
    <s v="Veg. contact"/>
    <s v="Electric Facility"/>
    <m/>
    <m/>
    <s v="Branch (Not overhanging, Distance Unknown)"/>
    <s v="2019-417"/>
    <x v="4"/>
    <n v="9"/>
    <n v="16"/>
    <n v="14"/>
    <n v="39"/>
    <s v="19-0099772"/>
    <s v="Tier 2"/>
    <s v="HFTD"/>
    <x v="0"/>
    <s v="Distribution"/>
    <s v="HFTD - Distribution"/>
    <s v="Fire Less than 300 Acres"/>
    <s v="Vegetation"/>
    <s v="Branch (Not overhanging, Distance Unknown)"/>
    <n v="121254"/>
    <n v="13.3091081578367"/>
    <s v="249_205"/>
    <x v="0"/>
    <s v="&lt;15mph"/>
    <s v="HFTD - Distribution"/>
    <s v="2019-09-16 14:39:00"/>
    <n v="2045"/>
    <n v="14.9837577105123"/>
    <b v="0"/>
    <s v="&lt;25mph"/>
    <s v="PG571"/>
    <n v="0.83"/>
    <s v="2019-09-16T06:10:00Z"/>
    <n v="7.74"/>
    <n v="14"/>
    <s v="MIAC1"/>
    <n v="7.6"/>
    <s v="2019-09-16T06:59:00Z"/>
    <n v="8.01"/>
    <n v="55"/>
    <s v="PG571"/>
    <n v="0.83"/>
    <s v="2019-09-16T06:10:00Z"/>
    <n v="7.74"/>
    <n v="26"/>
    <s v="MIAC1"/>
    <n v="7.6"/>
    <s v="2019-09-16T06:59:00Z"/>
    <n v="8.01"/>
    <n v="103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x v="4"/>
    <n v="9"/>
    <n v="22"/>
    <n v="11"/>
    <n v="56"/>
    <s v="19-0102232"/>
    <s v="Tier 3"/>
    <s v="HFTD"/>
    <x v="0"/>
    <s v="Distribution"/>
    <s v="HFTD - Distribution"/>
    <s v="Fire Less than 300 Acres"/>
    <s v="Equip Failure"/>
    <s v="Pole"/>
    <n v="133232"/>
    <n v="11.5782103896751"/>
    <s v="247_213"/>
    <x v="0"/>
    <s v="&lt;15mph"/>
    <s v="HFTD - Distribution"/>
    <s v="2019-09-22 11:56:00"/>
    <n v="2051"/>
    <n v="13.9049844284238"/>
    <b v="0"/>
    <s v="&lt;25mph"/>
    <s v="PG189"/>
    <n v="1.46"/>
    <s v="2019-09-22T06:10:00Z"/>
    <n v="6.22"/>
    <n v="15"/>
    <s v="PG575"/>
    <n v="7.53"/>
    <s v="2019-09-22T06:00:00Z"/>
    <n v="6.35"/>
    <n v="68"/>
    <s v="PG189"/>
    <n v="1.46"/>
    <s v="2019-09-22T06:10:00Z"/>
    <n v="6.22"/>
    <n v="28"/>
    <s v="PG575"/>
    <n v="7.53"/>
    <s v="2019-09-22T06:00:00Z"/>
    <n v="6.35"/>
    <n v="127"/>
  </r>
  <r>
    <s v="PG&amp;E"/>
    <d v="2019-09-26T00:00:00"/>
    <d v="1899-12-30T14:12:00"/>
    <n v="36.951709999999999"/>
    <n v="-121.82779170000001"/>
    <s v="Vegetation"/>
    <s v="Shrub"/>
    <s v="1 meter - &lt; 3 meters"/>
    <s v="Cal Fire"/>
    <m/>
    <n v="2287"/>
    <m/>
    <n v="21000"/>
    <s v="Conductor"/>
    <s v="Overhead"/>
    <s v="Yes"/>
    <n v="43734"/>
    <d v="1899-12-30T14:12:00"/>
    <s v="Vegetation"/>
    <m/>
    <s v="Veg. contact"/>
    <m/>
    <m/>
    <m/>
    <s v="Branch (OverHanging)"/>
    <s v="2019-352"/>
    <x v="4"/>
    <n v="9"/>
    <n v="26"/>
    <n v="14"/>
    <n v="12"/>
    <s v="19-0104163"/>
    <s v="Tier 2"/>
    <s v="HFTD"/>
    <x v="0"/>
    <s v="Distribution"/>
    <s v="HFTD - Distribution"/>
    <s v="Fire Less than 300 Acres"/>
    <s v="Vegetation"/>
    <s v="Branch (OverHanging)"/>
    <n v="2856"/>
    <n v="23.4173437511547"/>
    <s v="163_181"/>
    <x v="0"/>
    <s v="&lt;15mph"/>
    <s v="HFTD - Distribution"/>
    <s v="2019-09-26 14:12:00"/>
    <n v="2060"/>
    <n v="23.862104974807401"/>
    <b v="0"/>
    <s v="&lt;25mph"/>
    <s v="E7291"/>
    <n v="3.61"/>
    <s v="2019-09-26T07:00:00Z"/>
    <n v="8.01"/>
    <n v="35"/>
    <s v="E7291"/>
    <n v="3.61"/>
    <s v="2019-09-26T07:00:00Z"/>
    <n v="8.01"/>
    <n v="99"/>
    <s v="E7291"/>
    <n v="3.61"/>
    <s v="2019-09-26T07:00:00Z"/>
    <n v="8.01"/>
    <n v="66"/>
    <s v="E7291"/>
    <n v="3.61"/>
    <s v="2019-09-26T07:00:00Z"/>
    <n v="8.01"/>
    <n v="188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x v="4"/>
    <n v="9"/>
    <n v="27"/>
    <n v="10"/>
    <n v="30"/>
    <s v="19-0104536"/>
    <s v="Tier 2"/>
    <s v="HFTD"/>
    <x v="0"/>
    <s v="Distribution"/>
    <s v="HFTD - Distribution"/>
    <s v="Fire Less than 300 Acres"/>
    <s v="Vegetation"/>
    <s v="Fell into (slight defect)"/>
    <n v="20631"/>
    <n v="5.3592787206770103"/>
    <s v="193_158"/>
    <x v="0"/>
    <s v="&lt;15mph"/>
    <s v="HFTD - Distribution"/>
    <s v="2019-09-27 10:30:00"/>
    <n v="2062"/>
    <n v="16.302075297707699"/>
    <b v="0"/>
    <s v="&lt;25mph"/>
    <s v="PG406"/>
    <n v="3.05"/>
    <s v="2019-09-27T06:00:00Z"/>
    <n v="11.41"/>
    <n v="14"/>
    <s v="PG406"/>
    <n v="3.05"/>
    <s v="2019-09-27T06:00:00Z"/>
    <n v="11.41"/>
    <n v="22"/>
    <s v="PG406"/>
    <n v="3.05"/>
    <s v="2019-09-27T06:00:00Z"/>
    <n v="11.41"/>
    <n v="26"/>
    <s v="PG406"/>
    <n v="3.05"/>
    <s v="2019-09-27T06:00:00Z"/>
    <n v="11.41"/>
    <n v="41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x v="4"/>
    <n v="9"/>
    <n v="28"/>
    <n v="13"/>
    <n v="16"/>
    <s v="19-0104972"/>
    <s v="Tier 3"/>
    <s v="HFTD"/>
    <x v="0"/>
    <s v="Distribution"/>
    <s v="HFTD - Distribution"/>
    <s v="Fire Less than 300 Acres"/>
    <s v="Equip Failure"/>
    <s v="Conductor"/>
    <n v="1296"/>
    <n v="12.1110535392675"/>
    <s v="265_198"/>
    <x v="0"/>
    <s v="&lt;15mph"/>
    <s v="HFTD - Distribution"/>
    <s v="2019-09-28 13:16:00"/>
    <n v="2064"/>
    <n v="13.5450426486998"/>
    <b v="0"/>
    <s v="&lt;25mph"/>
    <s v="PG573"/>
    <n v="3.43"/>
    <s v="2019-09-28T07:00:00Z"/>
    <n v="8.61"/>
    <n v="8"/>
    <s v="PG573"/>
    <n v="3.43"/>
    <s v="2019-09-28T07:00:00Z"/>
    <n v="8.61"/>
    <n v="68"/>
    <s v="PG573"/>
    <n v="3.43"/>
    <s v="2019-09-28T07:00:00Z"/>
    <n v="8.61"/>
    <n v="16"/>
    <s v="PG573"/>
    <n v="3.43"/>
    <s v="2019-09-28T07:00:00Z"/>
    <n v="8.61"/>
    <n v="140"/>
  </r>
  <r>
    <s v="PG&amp;E"/>
    <d v="2019-09-30T00:00:00"/>
    <d v="1899-12-30T14:29:00"/>
    <n v="34.61392"/>
    <n v="-120.179945"/>
    <s v="Contact with High Voltage, 3rd party"/>
    <s v="Agriculture"/>
    <s v="0.25 - 10 Acres"/>
    <s v="Cal Fire"/>
    <m/>
    <n v="183041102"/>
    <m/>
    <n v="12000"/>
    <s v="Conductor"/>
    <s v="Overhead"/>
    <s v="Yes"/>
    <n v="43738"/>
    <d v="1899-12-30T14:29:00"/>
    <s v="Contact - 3rd Party"/>
    <m/>
    <s v="Contact from Object - Other"/>
    <s v="Electric Facility"/>
    <s v="Human Error"/>
    <m/>
    <s v="Other/Unknown"/>
    <s v="2019-13"/>
    <x v="4"/>
    <n v="9"/>
    <n v="30"/>
    <n v="14"/>
    <n v="29"/>
    <s v="19-0105582"/>
    <s v="Tier 2"/>
    <s v="HFTD"/>
    <x v="0"/>
    <s v="Distribution"/>
    <s v="HFTD - Distribution"/>
    <s v="Fire Less than 300 Acres"/>
    <s v="3rd Party"/>
    <s v="3rd Party - Other"/>
    <n v="4080"/>
    <n v="26.887631371322499"/>
    <s v="237_52"/>
    <x v="1"/>
    <s v="15-30mph"/>
    <s v="HFTD - Distribution"/>
    <s v="2019-09-30 14:29:00"/>
    <n v="2072"/>
    <n v="27.9752541081285"/>
    <b v="0"/>
    <s v="25-40mph"/>
    <s v="C9206"/>
    <n v="2.6"/>
    <s v="2019-09-30T06:56:00Z"/>
    <n v="0"/>
    <n v="12"/>
    <s v="TT480"/>
    <n v="6.42"/>
    <s v="2019-09-30T06:20:00Z"/>
    <n v="12.01"/>
    <n v="16"/>
    <s v="C9206"/>
    <n v="2.6"/>
    <s v="2019-09-30T07:56:00Z"/>
    <n v="0"/>
    <n v="24"/>
    <s v="TT480"/>
    <n v="6.42"/>
    <s v="2019-09-30T06:20:00Z"/>
    <n v="12.01"/>
    <n v="32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x v="4"/>
    <n v="10"/>
    <n v="4"/>
    <n v="19"/>
    <n v="7"/>
    <s v="No ILIS or TOTL available"/>
    <s v="Tier 2"/>
    <s v="HFTD"/>
    <x v="1"/>
    <s v="Distribution"/>
    <s v="HFTD - Distribution"/>
    <s v="Fire Less than 300 Acres"/>
    <s v="Equip Failure"/>
    <s v="Equip Failure - Other"/>
    <s v="N.A."/>
    <n v="6.29554977646273"/>
    <s v="155_377"/>
    <x v="0"/>
    <s v="&lt;15mph"/>
    <s v="HFTD - Distribution"/>
    <s v="2019-10-04 19:07:00"/>
    <n v="2076"/>
    <n v="10.3362141122895"/>
    <b v="0"/>
    <s v="&lt;25mph"/>
    <s v="PG107"/>
    <n v="2.58"/>
    <s v="2019-10-04T06:10:00Z"/>
    <n v="4.54"/>
    <n v="7"/>
    <s v="PG322"/>
    <n v="7.46"/>
    <s v="2019-10-04T06:50:00Z"/>
    <n v="6.44"/>
    <n v="42"/>
    <s v="PG107"/>
    <n v="2.58"/>
    <s v="2019-10-04T06:10:00Z"/>
    <n v="4.54"/>
    <n v="13"/>
    <s v="PG322"/>
    <n v="7.46"/>
    <s v="2019-10-04T06:50:00Z"/>
    <n v="6.44"/>
    <n v="78"/>
  </r>
  <r>
    <s v="PG&amp;E"/>
    <d v="2019-10-08T00:00:00"/>
    <d v="1899-12-30T17:59:00"/>
    <n v="35.297890000000002"/>
    <n v="-120.48683"/>
    <m/>
    <s v="Hardwood Woodland"/>
    <s v="3 meters - 0.25 Acres"/>
    <s v="Cal Fire"/>
    <m/>
    <n v="182541103"/>
    <m/>
    <n v="12000"/>
    <s v="Conductor"/>
    <s v="Overhead"/>
    <s v="Yes"/>
    <n v="43746"/>
    <d v="1899-12-30T17:59:00"/>
    <s v="Equipment - PG&amp;E"/>
    <s v="Conductor"/>
    <m/>
    <m/>
    <m/>
    <m/>
    <s v="no-match"/>
    <s v="2019-207"/>
    <x v="4"/>
    <n v="10"/>
    <n v="8"/>
    <n v="17"/>
    <n v="59"/>
    <s v="No ILIS or TOTL available"/>
    <s v="Tier 2"/>
    <s v="HFTD"/>
    <x v="0"/>
    <s v="Distribution"/>
    <s v="HFTD - Distribution"/>
    <s v="Fire Less than 300 Acres"/>
    <s v="Equip Failure"/>
    <s v="Conductor"/>
    <s v="N.A."/>
    <n v="9.8254484025204096"/>
    <s v="223_90"/>
    <x v="0"/>
    <s v="&lt;15mph"/>
    <s v="HFTD - Distribution"/>
    <s v="2019-10-08 17:59:00"/>
    <n v="2082"/>
    <n v="10.8693929007067"/>
    <b v="0"/>
    <s v="&lt;25mph"/>
    <s v="PG240"/>
    <n v="3.72"/>
    <s v="2019-10-08T06:40:00Z"/>
    <n v="1.61"/>
    <n v="7"/>
    <s v="PG235"/>
    <n v="6.78"/>
    <s v="2019-10-08T06:00:00Z"/>
    <n v="9.64"/>
    <n v="35"/>
    <s v="PG240"/>
    <n v="3.72"/>
    <s v="2019-10-08T07:20:00Z"/>
    <n v="2.77"/>
    <n v="13"/>
    <s v="PG235"/>
    <n v="6.78"/>
    <s v="2019-10-08T06:00:00Z"/>
    <n v="9.64"/>
    <n v="65"/>
  </r>
  <r>
    <s v="PG&amp;E"/>
    <d v="2019-10-15T00:00:00"/>
    <d v="1899-12-30T00:41:00"/>
    <n v="37.323700000000002"/>
    <n v="-119.61729"/>
    <m/>
    <s v="Hardwood Forest"/>
    <s v="1 meter - &lt; 3 meters"/>
    <s v="Cal Fire"/>
    <m/>
    <s v="Circuit 254432102"/>
    <m/>
    <n v="21000"/>
    <s v="Insulator"/>
    <s v="Overhead"/>
    <s v="Yes"/>
    <n v="43753"/>
    <d v="1899-12-30T00:41:00"/>
    <s v="Equipment - PG&amp;E"/>
    <s v="Insulator"/>
    <m/>
    <m/>
    <m/>
    <m/>
    <s v="Other/Unknown"/>
    <s v="2019-168"/>
    <x v="4"/>
    <n v="10"/>
    <n v="15"/>
    <n v="0"/>
    <n v="41"/>
    <s v="19-0111571"/>
    <s v="Tier 3"/>
    <s v="HFTD"/>
    <x v="0"/>
    <s v="Distribution"/>
    <s v="HFTD - Distribution"/>
    <s v="Fire Less than 300 Acres"/>
    <s v="Equip Failure"/>
    <s v="Insulator"/>
    <n v="741"/>
    <n v="8.1986203784068703"/>
    <s v="260_202"/>
    <x v="0"/>
    <s v="&lt;15mph"/>
    <s v="HFTD - Distribution"/>
    <s v="2019-10-15 00:41:00"/>
    <n v="2092"/>
    <n v="11.000312093568001"/>
    <b v="0"/>
    <s v="&lt;25mph"/>
    <s v="BSNC1"/>
    <n v="3.84"/>
    <s v="2019-10-15T06:48:00Z"/>
    <n v="8.99"/>
    <n v="54"/>
    <s v="BSNC1"/>
    <n v="3.84"/>
    <s v="2019-10-15T06:48:00Z"/>
    <n v="8.99"/>
    <n v="80"/>
    <s v="BSNC1"/>
    <n v="3.84"/>
    <s v="2019-10-15T06:48:00Z"/>
    <n v="8.99"/>
    <n v="106"/>
    <s v="BSNC1"/>
    <n v="3.84"/>
    <s v="2019-10-15T06:48:00Z"/>
    <n v="8.99"/>
    <n v="156"/>
  </r>
  <r>
    <s v="PG&amp;E"/>
    <d v="2019-10-17T00:00:00"/>
    <d v="1899-12-30T19:44:00"/>
    <n v="37.649419999999999"/>
    <n v="-120.357015"/>
    <m/>
    <s v="Hardwood Woodland"/>
    <s v="0.25 - 10 Acres"/>
    <s v="Cal Fire"/>
    <m/>
    <s v="5Tr1017191903"/>
    <m/>
    <n v="12000"/>
    <s v="Conductor"/>
    <s v="Overhead"/>
    <s v="Yes"/>
    <n v="43755"/>
    <d v="1899-12-30T19:44:00"/>
    <s v="Contact - Animal - Bird"/>
    <m/>
    <s v="Animal contact"/>
    <m/>
    <s v="Animal Contact"/>
    <m/>
    <s v="Other/Unknown"/>
    <s v="2019-423"/>
    <x v="4"/>
    <n v="10"/>
    <n v="17"/>
    <n v="19"/>
    <n v="44"/>
    <s v="19-0113175"/>
    <s v="Tier 2"/>
    <s v="HFTD"/>
    <x v="0"/>
    <s v="Distribution"/>
    <s v="HFTD - Distribution"/>
    <s v="Fire Less than 300 Acres"/>
    <s v="Animal"/>
    <s v="Animal"/>
    <n v="10105"/>
    <n v="17.2182967926115"/>
    <s v="228_220"/>
    <x v="0"/>
    <s v="&lt;15mph"/>
    <s v="HFTD - Distribution"/>
    <s v="2019-10-17 19:44:00"/>
    <n v="2093"/>
    <n v="19.6404169103992"/>
    <b v="0"/>
    <s v="&lt;25mph"/>
    <s v="PG459"/>
    <n v="0.92"/>
    <s v="2019-10-17T06:20:00Z"/>
    <n v="15.93"/>
    <n v="7"/>
    <s v="PG186"/>
    <n v="7.71"/>
    <s v="2019-10-17T06:20:00Z"/>
    <n v="16.28"/>
    <n v="21"/>
    <s v="PG459"/>
    <n v="0.92"/>
    <s v="2019-10-17T07:40:00Z"/>
    <n v="23.17"/>
    <n v="13"/>
    <s v="PG186"/>
    <n v="7.71"/>
    <s v="2019-10-17T07:50:00Z"/>
    <n v="25.05"/>
    <n v="39"/>
  </r>
  <r>
    <s v="PG&amp;E"/>
    <d v="2019-10-20T00:00:00"/>
    <d v="1899-12-30T17:09:00"/>
    <n v="37.158520000000003"/>
    <n v="-122.1338983"/>
    <m/>
    <s v="Conifer Forest"/>
    <s v="1 meter - &lt; 3 meters"/>
    <s v="Employee"/>
    <m/>
    <s v="Unknown"/>
    <m/>
    <n v="12000"/>
    <s v="Conductor"/>
    <s v="Overhead"/>
    <s v="No"/>
    <m/>
    <m/>
    <s v="Equipment - PG&amp;E"/>
    <s v="Conductor"/>
    <m/>
    <m/>
    <m/>
    <m/>
    <s v="no-match"/>
    <m/>
    <x v="4"/>
    <n v="10"/>
    <n v="20"/>
    <n v="17"/>
    <n v="9"/>
    <s v="No ILIS or TOTL available"/>
    <s v="Tier 3"/>
    <s v="HFTD"/>
    <x v="0"/>
    <s v="Distribution"/>
    <s v="HFTD - Distribution"/>
    <s v="Fire Less than 300 Acres"/>
    <s v="Equip Failure"/>
    <s v="Conductor"/>
    <s v="N.A."/>
    <n v="13.247973534581201"/>
    <s v="150_193"/>
    <x v="0"/>
    <s v="&lt;15mph"/>
    <s v="HFTD - Distribution"/>
    <s v="2019-10-20 17:09:00"/>
    <n v="2098"/>
    <n v="15.665608491127999"/>
    <b v="0"/>
    <s v="&lt;25mph"/>
    <s v="PG472"/>
    <n v="2.84"/>
    <s v="2019-10-20T06:30:00Z"/>
    <n v="12.28"/>
    <n v="41"/>
    <s v="AV151"/>
    <n v="4.67"/>
    <s v="2019-10-20T06:05:00Z"/>
    <n v="14"/>
    <n v="104"/>
    <s v="PG472"/>
    <n v="2.84"/>
    <s v="2019-10-20T06:30:00Z"/>
    <n v="12.28"/>
    <n v="79"/>
    <s v="AV151"/>
    <n v="4.67"/>
    <s v="2019-10-20T06:05:00Z"/>
    <n v="14"/>
    <n v="201"/>
  </r>
  <r>
    <s v="PG&amp;E"/>
    <d v="2019-10-23T00:00:00"/>
    <d v="1899-12-30T21:27:00"/>
    <n v="38.795859999999998"/>
    <n v="-122.76725"/>
    <m/>
    <s v="Herbaceous"/>
    <s v="100+ Acres"/>
    <s v="Cal Fire"/>
    <m/>
    <s v="001/006"/>
    <m/>
    <n v="230000"/>
    <s v="Jumper"/>
    <s v="Overhead"/>
    <s v="Yes"/>
    <n v="43761"/>
    <d v="1899-12-30T21:19:00"/>
    <s v="Under Investigation"/>
    <s v="Jumper"/>
    <m/>
    <m/>
    <m/>
    <s v="This ignition relates to the Kincade Fire, which is reported in compliance with D.19-05-037.  The origin and cause of the Kincade Fire is under investigation by CAL FIRE and PG&amp;E. At this time, PG&amp;E has not formed a conclusion about the origin or cause of the Kincade Fire."/>
    <s v="no-match"/>
    <m/>
    <x v="4"/>
    <n v="10"/>
    <n v="23"/>
    <n v="21"/>
    <n v="27"/>
    <s v="No ILIS or TOTL available"/>
    <s v="Tier 3"/>
    <s v="HFTD"/>
    <x v="0"/>
    <s v="Transmission"/>
    <s v="HFTD - Transmission"/>
    <s v="Fire Less than 300 Acres"/>
    <s v="Equip Failure"/>
    <s v="Equip Failure - Other"/>
    <s v="N.A."/>
    <n v="35.684774962911099"/>
    <s v="123_284"/>
    <x v="1"/>
    <s v="30-45mph"/>
    <s v="HFTD - Transmission"/>
    <s v="2019-10-23 21:27:00"/>
    <n v="2102"/>
    <n v="39.904767838441998"/>
    <b v="0"/>
    <s v="25-40mph"/>
    <s v="PG305"/>
    <n v="2.2200000000000002"/>
    <s v="2019-10-23T06:40:00Z"/>
    <n v="21.18"/>
    <n v="21"/>
    <s v="PG303"/>
    <n v="4.59"/>
    <s v="2019-10-23T06:40:00Z"/>
    <n v="30.53"/>
    <n v="71"/>
    <s v="PG305"/>
    <n v="2.2200000000000002"/>
    <s v="2019-10-23T06:40:00Z"/>
    <n v="21.18"/>
    <n v="39"/>
    <s v="PG303"/>
    <n v="4.59"/>
    <s v="2019-10-23T06:40:00Z"/>
    <n v="30.53"/>
    <n v="132"/>
  </r>
  <r>
    <s v="PG&amp;E"/>
    <d v="2019-10-28T00:00:00"/>
    <d v="1899-12-30T17:48:00"/>
    <n v="37.030949999999997"/>
    <n v="-121.778819"/>
    <s v="Vegetation"/>
    <s v="Hardwood Woodland"/>
    <s v="0.25 - 10 Acres"/>
    <s v="Cal Fire"/>
    <m/>
    <n v="101682849"/>
    <m/>
    <n v="21000"/>
    <s v="Conductor"/>
    <s v="Overhead"/>
    <s v="Yes"/>
    <n v="43766"/>
    <d v="1899-12-30T17:48:00"/>
    <s v="Vegetation"/>
    <m/>
    <s v="Veg. contact"/>
    <s v="Electric Facility"/>
    <m/>
    <m/>
    <s v="Fell into (No defect)"/>
    <s v="2019-389"/>
    <x v="4"/>
    <n v="10"/>
    <n v="28"/>
    <n v="17"/>
    <n v="48"/>
    <s v="19-0118112"/>
    <s v="Tier 3"/>
    <s v="HFTD"/>
    <x v="0"/>
    <s v="Distribution"/>
    <s v="HFTD - Distribution"/>
    <s v="Fire Less than 300 Acres"/>
    <s v="Vegetation"/>
    <s v="Fell into (No defect)"/>
    <n v="16698"/>
    <n v="8.49776785079899"/>
    <s v="165_186"/>
    <x v="0"/>
    <s v="&lt;15mph"/>
    <s v="HFTD - Distribution"/>
    <s v="2019-10-28 17:48:00"/>
    <n v="2135"/>
    <n v="19.9035984369158"/>
    <b v="0"/>
    <s v="&lt;25mph"/>
    <s v="PG370"/>
    <n v="3.22"/>
    <s v="2019-10-28T06:00:00Z"/>
    <n v="42.17"/>
    <n v="22"/>
    <s v="PG370"/>
    <n v="3.22"/>
    <s v="2019-10-28T06:00:00Z"/>
    <n v="42.17"/>
    <n v="43"/>
    <s v="PG370"/>
    <n v="3.22"/>
    <s v="2019-10-28T06:00:00Z"/>
    <n v="42.17"/>
    <n v="41"/>
    <s v="PG370"/>
    <n v="3.22"/>
    <s v="2019-10-28T06:00:00Z"/>
    <n v="42.17"/>
    <n v="80"/>
  </r>
  <r>
    <s v="PG&amp;E"/>
    <d v="2019-10-28T00:00:00"/>
    <d v="1899-12-30T18:46:00"/>
    <n v="38.564630000000001"/>
    <n v="-122.46419"/>
    <s v="Vegetation"/>
    <s v="Conifer Forest"/>
    <s v="1 meter - &lt; 3 meters"/>
    <s v="Cal Fire"/>
    <m/>
    <n v="43432104"/>
    <m/>
    <n v="21000"/>
    <s v="Conductor"/>
    <s v="Overhead"/>
    <s v="Yes"/>
    <n v="43766"/>
    <d v="1899-12-30T18:46:00"/>
    <s v="Vegetation"/>
    <m/>
    <s v="Veg. contact"/>
    <s v="Electric Facility"/>
    <m/>
    <m/>
    <s v="Dead"/>
    <s v="2019-357"/>
    <x v="4"/>
    <n v="10"/>
    <n v="28"/>
    <n v="18"/>
    <n v="46"/>
    <s v="19-0118147"/>
    <s v="Tier 3"/>
    <s v="HFTD"/>
    <x v="1"/>
    <s v="Distribution"/>
    <s v="HFTD - Distribution"/>
    <s v="Fire Less than 300 Acres"/>
    <s v="Vegetation"/>
    <s v="Dead"/>
    <n v="496944"/>
    <n v="12.9758414733449"/>
    <s v="136_271"/>
    <x v="0"/>
    <s v="&lt;15mph"/>
    <s v="HFTD - Distribution"/>
    <s v="2019-10-28 18:46:00"/>
    <n v="2136"/>
    <n v="31.152603227773898"/>
    <b v="0"/>
    <s v="25-40mph"/>
    <s v="PG199"/>
    <n v="2.69"/>
    <s v="2019-10-28T07:00:00Z"/>
    <n v="32.21"/>
    <n v="23"/>
    <s v="PG162"/>
    <n v="6.69"/>
    <s v="2019-10-28T06:30:00Z"/>
    <n v="35.08"/>
    <n v="79"/>
    <s v="PG199"/>
    <n v="2.69"/>
    <s v="2019-10-28T07:00:00Z"/>
    <n v="32.21"/>
    <n v="44"/>
    <s v="PG162"/>
    <n v="6.69"/>
    <s v="2019-10-28T06:30:00Z"/>
    <n v="35.08"/>
    <n v="148"/>
  </r>
  <r>
    <s v="PG&amp;E"/>
    <d v="2019-10-28T00:00:00"/>
    <d v="1899-12-30T13:00:00"/>
    <n v="39.320790000000002"/>
    <n v="-121.12725829999999"/>
    <s v="Vegetation"/>
    <s v="Conifer Forest"/>
    <s v="1 meter - &lt; 3 meters"/>
    <s v="Cal Fire"/>
    <m/>
    <n v="100099164"/>
    <m/>
    <n v="12000"/>
    <s v="Transformer"/>
    <s v="Overbuild"/>
    <s v="Yes"/>
    <n v="43766"/>
    <d v="1899-12-30T13:00:00"/>
    <s v="Vegetation"/>
    <m/>
    <s v="Veg. contact"/>
    <s v="Electric Facility"/>
    <m/>
    <m/>
    <s v="no-match"/>
    <s v="2019-398"/>
    <x v="4"/>
    <n v="10"/>
    <n v="28"/>
    <n v="13"/>
    <n v="0"/>
    <s v="No ILIS or TOTL available"/>
    <s v="Tier 2"/>
    <s v="HFTD"/>
    <x v="1"/>
    <s v="Distribution"/>
    <s v="HFTD - Distribution"/>
    <s v="Fire Less than 300 Acres"/>
    <s v="Vegetation"/>
    <s v="Other/Unknown"/>
    <s v="N.A."/>
    <n v="8.5669631638177304"/>
    <s v="194_312"/>
    <x v="0"/>
    <s v="&lt;15mph"/>
    <s v="HFTD - Distribution"/>
    <s v="2019-10-28 13:00:00"/>
    <n v="2133"/>
    <n v="16.9710844640034"/>
    <b v="0"/>
    <s v="&lt;25mph"/>
    <s v="RRRC1"/>
    <n v="1.31"/>
    <s v="2019-10-28T06:13:00Z"/>
    <n v="7"/>
    <n v="8"/>
    <s v="PG348"/>
    <n v="4.93"/>
    <s v="2019-10-28T07:00:00Z"/>
    <n v="15.28"/>
    <n v="62"/>
    <s v="RRRC1"/>
    <n v="1.31"/>
    <s v="2019-10-28T06:13:00Z"/>
    <n v="7"/>
    <n v="15"/>
    <s v="PG424"/>
    <n v="7.74"/>
    <s v="2019-10-28T07:20:00Z"/>
    <n v="23.6"/>
    <n v="112"/>
  </r>
  <r>
    <s v="PG&amp;E"/>
    <d v="2019-10-29T00:00:00"/>
    <d v="1899-12-30T03:29:00"/>
    <n v="37.03745"/>
    <n v="-121.520747"/>
    <s v="Animal Found"/>
    <s v="Hardwood Woodland"/>
    <s v="0.25 - 10 Acres"/>
    <s v="Cal Fire"/>
    <m/>
    <n v="1471"/>
    <m/>
    <n v="21000"/>
    <s v="Fuse"/>
    <s v="Overhead"/>
    <s v="Yes"/>
    <n v="43767"/>
    <d v="1899-12-30T03:29:00"/>
    <s v="Contact - Animal - Other"/>
    <m/>
    <s v="Animal contact"/>
    <m/>
    <s v="Animal Contact"/>
    <m/>
    <s v="Other/Unknown"/>
    <s v="2019-283"/>
    <x v="4"/>
    <n v="10"/>
    <n v="29"/>
    <n v="3"/>
    <n v="29"/>
    <s v="19-0118370"/>
    <s v="Tier 2"/>
    <s v="HFTD"/>
    <x v="1"/>
    <s v="Distribution"/>
    <s v="HFTD - Distribution"/>
    <s v="Fire Less than 300 Acres"/>
    <s v="Animal"/>
    <s v="Animal"/>
    <n v="3294"/>
    <n v="2.6009665514885798"/>
    <s v="177_186"/>
    <x v="0"/>
    <s v="&lt;15mph"/>
    <s v="HFTD - Distribution"/>
    <s v="2019-10-29 03:29:00"/>
    <n v="2137"/>
    <n v="15.316964280601301"/>
    <b v="0"/>
    <s v="&lt;25mph"/>
    <s v="PG509"/>
    <n v="2.27"/>
    <s v="2019-10-29T06:00:00Z"/>
    <n v="7.09"/>
    <n v="31"/>
    <s v="PG509"/>
    <n v="2.27"/>
    <s v="2019-10-29T06:00:00Z"/>
    <n v="7.09"/>
    <n v="46"/>
    <s v="PG509"/>
    <n v="2.27"/>
    <s v="2019-10-29T06:00:00Z"/>
    <n v="7.09"/>
    <n v="61"/>
    <s v="PG509"/>
    <n v="2.27"/>
    <s v="2019-10-29T06:00:00Z"/>
    <n v="7.09"/>
    <n v="88"/>
  </r>
  <r>
    <s v="PG&amp;E"/>
    <d v="2019-10-30T00:00:00"/>
    <d v="1899-12-30T13:32:00"/>
    <n v="38.479219999999998"/>
    <n v="-122.03024000000001"/>
    <s v="Vegetation"/>
    <s v="Herbaceous"/>
    <s v="0.25 - 10 Acres"/>
    <s v="Cal Fire"/>
    <m/>
    <s v="063681102 "/>
    <m/>
    <n v="12000"/>
    <s v="Conductor"/>
    <s v="Overhead"/>
    <s v="No"/>
    <m/>
    <m/>
    <s v="Vegetation"/>
    <m/>
    <s v="Veg. contact"/>
    <m/>
    <m/>
    <m/>
    <s v="no-match"/>
    <s v="2019-338"/>
    <x v="4"/>
    <n v="10"/>
    <n v="30"/>
    <n v="13"/>
    <n v="32"/>
    <s v="No ILIS or TOTL available"/>
    <s v="Tier 2"/>
    <s v="HFTD"/>
    <x v="1"/>
    <s v="Distribution"/>
    <s v="HFTD - Distribution"/>
    <s v="Fire Less than 300 Acres"/>
    <s v="Vegetation"/>
    <s v="Other/Unknown"/>
    <s v="N.A."/>
    <n v="11.8556893554972"/>
    <s v="155_266"/>
    <x v="0"/>
    <s v="&lt;15mph"/>
    <s v="HFTD - Distribution"/>
    <s v="2019-10-30 13:32:00"/>
    <n v="2143"/>
    <n v="17.065885384210201"/>
    <b v="0"/>
    <s v="&lt;25mph"/>
    <s v="PG431"/>
    <n v="3.57"/>
    <s v="2019-10-30T06:20:00Z"/>
    <n v="30.4"/>
    <n v="7"/>
    <s v="PG583"/>
    <n v="4.9800000000000004"/>
    <s v="2019-10-30T06:00:00Z"/>
    <n v="32.82"/>
    <n v="14"/>
    <s v="PG431"/>
    <n v="3.57"/>
    <s v="2019-10-30T06:20:00Z"/>
    <n v="30.4"/>
    <n v="13"/>
    <s v="PG583"/>
    <n v="4.9800000000000004"/>
    <s v="2019-10-30T06:00:00Z"/>
    <n v="32.82"/>
    <n v="26"/>
  </r>
  <r>
    <s v="PG&amp;E"/>
    <d v="2019-10-31T00:00:00"/>
    <d v="1899-12-30T17:23:00"/>
    <n v="38.045830000000002"/>
    <n v="-122.19051109999999"/>
    <m/>
    <s v="Herbaceous"/>
    <s v="1 meter - &lt; 3 meters"/>
    <s v="Fire Dept"/>
    <s v="Crockett FD"/>
    <n v="13432207"/>
    <m/>
    <n v="21000"/>
    <s v="Conductor"/>
    <s v="Overhead"/>
    <s v="Yes"/>
    <n v="43769"/>
    <d v="1899-12-30T17:23:00"/>
    <s v="Equipment - PG&amp;E"/>
    <s v="Conductor"/>
    <m/>
    <m/>
    <m/>
    <m/>
    <s v="Other/Unknown"/>
    <s v="2019-05"/>
    <x v="4"/>
    <n v="10"/>
    <n v="31"/>
    <n v="17"/>
    <n v="23"/>
    <s v="19-0119756"/>
    <s v="Tier 2"/>
    <s v="HFTD"/>
    <x v="0"/>
    <s v="Distribution"/>
    <s v="HFTD - Distribution"/>
    <s v="Fire Less than 300 Acres"/>
    <s v="Equip Failure"/>
    <s v="Conductor"/>
    <n v="138161"/>
    <n v="2.9535527645068602"/>
    <s v="148_242"/>
    <x v="0"/>
    <s v="&lt;15mph"/>
    <s v="HFTD - Distribution"/>
    <s v="2019-10-31 17:23:00"/>
    <n v="2147"/>
    <n v="12.6780939854428"/>
    <b v="0"/>
    <s v="&lt;25mph"/>
    <s v="DPXC1"/>
    <n v="3.83"/>
    <s v="2019-10-31T06:30:00Z"/>
    <n v="10"/>
    <n v="40"/>
    <s v="DPXC1"/>
    <n v="3.83"/>
    <s v="2019-10-31T06:30:00Z"/>
    <n v="10"/>
    <n v="108"/>
    <s v="DPXC1"/>
    <n v="3.83"/>
    <s v="2019-10-31T06:30:00Z"/>
    <n v="10"/>
    <n v="74"/>
    <s v="DPXC1"/>
    <n v="3.83"/>
    <s v="2019-10-31T06:30:00Z"/>
    <n v="10"/>
    <n v="206"/>
  </r>
  <r>
    <s v="PG&amp;E"/>
    <d v="2019-10-31T00:00:00"/>
    <d v="1899-12-30T16:09:00"/>
    <n v="38.38449"/>
    <n v="-122.18928"/>
    <s v="Vegetation"/>
    <s v="Agriculture"/>
    <s v="0.25 - 10 Acres"/>
    <s v="Cal Fire"/>
    <m/>
    <s v="Unknown"/>
    <m/>
    <n v="12000"/>
    <s v="Conductor"/>
    <s v="Overhead"/>
    <s v="No"/>
    <m/>
    <m/>
    <s v="Vegetation"/>
    <m/>
    <s v="Veg. contact"/>
    <m/>
    <m/>
    <m/>
    <s v="no-match"/>
    <s v="2019-396"/>
    <x v="4"/>
    <n v="10"/>
    <n v="31"/>
    <n v="16"/>
    <n v="9"/>
    <s v="No ILIS or TOTL available"/>
    <s v="Tier 2"/>
    <s v="HFTD"/>
    <x v="0"/>
    <s v="Distribution"/>
    <s v="HFTD - Distribution"/>
    <s v="Fire Less than 300 Acres"/>
    <s v="Vegetation"/>
    <s v="Other/Unknown"/>
    <s v="N.A."/>
    <n v="5.3252766459985699"/>
    <s v="148_260"/>
    <x v="0"/>
    <s v="&lt;15mph"/>
    <s v="HFTD - Distribution"/>
    <s v="2019-10-31 16:09:00"/>
    <n v="2146"/>
    <n v="18.778582589751299"/>
    <b v="0"/>
    <s v="&lt;25mph"/>
    <s v="F0187"/>
    <n v="2.71"/>
    <s v="2019-10-31T06:15:00Z"/>
    <n v="8.99"/>
    <n v="10"/>
    <s v="PG185"/>
    <n v="4.03"/>
    <s v="2019-10-31T06:50:00Z"/>
    <n v="17.829999999999998"/>
    <n v="66"/>
    <s v="F0187"/>
    <n v="2.71"/>
    <s v="2019-10-31T06:15:00Z"/>
    <n v="8.99"/>
    <n v="21"/>
    <s v="PG185"/>
    <n v="4.03"/>
    <s v="2019-10-31T07:10:00Z"/>
    <n v="18.989999999999998"/>
    <n v="126"/>
  </r>
  <r>
    <s v="PG&amp;E"/>
    <d v="2019-11-03T00:00:00"/>
    <d v="1899-12-30T18:26:00"/>
    <n v="36.232289999999999"/>
    <n v="-121.76218830000001"/>
    <s v="Vegetation"/>
    <s v="Hardwood Forest"/>
    <s v="0.25 - 10 Acres"/>
    <s v="Cal Fire"/>
    <m/>
    <n v="182941102"/>
    <m/>
    <n v="12000"/>
    <s v="Conductor"/>
    <s v="Overhead"/>
    <s v="Yes"/>
    <n v="43772"/>
    <d v="1899-12-30T18:26:00"/>
    <s v="Vegetation"/>
    <m/>
    <s v="Veg. contact"/>
    <m/>
    <m/>
    <m/>
    <s v="Fell into (Moderate-Severe defect)"/>
    <s v="2019-371"/>
    <x v="4"/>
    <n v="11"/>
    <n v="3"/>
    <n v="18"/>
    <n v="26"/>
    <s v="19-0120570"/>
    <s v="Tier 2"/>
    <s v="HFTD"/>
    <x v="0"/>
    <s v="Distribution"/>
    <s v="HFTD - Distribution"/>
    <s v="Fire Less than 300 Acres"/>
    <s v="Vegetation"/>
    <s v="Fell into (Moderate-Severe defect)"/>
    <n v="59211"/>
    <n v="9.4074876569902806"/>
    <s v="166_142"/>
    <x v="0"/>
    <s v="&lt;15mph"/>
    <s v="HFTD - Distribution"/>
    <s v="2019-11-03 18:26:00"/>
    <n v="2152"/>
    <n v="16.388749894420499"/>
    <b v="0"/>
    <s v="&lt;25mph"/>
    <s v="PG362"/>
    <n v="1.69"/>
    <s v="2019-11-03T06:30:00Z"/>
    <n v="20.18"/>
    <n v="13"/>
    <s v="PG362"/>
    <n v="1.69"/>
    <s v="2019-11-03T06:30:00Z"/>
    <n v="20.18"/>
    <n v="13"/>
    <s v="PG362"/>
    <n v="1.69"/>
    <s v="2019-11-03T07:50:00Z"/>
    <n v="20.18"/>
    <n v="23"/>
    <s v="PG362"/>
    <n v="1.69"/>
    <s v="2019-11-03T07:50:00Z"/>
    <n v="20.18"/>
    <n v="23"/>
  </r>
  <r>
    <s v="PG&amp;E"/>
    <d v="2019-11-04T00:00:00"/>
    <d v="1899-12-30T23:32:00"/>
    <n v="34.661900000000003"/>
    <n v="-120.0852"/>
    <m/>
    <s v="Herbaceous"/>
    <s v="3 meters - 0.25 Acres"/>
    <s v="Fire Dept"/>
    <s v="Unknown"/>
    <n v="8145"/>
    <m/>
    <n v="12000"/>
    <s v="Conductor"/>
    <s v="Overhead"/>
    <s v="Yes"/>
    <n v="43773"/>
    <d v="1899-12-30T23:32:00"/>
    <s v="Equipment - PG&amp;E"/>
    <s v="Conductor"/>
    <m/>
    <m/>
    <m/>
    <m/>
    <s v="Other/Unknown"/>
    <s v="2019-125"/>
    <x v="4"/>
    <n v="11"/>
    <n v="4"/>
    <n v="23"/>
    <n v="32"/>
    <s v="19-0121150"/>
    <s v="Tier 2"/>
    <s v="HFTD"/>
    <x v="0"/>
    <s v="Distribution"/>
    <s v="HFTD - Distribution"/>
    <s v="Fire Less than 300 Acres"/>
    <s v="Equip Failure"/>
    <s v="Conductor"/>
    <n v="20066"/>
    <n v="2.00411837526815"/>
    <s v="241_55"/>
    <x v="0"/>
    <s v="&lt;15mph"/>
    <s v="HFTD - Distribution"/>
    <s v="2019-11-04 23:32:00"/>
    <n v="2155"/>
    <n v="13.422752745412"/>
    <b v="0"/>
    <s v="&lt;25mph"/>
    <s v="SXWC1"/>
    <n v="2.5099999999999998"/>
    <s v="2019-11-04T07:09:00Z"/>
    <n v="4.99"/>
    <n v="15"/>
    <s v="TT594"/>
    <n v="4.5999999999999996"/>
    <s v="2019-11-04T07:46:00Z"/>
    <n v="5.99"/>
    <n v="40"/>
    <s v="SXWC1"/>
    <n v="2.5099999999999998"/>
    <s v="2019-11-04T08:09:00Z"/>
    <n v="4.99"/>
    <n v="28"/>
    <s v="TT480"/>
    <n v="7.81"/>
    <s v="2019-11-04T08:20:00Z"/>
    <n v="8.99"/>
    <n v="77"/>
  </r>
  <r>
    <s v="PG&amp;E"/>
    <d v="2019-11-10T00:00:00"/>
    <d v="1899-12-30T09:47:00"/>
    <n v="35.078710000000001"/>
    <n v="-120.4974467"/>
    <m/>
    <s v="Herbaceous"/>
    <s v="1 meter - &lt; 3 meters"/>
    <s v="Cal Fire"/>
    <m/>
    <s v="4Bx1110190931"/>
    <m/>
    <n v="12000"/>
    <s v="Conductor"/>
    <s v="Overhead"/>
    <s v="Yes"/>
    <n v="43779"/>
    <d v="1899-12-30T09:47:00"/>
    <s v="Contact - Animal - Bird"/>
    <m/>
    <s v="Animal contact"/>
    <m/>
    <s v="Animal Contact"/>
    <m/>
    <s v="Other/Unknown"/>
    <s v="2019-431"/>
    <x v="4"/>
    <n v="11"/>
    <n v="10"/>
    <n v="9"/>
    <n v="47"/>
    <s v="19-0123396"/>
    <s v="Tier 2"/>
    <s v="HFTD"/>
    <x v="0"/>
    <s v="Distribution"/>
    <s v="HFTD - Distribution"/>
    <s v="Fire Less than 300 Acres"/>
    <s v="Animal"/>
    <s v="Animal"/>
    <n v="19943"/>
    <n v="5.9544230899456903"/>
    <s v="222_78"/>
    <x v="0"/>
    <s v="&lt;15mph"/>
    <s v="HFTD - Distribution"/>
    <s v="2019-11-10 09:47:00"/>
    <n v="2161"/>
    <n v="16.933424428860601"/>
    <b v="0"/>
    <s v="&lt;25mph"/>
    <s v="PG168"/>
    <n v="0.77"/>
    <s v="2019-11-10T07:00:00Z"/>
    <n v="8.0500000000000007"/>
    <n v="14"/>
    <s v="PG168"/>
    <n v="0.77"/>
    <s v="2019-11-10T07:00:00Z"/>
    <n v="8.0500000000000007"/>
    <n v="63"/>
    <s v="PG168"/>
    <n v="0.77"/>
    <s v="2019-11-10T09:00:00Z"/>
    <n v="11.34"/>
    <n v="26"/>
    <s v="PG168"/>
    <n v="0.77"/>
    <s v="2019-11-10T09:00:00Z"/>
    <n v="11.34"/>
    <n v="126"/>
  </r>
  <r>
    <s v="PG&amp;E"/>
    <d v="2019-11-11T00:00:00"/>
    <d v="1899-12-30T06:52:00"/>
    <n v="36.682169999999999"/>
    <n v="-119.18056"/>
    <m/>
    <s v="Herbaceous"/>
    <s v="3 meters - 0.25 Acres"/>
    <s v="Cal Fire"/>
    <m/>
    <s v="4Tj1111191656"/>
    <m/>
    <n v="12000"/>
    <s v="Other"/>
    <s v="Overhead"/>
    <s v="Yes"/>
    <n v="43780"/>
    <d v="1899-12-30T06:52:00"/>
    <s v="Contact - Animal - Bird"/>
    <m/>
    <s v="Animal contact"/>
    <s v="Electric Facility"/>
    <s v="Animal Contact"/>
    <m/>
    <s v="Other/Unknown"/>
    <s v="2019-453"/>
    <x v="4"/>
    <n v="11"/>
    <n v="11"/>
    <n v="6"/>
    <n v="52"/>
    <s v="19-0123468"/>
    <s v="Tier 2"/>
    <s v="HFTD"/>
    <x v="0"/>
    <s v="Distribution"/>
    <s v="HFTD - Distribution"/>
    <s v="Fire Less than 300 Acres"/>
    <s v="Animal"/>
    <s v="Animal"/>
    <n v="109129"/>
    <n v="2.9520183910631999"/>
    <s v="280_167"/>
    <x v="0"/>
    <s v="&lt;15mph"/>
    <s v="HFTD - Distribution"/>
    <s v="2019-11-11 06:52:00"/>
    <n v="2162"/>
    <n v="12.177333159259"/>
    <b v="0"/>
    <s v="&lt;25mph"/>
    <s v="PG258"/>
    <n v="2.4900000000000002"/>
    <s v="2019-11-11T07:50:00Z"/>
    <n v="7"/>
    <n v="21"/>
    <s v="PG374"/>
    <n v="4.84"/>
    <s v="2019-11-11T07:20:00Z"/>
    <n v="7.61"/>
    <n v="62"/>
    <s v="PG258"/>
    <n v="2.4900000000000002"/>
    <s v="2019-11-11T07:50:00Z"/>
    <n v="7"/>
    <n v="39"/>
    <s v="PG374"/>
    <n v="4.84"/>
    <s v="2019-11-11T08:20:00Z"/>
    <n v="7.81"/>
    <n v="116"/>
  </r>
  <r>
    <s v="PG&amp;E"/>
    <d v="2019-11-21T00:00:00"/>
    <d v="1899-12-30T16:26:00"/>
    <n v="40.32311"/>
    <n v="-123.92025"/>
    <s v="Vegetation"/>
    <s v="Conifer Forest"/>
    <s v="3 meters - 0.25 Acres"/>
    <s v="Cal Fire"/>
    <m/>
    <s v="192311141 "/>
    <m/>
    <n v="12000"/>
    <s v="Conductor"/>
    <s v="Overhead"/>
    <s v="No"/>
    <m/>
    <m/>
    <s v="Vegetation"/>
    <m/>
    <s v="Veg. contact"/>
    <s v="Electric Facility"/>
    <m/>
    <m/>
    <s v="no-match"/>
    <s v="2019-416"/>
    <x v="4"/>
    <n v="11"/>
    <n v="21"/>
    <n v="16"/>
    <n v="26"/>
    <s v="No ILIS or TOTL available"/>
    <s v="Tier 2"/>
    <s v="HFTD"/>
    <x v="0"/>
    <s v="Distribution"/>
    <s v="HFTD - Distribution"/>
    <s v="Fire Less than 300 Acres"/>
    <s v="Vegetation"/>
    <s v="Other/Unknown"/>
    <s v="N.A."/>
    <n v="5.8465652947081796"/>
    <s v="77_369"/>
    <x v="0"/>
    <s v="&lt;15mph"/>
    <s v="HFTD - Distribution"/>
    <s v="2019-11-21 16:26:00"/>
    <n v="2173"/>
    <n v="12.9212205774619"/>
    <b v="0"/>
    <s v="&lt;25mph"/>
    <m/>
    <m/>
    <m/>
    <n v="0"/>
    <n v="0"/>
    <s v="PG274"/>
    <n v="5.92"/>
    <s v="2019-11-21T07:30:00Z"/>
    <n v="2.2599999999999998"/>
    <n v="7"/>
    <m/>
    <m/>
    <m/>
    <n v="0"/>
    <n v="0"/>
    <s v="PG274"/>
    <n v="5.92"/>
    <s v="2019-11-21T08:40:00Z"/>
    <n v="2.5499999999999998"/>
    <n v="13"/>
  </r>
  <r>
    <s v="PG&amp;E"/>
    <d v="2019-11-22T00:00:00"/>
    <d v="1899-12-30T04:43:00"/>
    <n v="39.673560000000002"/>
    <n v="-121.3854967"/>
    <s v="Vegetation"/>
    <s v="Conifer Forest"/>
    <s v="1 meter - &lt; 3 meters"/>
    <s v="Cal Fire"/>
    <m/>
    <n v="103751102"/>
    <m/>
    <n v="12000"/>
    <s v="Conductor"/>
    <s v="Overhead"/>
    <s v="Yes"/>
    <n v="43791"/>
    <d v="1899-12-30T04:43:00"/>
    <s v="Vegetation"/>
    <m/>
    <s v="Veg. contact"/>
    <m/>
    <m/>
    <m/>
    <s v="Fell into (slight defect)"/>
    <s v="2019-428"/>
    <x v="4"/>
    <n v="11"/>
    <n v="22"/>
    <n v="4"/>
    <n v="43"/>
    <s v="19-0127475"/>
    <s v="Tier 3"/>
    <s v="HFTD"/>
    <x v="0"/>
    <s v="Distribution"/>
    <s v="HFTD - Distribution"/>
    <s v="Fire Less than 300 Acres"/>
    <s v="Vegetation"/>
    <s v="Fell into (slight defect)"/>
    <n v="3712"/>
    <n v="7.9176898567679599"/>
    <s v="183_331"/>
    <x v="0"/>
    <s v="&lt;15mph"/>
    <s v="HFTD - Distribution"/>
    <s v="2019-11-22 04:43:00"/>
    <n v="2174"/>
    <n v="11.821537533277199"/>
    <b v="0"/>
    <s v="&lt;25mph"/>
    <s v="PG099"/>
    <n v="3.33"/>
    <s v="2019-11-22T08:00:00Z"/>
    <n v="0"/>
    <n v="7"/>
    <s v="JBGC1"/>
    <n v="6.99"/>
    <s v="2019-11-22T07:13:00Z"/>
    <n v="13"/>
    <n v="36"/>
    <s v="PG099"/>
    <n v="3.33"/>
    <s v="2019-11-22T09:00:00Z"/>
    <n v="0"/>
    <n v="13"/>
    <s v="JBGC1"/>
    <n v="6.99"/>
    <s v="2019-11-22T08:13:00Z"/>
    <n v="13"/>
    <n v="67"/>
  </r>
  <r>
    <s v="PG&amp;E"/>
    <d v="2019-11-27T00:00:00"/>
    <d v="1899-12-30T15:39:00"/>
    <n v="40.65793"/>
    <n v="-122.4211"/>
    <m/>
    <s v="Hardwood Woodland"/>
    <s v="1 meter - &lt; 3 meters"/>
    <s v="Cal Fire"/>
    <m/>
    <s v="103521102-2101107406{2413}"/>
    <m/>
    <n v="12000"/>
    <s v="Fuse"/>
    <s v="Overhead"/>
    <s v="Yes"/>
    <n v="43796"/>
    <d v="1899-12-30T15:39:00"/>
    <s v="Other Fire: Non-PG&amp;E related"/>
    <m/>
    <m/>
    <m/>
    <m/>
    <m/>
    <s v="Other/Unknown"/>
    <m/>
    <x v="4"/>
    <n v="11"/>
    <n v="27"/>
    <n v="15"/>
    <n v="39"/>
    <s v="19-0130770"/>
    <s v="Tier 2"/>
    <s v="HFTD"/>
    <x v="0"/>
    <s v="Distribution"/>
    <s v="HFTD - Distribution"/>
    <s v="Fire Less than 300 Acres"/>
    <s v="Equip Failure"/>
    <s v="Fuse"/>
    <n v="8302"/>
    <n v="6.9489194827590701"/>
    <s v="140_386"/>
    <x v="0"/>
    <s v="&lt;15mph"/>
    <s v="HFTD - Distribution"/>
    <s v="2019-11-27 15:39:00"/>
    <n v="2179"/>
    <n v="14.0359512391425"/>
    <b v="0"/>
    <s v="&lt;25mph"/>
    <s v="F5970"/>
    <n v="3"/>
    <s v="2019-11-27T07:47:00Z"/>
    <n v="17"/>
    <n v="11"/>
    <s v="PG265"/>
    <n v="7.46"/>
    <s v="2019-11-27T08:00:00Z"/>
    <n v="38.07"/>
    <n v="75"/>
    <s v="F5970"/>
    <n v="3"/>
    <s v="2019-11-27T09:00:00Z"/>
    <n v="17"/>
    <n v="22"/>
    <s v="PG265"/>
    <n v="7.46"/>
    <s v="2019-11-27T08:00:00Z"/>
    <n v="38.07"/>
    <n v="142"/>
  </r>
  <r>
    <s v="PG&amp;E"/>
    <d v="2019-11-27T00:00:00"/>
    <d v="1899-12-30T06:37:00"/>
    <n v="37.271720000000002"/>
    <n v="-122.30779"/>
    <s v="Vegetation"/>
    <s v="Conifer Forest"/>
    <s v="3 meters - 0.25 Acres"/>
    <s v="Cal Fire"/>
    <m/>
    <n v="24101103"/>
    <m/>
    <n v="12000"/>
    <s v="Conductor"/>
    <s v="Overhead"/>
    <s v="Yes"/>
    <n v="43796"/>
    <d v="1899-12-30T06:37:00"/>
    <s v="Vegetation"/>
    <m/>
    <s v="Veg. contact"/>
    <s v="Electric Facility"/>
    <m/>
    <m/>
    <s v="Branch (OverHanging)"/>
    <s v="2019-362"/>
    <x v="4"/>
    <n v="11"/>
    <n v="27"/>
    <n v="6"/>
    <n v="37"/>
    <s v="19-0130047"/>
    <s v="Tier 2"/>
    <s v="HFTD"/>
    <x v="0"/>
    <s v="Distribution"/>
    <s v="HFTD - Distribution"/>
    <s v="Fire Less than 300 Acres"/>
    <s v="Vegetation"/>
    <s v="Branch (OverHanging)"/>
    <n v="16680"/>
    <n v="9.7327706188204903"/>
    <s v="142_199"/>
    <x v="0"/>
    <s v="&lt;15mph"/>
    <s v="HFTD - Distribution"/>
    <s v="2019-11-27 06:37:00"/>
    <n v="2178"/>
    <n v="32.498254008668702"/>
    <b v="0"/>
    <s v="25-40mph"/>
    <s v="LAHC1"/>
    <n v="3.7"/>
    <s v="2019-11-27T07:07:00Z"/>
    <n v="11.01"/>
    <n v="1"/>
    <s v="PG150"/>
    <n v="6.93"/>
    <s v="2019-11-27T07:40:00Z"/>
    <n v="32.369999999999997"/>
    <n v="33"/>
    <s v="LAHC1"/>
    <n v="3.7"/>
    <s v="2019-11-27T08:07:00Z"/>
    <n v="14.99"/>
    <n v="2"/>
    <s v="PG150"/>
    <n v="6.93"/>
    <s v="2019-11-27T08:10:00Z"/>
    <n v="32.729999999999997"/>
    <n v="61"/>
  </r>
  <r>
    <s v="PG&amp;E"/>
    <d v="2019-11-29T00:00:00"/>
    <d v="1899-12-30T20:18:00"/>
    <n v="39.85033"/>
    <n v="-121.631199"/>
    <m/>
    <s v="Shrub"/>
    <s v="1 meter - &lt; 3 meters"/>
    <s v="Unknown"/>
    <m/>
    <s v="40700248, 42578814, 42578813"/>
    <m/>
    <n v="60000"/>
    <s v="Pole"/>
    <s v="Overhead"/>
    <s v="Yes"/>
    <n v="43798"/>
    <d v="1899-12-30T20:18:00"/>
    <s v="Equipment - PG&amp;E"/>
    <s v="Pole"/>
    <m/>
    <m/>
    <m/>
    <m/>
    <s v="no-match"/>
    <s v="2019-10"/>
    <x v="4"/>
    <n v="11"/>
    <n v="29"/>
    <n v="20"/>
    <n v="18"/>
    <s v="No ILIS or TOTL available"/>
    <s v="Tier 3"/>
    <s v="HFTD"/>
    <x v="0"/>
    <s v="Transmission"/>
    <s v="HFTD - Transmission"/>
    <s v="Fire Less than 300 Acres"/>
    <s v="Equip Failure"/>
    <s v="Pole"/>
    <s v="N.A."/>
    <n v="13.182879125281"/>
    <s v="173_341"/>
    <x v="0"/>
    <s v="&lt;15mph"/>
    <s v="HFTD - Transmission"/>
    <s v="2019-11-29 20:18:00"/>
    <n v="2180"/>
    <n v="13.969005801801"/>
    <b v="0"/>
    <s v="&lt;25mph"/>
    <s v="PG333"/>
    <n v="3.51"/>
    <s v="2019-11-29T07:00:00Z"/>
    <n v="10.38"/>
    <n v="54"/>
    <s v="PG333"/>
    <n v="3.51"/>
    <s v="2019-11-29T07:00:00Z"/>
    <n v="10.38"/>
    <n v="99"/>
    <s v="PG333"/>
    <n v="3.51"/>
    <s v="2019-11-29T07:00:00Z"/>
    <n v="10.38"/>
    <n v="102"/>
    <s v="PG333"/>
    <n v="3.51"/>
    <s v="2019-11-29T07:00:00Z"/>
    <n v="10.38"/>
    <n v="185"/>
  </r>
  <r>
    <s v="PG&amp;E"/>
    <d v="2019-12-18T00:00:00"/>
    <d v="1899-12-30T05:25:00"/>
    <n v="38.281688299999999"/>
    <n v="-120.51701"/>
    <s v="Vegetation"/>
    <s v="Herbaceous"/>
    <s v="0.25 - 10 Acres"/>
    <s v="Cal Fire"/>
    <m/>
    <s v="101273893"/>
    <m/>
    <n v="12000"/>
    <s v="Pole"/>
    <s v="Overhead"/>
    <s v="Yes"/>
    <n v="43817"/>
    <d v="1899-12-30T05:25:00"/>
    <s v="Vegetation"/>
    <m/>
    <s v="Veg. contact"/>
    <s v="Pole"/>
    <m/>
    <m/>
    <s v="Fell into (No defect)"/>
    <s v="2019-361"/>
    <x v="4"/>
    <n v="12"/>
    <n v="18"/>
    <n v="5"/>
    <n v="25"/>
    <s v="19-0137065"/>
    <s v="Tier 2"/>
    <s v="HFTD"/>
    <x v="0"/>
    <s v="Distribution"/>
    <s v="HFTD - Distribution"/>
    <s v="Fire Less than 300 Acres"/>
    <s v="Vegetation"/>
    <s v="Fell into (No defect)"/>
    <n v="3185"/>
    <n v="6.9930129828576799"/>
    <s v="220_255"/>
    <x v="0"/>
    <s v="&lt;15mph"/>
    <s v="HFTD - Distribution"/>
    <s v="2019-12-18 05:25:00"/>
    <n v="2183"/>
    <n v="18.6147690367475"/>
    <b v="0"/>
    <s v="&lt;25mph"/>
    <s v="ESPC1"/>
    <n v="1.49"/>
    <s v="2019-12-18T07:13:00Z"/>
    <n v="15.99"/>
    <n v="25"/>
    <s v="ESPC1"/>
    <n v="1.49"/>
    <s v="2019-12-18T07:13:00Z"/>
    <n v="15.99"/>
    <n v="51"/>
    <s v="ESPC1"/>
    <n v="1.49"/>
    <s v="2019-12-18T08:13:00Z"/>
    <n v="15.99"/>
    <n v="48"/>
    <s v="ESPC1"/>
    <n v="1.49"/>
    <s v="2019-12-18T08:13:00Z"/>
    <n v="15.99"/>
    <n v="95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73">
  <r>
    <s v="PG&amp;E"/>
    <d v="2015-01-16T07:07:00"/>
    <d v="2015-01-16T07:07:00"/>
    <n v="38.775326999999997"/>
    <n v="-122.700442"/>
    <s v="Vegetation"/>
    <s v="Rural"/>
    <s v="&lt; 3 meters "/>
    <s v="Fire Agency"/>
    <s v="CAL FIRE"/>
    <n v="102167494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257"/>
    <x v="0"/>
    <n v="1"/>
    <n v="16"/>
    <n v="7"/>
    <n v="7"/>
    <s v="No ILIS or TOTL available"/>
    <s v="Tier 3"/>
    <s v="HFTD"/>
    <x v="0"/>
    <s v="Distribution"/>
    <s v="HFTD - Distribution"/>
    <s v="Fire Less than 300 Acres"/>
    <s v="Unk or Other"/>
    <s v="Unk or Other - Unknown"/>
    <s v="N.A."/>
    <n v="19.417671202858099"/>
    <s v="126_282"/>
    <s v="&lt;25mph"/>
    <s v="&lt;15mph"/>
    <s v="HFTD - Distribution"/>
    <s v="2015-01-16 07:07:00"/>
    <n v="4"/>
    <n v="24.277599239487699"/>
    <b v="0"/>
    <s v="&lt;25mph"/>
    <m/>
    <m/>
    <m/>
    <n v="0"/>
    <n v="0"/>
    <x v="0"/>
    <s v="HWKC1"/>
    <n v="7.87"/>
    <s v="2015-01-16T14:56:00Z"/>
    <n v="11.01"/>
    <n v="1"/>
    <x v="0"/>
    <m/>
    <m/>
    <m/>
    <n v="0"/>
    <n v="0"/>
    <x v="0"/>
    <s v="HWKC1"/>
    <n v="7.87"/>
    <s v="2015-01-16T14:56:00Z"/>
    <n v="11.01"/>
    <n v="2"/>
    <x v="0"/>
  </r>
  <r>
    <s v="PG&amp;E"/>
    <d v="2015-01-26T03:51:00"/>
    <d v="2015-01-26T03:51:00"/>
    <n v="37.053939999999997"/>
    <n v="-122.15867"/>
    <s v="Vegetation"/>
    <s v="Rural"/>
    <s v="&lt; 0.25 Acres"/>
    <s v="Fire Agency"/>
    <s v="CAL FIRE"/>
    <m/>
    <m/>
    <n v="12000"/>
    <s v="Conductor"/>
    <s v="Overhead"/>
    <s v="Yes"/>
    <n v="42030.160416666673"/>
    <d v="2015-01-26T03:51:00"/>
    <s v="Contact From Object"/>
    <s v="N.A."/>
    <s v="Vegetation"/>
    <s v="Electric Facility"/>
    <s v="Unknown"/>
    <m/>
    <s v="Fell into (No defect)"/>
    <s v="0258"/>
    <x v="0"/>
    <n v="1"/>
    <n v="26"/>
    <n v="3"/>
    <n v="51"/>
    <s v="15-0007000"/>
    <s v="Tier 3"/>
    <s v="HFTD"/>
    <x v="0"/>
    <s v="Distribution"/>
    <s v="HFTD - Distribution"/>
    <s v="Fire Less than 300 Acres"/>
    <s v="Vegetation"/>
    <s v="Fell into (No defect)"/>
    <n v="7602"/>
    <n v="14.307796483252501"/>
    <s v="149_187"/>
    <s v="&lt;25mph"/>
    <s v="&lt;15mph"/>
    <s v="HFTD - Distribution"/>
    <s v="2015-01-26 03:51:00"/>
    <n v="5"/>
    <n v="14.965647326313301"/>
    <b v="0"/>
    <s v="&lt;25mph"/>
    <m/>
    <m/>
    <m/>
    <n v="0"/>
    <n v="0"/>
    <x v="0"/>
    <s v="BNDC1"/>
    <n v="5.38"/>
    <s v="2015-01-26T11:50:00Z"/>
    <n v="10"/>
    <n v="52"/>
    <x v="0"/>
    <m/>
    <m/>
    <m/>
    <n v="0"/>
    <n v="0"/>
    <x v="0"/>
    <s v="BNDC1"/>
    <n v="5.38"/>
    <s v="2015-01-26T11:50:00Z"/>
    <n v="10"/>
    <n v="97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x v="0"/>
    <n v="2"/>
    <n v="6"/>
    <n v="6"/>
    <n v="1"/>
    <s v="15-0009876"/>
    <s v="Tier 3"/>
    <s v="HFTD"/>
    <x v="0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D4314"/>
    <n v="3.45"/>
    <s v="2015-02-06T13:58:00Z"/>
    <n v="46.95"/>
    <n v="12"/>
    <x v="1"/>
    <s v="BENC1"/>
    <n v="4.8899999999999997"/>
    <s v="2015-02-06T13:59:00Z"/>
    <n v="59.01"/>
    <n v="40"/>
    <x v="1"/>
    <s v="D4314"/>
    <n v="3.45"/>
    <s v="2015-02-06T13:58:00Z"/>
    <n v="46.95"/>
    <n v="24"/>
    <x v="1"/>
    <s v="BENC1"/>
    <n v="4.8899999999999997"/>
    <s v="2015-02-06T13:59:00Z"/>
    <n v="59.01"/>
    <n v="79"/>
    <x v="1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x v="0"/>
    <n v="2"/>
    <n v="7"/>
    <n v="18"/>
    <n v="38"/>
    <s v="15-0011390"/>
    <s v="Tier 2"/>
    <s v="HFTD"/>
    <x v="0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m/>
    <m/>
    <m/>
    <n v="0"/>
    <n v="0"/>
    <x v="0"/>
    <s v="MDDC1"/>
    <n v="6.88"/>
    <s v="2015-02-08T01:53:00Z"/>
    <n v="24"/>
    <n v="1"/>
    <x v="0"/>
    <m/>
    <m/>
    <m/>
    <n v="0"/>
    <n v="0"/>
    <x v="0"/>
    <s v="MDDC1"/>
    <n v="6.88"/>
    <s v="2015-02-08T01:53:00Z"/>
    <n v="24"/>
    <n v="2"/>
    <x v="0"/>
  </r>
  <r>
    <s v="PG&amp;E"/>
    <d v="2015-02-23T02:05:00"/>
    <d v="2015-02-23T02:05:00"/>
    <n v="39.302734000000001"/>
    <n v="-121.01749"/>
    <s v="Vegetation"/>
    <s v="Rural"/>
    <s v="&lt; 3 meters "/>
    <s v="Fire Agency"/>
    <s v="NEVADA CITY FIRE"/>
    <n v="100086316"/>
    <m/>
    <n v="12000"/>
    <s v="Conductor"/>
    <s v="Overhead"/>
    <s v="Yes"/>
    <n v="42058.086805555547"/>
    <d v="2015-02-23T02:05:00"/>
    <s v="Contact From Object"/>
    <s v="N.A."/>
    <s v="Vegetation"/>
    <s v="Electric Facility"/>
    <s v="Unknown"/>
    <m/>
    <s v="Fell into (slight defect)"/>
    <s v="0267"/>
    <x v="0"/>
    <n v="2"/>
    <n v="23"/>
    <n v="2"/>
    <n v="5"/>
    <s v="15-0014910"/>
    <s v="Tier 3"/>
    <s v="HFTD"/>
    <x v="0"/>
    <s v="Distribution"/>
    <s v="HFTD - Distribution"/>
    <s v="Fire Less than 300 Acres"/>
    <s v="Vegetation"/>
    <s v="Fell into (slight defect)"/>
    <n v="93279"/>
    <n v="24.545929026291301"/>
    <s v="199_311"/>
    <s v="&lt;25mph"/>
    <s v="&lt;15mph"/>
    <s v="HFTD - Distribution"/>
    <s v="2015-02-23 02:05:00"/>
    <n v="14"/>
    <n v="25.666189882666298"/>
    <b v="0"/>
    <s v="25-40mph"/>
    <s v="E3651"/>
    <n v="2.92"/>
    <s v="2015-02-23T09:05:00Z"/>
    <n v="14.99"/>
    <n v="13"/>
    <x v="2"/>
    <s v="KGOO"/>
    <n v="5.49"/>
    <s v="2015-02-23T09:40:00Z"/>
    <n v="31.07"/>
    <n v="67"/>
    <x v="2"/>
    <s v="E3651"/>
    <n v="2.92"/>
    <s v="2015-02-23T10:50:00Z"/>
    <n v="16.98"/>
    <n v="25"/>
    <x v="2"/>
    <s v="KGOO"/>
    <n v="5.49"/>
    <s v="2015-02-23T09:40:00Z"/>
    <n v="31.07"/>
    <n v="131"/>
    <x v="2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x v="0"/>
    <n v="2"/>
    <n v="23"/>
    <n v="13"/>
    <n v="25"/>
    <s v="15-0015168"/>
    <s v="Tier 3"/>
    <s v="HFTD"/>
    <x v="0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RSAC1"/>
    <n v="2.39"/>
    <s v="2015-02-23T20:29:00Z"/>
    <n v="34"/>
    <n v="11"/>
    <x v="3"/>
    <s v="RSAC1"/>
    <n v="2.39"/>
    <s v="2015-02-23T20:29:00Z"/>
    <n v="34"/>
    <n v="73"/>
    <x v="2"/>
    <s v="RSAC1"/>
    <n v="2.39"/>
    <s v="2015-02-23T20:29:00Z"/>
    <n v="34"/>
    <n v="22"/>
    <x v="3"/>
    <s v="RSAC1"/>
    <n v="2.39"/>
    <s v="2015-02-23T20:29:00Z"/>
    <n v="34"/>
    <n v="145"/>
    <x v="2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x v="0"/>
    <n v="3"/>
    <n v="4"/>
    <n v="18"/>
    <n v="44"/>
    <s v="15-0017374"/>
    <s v="Tier 2"/>
    <s v="HFTD"/>
    <x v="0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x v="0"/>
    <s v="KELC1"/>
    <n v="6.58"/>
    <s v="2015-03-05T01:57:00Z"/>
    <n v="11.01"/>
    <n v="1"/>
    <x v="0"/>
    <m/>
    <m/>
    <m/>
    <n v="0"/>
    <n v="0"/>
    <x v="0"/>
    <s v="KELC1"/>
    <n v="6.58"/>
    <s v="2015-03-05T01:57:00Z"/>
    <n v="11.01"/>
    <n v="2"/>
    <x v="0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x v="0"/>
    <n v="3"/>
    <n v="7"/>
    <n v="13"/>
    <n v="35"/>
    <s v="15-0018003"/>
    <s v="Tier 3"/>
    <s v="HFTD"/>
    <x v="0"/>
    <s v="Distribution"/>
    <s v="HFTD - Distribution"/>
    <s v="Fire Less than 300 Acres"/>
    <s v="Vegetation"/>
    <s v="Fell into (No defect)"/>
    <n v="2263"/>
    <n v="3.8776670231724601"/>
    <s v="128_279"/>
    <s v="&lt;25mph"/>
    <s v="&lt;15mph"/>
    <s v="HFTD - Distribution"/>
    <s v="2015-03-07 13:35:00"/>
    <n v="18"/>
    <n v="14.4715232706442"/>
    <b v="0"/>
    <s v="&lt;25mph"/>
    <m/>
    <m/>
    <m/>
    <n v="0"/>
    <n v="0"/>
    <x v="0"/>
    <s v="E2050"/>
    <n v="7.98"/>
    <s v="2015-03-07T21:33:00Z"/>
    <n v="7"/>
    <n v="4"/>
    <x v="0"/>
    <m/>
    <m/>
    <m/>
    <n v="0"/>
    <n v="0"/>
    <x v="0"/>
    <s v="E2050"/>
    <n v="7.98"/>
    <s v="2015-03-07T21:48:00Z"/>
    <n v="8.99"/>
    <n v="8"/>
    <x v="0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x v="0"/>
    <n v="3"/>
    <n v="14"/>
    <n v="2"/>
    <n v="30"/>
    <s v="15-0019556"/>
    <s v="Tier 3"/>
    <s v="HFTD"/>
    <x v="0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5-03-14T08:57:00Z"/>
    <n v="0"/>
    <n v="1"/>
    <x v="2"/>
    <s v="E4393"/>
    <n v="6.32"/>
    <s v="2015-03-14T08:57:00Z"/>
    <n v="4.99"/>
    <n v="5"/>
    <x v="0"/>
    <s v="KELC1"/>
    <n v="2.83"/>
    <s v="2015-03-14T09:57:00Z"/>
    <n v="0"/>
    <n v="2"/>
    <x v="2"/>
    <s v="E4393"/>
    <n v="6.32"/>
    <s v="2015-03-14T08:57:00Z"/>
    <n v="4.99"/>
    <n v="10"/>
    <x v="0"/>
  </r>
  <r>
    <s v="PG&amp;E"/>
    <d v="2015-03-15T22:47:00"/>
    <d v="2015-03-15T22:47:00"/>
    <n v="38.334569989999999"/>
    <n v="-120.532529"/>
    <s v="Vegetation"/>
    <s v="Rural"/>
    <s v="&lt; 3 meters "/>
    <s v="Fire Agency"/>
    <s v="CAL FIRE"/>
    <n v="103106530"/>
    <m/>
    <n v="12000"/>
    <s v="Conductor"/>
    <s v="Overhead"/>
    <s v="Yes"/>
    <n v="42078.949305555558"/>
    <d v="2015-03-15T22:47:00"/>
    <s v="Contact From Object"/>
    <s v="N.A."/>
    <s v="Vehicle"/>
    <s v="Pole"/>
    <s v="Human Error"/>
    <m/>
    <s v="Other/Unknown"/>
    <s v="0279"/>
    <x v="0"/>
    <n v="3"/>
    <n v="15"/>
    <n v="22"/>
    <n v="47"/>
    <s v="15-0019709"/>
    <s v="Tier 3"/>
    <s v="HFTD"/>
    <x v="0"/>
    <s v="Distribution"/>
    <s v="HFTD - Distribution"/>
    <s v="Fire Less than 300 Acres"/>
    <s v="3rd Party"/>
    <s v="Vehicle"/>
    <n v="14520"/>
    <n v="7.4896635927324597"/>
    <s v="220_257"/>
    <s v="&lt;25mph"/>
    <s v="&lt;15mph"/>
    <s v="HFTD - Distribution"/>
    <s v="2015-03-15 22:47:00"/>
    <n v="25"/>
    <n v="18.547787434900101"/>
    <b v="0"/>
    <s v="&lt;25mph"/>
    <s v="D9396"/>
    <n v="3.65"/>
    <s v="2015-03-16T05:46:00Z"/>
    <n v="2.0099999999999998"/>
    <n v="11"/>
    <x v="2"/>
    <s v="MTZC1"/>
    <n v="7.54"/>
    <s v="2015-03-16T04:56:00Z"/>
    <n v="7"/>
    <n v="25"/>
    <x v="0"/>
    <s v="D9396"/>
    <n v="3.65"/>
    <s v="2015-03-16T06:44:00Z"/>
    <n v="2.0099999999999998"/>
    <n v="20"/>
    <x v="2"/>
    <s v="MTZC1"/>
    <n v="7.54"/>
    <s v="2015-03-16T04:56:00Z"/>
    <n v="7"/>
    <n v="47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x v="0"/>
    <n v="4"/>
    <n v="2"/>
    <n v="9"/>
    <n v="44"/>
    <s v="15-0023747"/>
    <s v="Tier 3"/>
    <s v="HFTD"/>
    <x v="0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x v="0"/>
    <s v="JBGC1"/>
    <n v="4.0599999999999996"/>
    <s v="2015-04-02T16:13:00Z"/>
    <n v="37"/>
    <n v="12"/>
    <x v="2"/>
    <m/>
    <m/>
    <m/>
    <n v="0"/>
    <n v="0"/>
    <x v="0"/>
    <s v="JBGC1"/>
    <n v="4.0599999999999996"/>
    <s v="2015-04-02T16:13:00Z"/>
    <n v="37"/>
    <n v="21"/>
    <x v="2"/>
  </r>
  <r>
    <s v="PG&amp;E"/>
    <d v="2015-04-04T16:49:00"/>
    <d v="2015-04-04T16:49:00"/>
    <n v="38.882449989999998"/>
    <n v="-122.59135000000001"/>
    <s v="Vegetation"/>
    <s v="Rural"/>
    <s v="&lt; 0.25 Acres"/>
    <s v="Fire Agency"/>
    <s v="CAL FIRE"/>
    <s v="20748 Jerusalem Grade Road, Middletown"/>
    <m/>
    <n v="12000"/>
    <s v="Other"/>
    <s v="Overhead"/>
    <s v="Yes"/>
    <n v="42098.700694444437"/>
    <d v="2015-04-04T16:49:00"/>
    <s v="Equipment/ Facility Failure"/>
    <s v="Other"/>
    <s v="N.A."/>
    <s v="N.A."/>
    <s v="Unknown"/>
    <s v="Booster"/>
    <s v="Other/Unknown"/>
    <s v="0285"/>
    <x v="0"/>
    <n v="4"/>
    <n v="4"/>
    <n v="16"/>
    <n v="49"/>
    <s v="15-0024208"/>
    <s v="Tier 2"/>
    <s v="HFTD"/>
    <x v="0"/>
    <s v="Distribution"/>
    <s v="HFTD - Distribution"/>
    <s v="Fire Less than 300 Acres"/>
    <s v="Equip Failure"/>
    <s v="Equip Failure - Other"/>
    <n v="20448"/>
    <n v="16.992506205467599"/>
    <s v="131_288"/>
    <s v="&lt;25mph"/>
    <s v="&lt;15mph"/>
    <s v="HFTD - Distribution"/>
    <s v="2015-04-04 16:49:00"/>
    <n v="31"/>
    <n v="19.359725353839401"/>
    <b v="0"/>
    <s v="&lt;25mph"/>
    <m/>
    <m/>
    <m/>
    <n v="0"/>
    <n v="0"/>
    <x v="0"/>
    <s v="KELC1"/>
    <n v="6.51"/>
    <s v="2015-04-04T22:57:00Z"/>
    <n v="22.01"/>
    <n v="13"/>
    <x v="0"/>
    <m/>
    <m/>
    <m/>
    <n v="0"/>
    <n v="0"/>
    <x v="0"/>
    <s v="KELC1"/>
    <n v="6.51"/>
    <s v="2015-04-04T23:57:00Z"/>
    <n v="25.99"/>
    <n v="26"/>
    <x v="2"/>
  </r>
  <r>
    <s v="PG&amp;E"/>
    <d v="2015-04-11T17:16:00"/>
    <d v="2015-04-11T17:16:00"/>
    <n v="40.5461873"/>
    <n v="-122.2342661"/>
    <s v="Vegetation"/>
    <s v="Rural"/>
    <s v="&lt; 0.25 Acres"/>
    <s v="Unknown"/>
    <m/>
    <n v="101491414"/>
    <m/>
    <n v="12000"/>
    <s v="Conductor"/>
    <s v="Overhead"/>
    <s v="Yes"/>
    <n v="42105.719444444447"/>
    <d v="2015-04-11T17:16:00"/>
    <s v="Contact From Object"/>
    <s v="N.A."/>
    <s v="Vegetation"/>
    <s v="Electric Facility"/>
    <s v="Unknown"/>
    <m/>
    <s v="Fell into (Moderate-Severe defect)"/>
    <s v="0286"/>
    <x v="0"/>
    <n v="4"/>
    <n v="11"/>
    <n v="17"/>
    <n v="16"/>
    <s v="15-0026023"/>
    <s v="Tier 2"/>
    <s v="HFTD"/>
    <x v="0"/>
    <s v="Distribution"/>
    <s v="HFTD - Distribution"/>
    <s v="Fire Less than 300 Acres"/>
    <s v="Vegetation"/>
    <s v="Fell into (Moderate-Severe defect)"/>
    <n v="11914"/>
    <n v="19.429013892093"/>
    <s v="148_380"/>
    <s v="&lt;25mph"/>
    <s v="&lt;15mph"/>
    <s v="HFTD - Distribution"/>
    <s v="2015-04-11 17:16:00"/>
    <n v="32"/>
    <n v="19.429013892093"/>
    <b v="0"/>
    <s v="&lt;25mph"/>
    <s v="RRAC1"/>
    <n v="3.7"/>
    <s v="2015-04-11T23:24:00Z"/>
    <n v="12.01"/>
    <n v="1"/>
    <x v="2"/>
    <s v="C5599"/>
    <n v="6.52"/>
    <s v="2015-04-12T00:04:00Z"/>
    <n v="14"/>
    <n v="9"/>
    <x v="0"/>
    <s v="RRAC1"/>
    <n v="3.7"/>
    <s v="2015-04-11T23:24:00Z"/>
    <n v="12.01"/>
    <n v="2"/>
    <x v="2"/>
    <s v="C5599"/>
    <n v="6.52"/>
    <s v="2015-04-12T01:04:00Z"/>
    <n v="20.98"/>
    <n v="18"/>
    <x v="0"/>
  </r>
  <r>
    <s v="PG&amp;E"/>
    <d v="2015-04-27T12:54:00"/>
    <d v="2015-04-27T12:54:00"/>
    <n v="35.487093999999999"/>
    <n v="-120.67561000000001"/>
    <s v="Vegetation"/>
    <s v="Rural"/>
    <s v="&lt; 3 meters "/>
    <s v="Unknown"/>
    <m/>
    <n v="103310601"/>
    <m/>
    <n v="21000"/>
    <s v="Conductor"/>
    <s v="Overhead"/>
    <s v="Yes"/>
    <n v="42121.537499999999"/>
    <d v="2015-04-27T12:54:00"/>
    <s v="Contact From Object"/>
    <s v="N.A."/>
    <s v="Balloons"/>
    <s v="Electric Facility"/>
    <s v="Human Error"/>
    <m/>
    <s v="Other/Unknown"/>
    <s v="0301"/>
    <x v="0"/>
    <n v="4"/>
    <n v="27"/>
    <n v="12"/>
    <n v="54"/>
    <s v="15-0029875"/>
    <s v="Tier 2"/>
    <s v="HFTD"/>
    <x v="0"/>
    <s v="Distribution"/>
    <s v="HFTD - Distribution"/>
    <s v="Fire Less than 300 Acres"/>
    <s v="3rd Party"/>
    <s v="Balloons"/>
    <n v="5836"/>
    <n v="7.5834270517961198"/>
    <s v="214_100"/>
    <s v="&lt;25mph"/>
    <s v="&lt;15mph"/>
    <s v="HFTD - Distribution"/>
    <s v="2015-04-27 12:54:00"/>
    <n v="47"/>
    <n v="19.097387625100499"/>
    <b v="0"/>
    <s v="&lt;25mph"/>
    <s v="E1179"/>
    <n v="1.84"/>
    <s v="2015-04-27T19:26:00Z"/>
    <n v="8.99"/>
    <n v="8"/>
    <x v="2"/>
    <s v="E2260"/>
    <n v="4.42"/>
    <s v="2015-04-27T19:11:00Z"/>
    <n v="10.98"/>
    <n v="14"/>
    <x v="0"/>
    <s v="E1179"/>
    <n v="1.84"/>
    <s v="2015-04-27T19:26:00Z"/>
    <n v="8.99"/>
    <n v="16"/>
    <x v="2"/>
    <s v="E2260"/>
    <n v="4.42"/>
    <s v="2015-04-27T20:32:00Z"/>
    <n v="14"/>
    <n v="29"/>
    <x v="0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x v="0"/>
    <n v="4"/>
    <n v="30"/>
    <n v="0"/>
    <n v="26"/>
    <s v="15-0030607"/>
    <s v="Tier 2"/>
    <s v="HFTD"/>
    <x v="0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x v="0"/>
    <s v="LAHC1"/>
    <n v="4.5199999999999996"/>
    <s v="2015-04-30T07:07:00Z"/>
    <n v="4.99"/>
    <n v="9"/>
    <x v="0"/>
    <m/>
    <m/>
    <m/>
    <n v="0"/>
    <n v="0"/>
    <x v="0"/>
    <s v="LAHC1"/>
    <n v="4.5199999999999996"/>
    <s v="2015-04-30T08:07:00Z"/>
    <n v="5.99"/>
    <n v="17"/>
    <x v="0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x v="0"/>
    <n v="5"/>
    <n v="2"/>
    <n v="16"/>
    <n v="51"/>
    <s v="15-0031285"/>
    <s v="Zone 1"/>
    <s v="HFTD"/>
    <x v="0"/>
    <s v="Distribution"/>
    <s v="HFTD - Distribution"/>
    <s v="Fire Less than 300 Acres"/>
    <s v="Equip Failure"/>
    <s v="Splice/Clamp/Connector"/>
    <n v="79805"/>
    <n v="9.7157585169785694"/>
    <s v="259_202"/>
    <s v="&lt;25mph"/>
    <s v="&lt;15mph"/>
    <s v="HFTD - Distribution"/>
    <s v="2015-05-02 16:51:00"/>
    <n v="51"/>
    <n v="12.4768752551732"/>
    <b v="0"/>
    <s v="&lt;25mph"/>
    <s v="AT301"/>
    <n v="1.62"/>
    <s v="2015-05-02T23:51:00Z"/>
    <n v="18.989999999999998"/>
    <n v="34"/>
    <x v="2"/>
    <s v="AT301"/>
    <n v="1.62"/>
    <s v="2015-05-02T23:51:00Z"/>
    <n v="18.989999999999998"/>
    <n v="60"/>
    <x v="0"/>
    <s v="AT301"/>
    <n v="1.62"/>
    <s v="2015-05-02T23:56:00Z"/>
    <n v="18.989999999999998"/>
    <n v="65"/>
    <x v="2"/>
    <s v="AT301"/>
    <n v="1.62"/>
    <s v="2015-05-02T23:56:00Z"/>
    <n v="18.989999999999998"/>
    <n v="119"/>
    <x v="0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x v="0"/>
    <n v="5"/>
    <n v="6"/>
    <n v="17"/>
    <n v="17"/>
    <s v="15-0032311"/>
    <s v="Tier 2"/>
    <s v="HFTD"/>
    <x v="0"/>
    <s v="Distribution"/>
    <s v="HFTD - Distribution"/>
    <s v="Fire Less than 300 Acres"/>
    <s v="Equip Failure"/>
    <s v="Equip Failure - Other"/>
    <n v="81600"/>
    <n v="12.4412966410483"/>
    <s v="249_208"/>
    <s v="&lt;25mph"/>
    <s v="&lt;15mph"/>
    <s v="HFTD - Distribution"/>
    <s v="2015-05-06 17:17:00"/>
    <n v="53"/>
    <n v="13.221235185421"/>
    <b v="0"/>
    <s v="&lt;25mph"/>
    <s v="C1522"/>
    <n v="2.85"/>
    <s v="2015-05-06T23:47:00Z"/>
    <n v="13"/>
    <n v="6"/>
    <x v="2"/>
    <s v="MIAC1"/>
    <n v="7.42"/>
    <s v="2015-05-06T23:59:00Z"/>
    <n v="20"/>
    <n v="9"/>
    <x v="0"/>
    <s v="C1522"/>
    <n v="2.85"/>
    <s v="2015-05-06T23:47:00Z"/>
    <n v="13"/>
    <n v="11"/>
    <x v="2"/>
    <s v="MIAC1"/>
    <n v="7.42"/>
    <s v="2015-05-06T23:59:00Z"/>
    <n v="20"/>
    <n v="17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x v="0"/>
    <n v="5"/>
    <n v="9"/>
    <n v="13"/>
    <n v="10"/>
    <s v="15-0033085"/>
    <s v="Tier 2"/>
    <s v="HFTD"/>
    <x v="0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s v="E2572"/>
    <n v="3.27"/>
    <s v="2015-05-09T19:28:00Z"/>
    <n v="7"/>
    <n v="12"/>
    <x v="2"/>
    <s v="E2572"/>
    <n v="3.27"/>
    <s v="2015-05-09T19:28:00Z"/>
    <n v="7"/>
    <n v="12"/>
    <x v="0"/>
    <s v="E2572"/>
    <n v="3.27"/>
    <s v="2015-05-09T19:28:00Z"/>
    <n v="7"/>
    <n v="12"/>
    <x v="2"/>
    <s v="E2572"/>
    <n v="3.27"/>
    <s v="2015-05-09T19:28:00Z"/>
    <n v="7"/>
    <n v="12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x v="0"/>
    <n v="5"/>
    <n v="9"/>
    <n v="21"/>
    <n v="37"/>
    <s v="15-0033109"/>
    <s v="Tier 3"/>
    <s v="HFTD"/>
    <x v="0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E5439"/>
    <n v="3.42"/>
    <s v="2015-05-10T04:00:00Z"/>
    <n v="4"/>
    <n v="28"/>
    <x v="2"/>
    <s v="RRRC1"/>
    <n v="5.26"/>
    <s v="2015-05-10T04:13:00Z"/>
    <n v="5.99"/>
    <n v="66"/>
    <x v="0"/>
    <s v="E5439"/>
    <n v="3.42"/>
    <s v="2015-05-10T04:00:00Z"/>
    <n v="4"/>
    <n v="56"/>
    <x v="2"/>
    <s v="RRRC1"/>
    <n v="5.26"/>
    <s v="2015-05-10T05:13:00Z"/>
    <n v="5.99"/>
    <n v="130"/>
    <x v="0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x v="0"/>
    <n v="5"/>
    <n v="21"/>
    <n v="9"/>
    <n v="23"/>
    <s v="15-0035686"/>
    <s v="Tier 3"/>
    <s v="HFTD"/>
    <x v="0"/>
    <s v="Distribution"/>
    <s v="HFTD - Distribution"/>
    <s v="Fire Less than 300 Acres"/>
    <s v="Vegetation"/>
    <s v="Fell into (Moderate-Severe defect)"/>
    <n v="2850"/>
    <n v="1.6525085635854899"/>
    <s v="114_273"/>
    <s v="&lt;25mph"/>
    <s v="&lt;15mph"/>
    <s v="HFTD - Distribution"/>
    <s v="2015-05-21 09:23:00"/>
    <n v="70"/>
    <n v="15.123977675514199"/>
    <b v="0"/>
    <s v="&lt;25mph"/>
    <m/>
    <m/>
    <m/>
    <n v="0"/>
    <n v="0"/>
    <x v="0"/>
    <s v="D3481"/>
    <n v="5.82"/>
    <s v="2015-05-21T16:22:00Z"/>
    <n v="4"/>
    <n v="31"/>
    <x v="0"/>
    <m/>
    <m/>
    <m/>
    <n v="0"/>
    <n v="0"/>
    <x v="0"/>
    <s v="D3481"/>
    <n v="5.82"/>
    <s v="2015-05-21T17:17:00Z"/>
    <n v="7"/>
    <n v="63"/>
    <x v="0"/>
  </r>
  <r>
    <s v="PG&amp;E"/>
    <d v="2015-05-27T21:44:00"/>
    <d v="2015-05-27T21:44:00"/>
    <n v="39.16901"/>
    <n v="-120.96120000000001"/>
    <s v="Vegetation"/>
    <s v="Rural"/>
    <s v="&lt; 0.25 Acres"/>
    <s v="Fire Agency"/>
    <s v="PEARDALE F.D."/>
    <n v="100077687"/>
    <m/>
    <n v="12000"/>
    <s v="Conductor"/>
    <s v="Overhead"/>
    <s v="Yes"/>
    <n v="42151.905555555553"/>
    <d v="2015-05-27T21:44:00"/>
    <s v="Contact From Object"/>
    <s v="N.A."/>
    <s v="Vegetation"/>
    <s v="Electric Facility"/>
    <s v="Unknown"/>
    <m/>
    <s v="Fell into (No defect)"/>
    <s v="0329"/>
    <x v="0"/>
    <n v="5"/>
    <n v="27"/>
    <n v="21"/>
    <n v="44"/>
    <s v="15-0036850"/>
    <s v="Tier 3"/>
    <s v="HFTD"/>
    <x v="0"/>
    <s v="Distribution"/>
    <s v="HFTD - Distribution"/>
    <s v="Fire Less than 300 Acres"/>
    <s v="Vegetation"/>
    <s v="Fell into (No defect)"/>
    <n v="10828"/>
    <n v="3.6909649745511399"/>
    <s v="201_303"/>
    <s v="&lt;25mph"/>
    <s v="&lt;15mph"/>
    <s v="HFTD - Distribution"/>
    <s v="2015-05-27 21:44:00"/>
    <n v="75"/>
    <n v="11.909578645419799"/>
    <b v="0"/>
    <s v="&lt;25mph"/>
    <m/>
    <m/>
    <m/>
    <n v="0"/>
    <n v="0"/>
    <x v="0"/>
    <s v="E5439"/>
    <n v="7.11"/>
    <s v="2015-05-28T04:20:00Z"/>
    <n v="2.0099999999999998"/>
    <n v="62"/>
    <x v="0"/>
    <m/>
    <m/>
    <m/>
    <n v="0"/>
    <n v="0"/>
    <x v="0"/>
    <s v="SETC1"/>
    <n v="4.24"/>
    <s v="2015-05-28T05:28:00Z"/>
    <n v="5.99"/>
    <n v="119"/>
    <x v="0"/>
  </r>
  <r>
    <s v="PG&amp;E"/>
    <d v="2015-06-03T09:33:00"/>
    <d v="2015-06-03T09:33:00"/>
    <n v="39.689570000000003"/>
    <n v="-121.621612"/>
    <s v="Vegetation"/>
    <s v="Rural"/>
    <s v="&lt; 0.25 Acres"/>
    <s v="Fire Agency"/>
    <s v="CAL FIRE"/>
    <m/>
    <m/>
    <n v="12000"/>
    <s v="Conductor"/>
    <s v="Overhead"/>
    <s v="Yes"/>
    <n v="42158.397916666669"/>
    <d v="2015-06-03T09:33:00"/>
    <s v="Contact From Object"/>
    <s v="N.A."/>
    <s v="Vegetation"/>
    <s v="Electric Facility"/>
    <s v="Unknown"/>
    <m/>
    <s v="Branch (OverHanging)"/>
    <s v="0341"/>
    <x v="0"/>
    <n v="6"/>
    <n v="3"/>
    <n v="9"/>
    <n v="33"/>
    <s v="15-0038091"/>
    <s v="Tier 2"/>
    <s v="HFTD"/>
    <x v="0"/>
    <s v="Distribution"/>
    <s v="HFTD - Distribution"/>
    <s v="Fire Less than 300 Acres"/>
    <s v="Vegetation"/>
    <s v="Branch (OverHanging)"/>
    <n v="28146"/>
    <n v="6.3563886759096704"/>
    <s v="173_332"/>
    <s v="&lt;25mph"/>
    <s v="&lt;15mph"/>
    <s v="HFTD - Distribution"/>
    <s v="2015-06-03 09:33:00"/>
    <n v="87"/>
    <n v="12.6566771467326"/>
    <b v="0"/>
    <s v="&lt;25mph"/>
    <m/>
    <m/>
    <m/>
    <n v="0"/>
    <n v="0"/>
    <x v="0"/>
    <s v="JBGC1"/>
    <n v="7.74"/>
    <s v="2015-06-03T16:13:00Z"/>
    <n v="8.99"/>
    <n v="12"/>
    <x v="0"/>
    <m/>
    <m/>
    <m/>
    <n v="0"/>
    <n v="0"/>
    <x v="0"/>
    <s v="CICC1"/>
    <n v="6.93"/>
    <s v="2015-06-03T16:54:00Z"/>
    <n v="10"/>
    <n v="25"/>
    <x v="0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x v="0"/>
    <n v="6"/>
    <n v="4"/>
    <n v="13"/>
    <n v="17"/>
    <s v="15-0038501"/>
    <s v="Tier 2"/>
    <s v="HFTD"/>
    <x v="0"/>
    <s v="Distribution"/>
    <s v="HFTD - Distribution"/>
    <s v="Fire Less than 300 Acres"/>
    <s v="3rd Party"/>
    <s v="Vehicle"/>
    <n v="20525"/>
    <n v="22.1312169152847"/>
    <s v="81_311"/>
    <s v="&lt;25mph"/>
    <s v="&lt;15mph"/>
    <s v="HFTD - Distribution"/>
    <s v="2015-06-04 13:17:00"/>
    <n v="90"/>
    <n v="22.621774833620901"/>
    <b v="0"/>
    <s v="&lt;25mph"/>
    <s v="KLLR"/>
    <n v="1.7"/>
    <s v="2015-06-04T19:55:00Z"/>
    <n v="16.11"/>
    <n v="7"/>
    <x v="2"/>
    <s v="KLLR"/>
    <n v="1.7"/>
    <s v="2015-06-04T19:55:00Z"/>
    <n v="16.11"/>
    <n v="9"/>
    <x v="0"/>
    <s v="KLLR"/>
    <n v="1.7"/>
    <s v="2015-06-04T20:55:00Z"/>
    <n v="17.25"/>
    <n v="14"/>
    <x v="2"/>
    <s v="KLLR"/>
    <n v="1.7"/>
    <s v="2015-06-04T20:55:00Z"/>
    <n v="17.25"/>
    <n v="18"/>
    <x v="0"/>
  </r>
  <r>
    <s v="PG&amp;E"/>
    <d v="2015-06-04T20:00:00"/>
    <d v="2015-06-04T20:00:00"/>
    <n v="38.691600000000001"/>
    <n v="-120.860579"/>
    <s v="Vegetation"/>
    <s v="Rural"/>
    <s v="&lt; 0.25 Acres"/>
    <s v="Fire Agency"/>
    <s v="CAL FIRE"/>
    <n v="101412760"/>
    <s v="Pacific Bell"/>
    <n v="12000"/>
    <s v="Conductor"/>
    <s v="Overhead"/>
    <s v="Yes"/>
    <n v="42159.833333333343"/>
    <d v="2015-06-04T20:00:00"/>
    <s v="Contact From Object"/>
    <s v="N.A."/>
    <s v="Vegetation"/>
    <s v="Electric Facility"/>
    <s v="Human Error"/>
    <s v="Third-party caused"/>
    <s v="Other/Unknown"/>
    <s v="0347"/>
    <x v="0"/>
    <n v="6"/>
    <n v="4"/>
    <n v="20"/>
    <n v="0"/>
    <s v="15-0038597"/>
    <s v="Tier 3"/>
    <s v="HFTD"/>
    <x v="0"/>
    <s v="Distribution"/>
    <s v="HFTD - Distribution"/>
    <s v="Fire Less than 300 Acres"/>
    <s v="3rd Party"/>
    <s v="3rd Party - Unknown"/>
    <n v="9640"/>
    <n v="2.07308802816465"/>
    <s v="205_277"/>
    <s v="&lt;25mph"/>
    <s v="&lt;15mph"/>
    <s v="HFTD - Distribution"/>
    <s v="2015-06-04 20:00:00"/>
    <n v="93"/>
    <n v="11.0268052210769"/>
    <b v="0"/>
    <s v="&lt;25mph"/>
    <s v="E6490"/>
    <n v="1.72"/>
    <s v="2015-06-05T02:01:00Z"/>
    <n v="7"/>
    <n v="25"/>
    <x v="2"/>
    <s v="D4464"/>
    <n v="6.46"/>
    <s v="2015-06-05T02:16:00Z"/>
    <n v="8.01"/>
    <n v="60"/>
    <x v="0"/>
    <s v="E6490"/>
    <n v="1.72"/>
    <s v="2015-06-05T02:01:00Z"/>
    <n v="7"/>
    <n v="49"/>
    <x v="2"/>
    <s v="D4464"/>
    <n v="6.46"/>
    <s v="2015-06-05T02:16:00Z"/>
    <n v="8.01"/>
    <n v="119"/>
    <x v="0"/>
  </r>
  <r>
    <s v="PG&amp;E"/>
    <d v="2015-06-05T01:25:00"/>
    <d v="2015-06-05T01:25:00"/>
    <n v="38.346065600000003"/>
    <n v="-122.39978979999999"/>
    <s v="Vegetation"/>
    <s v="Rural"/>
    <s v="&lt; 0.25 Acres"/>
    <s v="Fire Agency"/>
    <m/>
    <s v="4870 REDWOOD"/>
    <m/>
    <n v="21000"/>
    <s v="Conductor"/>
    <s v="Overhead"/>
    <s v="Yes"/>
    <n v="42160.059027777781"/>
    <d v="2015-06-05T01:25:00"/>
    <s v="Contact From Object"/>
    <s v="N.A."/>
    <s v="Vegetation"/>
    <s v="Electric Facility"/>
    <s v="Unknown"/>
    <m/>
    <s v="Fell into (No defect)"/>
    <s v="0348"/>
    <x v="0"/>
    <n v="6"/>
    <n v="5"/>
    <n v="1"/>
    <n v="25"/>
    <s v="15-0038607"/>
    <s v="Tier 3"/>
    <s v="HFTD"/>
    <x v="0"/>
    <s v="Distribution"/>
    <s v="HFTD - Distribution"/>
    <s v="Fire Less than 300 Acres"/>
    <s v="Vegetation"/>
    <s v="Fell into (No defect)"/>
    <n v="53842"/>
    <n v="2.8209476813814098"/>
    <s v="139_258"/>
    <s v="&lt;25mph"/>
    <s v="&lt;15mph"/>
    <s v="HFTD - Distribution"/>
    <s v="2015-06-05 01:25:00"/>
    <n v="94"/>
    <n v="16.332802060002699"/>
    <b v="0"/>
    <s v="&lt;25mph"/>
    <m/>
    <m/>
    <m/>
    <n v="0"/>
    <n v="0"/>
    <x v="0"/>
    <s v="E6860"/>
    <n v="6.98"/>
    <s v="2015-06-05T08:07:00Z"/>
    <n v="1.01"/>
    <n v="23"/>
    <x v="0"/>
    <m/>
    <m/>
    <m/>
    <n v="0"/>
    <n v="0"/>
    <x v="0"/>
    <s v="E6860"/>
    <n v="6.98"/>
    <s v="2015-06-05T09:22:00Z"/>
    <n v="1.01"/>
    <n v="45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x v="0"/>
    <n v="6"/>
    <n v="6"/>
    <n v="15"/>
    <n v="38"/>
    <s v="15-0039056"/>
    <s v="Tier 2"/>
    <s v="HFTD"/>
    <x v="0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E4777"/>
    <n v="3.27"/>
    <s v="2015-06-06T22:26:00Z"/>
    <n v="14"/>
    <n v="2"/>
    <x v="2"/>
    <s v="BNVC1"/>
    <n v="4.68"/>
    <s v="2015-06-06T21:50:00Z"/>
    <n v="17"/>
    <n v="7"/>
    <x v="0"/>
    <s v="E4777"/>
    <n v="3.27"/>
    <s v="2015-06-06T22:40:00Z"/>
    <n v="14"/>
    <n v="3"/>
    <x v="2"/>
    <s v="BNVC1"/>
    <n v="4.68"/>
    <s v="2015-06-06T22:50:00Z"/>
    <n v="21"/>
    <n v="13"/>
    <x v="0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x v="0"/>
    <n v="6"/>
    <n v="8"/>
    <n v="14"/>
    <n v="18"/>
    <s v="15-0039368"/>
    <s v="Tier 2"/>
    <s v="HFTD"/>
    <x v="0"/>
    <s v="Distribution"/>
    <s v="HFTD - Distribution"/>
    <s v="Fire Less than 300 Acres"/>
    <s v="3rd Party"/>
    <s v="Vehicle"/>
    <n v="65168"/>
    <n v="7.0020784945962502"/>
    <s v="201_249"/>
    <s v="&lt;25mph"/>
    <s v="&lt;15mph"/>
    <s v="HFTD - Distribution"/>
    <s v="2015-06-08 14:18:00"/>
    <n v="106"/>
    <n v="9.7762584716541596"/>
    <b v="0"/>
    <s v="&lt;25mph"/>
    <m/>
    <m/>
    <m/>
    <n v="0"/>
    <n v="0"/>
    <x v="0"/>
    <s v="CMAC1"/>
    <n v="5.88"/>
    <s v="2015-06-08T20:59:00Z"/>
    <n v="12.01"/>
    <n v="1"/>
    <x v="0"/>
    <m/>
    <m/>
    <m/>
    <n v="0"/>
    <n v="0"/>
    <x v="0"/>
    <s v="CMAC1"/>
    <n v="5.88"/>
    <s v="2015-06-08T21:59:00Z"/>
    <n v="12.01"/>
    <n v="2"/>
    <x v="0"/>
  </r>
  <r>
    <s v="PG&amp;E"/>
    <d v="2015-06-09T15:24:00"/>
    <d v="2015-06-09T15:24:00"/>
    <n v="38.365099999999998"/>
    <n v="-122.25409999999999"/>
    <s v="Vegetation"/>
    <s v="Rural"/>
    <s v="10 - 99 Acres"/>
    <s v="Fire Agency"/>
    <s v="CAL FIRE"/>
    <s v="load side 2987"/>
    <s v="Yes"/>
    <n v="21000"/>
    <s v="Conductor"/>
    <s v="Overhead"/>
    <s v="Yes"/>
    <n v="42164.64166666667"/>
    <d v="2015-06-09T15:24:00"/>
    <s v="Contact From Object"/>
    <s v="N.A."/>
    <s v="Vegetation"/>
    <s v="Electric Facility"/>
    <s v="Unknown"/>
    <m/>
    <s v="Fell into (Moderate-Severe defect)"/>
    <s v="0368"/>
    <x v="0"/>
    <n v="6"/>
    <n v="9"/>
    <n v="15"/>
    <n v="24"/>
    <s v="15-0039825"/>
    <s v="Tier 2"/>
    <s v="HFTD"/>
    <x v="0"/>
    <s v="Distribution"/>
    <s v="HFTD - Distribution"/>
    <s v="Fire Less than 300 Acres"/>
    <s v="Vegetation"/>
    <s v="Fell into (Moderate-Severe defect)"/>
    <n v="651298"/>
    <n v="15.224694557442399"/>
    <s v="145_259"/>
    <s v="&lt;25mph"/>
    <s v="&lt;15mph"/>
    <s v="HFTD - Distribution"/>
    <s v="2015-06-09 15:24:00"/>
    <n v="114"/>
    <n v="15.4725676289845"/>
    <b v="0"/>
    <s v="&lt;25mph"/>
    <m/>
    <m/>
    <m/>
    <n v="0"/>
    <n v="0"/>
    <x v="0"/>
    <s v="ATLC1"/>
    <n v="7.61"/>
    <s v="2015-06-09T21:29:00Z"/>
    <n v="48"/>
    <n v="21"/>
    <x v="3"/>
    <m/>
    <m/>
    <m/>
    <n v="0"/>
    <n v="0"/>
    <x v="0"/>
    <s v="ATLC1"/>
    <n v="7.61"/>
    <s v="2015-06-09T22:29:00Z"/>
    <n v="53.02"/>
    <n v="41"/>
    <x v="3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x v="0"/>
    <n v="6"/>
    <n v="9"/>
    <n v="16"/>
    <n v="20"/>
    <s v="15-0039860"/>
    <s v="Tier 3"/>
    <s v="HFTD"/>
    <x v="0"/>
    <s v="Distribution"/>
    <s v="HFTD - Distribution"/>
    <s v="Fire Less than 300 Acres"/>
    <s v="Unk or Other"/>
    <s v="Unk or Other - Unknown"/>
    <n v="4184"/>
    <n v="20.7829917450537"/>
    <s v="138_260"/>
    <s v="&lt;25mph"/>
    <s v="&lt;15mph"/>
    <s v="HFTD - Distribution"/>
    <s v="2015-06-09 16:20:00"/>
    <n v="115"/>
    <n v="24.1917666116947"/>
    <b v="0"/>
    <s v="&lt;25mph"/>
    <m/>
    <m/>
    <m/>
    <n v="0"/>
    <n v="0"/>
    <x v="0"/>
    <s v="E7241"/>
    <n v="7.11"/>
    <s v="2015-06-09T22:38:00Z"/>
    <n v="17.98"/>
    <n v="18"/>
    <x v="0"/>
    <m/>
    <m/>
    <m/>
    <n v="0"/>
    <n v="0"/>
    <x v="0"/>
    <s v="E7241"/>
    <n v="7.11"/>
    <s v="2015-06-09T22:38:00Z"/>
    <n v="17.98"/>
    <n v="38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x v="0"/>
    <n v="6"/>
    <n v="12"/>
    <n v="13"/>
    <n v="7"/>
    <s v="No ILIS or TOTL available"/>
    <s v="Tier 2"/>
    <s v="HFTD"/>
    <x v="0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x v="0"/>
    <s v="E7114"/>
    <n v="7.46"/>
    <s v="2015-06-12T19:27:00Z"/>
    <n v="14.99"/>
    <n v="8"/>
    <x v="0"/>
    <m/>
    <m/>
    <m/>
    <n v="0"/>
    <n v="0"/>
    <x v="0"/>
    <s v="E7114"/>
    <n v="7.46"/>
    <s v="2015-06-12T20:15:00Z"/>
    <n v="20"/>
    <n v="16"/>
    <x v="0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x v="0"/>
    <n v="6"/>
    <n v="12"/>
    <n v="23"/>
    <n v="32"/>
    <s v="15-0040789"/>
    <s v="Tier 2"/>
    <s v="HFTD"/>
    <x v="0"/>
    <s v="Distribution"/>
    <s v="HFTD - Distribution"/>
    <s v="Fire Less than 300 Acres"/>
    <s v="Vegetation"/>
    <s v="Branch (Not overhanging, Distance Unknown)"/>
    <n v="20"/>
    <n v="12.290148009433899"/>
    <s v="193_307"/>
    <s v="&lt;25mph"/>
    <s v="&lt;15mph"/>
    <s v="HFTD - Distribution"/>
    <s v="2015-06-12 23:32:00"/>
    <n v="126"/>
    <n v="14.4252203250339"/>
    <b v="0"/>
    <s v="&lt;25mph"/>
    <s v="E2572"/>
    <n v="1.63"/>
    <s v="2015-06-13T06:29:00Z"/>
    <n v="5.99"/>
    <n v="18"/>
    <x v="2"/>
    <s v="E5439"/>
    <n v="5.49"/>
    <s v="2015-06-13T06:25:00Z"/>
    <n v="8.99"/>
    <n v="65"/>
    <x v="0"/>
    <s v="E2572"/>
    <n v="1.63"/>
    <s v="2015-06-13T06:34:00Z"/>
    <n v="5.99"/>
    <n v="35"/>
    <x v="2"/>
    <s v="RRRC1"/>
    <n v="5.44"/>
    <s v="2015-06-13T07:13:00Z"/>
    <n v="12.01"/>
    <n v="129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x v="0"/>
    <n v="6"/>
    <n v="15"/>
    <n v="15"/>
    <n v="35"/>
    <s v="15-0041178"/>
    <s v="Tier 2"/>
    <s v="HFTD"/>
    <x v="0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x v="0"/>
    <s v="C9520"/>
    <n v="5.63"/>
    <s v="2015-06-15T21:46:00Z"/>
    <n v="11.99"/>
    <n v="42"/>
    <x v="0"/>
    <m/>
    <m/>
    <m/>
    <n v="0"/>
    <n v="0"/>
    <x v="0"/>
    <s v="C2789"/>
    <n v="6.18"/>
    <s v="2015-06-15T23:35:00Z"/>
    <n v="14"/>
    <n v="84"/>
    <x v="0"/>
  </r>
  <r>
    <s v="PG&amp;E"/>
    <d v="2015-06-21T13:31:00"/>
    <d v="2015-06-21T13:31:00"/>
    <n v="37.375036700000003"/>
    <n v="-119.6116183"/>
    <s v="Vegetation"/>
    <s v="Rural"/>
    <s v="&lt; 0.25 Acres"/>
    <s v="Fire Agency"/>
    <s v="CAL FIRE"/>
    <n v="103204866"/>
    <m/>
    <s v="0 – 750"/>
    <s v="Conductor"/>
    <s v="Overhead"/>
    <s v="No"/>
    <s v=" "/>
    <s v=" "/>
    <s v="Wire-Wire Contact"/>
    <s v="N.A."/>
    <s v="N.A."/>
    <s v="N.A."/>
    <s v="Unknown"/>
    <m/>
    <s v="no-match"/>
    <s v="0399"/>
    <x v="0"/>
    <n v="6"/>
    <n v="21"/>
    <n v="13"/>
    <n v="31"/>
    <s v="No ILIS or TOTL available"/>
    <s v="Tier 3"/>
    <s v="HFTD"/>
    <x v="0"/>
    <s v="Distribution"/>
    <s v="HFTD - Distribution"/>
    <s v="Fire Less than 300 Acres"/>
    <s v="Equip Failure"/>
    <s v="Equip Failure - Unknown"/>
    <s v="N.A."/>
    <n v="11.8123686450375"/>
    <s v="260_205"/>
    <s v="&lt;25mph"/>
    <s v="&lt;15mph"/>
    <s v="HFTD - Distribution"/>
    <s v="2015-06-21 13:31:00"/>
    <n v="145"/>
    <n v="12.2406552392116"/>
    <b v="0"/>
    <s v="&lt;25mph"/>
    <s v="D7171"/>
    <n v="3.95"/>
    <s v="2015-06-21T19:55:00Z"/>
    <n v="16.98"/>
    <n v="25"/>
    <x v="2"/>
    <s v="MIAC1"/>
    <n v="7.96"/>
    <s v="2015-06-21T19:59:00Z"/>
    <n v="22.01"/>
    <n v="69"/>
    <x v="0"/>
    <s v="AT301"/>
    <n v="3.85"/>
    <s v="2015-06-21T21:27:00Z"/>
    <n v="18.989999999999998"/>
    <n v="49"/>
    <x v="2"/>
    <s v="MIAC1"/>
    <n v="7.96"/>
    <s v="2015-06-21T19:59:00Z"/>
    <n v="22.01"/>
    <n v="133"/>
    <x v="0"/>
  </r>
  <r>
    <s v="PG&amp;E"/>
    <d v="2015-06-22T11:58:00"/>
    <d v="2015-06-22T11:58:00"/>
    <n v="39.173729000000002"/>
    <n v="-121.06674"/>
    <s v="Vegetation"/>
    <s v="Rural"/>
    <s v=".26 - 9.99 Acres"/>
    <s v="Fire Agency"/>
    <s v="CAL FIRE"/>
    <s v="SENTINAL WY"/>
    <m/>
    <n v="12000"/>
    <s v="Conductor"/>
    <s v="Overhead"/>
    <s v="Yes"/>
    <n v="42177.498611111107"/>
    <d v="2015-06-22T11:58:00"/>
    <s v="Contact From Object"/>
    <s v="N.A."/>
    <s v="Vegetation"/>
    <s v="Electric Facility"/>
    <s v="Unknown"/>
    <m/>
    <s v="Fell into (No defect)"/>
    <s v="0400"/>
    <x v="0"/>
    <n v="6"/>
    <n v="22"/>
    <n v="11"/>
    <n v="58"/>
    <s v="15-0042502"/>
    <s v="Tier 2"/>
    <s v="HFTD"/>
    <x v="0"/>
    <s v="Distribution"/>
    <s v="HFTD - Distribution"/>
    <s v="Fire Less than 300 Acres"/>
    <s v="Vegetation"/>
    <s v="Fell into (No defect)"/>
    <n v="148438"/>
    <n v="10.859058417737"/>
    <s v="197_304"/>
    <s v="&lt;25mph"/>
    <s v="&lt;15mph"/>
    <s v="HFTD - Distribution"/>
    <s v="2015-06-22 11:58:00"/>
    <n v="146"/>
    <n v="12.4713450432012"/>
    <b v="0"/>
    <s v="&lt;25mph"/>
    <s v="AS856"/>
    <n v="3.16"/>
    <s v="2015-06-22T18:58:00Z"/>
    <n v="10"/>
    <n v="25"/>
    <x v="2"/>
    <s v="E5439"/>
    <n v="4.7699999999999996"/>
    <s v="2015-06-22T18:56:00Z"/>
    <n v="10.98"/>
    <n v="85"/>
    <x v="0"/>
    <s v="AS856"/>
    <n v="3.16"/>
    <s v="2015-06-22T19:58:00Z"/>
    <n v="11.99"/>
    <n v="49"/>
    <x v="2"/>
    <s v="AS856"/>
    <n v="3.16"/>
    <s v="2015-06-22T19:58:00Z"/>
    <n v="11.99"/>
    <n v="170"/>
    <x v="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x v="0"/>
    <n v="6"/>
    <n v="27"/>
    <n v="12"/>
    <n v="48"/>
    <s v="15-0043755"/>
    <s v="Tier 2"/>
    <s v="HFTD"/>
    <x v="0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m/>
    <m/>
    <m/>
    <n v="0"/>
    <n v="0"/>
    <x v="0"/>
    <m/>
    <m/>
    <m/>
    <n v="0"/>
    <n v="0"/>
    <x v="4"/>
    <m/>
    <m/>
    <m/>
    <n v="0"/>
    <n v="0"/>
    <x v="0"/>
    <s v="KO22"/>
    <n v="5.72"/>
    <s v="2015-06-27T19:55:00Z"/>
    <n v="16.11"/>
    <n v="1"/>
    <x v="0"/>
  </r>
  <r>
    <s v="PG&amp;E"/>
    <d v="2015-06-27T21:15:00"/>
    <d v="2015-06-27T21:15:00"/>
    <n v="39.269860000000001"/>
    <n v="-121.04032100000001"/>
    <s v="Vegetation"/>
    <s v="Rural"/>
    <s v=".26 - 9.99 Acres"/>
    <s v="Fire Agency"/>
    <s v="CAL FIRE"/>
    <s v="16151 INDAIN FLAT RD"/>
    <m/>
    <n v="12000"/>
    <s v="Conductor"/>
    <s v="Overhead"/>
    <s v="Yes"/>
    <n v="42182.885416666657"/>
    <d v="2015-06-27T21:15:00"/>
    <s v="Contact From Object"/>
    <s v="N.A."/>
    <s v="Vegetation"/>
    <s v="Electric Facility"/>
    <s v="Unknown"/>
    <m/>
    <s v="Branch (OverHanging)"/>
    <s v="0416"/>
    <x v="0"/>
    <n v="6"/>
    <n v="27"/>
    <n v="21"/>
    <n v="15"/>
    <s v="15-0043789"/>
    <s v="Tier 3"/>
    <s v="HFTD"/>
    <x v="0"/>
    <s v="Distribution"/>
    <s v="HFTD - Distribution"/>
    <s v="Fire Less than 300 Acres"/>
    <s v="Vegetation"/>
    <s v="Branch (OverHanging)"/>
    <n v="4210"/>
    <n v="5.8168046639330999"/>
    <s v="198_309"/>
    <s v="&lt;25mph"/>
    <s v="&lt;15mph"/>
    <s v="HFTD - Distribution"/>
    <s v="2015-06-27 21:15:00"/>
    <n v="161"/>
    <n v="11.648156045366401"/>
    <b v="0"/>
    <s v="&lt;25mph"/>
    <s v="E5439"/>
    <n v="2.06"/>
    <s v="2015-06-28T04:15:00Z"/>
    <n v="2.0099999999999998"/>
    <n v="40"/>
    <x v="2"/>
    <s v="RRRC1"/>
    <n v="4.7300000000000004"/>
    <s v="2015-06-28T04:13:00Z"/>
    <n v="7"/>
    <n v="49"/>
    <x v="0"/>
    <s v="E5439"/>
    <n v="2.06"/>
    <s v="2015-06-28T05:15:00Z"/>
    <n v="4"/>
    <n v="72"/>
    <x v="2"/>
    <s v="RRRC1"/>
    <n v="4.7300000000000004"/>
    <s v="2015-06-28T04:13:00Z"/>
    <n v="7"/>
    <n v="88"/>
    <x v="0"/>
  </r>
  <r>
    <s v="PG&amp;E"/>
    <d v="2015-06-27T22:28:00"/>
    <d v="2015-06-27T22:28:00"/>
    <n v="38.119436"/>
    <n v="-120.621793"/>
    <s v="Vegetation"/>
    <s v="Rural"/>
    <s v="10 - 99 Acres"/>
    <s v="Fire Agency"/>
    <s v="CAL FIRE"/>
    <n v="101281699"/>
    <s v="Pacific Bell"/>
    <n v="17000"/>
    <s v="Conductor"/>
    <s v="Overhead"/>
    <s v="Yes"/>
    <n v="42182.936111111107"/>
    <d v="2015-06-27T22:28:00"/>
    <s v="Contact From Object"/>
    <s v="N.A."/>
    <s v="Vegetation"/>
    <s v="Electric Facility"/>
    <s v="Unknown"/>
    <m/>
    <s v="Branch (Not overhanging, Distance Unknown)"/>
    <s v="0417"/>
    <x v="0"/>
    <n v="6"/>
    <n v="27"/>
    <n v="22"/>
    <n v="28"/>
    <s v="15-0043798"/>
    <s v="Tier 2"/>
    <s v="HFTD"/>
    <x v="0"/>
    <s v="Distribution"/>
    <s v="HFTD - Distribution"/>
    <s v="Fire Less than 300 Acres"/>
    <s v="Vegetation"/>
    <s v="Branch (Not overhanging, Distance Unknown)"/>
    <n v="517"/>
    <n v="14.2861922577851"/>
    <s v="216_246"/>
    <s v="&lt;25mph"/>
    <s v="&lt;15mph"/>
    <s v="HFTD - Distribution"/>
    <s v="2015-06-27 22:28:00"/>
    <n v="162"/>
    <n v="15.582855798611501"/>
    <b v="0"/>
    <s v="&lt;25mph"/>
    <s v="C9085"/>
    <n v="3.92"/>
    <s v="2015-06-28T05:15:00Z"/>
    <n v="1.01"/>
    <n v="2"/>
    <x v="2"/>
    <s v="C9085"/>
    <n v="3.92"/>
    <s v="2015-06-28T05:15:00Z"/>
    <n v="1.01"/>
    <n v="2"/>
    <x v="0"/>
    <s v="C9085"/>
    <n v="3.92"/>
    <s v="2015-06-28T06:05:00Z"/>
    <n v="1.01"/>
    <n v="5"/>
    <x v="2"/>
    <s v="C9085"/>
    <n v="3.92"/>
    <s v="2015-06-28T06:05:00Z"/>
    <n v="1.01"/>
    <n v="5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x v="0"/>
    <n v="6"/>
    <n v="28"/>
    <n v="2"/>
    <n v="50"/>
    <s v="15-0043807"/>
    <s v="Tier 3"/>
    <s v="HFTD"/>
    <x v="0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E6394"/>
    <n v="1.17"/>
    <s v="2015-06-28T09:37:00Z"/>
    <n v="0"/>
    <n v="4"/>
    <x v="2"/>
    <s v="E2260"/>
    <n v="6.83"/>
    <s v="2015-06-28T09:01:00Z"/>
    <n v="3"/>
    <n v="6"/>
    <x v="0"/>
    <s v="E6394"/>
    <n v="1.17"/>
    <s v="2015-06-28T10:22:00Z"/>
    <n v="3"/>
    <n v="8"/>
    <x v="2"/>
    <s v="E6394"/>
    <n v="1.17"/>
    <s v="2015-06-28T10:22:00Z"/>
    <n v="3"/>
    <n v="15"/>
    <x v="0"/>
  </r>
  <r>
    <s v="PG&amp;E"/>
    <d v="2015-06-28T21:07:00"/>
    <d v="2015-06-28T21:07:00"/>
    <n v="39.740482"/>
    <n v="-121.497371"/>
    <s v="Vegetation"/>
    <s v="Rural"/>
    <s v="&lt; 0.25 Acres"/>
    <s v="Fire Agency"/>
    <s v="CAL FIRE"/>
    <s v="DEADWOOD RD, JARBO GAP"/>
    <m/>
    <n v="12000"/>
    <s v="Conductor"/>
    <s v="Overhead"/>
    <s v="Yes"/>
    <n v="42183.879861111112"/>
    <d v="2015-06-28T21:07:00"/>
    <s v="Equipment/ Facility Failure"/>
    <s v="Conductor"/>
    <s v="N.A."/>
    <s v="N.A."/>
    <s v="Unknown"/>
    <m/>
    <s v="Other/Unknown"/>
    <s v="0424"/>
    <x v="0"/>
    <n v="6"/>
    <n v="28"/>
    <n v="21"/>
    <n v="7"/>
    <s v="15-0043869"/>
    <s v="Tier 3"/>
    <s v="HFTD"/>
    <x v="0"/>
    <s v="Distribution"/>
    <s v="HFTD - Distribution"/>
    <s v="Fire Less than 300 Acres"/>
    <s v="Equip Failure"/>
    <s v="Conductor"/>
    <n v="45683"/>
    <n v="12.2547131729565"/>
    <s v="178_335"/>
    <s v="&lt;25mph"/>
    <s v="&lt;15mph"/>
    <s v="HFTD - Distribution"/>
    <s v="2015-06-28 21:07:00"/>
    <n v="169"/>
    <n v="17.568195863317101"/>
    <b v="0"/>
    <s v="&lt;25mph"/>
    <s v="JBGC1"/>
    <n v="0.55000000000000004"/>
    <s v="2015-06-29T03:13:00Z"/>
    <n v="4.99"/>
    <n v="1"/>
    <x v="2"/>
    <s v="JBGC1"/>
    <n v="0.55000000000000004"/>
    <s v="2015-06-29T03:13:00Z"/>
    <n v="4.99"/>
    <n v="2"/>
    <x v="0"/>
    <s v="JBGC1"/>
    <n v="0.55000000000000004"/>
    <s v="2015-06-29T04:13:00Z"/>
    <n v="5.99"/>
    <n v="2"/>
    <x v="2"/>
    <s v="JBGC1"/>
    <n v="0.55000000000000004"/>
    <s v="2015-06-29T04:13:00Z"/>
    <n v="5.99"/>
    <n v="7"/>
    <x v="0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x v="0"/>
    <n v="6"/>
    <n v="30"/>
    <n v="18"/>
    <n v="18"/>
    <s v="15-0044405"/>
    <s v="Tier 2"/>
    <s v="HFTD"/>
    <x v="0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5-07-01T01:04:00Z"/>
    <n v="8.99"/>
    <n v="1"/>
    <x v="2"/>
    <s v="PPSC1"/>
    <n v="2.2999999999999998"/>
    <s v="2015-07-01T01:04:00Z"/>
    <n v="8.99"/>
    <n v="3"/>
    <x v="0"/>
    <s v="PPSC1"/>
    <n v="2.2999999999999998"/>
    <s v="2015-07-01T01:04:00Z"/>
    <n v="8.99"/>
    <n v="2"/>
    <x v="2"/>
    <s v="PPSC1"/>
    <n v="2.2999999999999998"/>
    <s v="2015-07-01T01:04:00Z"/>
    <n v="8.99"/>
    <n v="8"/>
    <x v="0"/>
  </r>
  <r>
    <s v="PG&amp;E"/>
    <d v="2015-07-01T09:17:00"/>
    <d v="2015-07-01T09:17:00"/>
    <n v="38.571539999999999"/>
    <n v="-122.54428"/>
    <s v="Vegetation"/>
    <s v="Rural"/>
    <s v=".26 - 9.99 Acres"/>
    <s v="Unknown"/>
    <m/>
    <m/>
    <m/>
    <n v="12000"/>
    <s v="Conductor"/>
    <s v="Overhead"/>
    <s v="Yes"/>
    <n v="42186.386805555558"/>
    <d v="2015-07-01T09:17:00"/>
    <s v="Contact From Object"/>
    <s v="N.A."/>
    <s v="Vegetation"/>
    <s v="Electric Facility"/>
    <s v="Unknown"/>
    <m/>
    <s v="Fell into (No defect)"/>
    <s v="0433"/>
    <x v="0"/>
    <n v="7"/>
    <n v="1"/>
    <n v="9"/>
    <n v="17"/>
    <s v="15-0044529"/>
    <s v="Tier 2"/>
    <s v="HFTD"/>
    <x v="0"/>
    <s v="Distribution"/>
    <s v="HFTD - Distribution"/>
    <s v="Fire Less than 300 Acres"/>
    <s v="Vegetation"/>
    <s v="Fell into (No defect)"/>
    <n v="85168"/>
    <n v="0.56943325893007202"/>
    <s v="133_271"/>
    <s v="&lt;25mph"/>
    <s v="&lt;15mph"/>
    <s v="HFTD - Distribution"/>
    <s v="2015-07-01 09:17:00"/>
    <n v="178"/>
    <n v="20.997904749918899"/>
    <b v="0"/>
    <s v="&lt;25mph"/>
    <s v="E2050"/>
    <n v="3.6"/>
    <s v="2015-07-01T16:14:00Z"/>
    <n v="3"/>
    <n v="4"/>
    <x v="2"/>
    <s v="E2050"/>
    <n v="3.6"/>
    <s v="2015-07-01T16:14:00Z"/>
    <n v="3"/>
    <n v="21"/>
    <x v="0"/>
    <s v="E2050"/>
    <n v="3.6"/>
    <s v="2015-07-01T17:15:00Z"/>
    <n v="4.99"/>
    <n v="8"/>
    <x v="2"/>
    <s v="E2050"/>
    <n v="3.6"/>
    <s v="2015-07-01T17:15:00Z"/>
    <n v="4.99"/>
    <n v="33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x v="0"/>
    <n v="7"/>
    <n v="1"/>
    <n v="12"/>
    <n v="57"/>
    <s v="15-0044609"/>
    <s v="Tier 2"/>
    <s v="HFTD"/>
    <x v="0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5-07-01T19:51:00Z"/>
    <n v="15.99"/>
    <n v="1"/>
    <x v="2"/>
    <s v="BNGC1"/>
    <n v="2.37"/>
    <s v="2015-07-01T19:51:00Z"/>
    <n v="15.99"/>
    <n v="1"/>
    <x v="0"/>
    <s v="BNGC1"/>
    <n v="2.37"/>
    <s v="2015-07-01T20:51:00Z"/>
    <n v="17"/>
    <n v="2"/>
    <x v="2"/>
    <s v="BNGC1"/>
    <n v="2.37"/>
    <s v="2015-07-01T20:51:00Z"/>
    <n v="17"/>
    <n v="2"/>
    <x v="0"/>
  </r>
  <r>
    <s v="PG&amp;E"/>
    <d v="2015-07-03T03:23:00"/>
    <d v="2015-07-03T03:23:00"/>
    <n v="35.6785"/>
    <n v="-120.9567"/>
    <s v="Vegetation"/>
    <s v="Rural"/>
    <s v=".26 - 9.99 Acres"/>
    <s v="Fire Agency"/>
    <s v="CAL FIRE"/>
    <s v="1 soan 1 conducter 1 span loade side transformer formtr 1008493290"/>
    <m/>
    <n v="21000"/>
    <s v="Conductor"/>
    <s v="Overhead"/>
    <s v="Yes"/>
    <n v="42188.140972222223"/>
    <d v="2015-07-03T03:23:00"/>
    <s v="Contact From Object"/>
    <s v="N.A."/>
    <s v="Vegetation"/>
    <s v="Electric Facility"/>
    <s v="Unknown"/>
    <m/>
    <s v="Fell into (No defect)"/>
    <s v="0438"/>
    <x v="0"/>
    <n v="7"/>
    <n v="3"/>
    <n v="3"/>
    <n v="23"/>
    <s v="15-0045239"/>
    <s v="Tier 2"/>
    <s v="HFTD"/>
    <x v="0"/>
    <s v="Distribution"/>
    <s v="HFTD - Distribution"/>
    <s v="Fire Less than 300 Acres"/>
    <s v="Vegetation"/>
    <s v="Fell into (No defect)"/>
    <n v="978"/>
    <n v="7.70541065868251"/>
    <s v="202_111"/>
    <s v="&lt;25mph"/>
    <s v="&lt;15mph"/>
    <s v="HFTD - Distribution"/>
    <s v="2015-07-03 03:23:00"/>
    <n v="183"/>
    <n v="16.889394848734899"/>
    <b v="0"/>
    <s v="&lt;25mph"/>
    <s v="TABC1"/>
    <n v="2.38"/>
    <s v="2015-07-03T10:07:00Z"/>
    <n v="1.01"/>
    <n v="1"/>
    <x v="2"/>
    <s v="D4060"/>
    <n v="6.58"/>
    <s v="2015-07-03T10:19:00Z"/>
    <n v="2.0099999999999998"/>
    <n v="5"/>
    <x v="0"/>
    <s v="TABC1"/>
    <n v="2.38"/>
    <s v="2015-07-03T11:07:00Z"/>
    <n v="3"/>
    <n v="2"/>
    <x v="2"/>
    <s v="TABC1"/>
    <n v="2.38"/>
    <s v="2015-07-03T11:07:00Z"/>
    <n v="3"/>
    <n v="10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x v="0"/>
    <n v="7"/>
    <n v="4"/>
    <n v="1"/>
    <n v="14"/>
    <s v="15-0045440"/>
    <s v="Tier 2"/>
    <s v="HFTD"/>
    <x v="0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x v="0"/>
    <s v="D8862"/>
    <n v="5.23"/>
    <s v="2015-07-04T07:21:00Z"/>
    <n v="5.99"/>
    <n v="25"/>
    <x v="0"/>
    <m/>
    <m/>
    <m/>
    <n v="0"/>
    <n v="0"/>
    <x v="0"/>
    <s v="D8862"/>
    <n v="5.23"/>
    <s v="2015-07-04T07:21:00Z"/>
    <n v="5.99"/>
    <n v="49"/>
    <x v="0"/>
  </r>
  <r>
    <s v="PG&amp;E"/>
    <d v="2015-07-05T09:42:00"/>
    <d v="2015-07-05T09:42:00"/>
    <n v="35.532299989999999"/>
    <n v="-120.73706"/>
    <s v="Vegetation"/>
    <s v="Rural"/>
    <s v="&lt; 0.25 Acres"/>
    <s v="Fire Agency"/>
    <s v="CAL FIRE"/>
    <m/>
    <m/>
    <s v="0 – 750"/>
    <s v="Conductor"/>
    <s v="Overhead"/>
    <s v="No"/>
    <s v=" "/>
    <s v=" "/>
    <s v="Wire-Wire Contact"/>
    <s v="N.A."/>
    <s v="N.A."/>
    <s v="N.A."/>
    <s v="Unknown"/>
    <m/>
    <s v="no-match"/>
    <s v="0444"/>
    <x v="0"/>
    <n v="7"/>
    <n v="5"/>
    <n v="9"/>
    <n v="42"/>
    <s v="No ILIS or TOTL available"/>
    <s v="Tier 2"/>
    <s v="HFTD"/>
    <x v="0"/>
    <s v="Distribution"/>
    <s v="HFTD - Distribution"/>
    <s v="Fire Less than 300 Acres"/>
    <s v="Equip Failure"/>
    <s v="Equip Failure - Unknown"/>
    <s v="N.A."/>
    <n v="11.072886303776899"/>
    <s v="211_103"/>
    <s v="&lt;25mph"/>
    <s v="&lt;15mph"/>
    <s v="HFTD - Distribution"/>
    <s v="2015-07-05 09:42:00"/>
    <n v="189"/>
    <n v="25.430551506893298"/>
    <b v="0"/>
    <s v="25-40mph"/>
    <s v="E6394"/>
    <n v="1.7"/>
    <s v="2015-07-05T16:08:00Z"/>
    <n v="12.01"/>
    <n v="4"/>
    <x v="2"/>
    <s v="E6394"/>
    <n v="1.7"/>
    <s v="2015-07-05T16:08:00Z"/>
    <n v="12.01"/>
    <n v="4"/>
    <x v="0"/>
    <s v="E6394"/>
    <n v="1.7"/>
    <s v="2015-07-05T16:54:00Z"/>
    <n v="13"/>
    <n v="8"/>
    <x v="2"/>
    <s v="E6394"/>
    <n v="1.7"/>
    <s v="2015-07-05T16:54:00Z"/>
    <n v="13"/>
    <n v="8"/>
    <x v="0"/>
  </r>
  <r>
    <s v="PG&amp;E"/>
    <d v="2015-07-05T21:21:00"/>
    <d v="2015-07-05T21:21:00"/>
    <n v="38.652366999999998"/>
    <n v="-120.627824"/>
    <s v="Vegetation"/>
    <s v="Rural"/>
    <s v="&lt; 0.25 Acres"/>
    <s v="Fire Agency"/>
    <s v="CAL FIRE"/>
    <s v="one span east of c/o 1055"/>
    <m/>
    <n v="21000"/>
    <s v="Conductor"/>
    <s v="Overhead"/>
    <s v="Yes"/>
    <n v="42190.88958333333"/>
    <d v="2015-07-05T21:21:00"/>
    <s v="Contact From Object"/>
    <s v="N.A."/>
    <s v="Vegetation"/>
    <s v="Electric Facility"/>
    <s v="Unknown"/>
    <m/>
    <s v="Fell into (slight defect)"/>
    <s v="0445"/>
    <x v="0"/>
    <n v="7"/>
    <n v="5"/>
    <n v="21"/>
    <n v="21"/>
    <s v="15-0045605"/>
    <s v="Tier 3"/>
    <s v="HFTD"/>
    <x v="0"/>
    <s v="Distribution"/>
    <s v="HFTD - Distribution"/>
    <s v="Fire Less than 300 Acres"/>
    <s v="Vegetation"/>
    <s v="Fell into (slight defect)"/>
    <n v="22374"/>
    <n v="5.6190893678637899"/>
    <s v="215_275"/>
    <s v="&lt;25mph"/>
    <s v="&lt;15mph"/>
    <s v="HFTD - Distribution"/>
    <s v="2015-07-05 21:21:00"/>
    <n v="190"/>
    <n v="12.931730431388401"/>
    <b v="0"/>
    <s v="&lt;25mph"/>
    <m/>
    <m/>
    <m/>
    <n v="0"/>
    <n v="0"/>
    <x v="0"/>
    <s v="GZFC1"/>
    <n v="5.69"/>
    <s v="2015-07-06T04:17:00Z"/>
    <n v="3"/>
    <n v="1"/>
    <x v="0"/>
    <m/>
    <m/>
    <m/>
    <n v="0"/>
    <n v="0"/>
    <x v="0"/>
    <s v="GZFC1"/>
    <n v="5.69"/>
    <s v="2015-07-06T04:17:00Z"/>
    <n v="3"/>
    <n v="2"/>
    <x v="0"/>
  </r>
  <r>
    <s v="PG&amp;E"/>
    <d v="2015-07-07T10:42:00"/>
    <d v="2015-07-07T10:42:00"/>
    <n v="39.113768999999998"/>
    <n v="-121.065501"/>
    <s v="Vegetation"/>
    <s v="Rural"/>
    <s v="&lt; 0.25 Acres"/>
    <s v="Unknown"/>
    <m/>
    <m/>
    <m/>
    <n v="12000"/>
    <s v="Conductor"/>
    <s v="Overhead"/>
    <s v="Yes"/>
    <n v="42192.445833333331"/>
    <d v="2015-07-07T10:42:00"/>
    <s v="Contact From Object"/>
    <s v="N.A."/>
    <s v="Vegetation"/>
    <s v="Electric Facility"/>
    <s v="Unknown"/>
    <m/>
    <s v="Branch (Not overhanging, Distance Unknown)"/>
    <s v="0448"/>
    <x v="0"/>
    <n v="7"/>
    <n v="7"/>
    <n v="10"/>
    <n v="42"/>
    <s v="15-0045985"/>
    <s v="Tier 2"/>
    <s v="HFTD"/>
    <x v="0"/>
    <s v="Distribution"/>
    <s v="HFTD - Distribution"/>
    <s v="Fire Less than 300 Acres"/>
    <s v="Vegetation"/>
    <s v="Branch (Not overhanging, Distance Unknown)"/>
    <n v="46738"/>
    <n v="10.1548320974071"/>
    <s v="197_300"/>
    <s v="&lt;25mph"/>
    <s v="&lt;15mph"/>
    <s v="HFTD - Distribution"/>
    <s v="2015-07-07 10:42:00"/>
    <n v="193"/>
    <n v="12.539621511059201"/>
    <b v="0"/>
    <s v="&lt;25mph"/>
    <s v="C5488"/>
    <n v="3.42"/>
    <s v="2015-07-07T17:40:00Z"/>
    <n v="4.99"/>
    <n v="4"/>
    <x v="2"/>
    <s v="E1789"/>
    <n v="4.22"/>
    <s v="2015-07-07T17:18:00Z"/>
    <n v="7"/>
    <n v="55"/>
    <x v="0"/>
    <s v="C5488"/>
    <n v="3.42"/>
    <s v="2015-07-07T18:20:00Z"/>
    <n v="7"/>
    <n v="9"/>
    <x v="2"/>
    <s v="E1789"/>
    <n v="4.22"/>
    <s v="2015-07-07T18:42:00Z"/>
    <n v="8.01"/>
    <n v="115"/>
    <x v="0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x v="0"/>
    <n v="7"/>
    <n v="7"/>
    <n v="15"/>
    <n v="27"/>
    <s v="15-0046127"/>
    <s v="Tier 2"/>
    <s v="HFTD"/>
    <x v="0"/>
    <s v="Distribution"/>
    <s v="HFTD - Distribution"/>
    <s v="Fire Less than 300 Acres"/>
    <s v="Vegetation"/>
    <s v="Dead"/>
    <n v="98566"/>
    <n v="24.1390846471636"/>
    <s v="220_82"/>
    <s v="&lt;25mph"/>
    <s v="&lt;15mph"/>
    <s v="HFTD - Distribution"/>
    <s v="2015-07-07 15:27:00"/>
    <n v="194"/>
    <n v="24.1390846471636"/>
    <b v="0"/>
    <s v="&lt;25mph"/>
    <s v="C9814"/>
    <n v="3.58"/>
    <s v="2015-07-07T22:23:00Z"/>
    <n v="10"/>
    <n v="6"/>
    <x v="2"/>
    <s v="KSBP"/>
    <n v="7.64"/>
    <s v="2015-07-07T21:56:00Z"/>
    <n v="34.520000000000003"/>
    <n v="7"/>
    <x v="2"/>
    <s v="C9814"/>
    <n v="3.58"/>
    <s v="2015-07-07T23:03:00Z"/>
    <n v="10"/>
    <n v="12"/>
    <x v="2"/>
    <s v="KSBP"/>
    <n v="7.64"/>
    <s v="2015-07-07T21:56:00Z"/>
    <n v="34.520000000000003"/>
    <n v="14"/>
    <x v="2"/>
  </r>
  <r>
    <s v="PG&amp;E"/>
    <d v="2015-07-12T17:04:00"/>
    <d v="2015-07-12T17:04:00"/>
    <n v="37.471299999999999"/>
    <n v="-122.42559"/>
    <s v="Vegetation"/>
    <s v="Rural"/>
    <s v="&lt; 0.25 Acres"/>
    <s v="Fire Agency"/>
    <s v="COUNTY FIRE"/>
    <s v="1 s w c509"/>
    <m/>
    <n v="12000"/>
    <s v="Conductor"/>
    <s v="Overhead"/>
    <s v="Yes"/>
    <n v="42197.711111111108"/>
    <d v="2015-07-12T17:04:00"/>
    <s v="Equipment/ Facility Failure"/>
    <s v="Conductor"/>
    <s v="N.A."/>
    <s v="N.A."/>
    <s v="Unknown"/>
    <s v="Jumper"/>
    <s v="Other/Unknown"/>
    <s v="0456"/>
    <x v="0"/>
    <n v="7"/>
    <n v="12"/>
    <n v="17"/>
    <n v="4"/>
    <s v="15-0047023"/>
    <s v="Tier 2"/>
    <s v="HFTD"/>
    <x v="0"/>
    <s v="Distribution"/>
    <s v="HFTD - Distribution"/>
    <s v="Fire Less than 300 Acres"/>
    <s v="Equip Failure"/>
    <s v="Conductor"/>
    <n v="117853"/>
    <n v="14.8289356795614"/>
    <s v="137_210"/>
    <s v="&lt;25mph"/>
    <s v="&lt;15mph"/>
    <s v="HFTD - Distribution"/>
    <s v="2015-07-12 17:04:00"/>
    <n v="201"/>
    <n v="14.9925211210596"/>
    <b v="0"/>
    <s v="&lt;25mph"/>
    <s v="D9259"/>
    <n v="3.49"/>
    <s v="2015-07-12T23:43:00Z"/>
    <n v="5.99"/>
    <n v="4"/>
    <x v="2"/>
    <s v="PUGC1"/>
    <n v="7"/>
    <s v="2015-07-12T23:18:00Z"/>
    <n v="25.99"/>
    <n v="48"/>
    <x v="2"/>
    <s v="D9259"/>
    <n v="3.49"/>
    <s v="2015-07-13T00:28:00Z"/>
    <n v="5.99"/>
    <n v="8"/>
    <x v="2"/>
    <s v="PUGC1"/>
    <n v="7"/>
    <s v="2015-07-12T23:18:00Z"/>
    <n v="25.99"/>
    <n v="99"/>
    <x v="2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x v="0"/>
    <n v="7"/>
    <n v="15"/>
    <n v="9"/>
    <n v="0"/>
    <s v="15-0047650"/>
    <s v="Tier 3"/>
    <s v="HFTD"/>
    <x v="0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5-07-15T15:27:00Z"/>
    <n v="3"/>
    <n v="1"/>
    <x v="2"/>
    <s v="E4962"/>
    <n v="6.01"/>
    <s v="2015-07-15T15:52:00Z"/>
    <n v="4.99"/>
    <n v="32"/>
    <x v="0"/>
    <s v="CTOC1"/>
    <n v="3.71"/>
    <s v="2015-07-15T15:27:00Z"/>
    <n v="3"/>
    <n v="2"/>
    <x v="2"/>
    <s v="C4503"/>
    <n v="7.38"/>
    <s v="2015-07-15T16:55:00Z"/>
    <n v="7"/>
    <n v="65"/>
    <x v="0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x v="0"/>
    <n v="7"/>
    <n v="16"/>
    <n v="19"/>
    <n v="11"/>
    <s v="15-0048064"/>
    <s v="Tier 2"/>
    <s v="HFTD"/>
    <x v="0"/>
    <s v="Distribution"/>
    <s v="HFTD - Distribution"/>
    <s v="Fire Less than 300 Acres"/>
    <s v="Animal"/>
    <s v="Animal"/>
    <s v="N.A."/>
    <n v="8.6421536179986607"/>
    <s v="254_195"/>
    <s v="&lt;25mph"/>
    <s v="&lt;15mph"/>
    <s v="HFTD - Distribution"/>
    <s v="2015-07-16 19:11:00"/>
    <n v="210"/>
    <n v="13.174496803129299"/>
    <b v="0"/>
    <s v="&lt;25mph"/>
    <s v="D7022"/>
    <n v="1.32"/>
    <s v="2015-07-17T01:21:00Z"/>
    <n v="11.01"/>
    <n v="20"/>
    <x v="2"/>
    <s v="D7022"/>
    <n v="1.32"/>
    <s v="2015-07-17T01:21:00Z"/>
    <n v="11.01"/>
    <n v="20"/>
    <x v="0"/>
    <s v="D7022"/>
    <n v="1.32"/>
    <s v="2015-07-17T01:21:00Z"/>
    <n v="11.01"/>
    <n v="38"/>
    <x v="2"/>
    <s v="D7022"/>
    <n v="1.32"/>
    <s v="2015-07-17T01:21:00Z"/>
    <n v="11.01"/>
    <n v="38"/>
    <x v="0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x v="0"/>
    <n v="7"/>
    <n v="18"/>
    <n v="17"/>
    <n v="0"/>
    <s v="15-0048394"/>
    <s v="Tier 2"/>
    <s v="HFTD"/>
    <x v="0"/>
    <s v="Distribution"/>
    <s v="HFTD - Distribution"/>
    <s v="Fire Less than 300 Acres"/>
    <s v="Vegetation"/>
    <s v="Branch (OverHanging)"/>
    <n v="51806"/>
    <n v="18.082416741737799"/>
    <s v="86_287"/>
    <s v="&lt;25mph"/>
    <s v="&lt;15mph"/>
    <s v="HFTD - Distribution"/>
    <s v="2015-07-18 17:00:00"/>
    <n v="215"/>
    <n v="27.303663069982001"/>
    <b v="0"/>
    <s v="25-40mph"/>
    <m/>
    <m/>
    <m/>
    <n v="0"/>
    <n v="0"/>
    <x v="0"/>
    <s v="ANVC1"/>
    <n v="6.68"/>
    <s v="2015-07-18T23:36:00Z"/>
    <n v="14.99"/>
    <n v="10"/>
    <x v="0"/>
    <m/>
    <m/>
    <m/>
    <n v="0"/>
    <n v="0"/>
    <x v="0"/>
    <s v="ANVC1"/>
    <n v="6.68"/>
    <s v="2015-07-18T23:36:00Z"/>
    <n v="14.99"/>
    <n v="20"/>
    <x v="0"/>
  </r>
  <r>
    <s v="PG&amp;E"/>
    <d v="2015-07-22T14:21:00"/>
    <d v="2015-07-22T14:21:00"/>
    <n v="38.793537000000001"/>
    <n v="-120.71402"/>
    <s v="Vegetation"/>
    <s v="Rural"/>
    <s v="&lt; 0.25 Acres"/>
    <s v="Fire Agency"/>
    <s v="CAL FIRE"/>
    <s v="s\ 3204 stope dr"/>
    <m/>
    <n v="12000"/>
    <s v="Conductor"/>
    <s v="Overhead"/>
    <s v="Yes"/>
    <n v="42207.597916666673"/>
    <d v="2015-07-22T14:21:00"/>
    <s v="Contact From Object"/>
    <s v="N.A."/>
    <s v="Vegetation"/>
    <s v="Electric Facility"/>
    <s v="Unknown"/>
    <m/>
    <s v="Fell into (No defect)"/>
    <s v="0478"/>
    <x v="0"/>
    <n v="7"/>
    <n v="22"/>
    <n v="14"/>
    <n v="21"/>
    <s v="15-0049908"/>
    <s v="Tier 3"/>
    <s v="HFTD"/>
    <x v="0"/>
    <s v="Distribution"/>
    <s v="HFTD - Distribution"/>
    <s v="Fire Less than 300 Acres"/>
    <s v="Vegetation"/>
    <s v="Fell into (No defect)"/>
    <n v="149206"/>
    <n v="14.9338518124991"/>
    <s v="212_283"/>
    <s v="&lt;25mph"/>
    <s v="&lt;15mph"/>
    <s v="HFTD - Distribution"/>
    <s v="2015-07-22 14:21:00"/>
    <n v="223"/>
    <n v="15.8107338229169"/>
    <b v="0"/>
    <s v="&lt;25mph"/>
    <s v="E3165"/>
    <n v="1.79"/>
    <s v="2015-07-22T20:38:00Z"/>
    <n v="10"/>
    <n v="5"/>
    <x v="2"/>
    <s v="BDMC1"/>
    <n v="7.66"/>
    <s v="2015-07-22T20:36:00Z"/>
    <n v="17"/>
    <n v="24"/>
    <x v="0"/>
    <s v="E3165"/>
    <n v="1.79"/>
    <s v="2015-07-22T21:39:00Z"/>
    <n v="14"/>
    <n v="11"/>
    <x v="2"/>
    <s v="BDMC1"/>
    <n v="7.66"/>
    <s v="2015-07-22T20:36:00Z"/>
    <n v="17"/>
    <n v="51"/>
    <x v="0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x v="0"/>
    <n v="7"/>
    <n v="24"/>
    <n v="14"/>
    <n v="30"/>
    <s v="15-0050401"/>
    <s v="Tier 2"/>
    <s v="HFTD"/>
    <x v="0"/>
    <s v="Distribution"/>
    <s v="HFTD - Distribution"/>
    <s v="Fire Less than 300 Acres"/>
    <s v="Equip Failure"/>
    <s v="Transformer"/>
    <n v="281"/>
    <n v="12.3885029120948"/>
    <s v="287_168"/>
    <s v="&lt;25mph"/>
    <s v="&lt;15mph"/>
    <s v="HFTD - Distribution"/>
    <s v="2015-07-24 14:30:00"/>
    <n v="227"/>
    <n v="13.089290100006901"/>
    <b v="0"/>
    <s v="&lt;25mph"/>
    <s v="PHRC1"/>
    <n v="0.81"/>
    <s v="2015-07-24T20:58:00Z"/>
    <n v="14.99"/>
    <n v="1"/>
    <x v="2"/>
    <s v="PHRC1"/>
    <n v="0.81"/>
    <s v="2015-07-24T20:58:00Z"/>
    <n v="14.99"/>
    <n v="11"/>
    <x v="0"/>
    <s v="PHRC1"/>
    <n v="0.81"/>
    <s v="2015-07-24T21:58:00Z"/>
    <n v="15.99"/>
    <n v="2"/>
    <x v="2"/>
    <s v="PHRC1"/>
    <n v="0.81"/>
    <s v="2015-07-24T21:58:00Z"/>
    <n v="15.99"/>
    <n v="24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x v="0"/>
    <n v="7"/>
    <n v="26"/>
    <n v="12"/>
    <n v="25"/>
    <s v="15-0050558"/>
    <s v="Tier 2"/>
    <s v="HFTD"/>
    <x v="0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5-07-26T19:24:00Z"/>
    <n v="12.01"/>
    <n v="10"/>
    <x v="2"/>
    <s v="E1789"/>
    <n v="3.9"/>
    <s v="2015-07-26T19:24:00Z"/>
    <n v="12.01"/>
    <n v="68"/>
    <x v="0"/>
    <s v="E1789"/>
    <n v="3.9"/>
    <s v="2015-07-26T19:54:00Z"/>
    <n v="12.01"/>
    <n v="20"/>
    <x v="2"/>
    <s v="E6355"/>
    <n v="6.63"/>
    <s v="2015-07-26T20:21:00Z"/>
    <n v="12.01"/>
    <n v="133"/>
    <x v="0"/>
  </r>
  <r>
    <s v="PG&amp;E"/>
    <d v="2015-07-30T17:56:00"/>
    <d v="2015-07-30T17:56:00"/>
    <n v="37.902090000000001"/>
    <n v="-120.47386"/>
    <s v="Vegetation"/>
    <s v="Rural"/>
    <s v=".26 - 9.99 Acres"/>
    <s v="Fire Agency"/>
    <s v="CAL FIRE"/>
    <n v="101019808"/>
    <m/>
    <n v="17000"/>
    <s v="Conductor"/>
    <s v="Overhead"/>
    <s v="Yes"/>
    <n v="42215.74722222222"/>
    <d v="2015-07-30T17:56:00"/>
    <s v="Contact From Object"/>
    <s v="N.A."/>
    <s v="Other"/>
    <s v="Electric Facility"/>
    <s v="Unknown"/>
    <s v="osprey nest"/>
    <s v="Other/Unknown"/>
    <s v="0499"/>
    <x v="0"/>
    <n v="7"/>
    <n v="30"/>
    <n v="17"/>
    <n v="56"/>
    <s v="15-0051764"/>
    <s v="Tier 2"/>
    <s v="HFTD"/>
    <x v="0"/>
    <s v="Distribution"/>
    <s v="HFTD - Distribution"/>
    <s v="Fire Less than 300 Acres"/>
    <s v="Unk or Other"/>
    <s v="Unk or Other - Other"/>
    <n v="615"/>
    <n v="11.608642693919499"/>
    <s v="222_234"/>
    <s v="&lt;25mph"/>
    <s v="&lt;15mph"/>
    <s v="HFTD - Distribution"/>
    <s v="2015-07-30 17:56:00"/>
    <n v="244"/>
    <n v="16.906198955460098"/>
    <b v="0"/>
    <s v="&lt;25mph"/>
    <m/>
    <m/>
    <m/>
    <n v="0"/>
    <n v="0"/>
    <x v="0"/>
    <s v="GNSC1"/>
    <n v="4.96"/>
    <s v="2015-07-31T00:03:00Z"/>
    <n v="18.989999999999998"/>
    <n v="1"/>
    <x v="0"/>
    <m/>
    <m/>
    <m/>
    <n v="0"/>
    <n v="0"/>
    <x v="0"/>
    <s v="GNSC1"/>
    <n v="4.96"/>
    <s v="2015-07-31T00:03:00Z"/>
    <n v="18.989999999999998"/>
    <n v="2"/>
    <x v="0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x v="0"/>
    <n v="7"/>
    <n v="30"/>
    <n v="19"/>
    <n v="11"/>
    <s v="15-0051772"/>
    <s v="Tier 2"/>
    <s v="HFTD"/>
    <x v="0"/>
    <s v="Distribution"/>
    <s v="HFTD - Distribution"/>
    <s v="Fire Less than 300 Acres"/>
    <s v="Vegetation"/>
    <s v="Fell into (Moderate-Severe defect)"/>
    <n v="26776"/>
    <n v="10.007035126134101"/>
    <s v="237_229"/>
    <s v="&lt;25mph"/>
    <s v="&lt;15mph"/>
    <s v="HFTD - Distribution"/>
    <s v="2015-07-30 19:11:00"/>
    <n v="245"/>
    <n v="11.7657815685907"/>
    <b v="0"/>
    <s v="&lt;25mph"/>
    <s v="SEWC1"/>
    <n v="1.66"/>
    <s v="2015-07-31T01:16:00Z"/>
    <n v="14.99"/>
    <n v="5"/>
    <x v="2"/>
    <s v="SEWC1"/>
    <n v="1.66"/>
    <s v="2015-07-31T01:16:00Z"/>
    <n v="14.99"/>
    <n v="7"/>
    <x v="0"/>
    <s v="SEWC1"/>
    <n v="1.66"/>
    <s v="2015-07-31T01:16:00Z"/>
    <n v="14.99"/>
    <n v="10"/>
    <x v="2"/>
    <s v="SEWC1"/>
    <n v="1.66"/>
    <s v="2015-07-31T01:16:00Z"/>
    <n v="14.99"/>
    <n v="14"/>
    <x v="0"/>
  </r>
  <r>
    <s v="PG&amp;E"/>
    <d v="2015-07-31T22:45:00"/>
    <d v="2015-07-31T22:45:00"/>
    <n v="38.380450000000003"/>
    <n v="-120.56283000000001"/>
    <s v="Vegetation"/>
    <s v="Rural"/>
    <s v=".26 - 9.99 Acres"/>
    <s v="Fire Agency"/>
    <s v="CAL FIRE"/>
    <s v="ACROSS FROM 1958 QUAIL LN   WEST POINT"/>
    <s v="None"/>
    <n v="12000"/>
    <s v="Conductor"/>
    <s v="Overhead"/>
    <s v="Yes"/>
    <n v="42216.947916666657"/>
    <d v="2015-07-31T22:45:00"/>
    <s v="Contact From Object"/>
    <s v="N.A."/>
    <s v="Vegetation"/>
    <s v="Electric Facility"/>
    <s v="Unknown"/>
    <m/>
    <s v="Other/Unknown"/>
    <s v="0503"/>
    <x v="0"/>
    <n v="7"/>
    <n v="31"/>
    <n v="22"/>
    <n v="45"/>
    <s v="15-0052033"/>
    <s v="Tier 2"/>
    <s v="HFTD"/>
    <x v="0"/>
    <s v="Distribution"/>
    <s v="HFTD - Distribution"/>
    <s v="Fire Less than 300 Acres"/>
    <s v="Vegetation"/>
    <s v="Other/Unknown"/>
    <n v="33559"/>
    <n v="6.4734126433778396"/>
    <s v="218_260"/>
    <s v="&lt;25mph"/>
    <s v="&lt;15mph"/>
    <s v="HFTD - Distribution"/>
    <s v="2015-07-31 22:45:00"/>
    <n v="248"/>
    <n v="15.032357726158899"/>
    <b v="0"/>
    <s v="&lt;25mph"/>
    <s v="AT450"/>
    <n v="2.7"/>
    <s v="2015-08-01T05:19:00Z"/>
    <n v="3"/>
    <n v="3"/>
    <x v="2"/>
    <s v="C9148"/>
    <n v="7.8"/>
    <s v="2015-08-01T04:48:00Z"/>
    <n v="7"/>
    <n v="20"/>
    <x v="0"/>
    <s v="AT450"/>
    <n v="2.7"/>
    <s v="2015-08-01T06:45:00Z"/>
    <n v="4"/>
    <n v="5"/>
    <x v="2"/>
    <s v="C9148"/>
    <n v="7.8"/>
    <s v="2015-08-01T04:48:00Z"/>
    <n v="7"/>
    <n v="38"/>
    <x v="0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x v="0"/>
    <n v="8"/>
    <n v="3"/>
    <n v="0"/>
    <n v="7"/>
    <s v="15-0052184"/>
    <s v="Zone 1"/>
    <s v="HFTD"/>
    <x v="0"/>
    <s v="Distribution"/>
    <s v="HFTD - Distribution"/>
    <s v="Fire Less than 300 Acres"/>
    <s v="Vegetation"/>
    <s v="Branch (Not overhanging, Distance Unknown)"/>
    <n v="10427"/>
    <n v="9.7240960078410694"/>
    <s v="143_378"/>
    <s v="&lt;25mph"/>
    <s v="&lt;15mph"/>
    <s v="HFTD - Distribution"/>
    <s v="2015-08-03 00:07:00"/>
    <n v="254"/>
    <n v="13.220642849940001"/>
    <b v="0"/>
    <s v="&lt;25mph"/>
    <s v="RRAC1"/>
    <n v="2.97"/>
    <s v="2015-08-03T06:24:00Z"/>
    <n v="8.01"/>
    <n v="7"/>
    <x v="2"/>
    <s v="RRAC1"/>
    <n v="2.97"/>
    <s v="2015-08-03T06:24:00Z"/>
    <n v="8.01"/>
    <n v="15"/>
    <x v="0"/>
    <s v="RRAC1"/>
    <n v="2.97"/>
    <s v="2015-08-03T06:24:00Z"/>
    <n v="8.01"/>
    <n v="14"/>
    <x v="2"/>
    <s v="RRAC1"/>
    <n v="2.97"/>
    <s v="2015-08-03T06:24:00Z"/>
    <n v="8.01"/>
    <n v="30"/>
    <x v="0"/>
  </r>
  <r>
    <s v="PG&amp;E"/>
    <d v="2015-08-03T17:53:00"/>
    <d v="2015-08-03T17:53:00"/>
    <n v="39.336103000000001"/>
    <n v="-121.189393"/>
    <s v="Vegetation"/>
    <s v="Rural"/>
    <s v="10 - 99 Acres"/>
    <s v="Fire Agency"/>
    <s v="CAL FIRE"/>
    <s v="Pole 000/008"/>
    <m/>
    <n v="60000"/>
    <s v="Conductor"/>
    <s v="Overhead"/>
    <s v="Yes"/>
    <n v="42219.745138888888"/>
    <d v="2015-08-03T17:53:00"/>
    <s v="Contact From Object"/>
    <s v="N.A."/>
    <s v="Animal"/>
    <s v="Electric Facility"/>
    <s v="Unknown"/>
    <m/>
    <s v="no-match"/>
    <s v="0510"/>
    <x v="0"/>
    <n v="8"/>
    <n v="3"/>
    <n v="17"/>
    <n v="53"/>
    <s v="TM-2015-063"/>
    <s v="Tier 2"/>
    <s v="HFTD"/>
    <x v="0"/>
    <s v="Transmission"/>
    <s v="HFTD - Transmission"/>
    <s v="Fire Less than 300 Acres"/>
    <s v="Animal"/>
    <s v="Animal"/>
    <n v="0"/>
    <n v="11.061824713912699"/>
    <s v="191_313"/>
    <s v="&lt;25mph"/>
    <s v="&lt;15mph"/>
    <s v="HFTD - Transmission"/>
    <s v="2015-08-03 17:53:00"/>
    <n v="255"/>
    <n v="11.5241115716456"/>
    <b v="0"/>
    <s v="&lt;25mph"/>
    <m/>
    <m/>
    <m/>
    <n v="0"/>
    <n v="0"/>
    <x v="0"/>
    <s v="RRRC1"/>
    <n v="4.47"/>
    <s v="2015-08-04T00:13:00Z"/>
    <n v="14"/>
    <n v="30"/>
    <x v="0"/>
    <m/>
    <m/>
    <m/>
    <n v="0"/>
    <n v="0"/>
    <x v="0"/>
    <s v="RRRC1"/>
    <n v="4.47"/>
    <s v="2015-08-04T01:13:00Z"/>
    <n v="14.99"/>
    <n v="60"/>
    <x v="0"/>
  </r>
  <r>
    <s v="PG&amp;E"/>
    <d v="2015-08-04T16:05:00"/>
    <d v="2015-08-04T16:05:00"/>
    <n v="40.082160000000002"/>
    <n v="-121.15383"/>
    <s v="Vegetation"/>
    <s v="Rural"/>
    <s v="&lt; 0.25 Acres"/>
    <s v="Fire Agency"/>
    <s v="USFS"/>
    <n v="100441220"/>
    <s v="None"/>
    <s v="0 – 750"/>
    <s v="Fuse"/>
    <s v="Overhead"/>
    <s v="Yes"/>
    <n v="42220.670138888891"/>
    <d v="2015-08-04T16:05:00"/>
    <s v="Equipment/ Facility Failure"/>
    <s v="Fuse"/>
    <s v="N.A."/>
    <s v="N.A."/>
    <s v="Unknown"/>
    <m/>
    <s v="Other/Unknown"/>
    <s v="0511"/>
    <x v="0"/>
    <n v="8"/>
    <n v="4"/>
    <n v="16"/>
    <n v="5"/>
    <s v="15-0052743"/>
    <s v="Tier 2"/>
    <s v="HFTD"/>
    <x v="0"/>
    <s v="Distribution"/>
    <s v="HFTD - Distribution"/>
    <s v="Fire Less than 300 Acres"/>
    <s v="Equip Failure"/>
    <s v="Fuse"/>
    <n v="4591"/>
    <n v="11.3093081590017"/>
    <s v="193_354"/>
    <s v="&lt;25mph"/>
    <s v="&lt;15mph"/>
    <s v="HFTD - Distribution"/>
    <s v="2015-08-04 16:05:00"/>
    <n v="256"/>
    <n v="18.122159497430498"/>
    <b v="0"/>
    <s v="&lt;25mph"/>
    <m/>
    <m/>
    <m/>
    <n v="0"/>
    <n v="0"/>
    <x v="0"/>
    <s v="TR180"/>
    <n v="5.53"/>
    <s v="2015-08-04T22:59:00Z"/>
    <n v="14"/>
    <n v="1"/>
    <x v="0"/>
    <m/>
    <m/>
    <m/>
    <n v="0"/>
    <n v="0"/>
    <x v="0"/>
    <s v="TR180"/>
    <n v="5.53"/>
    <s v="2015-08-04T22:59:00Z"/>
    <n v="14"/>
    <n v="2"/>
    <x v="0"/>
  </r>
  <r>
    <s v="PG&amp;E"/>
    <d v="2015-08-07T06:32:00"/>
    <d v="2015-08-07T06:32:00"/>
    <n v="37.840049"/>
    <n v="-122.18234"/>
    <s v="Vegetation"/>
    <s v="Rural"/>
    <s v="&lt; 0.25 Acres"/>
    <s v="Fire Agency"/>
    <s v="CAL FIRE"/>
    <n v="100498058"/>
    <s v="Pacific Bell"/>
    <n v="12000"/>
    <s v="Conductor"/>
    <s v="Overhead"/>
    <s v="Yes"/>
    <n v="42223.272222222222"/>
    <d v="2015-08-07T06:32:00"/>
    <s v="Contact From Object"/>
    <s v="N.A."/>
    <s v="Vegetation"/>
    <s v="Electric Facility"/>
    <s v="Unknown"/>
    <m/>
    <s v="no-match"/>
    <s v="0517"/>
    <x v="0"/>
    <n v="8"/>
    <n v="7"/>
    <n v="6"/>
    <n v="32"/>
    <s v="15-0053493"/>
    <s v="Tier 3"/>
    <s v="HFTD"/>
    <x v="1"/>
    <s v="Distribution"/>
    <s v="HFTD - Distribution"/>
    <s v="Fire Less than 300 Acres"/>
    <s v="Vegetation"/>
    <s v="Other/Unknown"/>
    <s v="N.A."/>
    <n v="10.7496942292649"/>
    <s v="148_230"/>
    <s v="&lt;25mph"/>
    <s v="&lt;15mph"/>
    <s v="HFTD - Distribution"/>
    <s v="2015-08-07 06:32:00"/>
    <n v="261"/>
    <n v="20.6610674466998"/>
    <b v="0"/>
    <s v="&lt;25mph"/>
    <s v="ONOC1"/>
    <n v="2.72"/>
    <s v="2015-08-07T12:33:00Z"/>
    <n v="14"/>
    <n v="60"/>
    <x v="2"/>
    <s v="LTRC1"/>
    <n v="6.31"/>
    <s v="2015-08-07T13:28:00Z"/>
    <n v="24.99"/>
    <n v="155"/>
    <x v="0"/>
    <s v="ONOC1"/>
    <n v="2.72"/>
    <s v="2015-08-07T12:33:00Z"/>
    <n v="14"/>
    <n v="120"/>
    <x v="2"/>
    <s v="LTRC1"/>
    <n v="6.31"/>
    <s v="2015-08-07T13:28:00Z"/>
    <n v="24.99"/>
    <n v="305"/>
    <x v="0"/>
  </r>
  <r>
    <s v="PG&amp;E"/>
    <d v="2015-08-08T07:42:00"/>
    <d v="2015-08-08T07:42:00"/>
    <n v="39.200659989999998"/>
    <n v="-121.21365"/>
    <s v="Vegetation"/>
    <s v="Rural"/>
    <s v="&lt; 3 meters "/>
    <s v="Fire Agency"/>
    <s v="CAL FIRE"/>
    <n v="100076217"/>
    <s v="Pacific Bell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519"/>
    <x v="0"/>
    <n v="8"/>
    <n v="8"/>
    <n v="7"/>
    <n v="42"/>
    <s v="No ILIS or TOTL available"/>
    <s v="Tier 2"/>
    <s v="HFTD"/>
    <x v="0"/>
    <s v="Distribution"/>
    <s v="HFTD - Distribution"/>
    <s v="Fire Less than 300 Acres"/>
    <s v="Equip Failure"/>
    <s v="Transformer"/>
    <s v="N.A."/>
    <n v="14.166131156295901"/>
    <s v="190_305"/>
    <s v="&lt;25mph"/>
    <s v="&lt;15mph"/>
    <s v="HFTD - Distribution"/>
    <s v="2015-08-08 07:42:00"/>
    <n v="263"/>
    <n v="14.980342578886299"/>
    <b v="0"/>
    <s v="&lt;25mph"/>
    <s v="E2572"/>
    <n v="2.41"/>
    <s v="2015-08-08T13:53:00Z"/>
    <n v="1.01"/>
    <n v="13"/>
    <x v="2"/>
    <s v="E1789"/>
    <n v="5.79"/>
    <s v="2015-08-08T14:12:00Z"/>
    <n v="4.99"/>
    <n v="42"/>
    <x v="0"/>
    <s v="E2572"/>
    <n v="2.41"/>
    <s v="2015-08-08T15:38:00Z"/>
    <n v="1.01"/>
    <n v="20"/>
    <x v="2"/>
    <s v="E1789"/>
    <n v="5.79"/>
    <s v="2015-08-08T15:42:00Z"/>
    <n v="4.99"/>
    <n v="77"/>
    <x v="0"/>
  </r>
  <r>
    <s v="PG&amp;E"/>
    <d v="2015-08-12T17:38:00"/>
    <d v="2015-08-12T17:38:00"/>
    <n v="40.215339999999998"/>
    <n v="-123.86814"/>
    <s v="Vegetation"/>
    <s v="Rural"/>
    <s v="&lt; 3 meters "/>
    <s v="Fire Agency"/>
    <s v="CAL FIRE"/>
    <s v="1 SP LD SD METER 1007960761"/>
    <m/>
    <n v="12000"/>
    <s v="Conductor"/>
    <s v="Overhead"/>
    <s v="Yes"/>
    <n v="42228.734722222223"/>
    <d v="2015-08-12T17:38:00"/>
    <s v="Contact From Object"/>
    <s v="N.A."/>
    <s v="Vegetation"/>
    <s v="Electric Facility"/>
    <s v="Unknown"/>
    <m/>
    <s v="Fell into (No defect)"/>
    <s v="0525"/>
    <x v="0"/>
    <n v="8"/>
    <n v="12"/>
    <n v="17"/>
    <n v="38"/>
    <s v="15-0054643"/>
    <s v="Tier 2"/>
    <s v="HFTD"/>
    <x v="0"/>
    <s v="Distribution"/>
    <s v="HFTD - Distribution"/>
    <s v="Fire Less than 300 Acres"/>
    <s v="Vegetation"/>
    <s v="Fell into (No defect)"/>
    <n v="14640"/>
    <n v="10.9518376179904"/>
    <s v="79_363"/>
    <s v="&lt;25mph"/>
    <s v="&lt;15mph"/>
    <s v="HFTD - Distribution"/>
    <s v="2015-08-12 17:38:00"/>
    <n v="269"/>
    <n v="13.2342427802814"/>
    <b v="0"/>
    <s v="&lt;25mph"/>
    <m/>
    <m/>
    <m/>
    <n v="0"/>
    <n v="0"/>
    <x v="0"/>
    <s v="ERCC1"/>
    <n v="5.81"/>
    <s v="2015-08-13T00:28:00Z"/>
    <n v="15.99"/>
    <n v="1"/>
    <x v="0"/>
    <m/>
    <m/>
    <m/>
    <n v="0"/>
    <n v="0"/>
    <x v="0"/>
    <s v="ERCC1"/>
    <n v="5.81"/>
    <s v="2015-08-13T00:28:00Z"/>
    <n v="15.99"/>
    <n v="2"/>
    <x v="0"/>
  </r>
  <r>
    <s v="PG&amp;E"/>
    <d v="2015-08-13T03:46:00"/>
    <d v="2015-08-13T03:46:00"/>
    <n v="37.207208000000001"/>
    <n v="-119.734303"/>
    <s v="Vegetation"/>
    <s v="Rural"/>
    <s v="&lt; 0.25 Acres"/>
    <s v="Fire Agency"/>
    <s v="CAL FIRE"/>
    <s v="44365 SAVAGE RD COARSEGOLD"/>
    <m/>
    <n v="21000"/>
    <s v="Conductor"/>
    <s v="Overhead"/>
    <s v="Yes"/>
    <n v="42229.156944444447"/>
    <d v="2015-08-13T03:46:00"/>
    <s v="Contact From Object"/>
    <s v="N.A."/>
    <s v="Animal"/>
    <s v="Electric Facility"/>
    <s v="Unknown"/>
    <m/>
    <s v="Other/Unknown"/>
    <s v="0526"/>
    <x v="0"/>
    <n v="8"/>
    <n v="13"/>
    <n v="3"/>
    <n v="46"/>
    <s v="15-0054655"/>
    <s v="Tier 2"/>
    <s v="HFTD"/>
    <x v="0"/>
    <s v="Distribution"/>
    <s v="HFTD - Distribution"/>
    <s v="Fire Less than 300 Acres"/>
    <s v="Animal"/>
    <s v="Animal"/>
    <n v="7600"/>
    <n v="7.8940682951551002"/>
    <s v="255_196"/>
    <s v="&lt;25mph"/>
    <s v="&lt;15mph"/>
    <s v="HFTD - Distribution"/>
    <s v="2015-08-13 03:46:00"/>
    <n v="270"/>
    <n v="10.4030394693311"/>
    <b v="0"/>
    <s v="&lt;25mph"/>
    <s v="D7022"/>
    <n v="2.54"/>
    <s v="2015-08-13T10:41:00Z"/>
    <n v="0"/>
    <n v="6"/>
    <x v="2"/>
    <s v="E5766"/>
    <n v="4.34"/>
    <s v="2015-08-13T10:42:00Z"/>
    <n v="0"/>
    <n v="18"/>
    <x v="0"/>
    <s v="D7022"/>
    <n v="2.54"/>
    <s v="2015-08-13T11:41:00Z"/>
    <n v="0"/>
    <n v="12"/>
    <x v="2"/>
    <s v="E5766"/>
    <n v="4.34"/>
    <s v="2015-08-13T11:42:00Z"/>
    <n v="0"/>
    <n v="36"/>
    <x v="0"/>
  </r>
  <r>
    <s v="PG&amp;E"/>
    <d v="2015-08-14T15:09:00"/>
    <d v="2015-08-14T15:09:00"/>
    <n v="40.982866000000001"/>
    <n v="-121.780158"/>
    <s v="Vegetation"/>
    <s v="Rural"/>
    <s v="&lt; 0.25 Acres"/>
    <s v="Unknown"/>
    <m/>
    <n v="101514540"/>
    <m/>
    <n v="21000"/>
    <s v="Conductor"/>
    <s v="Overhead"/>
    <s v="Yes"/>
    <n v="42230.631249999999"/>
    <d v="2015-08-14T15:09:00"/>
    <s v="Contact From Object"/>
    <s v="N.A."/>
    <s v="Vegetation"/>
    <s v="Electric Facility"/>
    <s v="Unknown"/>
    <m/>
    <s v="Fell into (No defect)"/>
    <s v="0530"/>
    <x v="0"/>
    <n v="8"/>
    <n v="14"/>
    <n v="15"/>
    <n v="9"/>
    <s v="15-0055136"/>
    <s v="Tier 2"/>
    <s v="HFTD"/>
    <x v="0"/>
    <s v="Distribution"/>
    <s v="HFTD - Distribution"/>
    <s v="Fire Less than 300 Acres"/>
    <s v="Vegetation"/>
    <s v="Fell into (No defect)"/>
    <n v="3072"/>
    <n v="14.8277698486913"/>
    <s v="167_404"/>
    <s v="&lt;25mph"/>
    <s v="&lt;15mph"/>
    <s v="HFTD - Distribution"/>
    <s v="2015-08-14 15:09:00"/>
    <n v="274"/>
    <n v="16.564360800006199"/>
    <b v="0"/>
    <s v="&lt;25mph"/>
    <m/>
    <m/>
    <m/>
    <n v="0"/>
    <n v="0"/>
    <x v="0"/>
    <s v="AS418"/>
    <n v="7.42"/>
    <s v="2015-08-14T21:31:00Z"/>
    <n v="17"/>
    <n v="6"/>
    <x v="0"/>
    <m/>
    <m/>
    <m/>
    <n v="0"/>
    <n v="0"/>
    <x v="0"/>
    <s v="AS418"/>
    <n v="7.42"/>
    <s v="2015-08-14T23:01:00Z"/>
    <n v="17"/>
    <n v="12"/>
    <x v="0"/>
  </r>
  <r>
    <s v="PG&amp;E"/>
    <d v="2015-08-14T17:44:00"/>
    <d v="2015-08-14T17:44:00"/>
    <n v="37.889432999999997"/>
    <n v="-120.493341"/>
    <s v="Vegetation"/>
    <s v="Rural"/>
    <s v="&lt; 0.25 Acres"/>
    <s v="Fire Agency"/>
    <s v="CAL FIRE"/>
    <s v="ENTRANCE TO 14650 HWY 108, JAMESTOWN"/>
    <m/>
    <n v="17000"/>
    <s v="Conductor"/>
    <s v="Overhead"/>
    <s v="Yes"/>
    <n v="42230.738888888889"/>
    <d v="2015-08-14T17:44:00"/>
    <s v="Contact From Object"/>
    <s v="N.A."/>
    <s v="Vegetation"/>
    <s v="Electric Facility"/>
    <s v="Unknown"/>
    <m/>
    <s v="Fell into (slight defect)"/>
    <s v="0531"/>
    <x v="0"/>
    <n v="8"/>
    <n v="14"/>
    <n v="17"/>
    <n v="44"/>
    <s v="15-0055160"/>
    <s v="Tier 2"/>
    <s v="HFTD"/>
    <x v="0"/>
    <s v="Distribution"/>
    <s v="HFTD - Distribution"/>
    <s v="Fire Less than 300 Acres"/>
    <s v="Vegetation"/>
    <s v="Fell into (slight defect)"/>
    <n v="1726"/>
    <n v="11.465503589857899"/>
    <s v="222_233"/>
    <s v="&lt;25mph"/>
    <s v="&lt;15mph"/>
    <s v="HFTD - Distribution"/>
    <s v="2015-08-14 17:44:00"/>
    <n v="275"/>
    <n v="13.236016035281301"/>
    <b v="0"/>
    <s v="&lt;25mph"/>
    <s v="GNSC1"/>
    <n v="3.85"/>
    <s v="2015-08-15T00:03:00Z"/>
    <n v="17"/>
    <n v="1"/>
    <x v="2"/>
    <s v="GNSC1"/>
    <n v="3.85"/>
    <s v="2015-08-15T00:03:00Z"/>
    <n v="17"/>
    <n v="8"/>
    <x v="0"/>
    <s v="GNSC1"/>
    <n v="3.85"/>
    <s v="2015-08-15T00:03:00Z"/>
    <n v="17"/>
    <n v="2"/>
    <x v="2"/>
    <s v="GNSC1"/>
    <n v="3.85"/>
    <s v="2015-08-15T00:03:00Z"/>
    <n v="17"/>
    <n v="15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x v="0"/>
    <n v="8"/>
    <n v="16"/>
    <n v="7"/>
    <n v="35"/>
    <s v="15-0055284"/>
    <s v="Tier 2"/>
    <s v="HFTD"/>
    <x v="0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E1179"/>
    <n v="1.71"/>
    <s v="2015-08-16T14:13:00Z"/>
    <n v="2.0099999999999998"/>
    <n v="4"/>
    <x v="2"/>
    <s v="E1179"/>
    <n v="1.71"/>
    <s v="2015-08-16T14:13:00Z"/>
    <n v="2.0099999999999998"/>
    <n v="9"/>
    <x v="0"/>
    <s v="E2260"/>
    <n v="2.13"/>
    <s v="2015-08-16T15:10:00Z"/>
    <n v="2.0099999999999998"/>
    <n v="11"/>
    <x v="2"/>
    <s v="E2260"/>
    <n v="2.13"/>
    <s v="2015-08-16T15:10:00Z"/>
    <n v="2.0099999999999998"/>
    <n v="19"/>
    <x v="0"/>
  </r>
  <r>
    <s v="PG&amp;E"/>
    <d v="2015-08-17T08:37:00"/>
    <d v="2015-08-17T08:37:00"/>
    <n v="37.075669990000002"/>
    <n v="-122.02303000000001"/>
    <s v="Vegetation"/>
    <s v="Rural"/>
    <s v="&lt; 0.25 Acres"/>
    <s v="Fire Agency"/>
    <s v="CAL FIRE"/>
    <n v="101800237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537"/>
    <x v="0"/>
    <n v="8"/>
    <n v="17"/>
    <n v="8"/>
    <n v="37"/>
    <s v="No ILIS or TOTL available"/>
    <s v="Tier 3"/>
    <s v="HFTD"/>
    <x v="0"/>
    <s v="Distribution"/>
    <s v="HFTD - Distribution"/>
    <s v="Fire Less than 300 Acres"/>
    <s v="Vegetation"/>
    <s v="Other/Unknown"/>
    <s v="N.A."/>
    <n v="1.4249287518529701"/>
    <s v="154_188"/>
    <s v="&lt;25mph"/>
    <s v="&lt;15mph"/>
    <s v="HFTD - Distribution"/>
    <s v="2015-08-17 08:37:00"/>
    <n v="281"/>
    <n v="11.749473602321601"/>
    <b v="0"/>
    <s v="&lt;25mph"/>
    <s v="E5965"/>
    <n v="3.61"/>
    <s v="2015-08-17T15:35:00Z"/>
    <n v="4"/>
    <n v="32"/>
    <x v="2"/>
    <s v="AR172"/>
    <n v="6.98"/>
    <s v="2015-08-17T15:30:00Z"/>
    <n v="4.99"/>
    <n v="145"/>
    <x v="0"/>
    <s v="E5965"/>
    <n v="3.61"/>
    <s v="2015-08-17T16:35:00Z"/>
    <n v="7"/>
    <n v="63"/>
    <x v="2"/>
    <s v="E5965"/>
    <n v="3.61"/>
    <s v="2015-08-17T16:35:00Z"/>
    <n v="7"/>
    <n v="286"/>
    <x v="0"/>
  </r>
  <r>
    <s v="PG&amp;E"/>
    <d v="2015-08-17T20:57:00"/>
    <d v="2015-08-17T20:57:00"/>
    <n v="36.686720000000001"/>
    <n v="-119.06122999999999"/>
    <s v="Vegetation"/>
    <s v="Rural"/>
    <s v=".26 - 9.99 Acres"/>
    <s v="Fire Agency"/>
    <s v="CAL FIRE"/>
    <s v="46371 ORCHARD DRIVE"/>
    <m/>
    <n v="12000"/>
    <s v="Conductor"/>
    <s v="Overhead"/>
    <s v="Yes"/>
    <n v="42233.872916666667"/>
    <d v="2015-08-17T20:57:00"/>
    <s v="Contact From Object"/>
    <s v="N.A."/>
    <s v="Vegetation"/>
    <s v="Electric Facility"/>
    <s v="Unknown"/>
    <m/>
    <s v="Fell into (Moderate-Severe defect)"/>
    <s v="0540"/>
    <x v="0"/>
    <n v="8"/>
    <n v="17"/>
    <n v="20"/>
    <n v="57"/>
    <s v="15-0055696"/>
    <s v="Tier 2"/>
    <s v="HFTD"/>
    <x v="0"/>
    <s v="Distribution"/>
    <s v="HFTD - Distribution"/>
    <s v="Fire Less than 300 Acres"/>
    <s v="Vegetation"/>
    <s v="Fell into (Moderate-Severe defect)"/>
    <n v="34398"/>
    <n v="8.6424497781506595"/>
    <s v="285_168"/>
    <s v="&lt;25mph"/>
    <s v="&lt;15mph"/>
    <s v="HFTD - Distribution"/>
    <s v="2015-08-17 20:57:00"/>
    <n v="284"/>
    <n v="13.628250779619499"/>
    <b v="0"/>
    <s v="&lt;25mph"/>
    <s v="PHRC1"/>
    <n v="2.4700000000000002"/>
    <s v="2015-08-18T02:58:00Z"/>
    <n v="5.99"/>
    <n v="1"/>
    <x v="2"/>
    <s v="PHRC1"/>
    <n v="2.4700000000000002"/>
    <s v="2015-08-18T02:58:00Z"/>
    <n v="5.99"/>
    <n v="2"/>
    <x v="0"/>
    <s v="PHRC1"/>
    <n v="2.4700000000000002"/>
    <s v="2015-08-18T03:58:00Z"/>
    <n v="8.99"/>
    <n v="2"/>
    <x v="2"/>
    <s v="PHRC1"/>
    <n v="2.4700000000000002"/>
    <s v="2015-08-18T03:58:00Z"/>
    <n v="8.99"/>
    <n v="14"/>
    <x v="0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x v="0"/>
    <n v="8"/>
    <n v="19"/>
    <n v="6"/>
    <n v="20"/>
    <s v="15-0055982"/>
    <s v="Tier 2"/>
    <s v="HFTD"/>
    <x v="0"/>
    <s v="Distribution"/>
    <s v="HFTD - Distribution"/>
    <s v="Fire Less than 300 Acres"/>
    <s v="Vegetation"/>
    <s v="Fell into (No defect)"/>
    <n v="5403"/>
    <n v="1.4303365309226099"/>
    <s v="102_311"/>
    <s v="&lt;25mph"/>
    <s v="&lt;15mph"/>
    <s v="HFTD - Distribution"/>
    <s v="2015-08-19 06:20:00"/>
    <n v="289"/>
    <n v="19.8186191403321"/>
    <b v="0"/>
    <s v="&lt;25mph"/>
    <s v="AU552"/>
    <n v="3.69"/>
    <s v="2015-08-19T12:42:00Z"/>
    <n v="5.99"/>
    <n v="12"/>
    <x v="2"/>
    <s v="AU552"/>
    <n v="3.69"/>
    <s v="2015-08-19T12:42:00Z"/>
    <n v="5.99"/>
    <n v="40"/>
    <x v="0"/>
    <s v="AU552"/>
    <n v="3.69"/>
    <s v="2015-08-19T12:42:00Z"/>
    <n v="5.99"/>
    <n v="24"/>
    <x v="2"/>
    <s v="AU552"/>
    <n v="3.69"/>
    <s v="2015-08-19T12:42:00Z"/>
    <n v="5.99"/>
    <n v="78"/>
    <x v="0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x v="0"/>
    <n v="8"/>
    <n v="22"/>
    <n v="20"/>
    <n v="38"/>
    <s v="15-0056766"/>
    <s v="Tier 2"/>
    <s v="HFTD"/>
    <x v="0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E5691"/>
    <n v="3.87"/>
    <s v="2015-08-23T03:21:00Z"/>
    <n v="4"/>
    <n v="12"/>
    <x v="2"/>
    <s v="E5691"/>
    <n v="3.87"/>
    <s v="2015-08-23T03:21:00Z"/>
    <n v="4"/>
    <n v="45"/>
    <x v="0"/>
    <s v="E5691"/>
    <n v="3.87"/>
    <s v="2015-08-23T03:21:00Z"/>
    <n v="4"/>
    <n v="24"/>
    <x v="2"/>
    <s v="E5691"/>
    <n v="3.87"/>
    <s v="2015-08-23T03:21:00Z"/>
    <n v="4"/>
    <n v="89"/>
    <x v="0"/>
  </r>
  <r>
    <s v="PG&amp;E"/>
    <d v="2015-08-24T22:48:00"/>
    <d v="2015-08-24T22:48:00"/>
    <n v="37.896049990000002"/>
    <n v="-122.6011"/>
    <s v="Vegetation"/>
    <s v="Rural"/>
    <s v="&lt; 3 meters "/>
    <s v="Fire Agency"/>
    <s v="marin county fire"/>
    <s v="200' east of pan toll rd 50' north of panoramic hwy"/>
    <m/>
    <n v="12000"/>
    <s v="Unknown"/>
    <s v="Overhead"/>
    <s v="Yes"/>
    <n v="42240.95"/>
    <d v="2015-08-24T22:48:00"/>
    <s v="Unknown"/>
    <s v="N.A."/>
    <s v="N.A."/>
    <s v="N.A."/>
    <s v="Unknown"/>
    <m/>
    <s v="Other/Unknown"/>
    <s v="0552"/>
    <x v="0"/>
    <n v="8"/>
    <n v="24"/>
    <n v="22"/>
    <n v="48"/>
    <s v="15-0057082"/>
    <s v="Tier 3"/>
    <s v="HFTD"/>
    <x v="0"/>
    <s v="Distribution"/>
    <s v="HFTD - Distribution"/>
    <s v="Fire Less than 300 Acres"/>
    <s v="Unk or Other"/>
    <s v="Unk or Other - Unknown"/>
    <n v="1128"/>
    <n v="8.5934658718144092"/>
    <s v="130_234"/>
    <s v="&lt;25mph"/>
    <s v="&lt;15mph"/>
    <s v="HFTD - Distribution"/>
    <s v="2015-08-24 22:48:00"/>
    <n v="296"/>
    <n v="14.217143097908201"/>
    <b v="0"/>
    <s v="&lt;25mph"/>
    <s v="MDEC1"/>
    <n v="2.3199999999999998"/>
    <s v="2015-08-25T05:36:00Z"/>
    <n v="13"/>
    <n v="5"/>
    <x v="2"/>
    <s v="MDEC1"/>
    <n v="2.3199999999999998"/>
    <s v="2015-08-25T05:36:00Z"/>
    <n v="13"/>
    <n v="9"/>
    <x v="0"/>
    <s v="MDEC1"/>
    <n v="2.3199999999999998"/>
    <s v="2015-08-25T06:36:00Z"/>
    <n v="14.99"/>
    <n v="10"/>
    <x v="2"/>
    <s v="MDEC1"/>
    <n v="2.3199999999999998"/>
    <s v="2015-08-25T06:36:00Z"/>
    <n v="14.99"/>
    <n v="18"/>
    <x v="0"/>
  </r>
  <r>
    <s v="PG&amp;E"/>
    <d v="2015-08-28T11:48:00"/>
    <d v="2015-08-28T11:48:00"/>
    <n v="38.8513017"/>
    <n v="-121.14686829999999"/>
    <s v="Vegetation"/>
    <s v="Rural"/>
    <s v="&lt; 0.25 Acres"/>
    <s v="Fire Agency"/>
    <s v="CAL FIRE"/>
    <n v="100055373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562"/>
    <x v="0"/>
    <n v="8"/>
    <n v="28"/>
    <n v="11"/>
    <n v="48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8.8306242820204197"/>
    <s v="193_286"/>
    <s v="&lt;25mph"/>
    <s v="&lt;15mph"/>
    <s v="HFTD - Distribution"/>
    <s v="2015-08-28 11:48:00"/>
    <n v="306"/>
    <n v="13.8724215129944"/>
    <b v="0"/>
    <s v="&lt;25mph"/>
    <m/>
    <m/>
    <m/>
    <n v="0"/>
    <n v="0"/>
    <x v="0"/>
    <s v="PLTC1"/>
    <n v="7.53"/>
    <s v="2015-08-28T17:56:00Z"/>
    <n v="10"/>
    <n v="16"/>
    <x v="0"/>
    <m/>
    <m/>
    <m/>
    <n v="0"/>
    <n v="0"/>
    <x v="0"/>
    <s v="PLTC1"/>
    <n v="7.53"/>
    <s v="2015-08-28T18:56:00Z"/>
    <n v="13"/>
    <n v="30"/>
    <x v="0"/>
  </r>
  <r>
    <s v="PG&amp;E"/>
    <d v="2015-08-28T12:02:00"/>
    <d v="2015-08-28T12:02:00"/>
    <n v="37.904708999999997"/>
    <n v="-122.20584100000001"/>
    <s v="Vegetation"/>
    <s v="Rural"/>
    <s v="&lt; 0.25 Acres"/>
    <s v="Fire Agency"/>
    <s v="EB MUD"/>
    <n v="103623279"/>
    <m/>
    <s v="0 – 750"/>
    <s v="Conductor"/>
    <s v="Overhead"/>
    <s v="No"/>
    <s v=" "/>
    <s v=" "/>
    <s v="Unknown"/>
    <s v="N.A."/>
    <s v="N.A."/>
    <s v="N.A."/>
    <s v="Unknown"/>
    <m/>
    <s v="no-match"/>
    <s v="0563"/>
    <x v="0"/>
    <n v="8"/>
    <n v="28"/>
    <n v="12"/>
    <n v="2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10.035473765917599"/>
    <s v="147_234"/>
    <s v="&lt;25mph"/>
    <s v="&lt;15mph"/>
    <s v="HFTD - Distribution"/>
    <s v="2015-08-28 12:02:00"/>
    <n v="307"/>
    <n v="16.9223221876106"/>
    <b v="0"/>
    <s v="&lt;25mph"/>
    <s v="E5555"/>
    <n v="3.43"/>
    <s v="2015-08-28T18:54:00Z"/>
    <n v="10"/>
    <n v="32"/>
    <x v="2"/>
    <s v="E5555"/>
    <n v="3.43"/>
    <s v="2015-08-28T18:54:00Z"/>
    <n v="10"/>
    <n v="123"/>
    <x v="0"/>
    <s v="LBNL1"/>
    <n v="3.01"/>
    <s v="2015-08-28T19:45:00Z"/>
    <n v="11.61"/>
    <n v="66"/>
    <x v="2"/>
    <s v="E6179"/>
    <n v="6.07"/>
    <s v="2015-08-28T19:49:00Z"/>
    <n v="13"/>
    <n v="251"/>
    <x v="0"/>
  </r>
  <r>
    <s v="PG&amp;E"/>
    <d v="2015-08-29T03:30:00"/>
    <d v="2015-08-29T03:30:00"/>
    <n v="38.630189999999999"/>
    <n v="-122.8327"/>
    <s v="Vegetation"/>
    <s v="Rural"/>
    <s v=".26 - 9.99 Acres"/>
    <s v="Fire Agency"/>
    <s v="CAL FIRE"/>
    <s v="Dirt road across from 3204 Rio Lindo Rd, Healdsburg"/>
    <m/>
    <n v="12000"/>
    <s v="Conductor"/>
    <s v="Overhead"/>
    <s v="Yes"/>
    <n v="42245.145833333343"/>
    <d v="2015-08-29T03:30:00"/>
    <s v="Contact From Object"/>
    <s v="N.A."/>
    <s v="Vegetation"/>
    <s v="Electric Facility"/>
    <s v="Unknown"/>
    <m/>
    <s v="Fell into (No defect)"/>
    <s v="0566"/>
    <x v="0"/>
    <n v="8"/>
    <n v="29"/>
    <n v="3"/>
    <n v="30"/>
    <s v="15-0058127"/>
    <s v="Tier 2"/>
    <s v="HFTD"/>
    <x v="0"/>
    <s v="Distribution"/>
    <s v="HFTD - Distribution"/>
    <s v="Fire Less than 300 Acres"/>
    <s v="Vegetation"/>
    <s v="Fell into (No defect)"/>
    <n v="4780"/>
    <n v="9.2134252903788596"/>
    <s v="120_274"/>
    <s v="&lt;25mph"/>
    <s v="&lt;15mph"/>
    <s v="HFTD - Distribution"/>
    <s v="2015-08-29 03:30:00"/>
    <n v="310"/>
    <n v="15.102864714200299"/>
    <b v="0"/>
    <s v="&lt;25mph"/>
    <s v="D2144"/>
    <n v="1.2"/>
    <s v="2015-08-29T10:00:00Z"/>
    <n v="3"/>
    <n v="9"/>
    <x v="2"/>
    <s v="HWKC1"/>
    <n v="7.25"/>
    <s v="2015-08-29T09:56:00Z"/>
    <n v="4.99"/>
    <n v="27"/>
    <x v="0"/>
    <s v="D2144"/>
    <n v="1.2"/>
    <s v="2015-08-29T10:00:00Z"/>
    <n v="3"/>
    <n v="15"/>
    <x v="2"/>
    <s v="HWKC1"/>
    <n v="7.25"/>
    <s v="2015-08-29T10:56:00Z"/>
    <n v="12.01"/>
    <n v="52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x v="0"/>
    <n v="8"/>
    <n v="30"/>
    <n v="17"/>
    <n v="5"/>
    <s v="15-0058273"/>
    <s v="Tier 2"/>
    <s v="HFTD"/>
    <x v="0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s v="AT450"/>
    <n v="1.93"/>
    <s v="2015-08-30T23:45:00Z"/>
    <n v="12.01"/>
    <n v="13"/>
    <x v="2"/>
    <s v="C9148"/>
    <n v="6.15"/>
    <s v="2015-08-30T23:49:00Z"/>
    <n v="14.99"/>
    <n v="27"/>
    <x v="0"/>
    <s v="AT450"/>
    <n v="1.93"/>
    <s v="2015-08-30T23:45:00Z"/>
    <n v="12.01"/>
    <n v="25"/>
    <x v="2"/>
    <s v="C9148"/>
    <n v="6.15"/>
    <s v="2015-08-30T23:49:00Z"/>
    <n v="14.99"/>
    <n v="53"/>
    <x v="0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x v="0"/>
    <n v="8"/>
    <n v="31"/>
    <n v="14"/>
    <n v="28"/>
    <s v="15-0058455"/>
    <s v="Tier 2"/>
    <s v="HFTD"/>
    <x v="0"/>
    <s v="Distribution"/>
    <s v="HFTD - Distribution"/>
    <s v="Fire Less than 300 Acres"/>
    <s v="Vegetation"/>
    <s v="Fell into (No defect)"/>
    <n v="25668"/>
    <n v="4.8975217222755996"/>
    <s v="193_158"/>
    <s v="&lt;25mph"/>
    <s v="&lt;15mph"/>
    <s v="HFTD - Distribution"/>
    <s v="2015-08-31 14:28:00"/>
    <n v="312"/>
    <n v="19.683601513213802"/>
    <b v="0"/>
    <s v="&lt;25mph"/>
    <m/>
    <m/>
    <m/>
    <n v="0"/>
    <n v="0"/>
    <x v="0"/>
    <s v="PCLC1"/>
    <n v="4.2699999999999996"/>
    <s v="2015-08-31T20:37:00Z"/>
    <n v="13"/>
    <n v="1"/>
    <x v="0"/>
    <m/>
    <m/>
    <m/>
    <n v="0"/>
    <n v="0"/>
    <x v="0"/>
    <s v="PCLC1"/>
    <n v="4.2699999999999996"/>
    <s v="2015-08-31T20:37:00Z"/>
    <n v="13"/>
    <n v="2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x v="0"/>
    <n v="9"/>
    <n v="4"/>
    <n v="7"/>
    <n v="49"/>
    <s v="15-0059323"/>
    <s v="Tier 2"/>
    <s v="HFTD"/>
    <x v="0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s v="D6527"/>
    <n v="1.77"/>
    <s v="2015-09-04T13:53:00Z"/>
    <n v="4.99"/>
    <n v="1"/>
    <x v="2"/>
    <s v="E7114"/>
    <n v="5.07"/>
    <s v="2015-09-04T14:49:00Z"/>
    <n v="24"/>
    <n v="4"/>
    <x v="0"/>
    <s v="D6527"/>
    <n v="1.77"/>
    <s v="2015-09-04T13:53:00Z"/>
    <n v="4.99"/>
    <n v="1"/>
    <x v="2"/>
    <s v="E7114"/>
    <n v="5.07"/>
    <s v="2015-09-04T15:21:00Z"/>
    <n v="30"/>
    <n v="7"/>
    <x v="2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x v="0"/>
    <n v="9"/>
    <n v="6"/>
    <n v="19"/>
    <n v="27"/>
    <s v="15-0059612"/>
    <s v="Tier 2"/>
    <s v="HFTD"/>
    <x v="0"/>
    <s v="Distribution"/>
    <s v="HFTD - Distribution"/>
    <s v="Fire Less than 300 Acres"/>
    <s v="Equip Failure"/>
    <s v="Conductor"/>
    <n v="863"/>
    <n v="14.731464663805699"/>
    <s v="234_53"/>
    <s v="&lt;25mph"/>
    <s v="&lt;15mph"/>
    <s v="HFTD - Distribution"/>
    <s v="2015-09-06 19:27:00"/>
    <n v="326"/>
    <n v="17.753397911406999"/>
    <b v="0"/>
    <s v="&lt;25mph"/>
    <m/>
    <m/>
    <m/>
    <n v="0"/>
    <n v="0"/>
    <x v="0"/>
    <s v="C9206"/>
    <n v="6.79"/>
    <s v="2015-09-07T02:01:00Z"/>
    <n v="4.99"/>
    <n v="8"/>
    <x v="0"/>
    <m/>
    <m/>
    <m/>
    <n v="0"/>
    <n v="0"/>
    <x v="0"/>
    <s v="C9206"/>
    <n v="6.79"/>
    <s v="2015-09-07T02:01:00Z"/>
    <n v="4.99"/>
    <n v="15"/>
    <x v="0"/>
  </r>
  <r>
    <s v="PG&amp;E"/>
    <d v="2015-09-09T10:47:00"/>
    <d v="2015-09-09T10:47:00"/>
    <n v="37.104050000000001"/>
    <n v="-121.885259"/>
    <s v="Vegetation"/>
    <s v="Rural"/>
    <s v="&lt; 0.25 Acres"/>
    <s v="Fire Agency"/>
    <s v="CAL FIRE"/>
    <n v="100520291"/>
    <m/>
    <n v="12000"/>
    <s v="Conductor"/>
    <s v="Overhead"/>
    <s v="Yes"/>
    <n v="42256.449305555558"/>
    <d v="2015-09-09T10:47:00"/>
    <s v="Equipment/ Facility Failure"/>
    <s v="Splice/Clamp/Connector"/>
    <s v="N.A."/>
    <s v="N.A."/>
    <s v="Unknown"/>
    <m/>
    <s v="Other/Unknown"/>
    <s v="0587"/>
    <x v="0"/>
    <n v="9"/>
    <n v="9"/>
    <n v="10"/>
    <n v="47"/>
    <s v="15-0060074"/>
    <s v="Tier 3"/>
    <s v="HFTD"/>
    <x v="0"/>
    <s v="Distribution"/>
    <s v="HFTD - Distribution"/>
    <s v="Fire Less than 300 Acres"/>
    <s v="Equip Failure"/>
    <s v="Splice/Clamp/Connector"/>
    <n v="142401"/>
    <n v="4.23764802912362"/>
    <s v="161_190"/>
    <s v="&lt;25mph"/>
    <s v="&lt;15mph"/>
    <s v="HFTD - Distribution"/>
    <s v="2015-09-09 10:47:00"/>
    <n v="331"/>
    <n v="18.909678097814002"/>
    <b v="0"/>
    <s v="&lt;25mph"/>
    <s v="E6085"/>
    <n v="0.69"/>
    <s v="2015-09-09T17:16:00Z"/>
    <n v="8.01"/>
    <n v="10"/>
    <x v="2"/>
    <s v="E6085"/>
    <n v="0.69"/>
    <s v="2015-09-09T17:16:00Z"/>
    <n v="8.01"/>
    <n v="101"/>
    <x v="0"/>
    <s v="E6085"/>
    <n v="0.69"/>
    <s v="2015-09-09T18:31:00Z"/>
    <n v="10"/>
    <n v="20"/>
    <x v="2"/>
    <s v="C2789"/>
    <n v="6.89"/>
    <s v="2015-09-09T18:40:00Z"/>
    <n v="11.01"/>
    <n v="197"/>
    <x v="0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x v="0"/>
    <n v="9"/>
    <n v="10"/>
    <n v="5"/>
    <n v="42"/>
    <s v="No ILIS or TOTL available"/>
    <s v="Tier 2"/>
    <s v="HFTD"/>
    <x v="0"/>
    <s v="Distribution"/>
    <s v="HFTD - Distribution"/>
    <s v="Fire Less than 300 Acres"/>
    <s v="Equip Failure"/>
    <s v="Capacitor Bank"/>
    <s v="N.A."/>
    <n v="1.73541759631138"/>
    <s v="163_209"/>
    <s v="&lt;25mph"/>
    <s v="&lt;15mph"/>
    <s v="HFTD - Distribution"/>
    <s v="2015-09-10 05:42:00"/>
    <n v="333"/>
    <n v="13.8129160217114"/>
    <b v="0"/>
    <s v="&lt;25mph"/>
    <s v="E3968"/>
    <n v="2.89"/>
    <s v="2015-09-10T12:37:00Z"/>
    <n v="2.0099999999999998"/>
    <n v="12"/>
    <x v="2"/>
    <s v="RSPC1"/>
    <n v="6.56"/>
    <s v="2015-09-10T12:28:00Z"/>
    <n v="7"/>
    <n v="16"/>
    <x v="0"/>
    <s v="E3968"/>
    <n v="2.89"/>
    <s v="2015-09-10T12:37:00Z"/>
    <n v="2.0099999999999998"/>
    <n v="25"/>
    <x v="2"/>
    <s v="RSPC1"/>
    <n v="6.56"/>
    <s v="2015-09-10T13:28:00Z"/>
    <n v="7"/>
    <n v="33"/>
    <x v="0"/>
  </r>
  <r>
    <s v="PG&amp;E"/>
    <d v="2015-09-10T16:24:00"/>
    <d v="2015-09-10T16:24:00"/>
    <n v="38.504871999999999"/>
    <n v="-122.353464"/>
    <s v="Vegetation"/>
    <s v="Rural"/>
    <s v="10 - 99 Acres"/>
    <s v="Fire Agency"/>
    <s v="CAL FIRE"/>
    <n v="103159970"/>
    <s v="Pacific Bell"/>
    <n v="21000"/>
    <s v="Conductor"/>
    <s v="Overhead"/>
    <s v="Yes"/>
    <n v="42257.683333333327"/>
    <d v="2015-09-10T16:24:00"/>
    <s v="Equipment/ Facility Failure"/>
    <s v="Conductor"/>
    <s v="N.A."/>
    <s v="N.A."/>
    <s v="Unknown"/>
    <m/>
    <s v="Other/Unknown"/>
    <s v="0589"/>
    <x v="0"/>
    <n v="9"/>
    <n v="10"/>
    <n v="16"/>
    <n v="24"/>
    <s v="15-0060610"/>
    <s v="Tier 3"/>
    <s v="HFTD"/>
    <x v="0"/>
    <s v="Distribution"/>
    <s v="HFTD - Distribution"/>
    <s v="Fire Less than 300 Acres"/>
    <s v="Equip Failure"/>
    <s v="Conductor"/>
    <n v="130124"/>
    <n v="14.354818219105701"/>
    <s v="141_267"/>
    <s v="&lt;25mph"/>
    <s v="&lt;15mph"/>
    <s v="HFTD - Distribution"/>
    <s v="2015-09-10 16:24:00"/>
    <n v="334"/>
    <n v="16.596907586415501"/>
    <b v="0"/>
    <s v="&lt;25mph"/>
    <m/>
    <m/>
    <m/>
    <n v="0"/>
    <n v="0"/>
    <x v="0"/>
    <s v="ATLC1"/>
    <n v="5.22"/>
    <s v="2015-09-10T22:29:00Z"/>
    <n v="28.99"/>
    <n v="1"/>
    <x v="2"/>
    <m/>
    <m/>
    <m/>
    <n v="0"/>
    <n v="0"/>
    <x v="0"/>
    <s v="ATLC1"/>
    <n v="5.22"/>
    <s v="2015-09-10T22:29:00Z"/>
    <n v="28.99"/>
    <n v="2"/>
    <x v="2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x v="0"/>
    <n v="9"/>
    <n v="10"/>
    <n v="18"/>
    <n v="39"/>
    <s v="RM-2015-063"/>
    <s v="Tier 2"/>
    <s v="HFTD"/>
    <x v="0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x v="0"/>
    <s v="KNNC1"/>
    <n v="7.39"/>
    <s v="2015-09-11T00:55:00Z"/>
    <n v="8.99"/>
    <n v="1"/>
    <x v="0"/>
    <m/>
    <m/>
    <m/>
    <n v="0"/>
    <n v="0"/>
    <x v="0"/>
    <s v="KNNC1"/>
    <n v="7.39"/>
    <s v="2015-09-11T00:55:00Z"/>
    <n v="8.99"/>
    <n v="2"/>
    <x v="0"/>
  </r>
  <r>
    <s v="PG&amp;E"/>
    <d v="2015-09-11T08:15:00"/>
    <d v="2015-09-11T08:15:00"/>
    <n v="38.109380000000002"/>
    <n v="-122.86999"/>
    <s v="Vegetation"/>
    <s v="Rural"/>
    <s v="&lt; 0.25 Acres"/>
    <s v="Fire Agency"/>
    <s v="CAL FIRE"/>
    <n v="102293992"/>
    <s v="Pacific Bell"/>
    <n v="12000"/>
    <s v="Conductor"/>
    <s v="Overhead"/>
    <s v="Yes"/>
    <n v="42258.34375"/>
    <d v="2015-09-11T08:15:00"/>
    <s v="Equipment/ Facility Failure"/>
    <s v="Conductor"/>
    <s v="N.A."/>
    <s v="N.A."/>
    <s v="Unknown"/>
    <m/>
    <s v="Other/Unknown"/>
    <s v="0592"/>
    <x v="0"/>
    <n v="9"/>
    <n v="11"/>
    <n v="8"/>
    <n v="15"/>
    <s v="15-0060698"/>
    <s v="Tier 2"/>
    <s v="HFTD"/>
    <x v="0"/>
    <s v="Distribution"/>
    <s v="HFTD - Distribution"/>
    <s v="Fire Less than 300 Acres"/>
    <s v="Equip Failure"/>
    <s v="Conductor"/>
    <n v="32419"/>
    <n v="6.20676543376418"/>
    <s v="118_246"/>
    <s v="&lt;25mph"/>
    <s v="&lt;15mph"/>
    <s v="HFTD - Distribution"/>
    <s v="2015-09-11 08:15:00"/>
    <n v="337"/>
    <n v="16.917560925345299"/>
    <b v="0"/>
    <s v="&lt;25mph"/>
    <s v="PREC1"/>
    <n v="3.64"/>
    <s v="2015-09-11T15:05:00Z"/>
    <n v="8.99"/>
    <n v="1"/>
    <x v="2"/>
    <s v="PTRCA"/>
    <n v="4.4800000000000004"/>
    <s v="2015-09-11T15:10:00Z"/>
    <n v="12.91"/>
    <n v="7"/>
    <x v="0"/>
    <s v="PREC1"/>
    <n v="3.64"/>
    <s v="2015-09-11T16:05:00Z"/>
    <n v="10"/>
    <n v="2"/>
    <x v="2"/>
    <s v="PTRCA"/>
    <n v="4.4800000000000004"/>
    <s v="2015-09-11T16:10:00Z"/>
    <n v="13.4"/>
    <n v="14"/>
    <x v="0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x v="0"/>
    <n v="9"/>
    <n v="12"/>
    <n v="9"/>
    <n v="51"/>
    <s v="VD-2015-079"/>
    <s v="Tier 2"/>
    <s v="HFTD"/>
    <x v="0"/>
    <s v="Transmission"/>
    <s v="HFTD - Transmission"/>
    <s v="Fire Less than 300 Acres"/>
    <s v="Animal"/>
    <s v="Animal"/>
    <n v="0"/>
    <n v="6.5013902427019703"/>
    <s v="196_301"/>
    <s v="&lt;25mph"/>
    <s v="&lt;15mph"/>
    <s v="HFTD - Transmission"/>
    <s v="2015-09-12 09:51:00"/>
    <n v="339"/>
    <n v="14.047207383159201"/>
    <b v="0"/>
    <s v="&lt;25mph"/>
    <s v="E1789"/>
    <n v="3.95"/>
    <s v="2015-09-12T16:48:00Z"/>
    <n v="7"/>
    <n v="8"/>
    <x v="2"/>
    <s v="E1789"/>
    <n v="3.95"/>
    <s v="2015-09-12T16:48:00Z"/>
    <n v="7"/>
    <n v="41"/>
    <x v="0"/>
    <s v="E1789"/>
    <n v="3.95"/>
    <s v="2015-09-12T16:48:00Z"/>
    <n v="7"/>
    <n v="16"/>
    <x v="2"/>
    <s v="E1789"/>
    <n v="3.95"/>
    <s v="2015-09-12T16:48:00Z"/>
    <n v="7"/>
    <n v="83"/>
    <x v="0"/>
  </r>
  <r>
    <s v="PG&amp;E"/>
    <d v="2015-09-18T17:05:00"/>
    <d v="2015-09-18T17:05:00"/>
    <n v="37.8992"/>
    <n v="-120.455079"/>
    <s v="Vegetation"/>
    <s v="Rural"/>
    <s v=".26 - 9.99 Acres"/>
    <s v="Fire Agency"/>
    <s v="CAL FIRE"/>
    <n v="101019893"/>
    <m/>
    <n v="17000"/>
    <s v="Conductor"/>
    <s v="Overhead"/>
    <s v="Yes"/>
    <n v="42265.711805555547"/>
    <d v="2015-09-18T17:05:00"/>
    <s v="Contact From Object"/>
    <s v="N.A."/>
    <s v="Vehicle"/>
    <s v="Pole"/>
    <s v="Human Error"/>
    <m/>
    <s v="Other/Unknown"/>
    <s v="0602"/>
    <x v="0"/>
    <n v="9"/>
    <n v="18"/>
    <n v="17"/>
    <n v="5"/>
    <s v="15-0062207"/>
    <s v="Tier 2"/>
    <s v="HFTD"/>
    <x v="0"/>
    <s v="Distribution"/>
    <s v="HFTD - Distribution"/>
    <s v="Fire Less than 300 Acres"/>
    <s v="3rd Party"/>
    <s v="Vehicle"/>
    <n v="35222"/>
    <n v="9.0549782445831504"/>
    <s v="223_234"/>
    <s v="&lt;25mph"/>
    <s v="&lt;15mph"/>
    <s v="HFTD - Distribution"/>
    <s v="2015-09-18 17:05:00"/>
    <n v="347"/>
    <n v="11.0018307669135"/>
    <b v="0"/>
    <s v="&lt;25mph"/>
    <m/>
    <m/>
    <m/>
    <n v="0"/>
    <n v="0"/>
    <x v="0"/>
    <s v="GNSC1"/>
    <n v="5.2"/>
    <s v="2015-09-19T00:03:00Z"/>
    <n v="14.99"/>
    <n v="1"/>
    <x v="0"/>
    <m/>
    <m/>
    <m/>
    <n v="0"/>
    <n v="0"/>
    <x v="0"/>
    <s v="GNSC1"/>
    <n v="5.2"/>
    <s v="2015-09-19T00:03:00Z"/>
    <n v="14.99"/>
    <n v="2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x v="0"/>
    <n v="9"/>
    <n v="19"/>
    <n v="9"/>
    <n v="51"/>
    <s v="15-0062267"/>
    <s v="Tier 2"/>
    <s v="HFTD"/>
    <x v="0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D4623"/>
    <n v="2.94"/>
    <s v="2015-09-19T16:36:00Z"/>
    <n v="1.01"/>
    <n v="7"/>
    <x v="2"/>
    <s v="E5234"/>
    <n v="7.03"/>
    <s v="2015-09-19T16:28:00Z"/>
    <n v="5.99"/>
    <n v="81"/>
    <x v="0"/>
    <s v="D4623"/>
    <n v="2.94"/>
    <s v="2015-09-19T17:51:00Z"/>
    <n v="3"/>
    <n v="13"/>
    <x v="2"/>
    <s v="E5234"/>
    <n v="7.03"/>
    <s v="2015-09-19T16:28:00Z"/>
    <n v="5.99"/>
    <n v="171"/>
    <x v="0"/>
  </r>
  <r>
    <s v="PG&amp;E"/>
    <d v="2015-09-20T18:53:00"/>
    <d v="2015-09-20T18:53:00"/>
    <n v="39.863790000000002"/>
    <n v="-121.65991"/>
    <s v="Vegetation"/>
    <s v="Rural"/>
    <s v="&lt; 0.25 Acres"/>
    <s v="Fire Agency"/>
    <s v="CAL FIRE"/>
    <m/>
    <m/>
    <n v="12000"/>
    <s v="Conductor"/>
    <s v="Overhead"/>
    <s v="Yes"/>
    <n v="42267.786805555559"/>
    <d v="2015-09-20T18:53:00"/>
    <s v="Contact From Object"/>
    <s v="N.A."/>
    <s v="Vegetation"/>
    <s v="Electric Facility"/>
    <s v="Unknown"/>
    <m/>
    <s v="Dead"/>
    <s v="0604"/>
    <x v="0"/>
    <n v="9"/>
    <n v="20"/>
    <n v="18"/>
    <n v="53"/>
    <s v="15-0062407"/>
    <s v="Tier 3"/>
    <s v="HFTD"/>
    <x v="0"/>
    <s v="Distribution"/>
    <s v="HFTD - Distribution"/>
    <s v="Fire Less than 300 Acres"/>
    <s v="Vegetation"/>
    <s v="Dead"/>
    <n v="3479"/>
    <n v="4.6717839416467601"/>
    <s v="171_342"/>
    <s v="&lt;25mph"/>
    <s v="&lt;15mph"/>
    <s v="HFTD - Distribution"/>
    <s v="2015-09-20 18:53:00"/>
    <n v="349"/>
    <n v="13.082986437561599"/>
    <b v="0"/>
    <s v="&lt;25mph"/>
    <s v="C8878"/>
    <n v="0.76"/>
    <s v="2015-09-21T01:53:00Z"/>
    <n v="4"/>
    <n v="16"/>
    <x v="2"/>
    <s v="CSTC1"/>
    <n v="5.81"/>
    <s v="2015-09-21T01:51:00Z"/>
    <n v="10"/>
    <n v="19"/>
    <x v="0"/>
    <s v="C8878"/>
    <n v="0.76"/>
    <s v="2015-09-21T02:33:00Z"/>
    <n v="4"/>
    <n v="33"/>
    <x v="2"/>
    <s v="CSTC1"/>
    <n v="5.81"/>
    <s v="2015-09-21T01:51:00Z"/>
    <n v="10"/>
    <n v="38"/>
    <x v="0"/>
  </r>
  <r>
    <s v="PG&amp;E"/>
    <d v="2015-09-24T04:30:00"/>
    <d v="2015-09-24T04:30:00"/>
    <n v="38.676900000000003"/>
    <n v="-123.31398"/>
    <s v="Vegetation"/>
    <s v="Rural"/>
    <s v="&lt; 0.25 Acres"/>
    <s v="Unknown"/>
    <m/>
    <s v="Str. 041/007"/>
    <m/>
    <n v="60000"/>
    <s v="Conductor"/>
    <s v="Overhead"/>
    <s v="Yes"/>
    <n v="42271.1875"/>
    <d v="2015-09-24T04:30:00"/>
    <s v="Equipment/ Facility Failure"/>
    <s v="Conductor"/>
    <s v="N.A."/>
    <s v="N.A."/>
    <s v="Unknown"/>
    <m/>
    <s v="no-match"/>
    <s v="0613"/>
    <x v="0"/>
    <n v="9"/>
    <n v="24"/>
    <n v="4"/>
    <n v="30"/>
    <s v="FU-2015-057"/>
    <s v="Tier 2"/>
    <s v="HFTD"/>
    <x v="0"/>
    <s v="Transmission"/>
    <s v="HFTD - Transmission"/>
    <s v="Fire Less than 300 Acres"/>
    <s v="Equip Failure"/>
    <s v="Conductor"/>
    <n v="22680"/>
    <n v="6.5938563105780101"/>
    <s v="100_277"/>
    <s v="&lt;25mph"/>
    <s v="&lt;15mph"/>
    <s v="HFTD - Transmission"/>
    <s v="2015-09-24 04:30:00"/>
    <n v="358"/>
    <n v="13.8121858664735"/>
    <b v="0"/>
    <s v="&lt;25mph"/>
    <m/>
    <m/>
    <m/>
    <n v="0"/>
    <n v="0"/>
    <x v="0"/>
    <s v="D2695"/>
    <n v="7.76"/>
    <s v="2015-09-24T11:12:00Z"/>
    <n v="8.99"/>
    <n v="4"/>
    <x v="0"/>
    <m/>
    <m/>
    <m/>
    <n v="0"/>
    <n v="0"/>
    <x v="0"/>
    <s v="D2695"/>
    <n v="7.76"/>
    <s v="2015-09-24T11:12:00Z"/>
    <n v="8.99"/>
    <n v="8"/>
    <x v="0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x v="0"/>
    <n v="9"/>
    <n v="24"/>
    <n v="13"/>
    <n v="56"/>
    <s v="15-0063159"/>
    <s v="Tier 2"/>
    <s v="HFTD"/>
    <x v="0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m/>
    <m/>
    <m/>
    <n v="0"/>
    <n v="0"/>
    <x v="0"/>
    <s v="RRRC1"/>
    <n v="7.59"/>
    <s v="2015-09-24T20:13:00Z"/>
    <n v="10"/>
    <n v="2"/>
    <x v="0"/>
    <m/>
    <m/>
    <m/>
    <n v="0"/>
    <n v="0"/>
    <x v="0"/>
    <s v="BNGC1"/>
    <n v="7.8"/>
    <s v="2015-09-24T21:51:00Z"/>
    <n v="12.01"/>
    <n v="4"/>
    <x v="0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x v="0"/>
    <n v="9"/>
    <n v="25"/>
    <n v="17"/>
    <n v="28"/>
    <s v="15-0063666"/>
    <s v="Tier 2"/>
    <s v="HFTD"/>
    <x v="0"/>
    <s v="Distribution"/>
    <s v="HFTD - Distribution"/>
    <s v="Fire Less than 300 Acres"/>
    <s v="Vegetation"/>
    <s v="Fell into (Moderate-Severe defect)"/>
    <n v="111180"/>
    <n v="8.3924942460997691"/>
    <s v="209_279"/>
    <s v="&lt;25mph"/>
    <s v="&lt;15mph"/>
    <s v="HFTD - Distribution"/>
    <s v="2015-09-25 17:28:00"/>
    <n v="361"/>
    <n v="11.4195828577328"/>
    <b v="0"/>
    <s v="&lt;25mph"/>
    <s v="E5691"/>
    <n v="2.8"/>
    <s v="2015-09-25T23:45:00Z"/>
    <n v="7"/>
    <n v="16"/>
    <x v="2"/>
    <s v="C6129"/>
    <n v="4.54"/>
    <s v="2015-09-25T23:39:00Z"/>
    <n v="12.01"/>
    <n v="40"/>
    <x v="0"/>
    <s v="E5691"/>
    <n v="2.8"/>
    <s v="2015-09-25T23:45:00Z"/>
    <n v="7"/>
    <n v="28"/>
    <x v="2"/>
    <s v="C6129"/>
    <n v="4.54"/>
    <s v="2015-09-25T23:39:00Z"/>
    <n v="12.01"/>
    <n v="76"/>
    <x v="0"/>
  </r>
  <r>
    <s v="PG&amp;E"/>
    <d v="2015-09-28T09:42:00"/>
    <d v="2015-09-28T09:42:00"/>
    <n v="37.962330000000001"/>
    <n v="-122.176509"/>
    <s v="Vegetation"/>
    <s v="Rural"/>
    <s v=".26 - 9.99 Acres"/>
    <s v="Fire Agency"/>
    <s v="CAL FIRE"/>
    <n v="100458692"/>
    <s v="Pacific Bell"/>
    <n v="12000"/>
    <s v="Conductor"/>
    <s v="Overhead"/>
    <s v="Yes"/>
    <n v="42275.404166666667"/>
    <d v="2015-09-28T09:42:00"/>
    <s v="Contact From Object"/>
    <s v="N.A."/>
    <s v="Balloons"/>
    <s v="Electric Facility"/>
    <s v="Human Error"/>
    <m/>
    <s v="Other/Unknown"/>
    <s v="0619"/>
    <x v="0"/>
    <n v="9"/>
    <n v="28"/>
    <n v="9"/>
    <n v="42"/>
    <s v="15-0066062"/>
    <s v="Tier 2"/>
    <s v="HFTD"/>
    <x v="0"/>
    <s v="Distribution"/>
    <s v="HFTD - Distribution"/>
    <s v="Fire Less than 300 Acres"/>
    <s v="3rd Party"/>
    <s v="Balloons"/>
    <n v="2125"/>
    <n v="9.6053283011109407"/>
    <s v="148_237"/>
    <s v="&lt;25mph"/>
    <s v="&lt;15mph"/>
    <s v="HFTD - Distribution"/>
    <s v="2015-09-28 09:42:00"/>
    <n v="364"/>
    <n v="19.593081391204301"/>
    <b v="0"/>
    <s v="&lt;25mph"/>
    <s v="PLEC1"/>
    <n v="3.75"/>
    <s v="2015-09-28T16:28:00Z"/>
    <n v="14.99"/>
    <n v="6"/>
    <x v="2"/>
    <s v="UPBC1"/>
    <n v="6.07"/>
    <s v="2015-09-28T15:42:00Z"/>
    <n v="20.98"/>
    <n v="147"/>
    <x v="0"/>
    <s v="PLEC1"/>
    <n v="3.75"/>
    <s v="2015-09-28T16:28:00Z"/>
    <n v="14.99"/>
    <n v="7"/>
    <x v="2"/>
    <s v="MZXC1"/>
    <n v="5.72"/>
    <s v="2015-09-28T17:18:00Z"/>
    <n v="20.98"/>
    <n v="286"/>
    <x v="0"/>
  </r>
  <r>
    <s v="PG&amp;E"/>
    <d v="2015-10-03T21:11:00"/>
    <d v="2015-10-03T21:11:00"/>
    <n v="39.735840000000003"/>
    <n v="-121.68554"/>
    <s v="Vegetation"/>
    <s v="Rural"/>
    <s v="&lt; 0.25 Acres"/>
    <s v="Fire Agency"/>
    <s v="CAL FIRE"/>
    <s v="honey run rd at cutouts 16015"/>
    <m/>
    <n v="12000"/>
    <s v="Conductor"/>
    <s v="Overhead"/>
    <s v="Yes"/>
    <n v="42280.882638888892"/>
    <d v="2015-10-03T21:11:00"/>
    <s v="Contact From Object"/>
    <s v="N.A."/>
    <s v="Vegetation"/>
    <s v="Electric Facility"/>
    <s v="Unknown"/>
    <m/>
    <s v="Branch (Not overhanging, Distance Unknown)"/>
    <s v="0632"/>
    <x v="0"/>
    <n v="10"/>
    <n v="3"/>
    <n v="21"/>
    <n v="11"/>
    <s v="15-0067708"/>
    <s v="Tier 3"/>
    <s v="HFTD"/>
    <x v="1"/>
    <s v="Distribution"/>
    <s v="HFTD - Distribution"/>
    <s v="Fire Less than 300 Acres"/>
    <s v="Vegetation"/>
    <s v="Branch (Not overhanging, Distance Unknown)"/>
    <n v="10499"/>
    <n v="20.0625749268718"/>
    <s v="170_335"/>
    <s v="&lt;25mph"/>
    <s v="&lt;15mph"/>
    <s v="HFTD - Distribution"/>
    <s v="2015-10-03 21:11:00"/>
    <n v="377"/>
    <n v="26.147165433148501"/>
    <b v="0"/>
    <s v="25-40mph"/>
    <s v="PDEC1"/>
    <n v="3.46"/>
    <s v="2015-10-04T04:00:00Z"/>
    <n v="14"/>
    <n v="1"/>
    <x v="2"/>
    <s v="E4833"/>
    <n v="6.49"/>
    <s v="2015-10-04T03:45:00Z"/>
    <n v="18.989999999999998"/>
    <n v="7"/>
    <x v="0"/>
    <s v="PDEC1"/>
    <n v="3.46"/>
    <s v="2015-10-04T05:00:00Z"/>
    <n v="15.99"/>
    <n v="2"/>
    <x v="2"/>
    <s v="E4833"/>
    <n v="6.49"/>
    <s v="2015-10-04T03:45:00Z"/>
    <n v="18.989999999999998"/>
    <n v="15"/>
    <x v="0"/>
  </r>
  <r>
    <s v="PG&amp;E"/>
    <d v="2015-10-07T15:03:53"/>
    <d v="2015-10-07T15:03:53"/>
    <n v="35.30789"/>
    <n v="-120.832809"/>
    <s v="Vegetation"/>
    <s v="Rural"/>
    <s v="&lt; 0.25 Acres"/>
    <s v="Fire Agency"/>
    <s v="CAL FIRE"/>
    <n v="101924901"/>
    <s v="Pacific Bell"/>
    <n v="12000"/>
    <s v="Conductor"/>
    <s v="Overhead"/>
    <s v="Yes"/>
    <n v="42284.627699999997"/>
    <d v="2015-10-07T15:03:53"/>
    <s v="Contact From Object"/>
    <s v="N.A."/>
    <s v="Vehicle"/>
    <s v="Pole"/>
    <s v="Human Error"/>
    <m/>
    <s v="Other/Unknown"/>
    <s v="0640"/>
    <x v="0"/>
    <n v="10"/>
    <n v="7"/>
    <n v="15"/>
    <n v="3"/>
    <s v="15-0068730"/>
    <s v="Tier 2"/>
    <s v="HFTD"/>
    <x v="0"/>
    <s v="Distribution"/>
    <s v="HFTD - Distribution"/>
    <s v="Fire Less than 300 Acres"/>
    <s v="3rd Party"/>
    <s v="Vehicle"/>
    <n v="77896"/>
    <n v="15.435669631203099"/>
    <s v="207_90"/>
    <s v="&lt;25mph"/>
    <s v="&lt;15mph"/>
    <s v="HFTD - Distribution"/>
    <s v="2015-10-07 15:03:00"/>
    <n v="384"/>
    <n v="16.441849687791802"/>
    <b v="0"/>
    <s v="&lt;25mph"/>
    <s v="E1668"/>
    <n v="0.48"/>
    <s v="2015-10-07T22:00:00Z"/>
    <n v="15.99"/>
    <n v="5"/>
    <x v="2"/>
    <s v="E1668"/>
    <n v="0.48"/>
    <s v="2015-10-07T22:00:00Z"/>
    <n v="15.99"/>
    <n v="7"/>
    <x v="0"/>
    <s v="E6113"/>
    <n v="0.7"/>
    <s v="2015-10-07T22:46:00Z"/>
    <n v="18.010000000000002"/>
    <n v="11"/>
    <x v="2"/>
    <s v="E6113"/>
    <n v="0.7"/>
    <s v="2015-10-07T22:46:00Z"/>
    <n v="18.010000000000002"/>
    <n v="14"/>
    <x v="0"/>
  </r>
  <r>
    <s v="PG&amp;E"/>
    <d v="2015-10-09T06:32:00"/>
    <d v="2015-10-09T06:32:00"/>
    <n v="38.363990000000001"/>
    <n v="-122.917289"/>
    <s v="Vegetation"/>
    <s v="Rural"/>
    <s v="&lt; 0.25 Acres"/>
    <s v="Fire Agency"/>
    <s v="CAL FIRE"/>
    <s v="320 Freestone St, Frestone"/>
    <s v="Pacific Bell"/>
    <s v="0 – 750"/>
    <s v="Conductor"/>
    <s v="Overhead"/>
    <s v="No"/>
    <s v=" "/>
    <s v=" "/>
    <s v="Equipment/ Facility Failure"/>
    <s v="Conductor"/>
    <s v="N.A."/>
    <s v="N.A."/>
    <s v="Unknown"/>
    <m/>
    <s v="no-match"/>
    <s v="0642"/>
    <x v="0"/>
    <n v="10"/>
    <n v="9"/>
    <n v="6"/>
    <n v="32"/>
    <s v="No ILIS or TOTL available"/>
    <s v="Tier 2"/>
    <s v="HFTD"/>
    <x v="0"/>
    <s v="Distribution"/>
    <s v="HFTD - Distribution"/>
    <s v="Fire Less than 300 Acres"/>
    <s v="Equip Failure"/>
    <s v="Conductor"/>
    <s v="N.A."/>
    <n v="2.68176940433549"/>
    <s v="117_260"/>
    <s v="&lt;25mph"/>
    <s v="&lt;15mph"/>
    <s v="HFTD - Distribution"/>
    <s v="2015-10-09 06:32:00"/>
    <n v="386"/>
    <n v="15.580294207543901"/>
    <b v="0"/>
    <s v="&lt;25mph"/>
    <s v="D2849"/>
    <n v="3.33"/>
    <s v="2015-10-09T13:22:00Z"/>
    <n v="3"/>
    <n v="22"/>
    <x v="2"/>
    <s v="D2849"/>
    <n v="3.33"/>
    <s v="2015-10-09T13:22:00Z"/>
    <n v="3"/>
    <n v="49"/>
    <x v="0"/>
    <s v="D2849"/>
    <n v="3.33"/>
    <s v="2015-10-09T13:22:00Z"/>
    <n v="3"/>
    <n v="44"/>
    <x v="2"/>
    <s v="D2849"/>
    <n v="3.33"/>
    <s v="2015-10-09T13:22:00Z"/>
    <n v="3"/>
    <n v="99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x v="0"/>
    <n v="10"/>
    <n v="16"/>
    <n v="9"/>
    <n v="43"/>
    <s v="15-0070948"/>
    <s v="Tier 2"/>
    <s v="HFTD"/>
    <x v="0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5-10-16T16:08:00Z"/>
    <n v="3"/>
    <n v="13"/>
    <x v="2"/>
    <s v="E7513"/>
    <n v="1.34"/>
    <s v="2015-10-16T16:08:00Z"/>
    <n v="3"/>
    <n v="25"/>
    <x v="0"/>
    <s v="E7513"/>
    <n v="1.34"/>
    <s v="2015-10-16T17:38:00Z"/>
    <n v="4"/>
    <n v="25"/>
    <x v="2"/>
    <s v="E7513"/>
    <n v="1.34"/>
    <s v="2015-10-16T17:38:00Z"/>
    <n v="4"/>
    <n v="49"/>
    <x v="0"/>
  </r>
  <r>
    <s v="PG&amp;E"/>
    <d v="2015-10-25T05:50:00"/>
    <d v="2015-10-25T05:50:00"/>
    <n v="37.784340999999998"/>
    <n v="-121.768326"/>
    <s v="Vegetation"/>
    <s v="Rural"/>
    <s v="&lt; 0.25 Acres"/>
    <s v="Fire Agency"/>
    <s v="CAL FIRE"/>
    <s v="cutouts 9504"/>
    <m/>
    <n v="21000"/>
    <s v="Conductor"/>
    <s v="Overhead"/>
    <s v="Yes"/>
    <n v="42302.243055555547"/>
    <d v="2015-10-25T05:50:00"/>
    <s v="Contact From Object"/>
    <s v="N.A."/>
    <s v="Animal"/>
    <s v="Electric Facility"/>
    <s v="Unknown"/>
    <m/>
    <s v="Other/Unknown"/>
    <s v="0657"/>
    <x v="0"/>
    <n v="10"/>
    <n v="25"/>
    <n v="5"/>
    <n v="50"/>
    <s v="15-0073203"/>
    <s v="Tier 3"/>
    <s v="HFTD"/>
    <x v="0"/>
    <s v="Distribution"/>
    <s v="HFTD - Distribution"/>
    <s v="Fire Less than 300 Acres"/>
    <s v="Animal"/>
    <s v="Animal"/>
    <n v="10710"/>
    <n v="23.345623144720498"/>
    <s v="166_227"/>
    <s v="&lt;25mph"/>
    <s v="&lt;15mph"/>
    <s v="HFTD - Distribution"/>
    <s v="2015-10-25 05:50:00"/>
    <n v="401"/>
    <n v="23.345623144720498"/>
    <b v="0"/>
    <s v="&lt;25mph"/>
    <s v="VAQC1"/>
    <n v="1.86"/>
    <s v="2015-10-25T12:45:00Z"/>
    <n v="15.99"/>
    <n v="2"/>
    <x v="2"/>
    <s v="VAQC1"/>
    <n v="1.86"/>
    <s v="2015-10-25T12:45:00Z"/>
    <n v="15.99"/>
    <n v="2"/>
    <x v="0"/>
    <s v="VAQC1"/>
    <n v="1.86"/>
    <s v="2015-10-25T13:45:00Z"/>
    <n v="18.989999999999998"/>
    <n v="4"/>
    <x v="2"/>
    <s v="VAQC1"/>
    <n v="1.86"/>
    <s v="2015-10-25T13:45:00Z"/>
    <n v="18.989999999999998"/>
    <n v="4"/>
    <x v="0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x v="0"/>
    <n v="10"/>
    <n v="30"/>
    <n v="17"/>
    <n v="13"/>
    <s v="No ILIS or TOTL available"/>
    <s v="Tier 2"/>
    <s v="HFTD"/>
    <x v="0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m/>
    <m/>
    <m/>
    <n v="0"/>
    <n v="0"/>
    <x v="0"/>
    <s v="MTZC1"/>
    <n v="6.34"/>
    <s v="2015-10-30T23:56:00Z"/>
    <n v="11.01"/>
    <n v="1"/>
    <x v="0"/>
    <m/>
    <m/>
    <m/>
    <n v="0"/>
    <n v="0"/>
    <x v="0"/>
    <s v="MTZC1"/>
    <n v="6.34"/>
    <s v="2015-10-30T23:56:00Z"/>
    <n v="11.01"/>
    <n v="2"/>
    <x v="0"/>
  </r>
  <r>
    <s v="PG&amp;E"/>
    <d v="2015-10-31T07:45:00"/>
    <d v="2015-10-31T07:45:00"/>
    <n v="38.115667999999999"/>
    <n v="-120.89308"/>
    <s v="Vegetation"/>
    <s v="Rural"/>
    <s v="&lt; 0.25 Acres"/>
    <s v="Fire Agency"/>
    <s v="CAL FIRE"/>
    <n v="103763040"/>
    <m/>
    <n v="12000"/>
    <s v="Conductor"/>
    <s v="Overhead"/>
    <s v="Yes"/>
    <n v="42308.322916666657"/>
    <d v="2015-10-31T07:45:00"/>
    <s v="Contact From Object"/>
    <s v="N.A."/>
    <s v="Vehicle"/>
    <s v="Pole"/>
    <s v="Human Error"/>
    <m/>
    <s v="Other/Unknown"/>
    <s v="0663"/>
    <x v="0"/>
    <n v="10"/>
    <n v="31"/>
    <n v="7"/>
    <n v="45"/>
    <s v="15-0074424"/>
    <s v="Tier 2"/>
    <s v="HFTD"/>
    <x v="0"/>
    <s v="Distribution"/>
    <s v="HFTD - Distribution"/>
    <s v="Fire Less than 300 Acres"/>
    <s v="3rd Party"/>
    <s v="Vehicle"/>
    <n v="314565"/>
    <n v="11.847093985821299"/>
    <s v="204_245"/>
    <s v="&lt;25mph"/>
    <s v="&lt;15mph"/>
    <s v="HFTD - Distribution"/>
    <s v="2015-10-31 07:45:00"/>
    <n v="407"/>
    <n v="12.187014422526801"/>
    <b v="0"/>
    <s v="&lt;25mph"/>
    <m/>
    <m/>
    <m/>
    <n v="0"/>
    <n v="0"/>
    <x v="0"/>
    <s v="CMAC1"/>
    <n v="7.6"/>
    <s v="2015-10-31T13:59:00Z"/>
    <n v="12.01"/>
    <n v="1"/>
    <x v="0"/>
    <m/>
    <m/>
    <m/>
    <n v="0"/>
    <n v="0"/>
    <x v="0"/>
    <s v="CMAC1"/>
    <n v="7.6"/>
    <s v="2015-10-31T14:59:00Z"/>
    <n v="13"/>
    <n v="2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x v="0"/>
    <n v="11"/>
    <n v="9"/>
    <n v="5"/>
    <n v="55"/>
    <s v="15-0076534"/>
    <s v="Tier 2"/>
    <s v="HFTD"/>
    <x v="0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x v="0"/>
    <s v="AU609"/>
    <n v="7.47"/>
    <s v="2015-11-09T13:07:00Z"/>
    <n v="2.0099999999999998"/>
    <n v="4"/>
    <x v="0"/>
    <m/>
    <m/>
    <m/>
    <n v="0"/>
    <n v="0"/>
    <x v="0"/>
    <s v="AU609"/>
    <n v="7.47"/>
    <s v="2015-11-09T13:07:00Z"/>
    <n v="2.0099999999999998"/>
    <n v="7"/>
    <x v="0"/>
  </r>
  <r>
    <s v="PG&amp;E"/>
    <d v="2015-11-15T16:30:00"/>
    <d v="2015-11-15T16:30:00"/>
    <n v="37.000749990000003"/>
    <n v="-121.88503"/>
    <s v="Vegetation"/>
    <s v="Rural"/>
    <s v="&lt; 3 meters "/>
    <s v="Customer"/>
    <m/>
    <n v="101691004"/>
    <s v="Pacific Bell"/>
    <n v="21000"/>
    <s v="Conductor"/>
    <s v="Overhead"/>
    <s v="Yes"/>
    <n v="42323.6875"/>
    <d v="2015-11-15T16:30:00"/>
    <s v="Contact From Object"/>
    <s v="N.A."/>
    <s v="Vegetation"/>
    <s v="Electric Facility"/>
    <s v="Unknown"/>
    <m/>
    <s v="Fell into (slight defect)"/>
    <s v="0676"/>
    <x v="0"/>
    <n v="11"/>
    <n v="15"/>
    <n v="16"/>
    <n v="30"/>
    <s v="15-0077978"/>
    <s v="Tier 3"/>
    <s v="HFTD"/>
    <x v="0"/>
    <s v="Distribution"/>
    <s v="HFTD - Distribution"/>
    <s v="Fire Less than 300 Acres"/>
    <s v="Vegetation"/>
    <s v="Fell into (slight defect)"/>
    <n v="25920"/>
    <n v="24.609409860245702"/>
    <s v="161_184"/>
    <s v="&lt;25mph"/>
    <s v="&lt;15mph"/>
    <s v="HFTD - Distribution"/>
    <s v="2015-11-15 16:30:00"/>
    <n v="420"/>
    <n v="25.3185990696877"/>
    <b v="0"/>
    <s v="25-40mph"/>
    <s v="E7291"/>
    <n v="2.82"/>
    <s v="2015-11-16T00:21:00Z"/>
    <n v="32.01"/>
    <n v="33"/>
    <x v="3"/>
    <s v="E7291"/>
    <n v="2.82"/>
    <s v="2015-11-16T00:21:00Z"/>
    <n v="32.01"/>
    <n v="123"/>
    <x v="2"/>
    <s v="E7291"/>
    <n v="2.82"/>
    <s v="2015-11-16T00:21:00Z"/>
    <n v="32.01"/>
    <n v="62"/>
    <x v="3"/>
    <s v="E7291"/>
    <n v="2.82"/>
    <s v="2015-11-16T00:21:00Z"/>
    <n v="32.01"/>
    <n v="232"/>
    <x v="2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x v="0"/>
    <n v="11"/>
    <n v="21"/>
    <n v="10"/>
    <n v="36"/>
    <s v="15-0079868"/>
    <s v="Tier 3"/>
    <s v="HFTD"/>
    <x v="0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5-11-21T18:02:00Z"/>
    <n v="17"/>
    <n v="1"/>
    <x v="2"/>
    <s v="MOUC1"/>
    <n v="3.29"/>
    <s v="2015-11-21T18:02:00Z"/>
    <n v="17"/>
    <n v="1"/>
    <x v="0"/>
    <s v="MOUC1"/>
    <n v="3.29"/>
    <s v="2015-11-21T19:02:00Z"/>
    <n v="18.010000000000002"/>
    <n v="2"/>
    <x v="2"/>
    <s v="MOUC1"/>
    <n v="3.29"/>
    <s v="2015-11-21T19:02:00Z"/>
    <n v="18.010000000000002"/>
    <n v="2"/>
    <x v="0"/>
  </r>
  <r>
    <s v="PG&amp;E"/>
    <d v="2015-12-01T12:03:00"/>
    <d v="2015-12-01T12:03:00"/>
    <n v="35.67436"/>
    <n v="-120.99321999999999"/>
    <s v="Vegetation"/>
    <s v="Rural"/>
    <s v="&lt; 0.25 Acres"/>
    <s v="Fire Agency"/>
    <s v="CAL FIRE"/>
    <n v="101860660"/>
    <m/>
    <n v="21000"/>
    <s v="Conductor"/>
    <s v="Overhead"/>
    <s v="Yes"/>
    <n v="42339.502083333333"/>
    <d v="2015-12-01T12:03:00"/>
    <s v="Equipment/ Facility Failure"/>
    <s v="Conductor"/>
    <s v="N.A."/>
    <s v="N.A."/>
    <s v="Unknown"/>
    <m/>
    <s v="Other/Unknown"/>
    <s v="0680"/>
    <x v="0"/>
    <n v="12"/>
    <n v="1"/>
    <n v="12"/>
    <n v="3"/>
    <s v="15-0081983"/>
    <s v="Tier 2"/>
    <s v="HFTD"/>
    <x v="0"/>
    <s v="Distribution"/>
    <s v="HFTD - Distribution"/>
    <s v="Fire Less than 300 Acres"/>
    <s v="Equip Failure"/>
    <s v="Conductor"/>
    <n v="42427"/>
    <n v="6.9864907889527501"/>
    <s v="200_111"/>
    <s v="&lt;25mph"/>
    <s v="&lt;15mph"/>
    <s v="HFTD - Distribution"/>
    <s v="2015-12-01 12:03:00"/>
    <n v="424"/>
    <n v="12.3915951653044"/>
    <b v="0"/>
    <s v="&lt;25mph"/>
    <m/>
    <m/>
    <m/>
    <n v="0"/>
    <n v="0"/>
    <x v="0"/>
    <s v="TABC1"/>
    <n v="4.07"/>
    <s v="2015-12-01T19:07:00Z"/>
    <n v="8.99"/>
    <n v="1"/>
    <x v="0"/>
    <m/>
    <m/>
    <m/>
    <n v="0"/>
    <n v="0"/>
    <x v="0"/>
    <s v="TABC1"/>
    <n v="4.07"/>
    <s v="2015-12-01T19:07:00Z"/>
    <n v="8.99"/>
    <n v="2"/>
    <x v="0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x v="0"/>
    <n v="12"/>
    <n v="3"/>
    <n v="12"/>
    <n v="10"/>
    <s v="15-0082505"/>
    <s v="Tier 2"/>
    <s v="HFTD"/>
    <x v="0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5-12-03T19:47:00Z"/>
    <n v="47"/>
    <n v="2"/>
    <x v="1"/>
    <s v="CHAC1"/>
    <n v="3.2"/>
    <s v="2015-12-03T19:47:00Z"/>
    <n v="47"/>
    <n v="3"/>
    <x v="3"/>
    <s v="CHAC1"/>
    <n v="3.2"/>
    <s v="2015-12-03T20:47:00Z"/>
    <n v="59.01"/>
    <n v="4"/>
    <x v="4"/>
    <s v="CHAC1"/>
    <n v="3.2"/>
    <s v="2015-12-03T20:47:00Z"/>
    <n v="59.01"/>
    <n v="6"/>
    <x v="1"/>
  </r>
  <r>
    <s v="PG&amp;E"/>
    <d v="2015-12-08T12:41:00"/>
    <d v="2015-12-08T12:41:00"/>
    <n v="38.248863"/>
    <n v="-120.522837"/>
    <s v="Other"/>
    <s v="Rural"/>
    <s v="Structure Only "/>
    <s v="Unknown"/>
    <m/>
    <s v="7026 Railroad Flat Road, Mountain Ranch"/>
    <m/>
    <n v="12000"/>
    <s v="Conductor"/>
    <s v="Overhead"/>
    <s v="Yes"/>
    <n v="42346.52847222222"/>
    <d v="2015-12-08T12:41:00"/>
    <s v="Contact From Object"/>
    <s v="N.A."/>
    <s v="Other"/>
    <s v="Electric Facility"/>
    <s v="Human Error"/>
    <s v="AT&amp;T work error"/>
    <s v="Other/Unknown"/>
    <s v="0684"/>
    <x v="0"/>
    <n v="12"/>
    <n v="8"/>
    <n v="12"/>
    <n v="41"/>
    <s v="15-0083435"/>
    <s v="Tier 2"/>
    <s v="HFTD"/>
    <x v="0"/>
    <s v="Distribution"/>
    <s v="HFTD - Distribution"/>
    <s v="Fire Less than 300 Acres"/>
    <s v="3rd Party"/>
    <s v="3rd Party - Other"/>
    <n v="1120"/>
    <n v="3.9917723614798"/>
    <s v="220_253"/>
    <s v="&lt;25mph"/>
    <s v="&lt;15mph"/>
    <s v="HFTD - Distribution"/>
    <s v="2015-12-08 12:41:00"/>
    <n v="428"/>
    <n v="10.411610735635"/>
    <b v="0"/>
    <s v="&lt;25mph"/>
    <s v="ESPC1"/>
    <n v="3.04"/>
    <s v="2015-12-08T20:13:00Z"/>
    <n v="5.99"/>
    <n v="6"/>
    <x v="2"/>
    <s v="ESPC1"/>
    <n v="3.04"/>
    <s v="2015-12-08T20:13:00Z"/>
    <n v="5.99"/>
    <n v="6"/>
    <x v="0"/>
    <s v="ESPC1"/>
    <n v="3.04"/>
    <s v="2015-12-08T21:13:00Z"/>
    <n v="10"/>
    <n v="13"/>
    <x v="2"/>
    <s v="ESPC1"/>
    <n v="3.04"/>
    <s v="2015-12-08T21:13:00Z"/>
    <n v="10"/>
    <n v="13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x v="0"/>
    <n v="12"/>
    <n v="31"/>
    <n v="19"/>
    <n v="12"/>
    <s v="15-0087962"/>
    <s v="Tier 3"/>
    <s v="HFTD"/>
    <x v="0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D8979"/>
    <n v="2.76"/>
    <s v="2016-01-01T02:57:00Z"/>
    <n v="10"/>
    <n v="23"/>
    <x v="2"/>
    <s v="E6085"/>
    <n v="6.01"/>
    <s v="2016-01-01T02:32:00Z"/>
    <n v="10"/>
    <n v="176"/>
    <x v="0"/>
    <s v="D8979"/>
    <n v="2.76"/>
    <s v="2016-01-01T04:08:00Z"/>
    <n v="12.01"/>
    <n v="45"/>
    <x v="2"/>
    <s v="D8979"/>
    <n v="2.76"/>
    <s v="2016-01-01T04:08:00Z"/>
    <n v="12.01"/>
    <n v="346"/>
    <x v="0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x v="1"/>
    <n v="1"/>
    <n v="21"/>
    <n v="21"/>
    <n v="32"/>
    <s v="16-0007239"/>
    <s v="Tier 2"/>
    <s v="HFTD"/>
    <x v="0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KFOT"/>
    <n v="1.1399999999999999"/>
    <s v="2016-01-22T05:15:00Z"/>
    <n v="36.82"/>
    <n v="28"/>
    <x v="3"/>
    <s v="KFOT"/>
    <n v="1.1399999999999999"/>
    <s v="2016-01-22T05:15:00Z"/>
    <n v="36.82"/>
    <n v="28"/>
    <x v="2"/>
    <s v="KFOT"/>
    <n v="1.1399999999999999"/>
    <s v="2016-01-22T05:35:00Z"/>
    <n v="48.34"/>
    <n v="55"/>
    <x v="1"/>
    <s v="KFOT"/>
    <n v="1.1399999999999999"/>
    <s v="2016-01-22T05:35:00Z"/>
    <n v="48.34"/>
    <n v="55"/>
    <x v="3"/>
  </r>
  <r>
    <s v="PG&amp;E"/>
    <d v="2016-02-08T03:55:00"/>
    <d v="2016-02-08T03:55:00"/>
    <n v="39.785200000000003"/>
    <n v="-121.5056"/>
    <s v="Vegetation"/>
    <s v="Rural"/>
    <s v="&lt; 0.25 Acres"/>
    <s v="Fire Agency"/>
    <s v="CAL FIRE/BUTTE COUNTY FIRE DEPT."/>
    <n v="100337507"/>
    <m/>
    <n v="12000"/>
    <s v="Conductor"/>
    <s v="Overhead"/>
    <s v="Yes"/>
    <n v="42408.163194444453"/>
    <d v="2016-02-08T03:55:00"/>
    <s v="Contact From Object"/>
    <s v="N.A."/>
    <s v="Vegetation"/>
    <s v="Electric Facility"/>
    <s v="Unknown"/>
    <m/>
    <s v="Dead"/>
    <s v="0694"/>
    <x v="1"/>
    <n v="2"/>
    <n v="8"/>
    <n v="3"/>
    <n v="55"/>
    <s v="16-0011201"/>
    <s v="Tier 2"/>
    <s v="HFTD"/>
    <x v="0"/>
    <s v="Distribution"/>
    <s v="HFTD - Distribution"/>
    <s v="Fire Less than 300 Acres"/>
    <s v="Vegetation"/>
    <s v="Dead"/>
    <n v="87046"/>
    <n v="36.327557503781897"/>
    <s v="178_337"/>
    <s v="25-40mph"/>
    <s v="30-45mph"/>
    <s v="HFTD - Distribution"/>
    <s v="2016-02-08 03:55:00"/>
    <n v="438"/>
    <n v="40.033580296224002"/>
    <b v="0"/>
    <s v="40-55mph"/>
    <s v="JBGC1"/>
    <n v="3.52"/>
    <s v="2016-02-08T11:13:00Z"/>
    <n v="45.99"/>
    <n v="1"/>
    <x v="1"/>
    <s v="JBGC1"/>
    <n v="3.52"/>
    <s v="2016-02-08T11:13:00Z"/>
    <n v="45.99"/>
    <n v="23"/>
    <x v="3"/>
    <s v="JBGC1"/>
    <n v="3.52"/>
    <s v="2016-02-08T12:13:00Z"/>
    <n v="57"/>
    <n v="2"/>
    <x v="4"/>
    <s v="JBGC1"/>
    <n v="3.52"/>
    <s v="2016-02-08T12:13:00Z"/>
    <n v="57"/>
    <n v="46"/>
    <x v="1"/>
  </r>
  <r>
    <s v="PG&amp;E"/>
    <d v="2016-04-08T13:14:00"/>
    <d v="2016-04-08T13:14:00"/>
    <n v="39.042926700000002"/>
    <n v="-121.1002033"/>
    <s v="Vegetation"/>
    <s v="Rural"/>
    <s v="&lt; 0.25 Acres"/>
    <s v="Fire Agency"/>
    <s v="CAL FIRE"/>
    <n v="100086751"/>
    <s v="Pacific Bell"/>
    <s v="0 – 750"/>
    <s v="Conductor"/>
    <s v="Overhead"/>
    <s v="Yes"/>
    <n v="42468.551388888889"/>
    <d v="2016-04-08T13:14:00"/>
    <s v="Contact From Object"/>
    <s v="N.A."/>
    <s v="Vehicle"/>
    <s v="Pole"/>
    <s v="Human Error"/>
    <m/>
    <s v="Other/Unknown"/>
    <s v="0705"/>
    <x v="1"/>
    <n v="4"/>
    <n v="8"/>
    <n v="13"/>
    <n v="14"/>
    <s v="16-0027237"/>
    <s v="Tier 2"/>
    <s v="HFTD"/>
    <x v="0"/>
    <s v="Distribution"/>
    <s v="HFTD - Distribution"/>
    <s v="Fire Less than 300 Acres"/>
    <s v="3rd Party"/>
    <s v="Vehicle"/>
    <n v="11817"/>
    <n v="10.7665741638599"/>
    <s v="195_296"/>
    <s v="&lt;25mph"/>
    <s v="&lt;15mph"/>
    <s v="HFTD - Distribution"/>
    <s v="2016-04-08 13:14:00"/>
    <n v="449"/>
    <n v="10.7665741638599"/>
    <b v="0"/>
    <s v="&lt;25mph"/>
    <s v="C0713"/>
    <n v="3.59"/>
    <s v="2016-04-08T19:24:00Z"/>
    <n v="8.01"/>
    <n v="17"/>
    <x v="2"/>
    <s v="E1789"/>
    <n v="7.22"/>
    <s v="2016-04-08T20:00:00Z"/>
    <n v="8.99"/>
    <n v="40"/>
    <x v="0"/>
    <s v="C0713"/>
    <n v="3.59"/>
    <s v="2016-04-08T20:34:00Z"/>
    <n v="10"/>
    <n v="33"/>
    <x v="2"/>
    <s v="C0713"/>
    <n v="3.59"/>
    <s v="2016-04-08T20:34:00Z"/>
    <n v="10"/>
    <n v="80"/>
    <x v="0"/>
  </r>
  <r>
    <s v="PG&amp;E"/>
    <d v="2016-04-13T19:28:00"/>
    <d v="2016-04-13T19:28:00"/>
    <n v="40.495350000000002"/>
    <n v="-124.12191199999999"/>
    <s v="Vegetation"/>
    <s v="Rural"/>
    <s v="&lt; 0.25 Acres"/>
    <s v="Fire Agency"/>
    <s v="CAL FIRE"/>
    <n v="103659313"/>
    <m/>
    <n v="12000"/>
    <s v="Conductor"/>
    <s v="Overhead"/>
    <s v="Yes"/>
    <n v="42473.811111111107"/>
    <d v="2016-04-13T19:28:00"/>
    <s v="Contact From Object"/>
    <s v="N.A."/>
    <s v="Vegetation"/>
    <s v="Electric Facility"/>
    <s v="Unknown"/>
    <m/>
    <s v="Fell into (slight defect)"/>
    <s v="0706"/>
    <x v="1"/>
    <n v="4"/>
    <n v="13"/>
    <n v="19"/>
    <n v="28"/>
    <s v="16-0028421"/>
    <s v="Tier 2"/>
    <s v="HFTD"/>
    <x v="0"/>
    <s v="Distribution"/>
    <s v="HFTD - Distribution"/>
    <s v="Fire Less than 300 Acres"/>
    <s v="Vegetation"/>
    <s v="Fell into (slight defect)"/>
    <n v="688"/>
    <n v="19.0822948620274"/>
    <s v="68_379"/>
    <s v="&lt;25mph"/>
    <s v="&lt;15mph"/>
    <s v="HFTD - Distribution"/>
    <s v="2016-04-13 19:28:00"/>
    <n v="450"/>
    <n v="22.976878513813901"/>
    <b v="0"/>
    <s v="&lt;25mph"/>
    <m/>
    <m/>
    <m/>
    <n v="0"/>
    <n v="0"/>
    <x v="0"/>
    <s v="KFOT"/>
    <n v="4.03"/>
    <s v="2016-04-14T01:55:00Z"/>
    <n v="32.21"/>
    <n v="30"/>
    <x v="2"/>
    <m/>
    <m/>
    <m/>
    <n v="0"/>
    <n v="0"/>
    <x v="0"/>
    <s v="KFOT"/>
    <n v="4.03"/>
    <s v="2016-04-14T01:55:00Z"/>
    <n v="32.21"/>
    <n v="58"/>
    <x v="2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x v="1"/>
    <n v="4"/>
    <n v="21"/>
    <n v="9"/>
    <n v="25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E6025"/>
    <n v="0.21"/>
    <s v="2016-04-21T16:15:00Z"/>
    <n v="3"/>
    <n v="4"/>
    <x v="2"/>
    <s v="E6025"/>
    <n v="0.21"/>
    <s v="2016-04-21T16:15:00Z"/>
    <n v="3"/>
    <n v="4"/>
    <x v="0"/>
    <s v="E6025"/>
    <n v="0.21"/>
    <s v="2016-04-21T17:15:00Z"/>
    <n v="4.99"/>
    <n v="8"/>
    <x v="2"/>
    <s v="E6025"/>
    <n v="0.21"/>
    <s v="2016-04-21T17:15:00Z"/>
    <n v="4.99"/>
    <n v="8"/>
    <x v="0"/>
  </r>
  <r>
    <s v="PG&amp;E"/>
    <d v="2016-04-30T00:00:00"/>
    <d v="1899-12-30T17:59:00"/>
    <n v="38.3142"/>
    <n v="-120.90148000000001"/>
    <s v="Vegetation"/>
    <s v="Rural"/>
    <s v="&lt; 3 meters"/>
    <s v="Fire Agency"/>
    <s v="Kern County FD"/>
    <m/>
    <m/>
    <n v="12000"/>
    <s v="Conductor"/>
    <s v="Overhead"/>
    <s v="Yes"/>
    <n v="42490"/>
    <d v="1899-12-30T17:59:00"/>
    <s v="Contact From Object"/>
    <s v="N.A."/>
    <s v="Vegetation"/>
    <s v="Electric Facility"/>
    <s v="Unknown"/>
    <m/>
    <s v="Fell into (No defect)"/>
    <s v="0719"/>
    <x v="1"/>
    <n v="4"/>
    <n v="30"/>
    <n v="17"/>
    <n v="59"/>
    <s v="16-0032910"/>
    <s v="Tier 2"/>
    <s v="HFTD"/>
    <x v="0"/>
    <s v="Distribution"/>
    <s v="HFTD - Distribution"/>
    <s v="Fire Less than 300 Acres"/>
    <s v="Vegetation"/>
    <s v="Fell into (No defect)"/>
    <n v="722"/>
    <n v="19.7395860212687"/>
    <s v="204_256"/>
    <s v="&lt;25mph"/>
    <s v="&lt;15mph"/>
    <s v="HFTD - Distribution"/>
    <s v="2016-04-30 17:59:00"/>
    <n v="465"/>
    <n v="19.7395860212687"/>
    <b v="0"/>
    <s v="&lt;25mph"/>
    <m/>
    <m/>
    <m/>
    <n v="0"/>
    <n v="0"/>
    <x v="0"/>
    <s v="CMAC1"/>
    <n v="6.54"/>
    <s v="2016-04-30T06:59:00Z"/>
    <n v="23"/>
    <n v="3"/>
    <x v="0"/>
    <m/>
    <m/>
    <m/>
    <n v="0"/>
    <n v="0"/>
    <x v="0"/>
    <s v="CFAC1"/>
    <n v="4.8099999999999996"/>
    <s v="2016-04-30T07:05:00Z"/>
    <n v="28.99"/>
    <n v="6"/>
    <x v="2"/>
  </r>
  <r>
    <s v="PG&amp;E"/>
    <d v="2016-05-12T20:15:00"/>
    <d v="2016-05-12T20:15:00"/>
    <n v="35.192171000000002"/>
    <n v="-120.45631299999999"/>
    <s v="Vegetation"/>
    <s v="Rural"/>
    <s v="&lt; 3 meters"/>
    <s v="Self Extinguished"/>
    <s v="N.A."/>
    <n v="101857280"/>
    <m/>
    <n v="12000"/>
    <s v="Conductor"/>
    <s v="Overhead"/>
    <s v="Yes"/>
    <n v="42502.84375"/>
    <d v="2016-05-12T20:15:00"/>
    <s v="Equipment/ Facility Failure"/>
    <s v="Conductor"/>
    <s v="N.A."/>
    <s v="N.A."/>
    <s v="Unknown"/>
    <m/>
    <s v="Other/Unknown"/>
    <s v="0727"/>
    <x v="1"/>
    <n v="5"/>
    <n v="12"/>
    <n v="20"/>
    <n v="15"/>
    <s v="16-0035728"/>
    <s v="Tier 3"/>
    <s v="HFTD"/>
    <x v="0"/>
    <s v="Distribution"/>
    <s v="HFTD - Distribution"/>
    <s v="Fire Less than 300 Acres"/>
    <s v="Equip Failure"/>
    <s v="Conductor"/>
    <n v="54088"/>
    <n v="8.5669374942664795"/>
    <s v="224_84"/>
    <s v="&lt;25mph"/>
    <s v="&lt;15mph"/>
    <s v="HFTD - Distribution"/>
    <s v="2016-05-12 20:15:00"/>
    <n v="471"/>
    <n v="14.1819762325583"/>
    <b v="0"/>
    <s v="&lt;25mph"/>
    <m/>
    <m/>
    <m/>
    <n v="0"/>
    <n v="0"/>
    <x v="0"/>
    <s v="AU609"/>
    <n v="7.02"/>
    <s v="2016-05-13T02:21:00Z"/>
    <n v="10"/>
    <n v="11"/>
    <x v="0"/>
    <m/>
    <m/>
    <m/>
    <n v="0"/>
    <n v="0"/>
    <x v="0"/>
    <s v="AU609"/>
    <n v="7.02"/>
    <s v="2016-05-13T02:21:00Z"/>
    <n v="10"/>
    <n v="25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x v="1"/>
    <n v="5"/>
    <n v="15"/>
    <n v="15"/>
    <n v="54"/>
    <s v="16-0036136"/>
    <s v="Tier 2"/>
    <s v="HFTD"/>
    <x v="0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x v="0"/>
    <s v="FCHC1"/>
    <n v="7.54"/>
    <s v="2016-05-15T22:00:00Z"/>
    <n v="12.01"/>
    <n v="1"/>
    <x v="0"/>
    <m/>
    <m/>
    <m/>
    <n v="0"/>
    <n v="0"/>
    <x v="0"/>
    <s v="FCHC1"/>
    <n v="7.54"/>
    <s v="2016-05-15T23:00:00Z"/>
    <n v="15.99"/>
    <n v="2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x v="1"/>
    <n v="5"/>
    <n v="18"/>
    <n v="18"/>
    <n v="24"/>
    <s v="16-0036911"/>
    <s v="Tier 2"/>
    <s v="HFTD"/>
    <x v="0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6-05-18T06:56:00Z"/>
    <n v="0"/>
    <n v="2"/>
    <x v="2"/>
    <s v="EELC1"/>
    <n v="7.26"/>
    <s v="2016-05-18T06:45:00Z"/>
    <n v="13"/>
    <n v="3"/>
    <x v="0"/>
    <s v="C3111"/>
    <n v="2.79"/>
    <s v="2016-05-18T07:57:00Z"/>
    <n v="0"/>
    <n v="6"/>
    <x v="2"/>
    <s v="EELC1"/>
    <n v="7.26"/>
    <s v="2016-05-18T06:45:00Z"/>
    <n v="13"/>
    <n v="8"/>
    <x v="0"/>
  </r>
  <r>
    <s v="PG&amp;E"/>
    <d v="2016-05-19T01:42:00"/>
    <d v="2016-05-19T01:42:00"/>
    <n v="34.664501700000002"/>
    <n v="-120.39999330000001"/>
    <s v="Vegetation"/>
    <s v="Rural"/>
    <s v="&lt; 0.25 Acres"/>
    <s v="Fire Agency"/>
    <s v="Santa Barbara County FD"/>
    <n v="101916587"/>
    <s v="VERIZON CALIFORNIA I"/>
    <n v="12000"/>
    <s v="Conductor"/>
    <s v="Overhead"/>
    <s v="Yes"/>
    <n v="42509.070833333331"/>
    <d v="2016-05-19T01:42:00"/>
    <s v="Contact From Object"/>
    <s v="N.A."/>
    <s v="Vehicle"/>
    <s v="Pole"/>
    <s v="Human Error"/>
    <m/>
    <s v="no-match"/>
    <s v="0738"/>
    <x v="1"/>
    <n v="5"/>
    <n v="19"/>
    <n v="1"/>
    <n v="42"/>
    <s v="No ILIS or TOTL available"/>
    <s v="Tier 2"/>
    <s v="HFTD"/>
    <x v="0"/>
    <s v="Distribution"/>
    <s v="HFTD - Distribution"/>
    <s v="Fire Less than 300 Acres"/>
    <s v="3rd Party"/>
    <s v="Vehicle"/>
    <s v="N.A."/>
    <n v="6.95230067222443"/>
    <s v="227_55"/>
    <s v="&lt;25mph"/>
    <s v="&lt;15mph"/>
    <s v="HFTD - Distribution"/>
    <s v="2016-05-19 01:42:00"/>
    <n v="482"/>
    <n v="22.860546234140799"/>
    <b v="0"/>
    <s v="&lt;25mph"/>
    <m/>
    <m/>
    <m/>
    <n v="0"/>
    <n v="0"/>
    <x v="0"/>
    <s v="D4531"/>
    <n v="5.16"/>
    <s v="2016-05-19T08:04:00Z"/>
    <n v="4"/>
    <n v="3"/>
    <x v="0"/>
    <m/>
    <m/>
    <m/>
    <n v="0"/>
    <n v="0"/>
    <x v="0"/>
    <s v="D4531"/>
    <n v="5.16"/>
    <s v="2016-05-19T09:19:00Z"/>
    <n v="4"/>
    <n v="7"/>
    <x v="0"/>
  </r>
  <r>
    <s v="PG&amp;E"/>
    <d v="2016-05-20T15:01:00"/>
    <d v="1899-12-30T15:01:00"/>
    <n v="39.055888529999997"/>
    <n v="-123.4581273"/>
    <s v="Vegetation"/>
    <s v="Rural"/>
    <s v=".26 - 9.99 Acres"/>
    <s v="Fire Agency"/>
    <s v="CAL FIRE"/>
    <n v="102198323"/>
    <m/>
    <n v="12000"/>
    <s v="Conductor"/>
    <s v="Overhead"/>
    <s v="Yes"/>
    <n v="42510.625694444403"/>
    <d v="1899-12-30T15:01:00"/>
    <s v="Contact From Object"/>
    <s v="N.A."/>
    <s v="Vegetation"/>
    <s v="Electric Facility"/>
    <s v="Unknown"/>
    <m/>
    <s v="Fell into (No defect)"/>
    <s v="0741"/>
    <x v="1"/>
    <n v="5"/>
    <n v="20"/>
    <n v="15"/>
    <n v="1"/>
    <s v="16-0037479"/>
    <s v="Tier 2"/>
    <s v="HFTD"/>
    <x v="0"/>
    <s v="Distribution"/>
    <s v="HFTD - Distribution"/>
    <s v="Fire Less than 300 Acres"/>
    <s v="Vegetation"/>
    <s v="Fell into (No defect)"/>
    <n v="2720"/>
    <n v="20.911711270449199"/>
    <s v="94_299"/>
    <s v="&lt;25mph"/>
    <s v="&lt;15mph"/>
    <s v="HFTD - Distribution"/>
    <s v="2016-05-20 15:01:00"/>
    <n v="484"/>
    <n v="20.911711270449199"/>
    <b v="0"/>
    <s v="&lt;25mph"/>
    <s v="E1763"/>
    <n v="3.93"/>
    <s v="2016-05-20T21:19:00Z"/>
    <n v="11.01"/>
    <n v="4"/>
    <x v="2"/>
    <s v="BNVC1"/>
    <n v="7.56"/>
    <s v="2016-05-20T21:50:00Z"/>
    <n v="25.99"/>
    <n v="6"/>
    <x v="2"/>
    <s v="E1763"/>
    <n v="3.93"/>
    <s v="2016-05-20T22:18:00Z"/>
    <n v="12.01"/>
    <n v="8"/>
    <x v="2"/>
    <s v="BNVC1"/>
    <n v="7.56"/>
    <s v="2016-05-20T22:50:00Z"/>
    <n v="27"/>
    <n v="15"/>
    <x v="2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x v="1"/>
    <n v="5"/>
    <n v="29"/>
    <n v="14"/>
    <n v="19"/>
    <s v="16-0039619"/>
    <s v="Tier 3"/>
    <s v="HFTD"/>
    <x v="0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MMOC1"/>
    <n v="1.91"/>
    <s v="2016-05-29T21:00:00Z"/>
    <n v="8.01"/>
    <n v="5"/>
    <x v="2"/>
    <s v="E6886"/>
    <n v="6.63"/>
    <s v="2016-05-29T20:41:00Z"/>
    <n v="8.01"/>
    <n v="13"/>
    <x v="0"/>
    <s v="MMOC1"/>
    <n v="1.91"/>
    <s v="2016-05-29T22:00:00Z"/>
    <n v="8.01"/>
    <n v="10"/>
    <x v="2"/>
    <s v="C5599"/>
    <n v="7.38"/>
    <s v="2016-05-29T21:31:00Z"/>
    <n v="8.99"/>
    <n v="26"/>
    <x v="0"/>
  </r>
  <r>
    <s v="PG&amp;E"/>
    <d v="2016-05-31T04:02:00"/>
    <d v="2016-05-31T04:02:00"/>
    <n v="35.798369989999998"/>
    <n v="-120.97432000000001"/>
    <s v="Vegetation"/>
    <s v="Rural"/>
    <s v="&lt; 0.25 Acres"/>
    <s v="Utility: PG&amp;E"/>
    <s v="N.A."/>
    <n v="101863413"/>
    <m/>
    <n v="12000"/>
    <s v="Conductor"/>
    <s v="Overhead"/>
    <s v="Yes"/>
    <n v="42521.168055555558"/>
    <d v="2016-05-31T04:02:00"/>
    <s v="Contact From Object"/>
    <s v="N.A."/>
    <s v="Animal"/>
    <s v="Electric Facility"/>
    <s v="Unknown"/>
    <m/>
    <s v="Other/Unknown"/>
    <s v="0754"/>
    <x v="1"/>
    <n v="5"/>
    <n v="31"/>
    <n v="4"/>
    <n v="2"/>
    <s v="16-0039748"/>
    <s v="Tier 2"/>
    <s v="HFTD"/>
    <x v="0"/>
    <s v="Distribution"/>
    <s v="HFTD - Distribution"/>
    <s v="Fire Less than 300 Acres"/>
    <s v="Animal"/>
    <s v="Animal"/>
    <n v="51888"/>
    <n v="1.5921768905726299"/>
    <s v="201_118"/>
    <s v="&lt;25mph"/>
    <s v="&lt;15mph"/>
    <s v="HFTD - Distribution"/>
    <s v="2016-05-31 04:02:00"/>
    <n v="497"/>
    <n v="16.966189267773998"/>
    <b v="0"/>
    <s v="&lt;25mph"/>
    <s v="E9175"/>
    <n v="3.45"/>
    <s v="2016-05-31T10:42:00Z"/>
    <n v="1.01"/>
    <n v="13"/>
    <x v="2"/>
    <s v="E9175"/>
    <n v="3.45"/>
    <s v="2016-05-31T10:42:00Z"/>
    <n v="1.01"/>
    <n v="17"/>
    <x v="0"/>
    <s v="E9175"/>
    <n v="3.45"/>
    <s v="2016-05-31T11:22:00Z"/>
    <n v="1.01"/>
    <n v="25"/>
    <x v="2"/>
    <s v="E9175"/>
    <n v="3.45"/>
    <s v="2016-05-31T11:22:00Z"/>
    <n v="1.01"/>
    <n v="33"/>
    <x v="0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x v="1"/>
    <n v="6"/>
    <n v="3"/>
    <n v="12"/>
    <n v="16"/>
    <s v="16-0040808"/>
    <s v="Tier 2"/>
    <s v="HFTD"/>
    <x v="0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x v="0"/>
    <s v="E6490"/>
    <n v="7.82"/>
    <s v="2016-06-03T06:56:00Z"/>
    <n v="0"/>
    <n v="16"/>
    <x v="0"/>
    <m/>
    <m/>
    <m/>
    <n v="0"/>
    <n v="0"/>
    <x v="0"/>
    <s v="E6490"/>
    <n v="7.82"/>
    <s v="2016-06-03T07:56:00Z"/>
    <n v="2.0099999999999998"/>
    <n v="32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x v="1"/>
    <n v="6"/>
    <n v="4"/>
    <n v="22"/>
    <n v="15"/>
    <s v="16-0041119"/>
    <s v="Tier 3"/>
    <s v="HFTD"/>
    <x v="0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D9841"/>
    <n v="2.58"/>
    <s v="2016-06-04T06:52:00Z"/>
    <n v="0"/>
    <n v="11"/>
    <x v="2"/>
    <s v="E9070"/>
    <n v="7.35"/>
    <s v="2016-06-04T06:25:00Z"/>
    <n v="5.99"/>
    <n v="75"/>
    <x v="0"/>
    <s v="D9841"/>
    <n v="2.58"/>
    <s v="2016-06-04T07:52:00Z"/>
    <n v="0"/>
    <n v="21"/>
    <x v="2"/>
    <s v="E9070"/>
    <n v="7.35"/>
    <s v="2016-06-04T07:25:00Z"/>
    <n v="5.99"/>
    <n v="142"/>
    <x v="0"/>
  </r>
  <r>
    <s v="PG&amp;E"/>
    <d v="2016-06-06T00:00:00"/>
    <d v="2016-06-06T19:48:00"/>
    <n v="38.912853300000002"/>
    <n v="-121.1192483"/>
    <s v="Vegetation"/>
    <s v="Rural"/>
    <s v="&lt; 0.25 Acres"/>
    <s v="Fire Agency"/>
    <s v="Cal Fire/placer fire"/>
    <n v="100050264"/>
    <s v="Pacific Bell"/>
    <n v="12000"/>
    <s v="Conductor"/>
    <s v="Overhead"/>
    <s v="Yes"/>
    <n v="42527"/>
    <d v="2016-06-06T19:48:00"/>
    <s v="Equipment/ Facility Failure"/>
    <s v="Conductor"/>
    <s v="N.A."/>
    <s v="N.A."/>
    <s v="Unknown"/>
    <m/>
    <s v="Other/Unknown"/>
    <s v="0775"/>
    <x v="1"/>
    <n v="6"/>
    <n v="6"/>
    <n v="19"/>
    <n v="48"/>
    <s v="16-0041497"/>
    <s v="Tier 2"/>
    <s v="HFTD"/>
    <x v="0"/>
    <s v="Distribution"/>
    <s v="HFTD - Distribution"/>
    <s v="Fire Less than 300 Acres"/>
    <s v="Equip Failure"/>
    <s v="Conductor"/>
    <n v="2039"/>
    <n v="14.803880205354799"/>
    <s v="194_289"/>
    <s v="&lt;25mph"/>
    <s v="&lt;15mph"/>
    <s v="HFTD - Distribution"/>
    <s v="2016-06-06 19:48:00"/>
    <n v="518"/>
    <n v="15.3816245457064"/>
    <b v="0"/>
    <s v="&lt;25mph"/>
    <s v="D8862"/>
    <n v="3.32"/>
    <s v="2016-06-06T06:49:00Z"/>
    <n v="4"/>
    <n v="4"/>
    <x v="2"/>
    <s v="D8862"/>
    <n v="3.32"/>
    <s v="2016-06-06T06:49:00Z"/>
    <n v="4"/>
    <n v="4"/>
    <x v="0"/>
    <s v="D8862"/>
    <n v="3.32"/>
    <s v="2016-06-06T07:04:00Z"/>
    <n v="5.99"/>
    <n v="8"/>
    <x v="2"/>
    <s v="D8862"/>
    <n v="3.32"/>
    <s v="2016-06-06T07:04:00Z"/>
    <n v="5.99"/>
    <n v="8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x v="1"/>
    <n v="6"/>
    <n v="10"/>
    <n v="15"/>
    <n v="51"/>
    <s v="16-0042501"/>
    <s v="Tier 2"/>
    <s v="HFTD"/>
    <x v="0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x v="0"/>
    <s v="AV037"/>
    <n v="5.5"/>
    <s v="2016-06-10T22:23:00Z"/>
    <n v="8.99"/>
    <n v="3"/>
    <x v="0"/>
    <m/>
    <m/>
    <m/>
    <n v="0"/>
    <n v="0"/>
    <x v="0"/>
    <s v="AV037"/>
    <n v="5.5"/>
    <s v="2016-06-10T23:13:00Z"/>
    <n v="11.01"/>
    <n v="7"/>
    <x v="0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x v="1"/>
    <n v="6"/>
    <n v="11"/>
    <n v="19"/>
    <n v="45"/>
    <s v="16-0042611"/>
    <s v="Tier 2"/>
    <s v="HFTD"/>
    <x v="1"/>
    <s v="Distribution"/>
    <s v="HFTD - Distribution"/>
    <s v="Fire Less than 300 Acres"/>
    <s v="Equip Failure"/>
    <s v="Transformer"/>
    <n v="642"/>
    <n v="8.1808910974702602"/>
    <s v="183_312"/>
    <s v="&lt;25mph"/>
    <s v="&lt;15mph"/>
    <s v="HFTD - Distribution"/>
    <s v="2016-06-11 19:45:00"/>
    <n v="533"/>
    <n v="16.083946232600301"/>
    <b v="0"/>
    <s v="&lt;25mph"/>
    <s v="BNGC1"/>
    <n v="3.76"/>
    <s v="2016-06-11T06:51:00Z"/>
    <n v="1.01"/>
    <n v="1"/>
    <x v="2"/>
    <s v="BNGC1"/>
    <n v="3.76"/>
    <s v="2016-06-11T06:51:00Z"/>
    <n v="1.01"/>
    <n v="1"/>
    <x v="0"/>
    <s v="BNGC1"/>
    <n v="3.76"/>
    <s v="2016-06-11T07:51:00Z"/>
    <n v="4"/>
    <n v="2"/>
    <x v="2"/>
    <s v="BNGC1"/>
    <n v="3.76"/>
    <s v="2016-06-11T07:51:00Z"/>
    <n v="4"/>
    <n v="2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x v="1"/>
    <n v="6"/>
    <n v="12"/>
    <n v="13"/>
    <n v="14"/>
    <s v="No ILIS or TOTL available"/>
    <s v="Tier 2"/>
    <s v="HFTD"/>
    <x v="0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6-06-12T06:07:00Z"/>
    <n v="11.01"/>
    <n v="1"/>
    <x v="2"/>
    <s v="MPOC1"/>
    <n v="3.28"/>
    <s v="2016-06-12T06:07:00Z"/>
    <n v="11.01"/>
    <n v="1"/>
    <x v="0"/>
    <s v="MPOC1"/>
    <n v="3.28"/>
    <s v="2016-06-12T06:07:00Z"/>
    <n v="11.01"/>
    <n v="2"/>
    <x v="2"/>
    <s v="MPOC1"/>
    <n v="3.28"/>
    <s v="2016-06-12T06:07:00Z"/>
    <n v="11.01"/>
    <n v="2"/>
    <x v="0"/>
  </r>
  <r>
    <s v="PG&amp;E"/>
    <d v="2016-06-12T01:45:00"/>
    <d v="1899-12-30T01:45:00"/>
    <n v="37.464300000000001"/>
    <n v="-122.3459"/>
    <s v="Vegetation"/>
    <s v="Rural"/>
    <s v="&lt; 0.25 Acres"/>
    <s v="Fire Agency"/>
    <s v="Unknown"/>
    <n v="100265854"/>
    <s v="Pacific Bell"/>
    <n v="12000"/>
    <s v="Conductor"/>
    <s v="Overhead"/>
    <s v="Yes"/>
    <n v="42533.072916666701"/>
    <d v="1899-12-30T01:45:00"/>
    <s v="Equipment/ Facility Failure"/>
    <s v="Conductor"/>
    <s v="N.A."/>
    <s v="N.A."/>
    <s v="Unknown"/>
    <m/>
    <s v="Other/Unknown"/>
    <s v="0796"/>
    <x v="1"/>
    <n v="6"/>
    <n v="12"/>
    <n v="1"/>
    <n v="45"/>
    <s v="16-0042637"/>
    <s v="Tier 3"/>
    <s v="HFTD"/>
    <x v="0"/>
    <s v="Distribution"/>
    <s v="HFTD - Distribution"/>
    <s v="Fire Less than 300 Acres"/>
    <s v="Equip Failure"/>
    <s v="Conductor"/>
    <n v="19836"/>
    <n v="11.070547517869899"/>
    <s v="141_210"/>
    <s v="&lt;25mph"/>
    <s v="&lt;15mph"/>
    <s v="HFTD - Distribution"/>
    <s v="2016-06-12 01:45:00"/>
    <n v="534"/>
    <n v="17.9562976913885"/>
    <b v="0"/>
    <s v="&lt;25mph"/>
    <s v="PUGC1"/>
    <n v="2.7"/>
    <s v="2016-06-12T08:18:00Z"/>
    <n v="8.01"/>
    <n v="8"/>
    <x v="2"/>
    <s v="AU981"/>
    <n v="5.46"/>
    <s v="2016-06-12T08:44:00Z"/>
    <n v="20"/>
    <n v="85"/>
    <x v="0"/>
    <s v="PUGC1"/>
    <n v="2.7"/>
    <s v="2016-06-12T08:18:00Z"/>
    <n v="8.01"/>
    <n v="17"/>
    <x v="2"/>
    <s v="E2649"/>
    <n v="7.02"/>
    <s v="2016-06-12T09:44:00Z"/>
    <n v="24"/>
    <n v="171"/>
    <x v="0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x v="1"/>
    <n v="6"/>
    <n v="15"/>
    <n v="13"/>
    <n v="9"/>
    <s v="16-0043476"/>
    <s v="Tier 2"/>
    <s v="HFTD"/>
    <x v="0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m/>
    <m/>
    <m/>
    <n v="0"/>
    <n v="0"/>
    <x v="0"/>
    <s v="MTZC1"/>
    <n v="6.74"/>
    <s v="2016-06-15T06:56:00Z"/>
    <n v="4.99"/>
    <n v="1"/>
    <x v="0"/>
    <m/>
    <m/>
    <m/>
    <n v="0"/>
    <n v="0"/>
    <x v="0"/>
    <s v="MTZC1"/>
    <n v="6.74"/>
    <s v="2016-06-15T07:56:00Z"/>
    <n v="5.99"/>
    <n v="2"/>
    <x v="0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x v="1"/>
    <n v="6"/>
    <n v="19"/>
    <n v="12"/>
    <n v="7"/>
    <s v="16-0044317"/>
    <s v="Tier 2"/>
    <s v="HFTD"/>
    <x v="0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x v="0"/>
    <s v="E6025"/>
    <n v="6.3"/>
    <s v="2016-06-19T06:30:00Z"/>
    <n v="3"/>
    <n v="5"/>
    <x v="0"/>
    <m/>
    <m/>
    <m/>
    <n v="0"/>
    <n v="0"/>
    <x v="0"/>
    <s v="E6025"/>
    <n v="6.3"/>
    <s v="2016-06-19T06:30:00Z"/>
    <n v="3"/>
    <n v="9"/>
    <x v="0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x v="1"/>
    <n v="6"/>
    <n v="19"/>
    <n v="17"/>
    <n v="19"/>
    <s v="16-0044337"/>
    <s v="Tier 2"/>
    <s v="HFTD"/>
    <x v="0"/>
    <s v="Distribution"/>
    <s v="HFTD - Distribution"/>
    <s v="Fire Less than 300 Acres"/>
    <s v="Animal"/>
    <s v="Animal"/>
    <n v="672"/>
    <n v="13.296036894103301"/>
    <s v="141_264"/>
    <s v="&lt;25mph"/>
    <s v="&lt;15mph"/>
    <s v="HFTD - Distribution"/>
    <s v="2016-06-19 17:19:00"/>
    <n v="552"/>
    <n v="13.777594814583701"/>
    <b v="0"/>
    <s v="&lt;25mph"/>
    <m/>
    <m/>
    <m/>
    <n v="0"/>
    <n v="0"/>
    <x v="0"/>
    <s v="ATLC1"/>
    <n v="5.13"/>
    <s v="2016-06-19T06:29:00Z"/>
    <n v="11.01"/>
    <n v="1"/>
    <x v="0"/>
    <m/>
    <m/>
    <m/>
    <n v="0"/>
    <n v="0"/>
    <x v="0"/>
    <s v="ATLC1"/>
    <n v="5.13"/>
    <s v="2016-06-19T06:29:00Z"/>
    <n v="11.01"/>
    <n v="2"/>
    <x v="0"/>
  </r>
  <r>
    <s v="PG&amp;E"/>
    <d v="2016-06-20T00:00:00"/>
    <d v="2016-06-20T16:45:00"/>
    <n v="41.069710000000001"/>
    <n v="-123.678928"/>
    <s v="Vegetation"/>
    <s v="Rural"/>
    <s v="&lt; 3 meters"/>
    <s v="Fire Agency"/>
    <s v="Hoopa FD"/>
    <n v="101011420"/>
    <s v="VERIZON CALIFORNIA I"/>
    <n v="12000"/>
    <s v="Conductor"/>
    <s v="Overhead"/>
    <s v="Yes"/>
    <n v="42541"/>
    <d v="2016-06-20T16:45:00"/>
    <s v="Contact From Object"/>
    <s v="N.A."/>
    <s v="Vegetation"/>
    <s v="Electric Facility"/>
    <s v="Unknown"/>
    <m/>
    <s v="Fell into (No defect)"/>
    <s v="0811"/>
    <x v="1"/>
    <n v="6"/>
    <n v="20"/>
    <n v="16"/>
    <n v="45"/>
    <s v="16-0044577"/>
    <s v="Tier 2"/>
    <s v="HFTD"/>
    <x v="0"/>
    <s v="Distribution"/>
    <s v="HFTD - Distribution"/>
    <s v="Fire Less than 300 Acres"/>
    <s v="Vegetation"/>
    <s v="Fell into (No defect)"/>
    <n v="7361"/>
    <n v="15.115743911577701"/>
    <s v="88_410"/>
    <s v="&lt;25mph"/>
    <s v="&lt;15mph"/>
    <s v="HFTD - Distribution"/>
    <s v="2016-06-20 16:45:00"/>
    <n v="554"/>
    <n v="15.115743911577701"/>
    <b v="0"/>
    <s v="&lt;25mph"/>
    <s v="HOAC1"/>
    <n v="1.56"/>
    <s v="2016-06-20T06:40:00Z"/>
    <n v="3"/>
    <n v="1"/>
    <x v="2"/>
    <s v="HOAC1"/>
    <n v="1.56"/>
    <s v="2016-06-20T06:40:00Z"/>
    <n v="3"/>
    <n v="1"/>
    <x v="0"/>
    <s v="HOAC1"/>
    <n v="1.56"/>
    <s v="2016-06-20T06:40:00Z"/>
    <n v="3"/>
    <n v="2"/>
    <x v="2"/>
    <s v="HOAC1"/>
    <n v="1.56"/>
    <s v="2016-06-20T06:40:00Z"/>
    <n v="3"/>
    <n v="2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x v="1"/>
    <n v="6"/>
    <n v="21"/>
    <n v="20"/>
    <n v="49"/>
    <s v="16-0044904"/>
    <s v="Tier 3"/>
    <s v="HFTD"/>
    <x v="0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m/>
    <m/>
    <m/>
    <n v="0"/>
    <n v="0"/>
    <x v="0"/>
    <s v="E6394"/>
    <n v="6.56"/>
    <s v="2016-06-21T06:59:00Z"/>
    <n v="1.01"/>
    <n v="4"/>
    <x v="0"/>
    <m/>
    <m/>
    <m/>
    <n v="0"/>
    <n v="0"/>
    <x v="0"/>
    <s v="E6394"/>
    <n v="6.56"/>
    <s v="2016-06-21T07:59:00Z"/>
    <n v="1.01"/>
    <n v="8"/>
    <x v="0"/>
  </r>
  <r>
    <s v="PG&amp;E"/>
    <d v="2016-06-21T00:00:00"/>
    <d v="2016-06-21T10:09:00"/>
    <n v="39.029420000000002"/>
    <n v="-121.29275"/>
    <s v="Vegetation"/>
    <s v="Rural"/>
    <s v="&lt; 0.25 Acres"/>
    <s v="Fire Agency"/>
    <s v="CAL FIRE"/>
    <n v="100024816"/>
    <s v="Pacific Bell"/>
    <s v="0 – 750"/>
    <s v="Conductor"/>
    <s v="Overhead"/>
    <s v="No"/>
    <s v=" "/>
    <s v=" "/>
    <s v="Contact From Object"/>
    <s v="N.A."/>
    <s v="Balloons"/>
    <s v="Electric Facility"/>
    <s v="Human Error"/>
    <m/>
    <s v="no-match"/>
    <s v="0813"/>
    <x v="1"/>
    <n v="6"/>
    <n v="21"/>
    <n v="10"/>
    <n v="9"/>
    <s v="No ILIS or TOTL available"/>
    <s v="Tier 2"/>
    <s v="HFTD"/>
    <x v="0"/>
    <s v="Distribution"/>
    <s v="HFTD - Distribution"/>
    <s v="Fire Less than 300 Acres"/>
    <s v="3rd Party"/>
    <s v="Balloons"/>
    <s v="N.A."/>
    <n v="5.0939431117133296"/>
    <s v="187_296"/>
    <s v="&lt;25mph"/>
    <s v="&lt;15mph"/>
    <s v="HFTD - Distribution"/>
    <s v="2016-06-21 10:09:00"/>
    <n v="555"/>
    <n v="12.368241687227099"/>
    <b v="0"/>
    <s v="&lt;25mph"/>
    <m/>
    <m/>
    <m/>
    <n v="0"/>
    <n v="0"/>
    <x v="0"/>
    <s v="E5440"/>
    <n v="6.7"/>
    <s v="2016-06-21T06:47:00Z"/>
    <n v="7"/>
    <n v="28"/>
    <x v="0"/>
    <m/>
    <m/>
    <m/>
    <n v="0"/>
    <n v="0"/>
    <x v="0"/>
    <s v="E5440"/>
    <n v="6.7"/>
    <s v="2016-06-21T06:47:00Z"/>
    <n v="7"/>
    <n v="56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x v="1"/>
    <n v="6"/>
    <n v="21"/>
    <n v="16"/>
    <n v="53"/>
    <s v="No ILIS or TOTL available"/>
    <s v="Tier 2"/>
    <s v="HFTD"/>
    <x v="0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m/>
    <m/>
    <m/>
    <n v="0"/>
    <n v="0"/>
    <x v="0"/>
    <s v="E1582"/>
    <n v="5.25"/>
    <s v="2016-06-21T06:33:00Z"/>
    <n v="4"/>
    <n v="14"/>
    <x v="0"/>
    <m/>
    <m/>
    <m/>
    <n v="0"/>
    <n v="0"/>
    <x v="0"/>
    <s v="E1582"/>
    <n v="5.25"/>
    <s v="2016-06-21T06:33:00Z"/>
    <n v="4"/>
    <n v="28"/>
    <x v="0"/>
  </r>
  <r>
    <s v="PG&amp;E"/>
    <d v="2016-06-24T00:00:00"/>
    <d v="2016-06-24T14:38:00"/>
    <n v="40.220030000000001"/>
    <n v="-122.2829867"/>
    <s v="Vegetation"/>
    <s v="Rural"/>
    <s v="&lt; 0.25 Acres"/>
    <s v="Fire Agency"/>
    <s v="CAL FIRE"/>
    <n v="101526647"/>
    <s v="Pacific Bell"/>
    <s v="0 – 750"/>
    <s v="Unknown"/>
    <s v="Overhead"/>
    <s v="Yes"/>
    <n v="42545"/>
    <d v="2016-06-24T14:38:00"/>
    <s v="Unknown"/>
    <s v="N.A."/>
    <s v="N.A."/>
    <s v="N.A."/>
    <s v="Unknown"/>
    <m/>
    <s v="no-match"/>
    <s v="0821"/>
    <x v="1"/>
    <n v="6"/>
    <n v="24"/>
    <n v="14"/>
    <n v="38"/>
    <s v="No ILIS or TOTL available"/>
    <s v="Tier 2"/>
    <s v="HFTD"/>
    <x v="1"/>
    <s v="Distribution"/>
    <s v="HFTD - Distribution"/>
    <s v="Fire Less than 300 Acres"/>
    <s v="Unk or Other"/>
    <s v="Unk or Other - Unknown"/>
    <s v="N.A."/>
    <n v="11.968462954699699"/>
    <s v="145_362"/>
    <s v="&lt;25mph"/>
    <s v="&lt;15mph"/>
    <s v="HFTD - Distribution"/>
    <s v="2016-06-24 14:38:00"/>
    <n v="564"/>
    <n v="17.458187069735299"/>
    <b v="0"/>
    <s v="&lt;25mph"/>
    <m/>
    <m/>
    <m/>
    <n v="0"/>
    <n v="0"/>
    <x v="0"/>
    <s v="KRBL"/>
    <n v="5.07"/>
    <s v="2016-06-24T06:54:00Z"/>
    <n v="23.02"/>
    <n v="1"/>
    <x v="0"/>
    <m/>
    <m/>
    <m/>
    <n v="0"/>
    <n v="0"/>
    <x v="0"/>
    <s v="KRBL"/>
    <n v="5.07"/>
    <s v="2016-06-24T06:54:00Z"/>
    <n v="23.02"/>
    <n v="1"/>
    <x v="0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x v="1"/>
    <n v="6"/>
    <n v="26"/>
    <n v="16"/>
    <n v="38"/>
    <s v="No ILIS or TOTL available"/>
    <s v="Tier 2"/>
    <s v="HFTD"/>
    <x v="0"/>
    <s v="Distribution"/>
    <s v="HFTD - Distribution"/>
    <s v="Fire Less than 300 Acres"/>
    <s v="Equip Failure"/>
    <s v="Equip Failure - Unknown"/>
    <s v="N.A."/>
    <n v="9.0399705130999202"/>
    <s v="180_322"/>
    <s v="&lt;25mph"/>
    <s v="&lt;15mph"/>
    <s v="HFTD - Distribution"/>
    <s v="2016-06-26 16:38:00"/>
    <n v="567"/>
    <n v="14.523959276218401"/>
    <b v="0"/>
    <s v="&lt;25mph"/>
    <s v="TT309"/>
    <n v="3.14"/>
    <s v="2016-06-26T06:45:00Z"/>
    <n v="8.01"/>
    <n v="1"/>
    <x v="2"/>
    <s v="TT309"/>
    <n v="3.14"/>
    <s v="2016-06-26T06:45:00Z"/>
    <n v="8.01"/>
    <n v="1"/>
    <x v="0"/>
    <s v="TT309"/>
    <n v="3.14"/>
    <s v="2016-06-26T06:45:00Z"/>
    <n v="8.01"/>
    <n v="2"/>
    <x v="2"/>
    <s v="TT309"/>
    <n v="3.14"/>
    <s v="2016-06-26T06:45:00Z"/>
    <n v="8.01"/>
    <n v="2"/>
    <x v="0"/>
  </r>
  <r>
    <s v="PG&amp;E"/>
    <d v="2016-06-26T11:06:00"/>
    <d v="2016-06-26T11:06:00"/>
    <n v="40.483199999999997"/>
    <n v="-122.0466"/>
    <s v="Vegetation"/>
    <s v="Rural"/>
    <s v=".26 - 9.99 Acres"/>
    <s v="Fire Agency"/>
    <s v="CAL FIRE"/>
    <n v="101483777"/>
    <s v="FRONTIER"/>
    <n v="12000"/>
    <s v="Conductor"/>
    <s v="Overhead"/>
    <s v="Yes"/>
    <n v="42547.462500000001"/>
    <d v="2016-06-26T11:06:00"/>
    <s v="Contact From Object"/>
    <s v="N.A."/>
    <s v="Vegetation"/>
    <s v="Electric Facility"/>
    <s v="Unknown"/>
    <m/>
    <s v="Fell into (Moderate-Severe defect)"/>
    <s v="0826"/>
    <x v="1"/>
    <n v="6"/>
    <n v="26"/>
    <n v="11"/>
    <n v="6"/>
    <s v="16-0045846"/>
    <s v="Tier 2"/>
    <s v="HFTD"/>
    <x v="0"/>
    <s v="Distribution"/>
    <s v="HFTD - Distribution"/>
    <s v="Fire Less than 300 Acres"/>
    <s v="Vegetation"/>
    <s v="Fell into (Moderate-Severe defect)"/>
    <n v="15520"/>
    <n v="6.12744955039551"/>
    <s v="155_376"/>
    <s v="&lt;25mph"/>
    <s v="&lt;15mph"/>
    <s v="HFTD - Distribution"/>
    <s v="2016-06-26 11:06:00"/>
    <n v="566"/>
    <n v="14.886082500174799"/>
    <b v="0"/>
    <s v="&lt;25mph"/>
    <s v="AR225"/>
    <n v="3.09"/>
    <s v="2016-06-26T17:25:00Z"/>
    <n v="8.01"/>
    <n v="10"/>
    <x v="2"/>
    <s v="AR225"/>
    <n v="3.09"/>
    <s v="2016-06-26T17:25:00Z"/>
    <n v="8.01"/>
    <n v="10"/>
    <x v="0"/>
    <s v="AR225"/>
    <n v="3.09"/>
    <s v="2016-06-26T18:45:00Z"/>
    <n v="8.01"/>
    <n v="22"/>
    <x v="2"/>
    <s v="AR225"/>
    <n v="3.09"/>
    <s v="2016-06-26T18:45:00Z"/>
    <n v="8.01"/>
    <n v="22"/>
    <x v="0"/>
  </r>
  <r>
    <s v="PG&amp;E"/>
    <d v="2016-06-30T00:00:00"/>
    <d v="1899-12-30T00:03:00"/>
    <n v="39.8157"/>
    <n v="-121.5994"/>
    <s v="Vegetation"/>
    <s v="Rural"/>
    <s v="&lt; 3 meters"/>
    <s v="Fire Agency"/>
    <s v="CAL FIRE"/>
    <m/>
    <m/>
    <n v="12000"/>
    <s v="Conductor"/>
    <s v="Overhead"/>
    <s v="Yes"/>
    <n v="42551"/>
    <d v="1899-12-30T00:03:00"/>
    <s v="Contact From Object"/>
    <s v="N.A."/>
    <s v="Vegetation"/>
    <s v="Electric Facility"/>
    <s v="Unknown"/>
    <m/>
    <s v="Branch (Not overhanging, Distance Unknown)"/>
    <s v="0832"/>
    <x v="1"/>
    <n v="6"/>
    <n v="30"/>
    <n v="0"/>
    <n v="3"/>
    <s v="16-0046763"/>
    <s v="Tier 3"/>
    <s v="HFTD"/>
    <x v="0"/>
    <s v="Distribution"/>
    <s v="HFTD - Distribution"/>
    <s v="Fire Less than 300 Acres"/>
    <s v="Vegetation"/>
    <s v="Branch (Not overhanging, Distance Unknown)"/>
    <n v="299100"/>
    <n v="7.8780567667520902"/>
    <s v="174_339"/>
    <s v="&lt;25mph"/>
    <s v="&lt;15mph"/>
    <s v="HFTD - Distribution"/>
    <s v="2016-06-30 00:03:00"/>
    <n v="575"/>
    <n v="11.832251833188099"/>
    <b v="0"/>
    <s v="&lt;25mph"/>
    <s v="C4565"/>
    <n v="1.82"/>
    <s v="2016-06-30T06:40:00Z"/>
    <n v="3"/>
    <n v="2"/>
    <x v="2"/>
    <s v="C4565"/>
    <n v="1.82"/>
    <s v="2016-06-30T06:40:00Z"/>
    <n v="3"/>
    <n v="15"/>
    <x v="0"/>
    <s v="C4565"/>
    <n v="1.82"/>
    <s v="2016-06-30T07:30:00Z"/>
    <n v="3"/>
    <n v="5"/>
    <x v="2"/>
    <s v="C4565"/>
    <n v="1.82"/>
    <s v="2016-06-30T07:30:00Z"/>
    <n v="3"/>
    <n v="31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x v="1"/>
    <n v="7"/>
    <n v="3"/>
    <n v="15"/>
    <n v="0"/>
    <s v="16-0047689"/>
    <s v="Tier 2"/>
    <s v="HFTD"/>
    <x v="0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m/>
    <m/>
    <m/>
    <n v="0"/>
    <n v="0"/>
    <x v="0"/>
    <s v="MOUC1"/>
    <n v="7.53"/>
    <s v="2016-07-03T21:02:00Z"/>
    <n v="14.99"/>
    <n v="1"/>
    <x v="0"/>
    <m/>
    <m/>
    <m/>
    <n v="0"/>
    <n v="0"/>
    <x v="0"/>
    <s v="MOUC1"/>
    <n v="7.53"/>
    <s v="2016-07-03T22:02:00Z"/>
    <n v="17"/>
    <n v="2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x v="1"/>
    <n v="7"/>
    <n v="8"/>
    <n v="10"/>
    <n v="49"/>
    <s v="16-0048647"/>
    <s v="Tier 2"/>
    <s v="HFTD"/>
    <x v="0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x v="0"/>
    <s v="E6079"/>
    <n v="6.28"/>
    <s v="2016-07-08T17:23:00Z"/>
    <n v="14.99"/>
    <n v="12"/>
    <x v="0"/>
    <m/>
    <m/>
    <m/>
    <n v="0"/>
    <n v="0"/>
    <x v="0"/>
    <s v="E6079"/>
    <n v="6.28"/>
    <s v="2016-07-08T17:23:00Z"/>
    <n v="14.99"/>
    <n v="23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x v="1"/>
    <n v="7"/>
    <n v="15"/>
    <n v="5"/>
    <n v="19"/>
    <s v="16-0050086"/>
    <s v="Tier 2"/>
    <s v="HFTD"/>
    <x v="0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x v="0"/>
    <s v="D6295"/>
    <n v="5.2"/>
    <s v="2016-07-15T12:11:00Z"/>
    <n v="0"/>
    <n v="8"/>
    <x v="0"/>
    <m/>
    <m/>
    <m/>
    <n v="0"/>
    <n v="0"/>
    <x v="0"/>
    <s v="D6295"/>
    <n v="5.2"/>
    <s v="2016-07-15T13:01:00Z"/>
    <n v="0"/>
    <n v="15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x v="1"/>
    <n v="7"/>
    <n v="15"/>
    <n v="14"/>
    <n v="9"/>
    <s v="16-0050274"/>
    <s v="Tier 3"/>
    <s v="HFTD"/>
    <x v="0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C6129"/>
    <n v="0.59"/>
    <s v="2016-07-15T20:39:00Z"/>
    <n v="12.01"/>
    <n v="31"/>
    <x v="2"/>
    <s v="C6129"/>
    <n v="0.59"/>
    <s v="2016-07-15T20:39:00Z"/>
    <n v="12.01"/>
    <n v="65"/>
    <x v="0"/>
    <s v="C6129"/>
    <n v="0.59"/>
    <s v="2016-07-15T20:39:00Z"/>
    <n v="12.01"/>
    <n v="61"/>
    <x v="2"/>
    <s v="C6129"/>
    <n v="0.59"/>
    <s v="2016-07-15T20:39:00Z"/>
    <n v="12.01"/>
    <n v="130"/>
    <x v="0"/>
  </r>
  <r>
    <s v="PG&amp;E"/>
    <d v="2016-07-15T14:26:00"/>
    <d v="2016-07-15T14:26:00"/>
    <n v="38.136579990000001"/>
    <n v="-122.70918899999999"/>
    <s v="Vegetation"/>
    <s v="Rural"/>
    <s v=".26 - 9.99 Acres"/>
    <s v="Fire Agency"/>
    <s v="NOVATO FIRE AND OTHERS"/>
    <n v="102013570"/>
    <s v="Pacific Bell"/>
    <n v="12000"/>
    <s v="Conductor"/>
    <s v="Overhead"/>
    <s v="Yes"/>
    <n v="42566.601388888892"/>
    <d v="2016-07-15T14:26:00"/>
    <s v="Contact From Object"/>
    <s v="N.A."/>
    <s v="Vehicle"/>
    <s v="Pole"/>
    <s v="Human Error"/>
    <m/>
    <s v="Other/Unknown"/>
    <s v="0853"/>
    <x v="1"/>
    <n v="7"/>
    <n v="15"/>
    <n v="14"/>
    <n v="26"/>
    <s v="16-0050269"/>
    <s v="Tier 2"/>
    <s v="HFTD"/>
    <x v="0"/>
    <s v="Distribution"/>
    <s v="HFTD - Distribution"/>
    <s v="Fire Less than 300 Acres"/>
    <s v="3rd Party"/>
    <s v="Vehicle"/>
    <n v="758"/>
    <n v="13.1532505898717"/>
    <s v="125_247"/>
    <s v="&lt;25mph"/>
    <s v="&lt;15mph"/>
    <s v="HFTD - Distribution"/>
    <s v="2016-07-15 14:26:00"/>
    <n v="596"/>
    <n v="15.659010922847701"/>
    <b v="0"/>
    <s v="&lt;25mph"/>
    <m/>
    <m/>
    <m/>
    <n v="0"/>
    <n v="0"/>
    <x v="0"/>
    <s v="BBEC1"/>
    <n v="7.51"/>
    <s v="2016-07-15T21:11:00Z"/>
    <n v="13"/>
    <n v="25"/>
    <x v="0"/>
    <m/>
    <m/>
    <m/>
    <n v="0"/>
    <n v="0"/>
    <x v="0"/>
    <s v="BBEC1"/>
    <n v="7.51"/>
    <s v="2016-07-15T21:11:00Z"/>
    <n v="13"/>
    <n v="50"/>
    <x v="0"/>
  </r>
  <r>
    <s v="PG&amp;E"/>
    <d v="2016-07-16T00:58:00"/>
    <d v="2016-07-16T00:58:00"/>
    <n v="36.437899989999998"/>
    <n v="-121.91983"/>
    <s v="Vegetation"/>
    <s v="Rural"/>
    <s v="&lt; 0.25 Acres"/>
    <s v="Fire Agency"/>
    <s v="CAL FIRE"/>
    <n v="101669758"/>
    <m/>
    <n v="12000"/>
    <s v="Other"/>
    <s v="Overhead"/>
    <s v="Yes"/>
    <n v="42567.040277777778"/>
    <d v="2016-07-16T00:58:00"/>
    <s v="Equipment/ Facility Failure"/>
    <s v="Voltage Regulator"/>
    <s v="N.A."/>
    <s v="N.A."/>
    <s v="Unknown"/>
    <m/>
    <s v="Other/Unknown"/>
    <s v="0855"/>
    <x v="1"/>
    <n v="7"/>
    <n v="16"/>
    <n v="0"/>
    <n v="58"/>
    <s v="16-0050335"/>
    <s v="Tier 2"/>
    <s v="HFTD"/>
    <x v="0"/>
    <s v="Distribution"/>
    <s v="HFTD - Distribution"/>
    <s v="Fire Less than 300 Acres"/>
    <s v="Equip Failure"/>
    <s v="Voltage Regulator"/>
    <n v="8976"/>
    <n v="11.1024765345367"/>
    <s v="159_153"/>
    <s v="&lt;25mph"/>
    <s v="&lt;15mph"/>
    <s v="HFTD - Distribution"/>
    <s v="2016-07-16 00:58:00"/>
    <n v="598"/>
    <n v="18.562152473470501"/>
    <b v="0"/>
    <s v="&lt;25mph"/>
    <m/>
    <m/>
    <m/>
    <n v="0"/>
    <n v="0"/>
    <x v="0"/>
    <s v="E6019"/>
    <n v="7.86"/>
    <s v="2016-07-16T07:42:00Z"/>
    <n v="4.99"/>
    <n v="4"/>
    <x v="0"/>
    <m/>
    <m/>
    <m/>
    <n v="0"/>
    <n v="0"/>
    <x v="0"/>
    <s v="E6019"/>
    <n v="7.86"/>
    <s v="2016-07-16T08:27:00Z"/>
    <n v="4.99"/>
    <n v="8"/>
    <x v="0"/>
  </r>
  <r>
    <s v="PG&amp;E"/>
    <d v="2016-07-16T08:19:00"/>
    <d v="2016-07-16T08:19:00"/>
    <n v="37.482779999999998"/>
    <n v="-119.8699933"/>
    <s v="Vegetation"/>
    <s v="Rural"/>
    <s v=".26 - 9.99 Acres"/>
    <s v="Fire Agency"/>
    <s v="CAL FIRE"/>
    <n v="101079104"/>
    <s v="None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56"/>
    <x v="1"/>
    <n v="7"/>
    <n v="16"/>
    <n v="8"/>
    <n v="19"/>
    <s v="No ILIS or TOTL available"/>
    <s v="Tier 2"/>
    <s v="HFTD"/>
    <x v="0"/>
    <s v="Distribution"/>
    <s v="HFTD - Distribution"/>
    <s v="Fire Less than 300 Acres"/>
    <s v="Vegetation"/>
    <s v="Other/Unknown"/>
    <s v="N.A."/>
    <n v="2.1904567022082602"/>
    <s v="249_211"/>
    <s v="&lt;25mph"/>
    <s v="&lt;15mph"/>
    <s v="HFTD - Distribution"/>
    <s v="2016-07-16 08:19:00"/>
    <n v="599"/>
    <n v="13.487009207216801"/>
    <b v="0"/>
    <s v="&lt;25mph"/>
    <m/>
    <m/>
    <m/>
    <n v="0"/>
    <n v="0"/>
    <x v="0"/>
    <s v="MPOC1"/>
    <n v="6.57"/>
    <s v="2016-07-16T15:07:00Z"/>
    <n v="8.01"/>
    <n v="10"/>
    <x v="0"/>
    <m/>
    <m/>
    <m/>
    <n v="0"/>
    <n v="0"/>
    <x v="0"/>
    <s v="MPOC1"/>
    <n v="6.57"/>
    <s v="2016-07-16T15:07:00Z"/>
    <n v="8.01"/>
    <n v="19"/>
    <x v="0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x v="1"/>
    <n v="7"/>
    <n v="20"/>
    <n v="19"/>
    <n v="15"/>
    <s v="16-0051308"/>
    <s v="Tier 2"/>
    <s v="HFTD"/>
    <x v="0"/>
    <s v="Distribution"/>
    <s v="HFTD - Distribution"/>
    <s v="Fire Less than 300 Acres"/>
    <s v="3rd Party"/>
    <s v="Vehicle"/>
    <n v="3013"/>
    <n v="17.187344027601899"/>
    <s v="164_226"/>
    <s v="&lt;25mph"/>
    <s v="&lt;15mph"/>
    <s v="HFTD - Distribution"/>
    <s v="2016-07-20 19:15:00"/>
    <n v="608"/>
    <n v="18.994414475431199"/>
    <b v="0"/>
    <s v="&lt;25mph"/>
    <s v="LVMC1"/>
    <n v="3.62"/>
    <s v="2016-07-21T02:02:00Z"/>
    <n v="18.010000000000002"/>
    <n v="1"/>
    <x v="2"/>
    <s v="VAQC1"/>
    <n v="4.3"/>
    <s v="2016-07-21T01:45:00Z"/>
    <n v="20"/>
    <n v="57"/>
    <x v="0"/>
    <s v="LVMC1"/>
    <n v="3.62"/>
    <s v="2016-07-21T03:02:00Z"/>
    <n v="18.989999999999998"/>
    <n v="2"/>
    <x v="2"/>
    <s v="VAQC1"/>
    <n v="4.3"/>
    <s v="2016-07-21T02:45:00Z"/>
    <n v="24"/>
    <n v="115"/>
    <x v="0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x v="1"/>
    <n v="7"/>
    <n v="21"/>
    <n v="21"/>
    <n v="45"/>
    <s v="No ILIS or TOTL available"/>
    <s v="Tier 2"/>
    <s v="HFTD"/>
    <x v="0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m/>
    <m/>
    <m/>
    <n v="0"/>
    <n v="0"/>
    <x v="0"/>
    <s v="SLFC1"/>
    <n v="6.48"/>
    <s v="2016-07-22T04:19:00Z"/>
    <n v="15.99"/>
    <n v="5"/>
    <x v="0"/>
    <m/>
    <m/>
    <m/>
    <n v="0"/>
    <n v="0"/>
    <x v="0"/>
    <s v="SLFC1"/>
    <n v="6.48"/>
    <s v="2016-07-22T04:19:00Z"/>
    <n v="15.99"/>
    <n v="10"/>
    <x v="0"/>
  </r>
  <r>
    <s v="PG&amp;E"/>
    <d v="2016-07-24T16:24:00"/>
    <d v="2016-07-24T16:24:00"/>
    <n v="38.010471000000003"/>
    <n v="-122.19414399999999"/>
    <s v="Vegetation"/>
    <s v="Rural"/>
    <s v="10 - 99 Acres"/>
    <s v="Fire Agency"/>
    <s v="CCD"/>
    <n v="103049639"/>
    <m/>
    <n v="115000"/>
    <s v="Conductor"/>
    <s v="Overhead"/>
    <s v="Yes"/>
    <n v="42575.683333333327"/>
    <d v="2016-07-24T16:24:00"/>
    <s v="Equipment/ Facility Failure"/>
    <s v="Conductor"/>
    <s v="N.A."/>
    <s v="N.A."/>
    <s v="Unknown"/>
    <m/>
    <s v="no-match"/>
    <s v="0876"/>
    <x v="1"/>
    <n v="7"/>
    <n v="24"/>
    <n v="16"/>
    <n v="24"/>
    <s v="PS-2016-013"/>
    <s v="Tier 2"/>
    <s v="HFTD"/>
    <x v="0"/>
    <s v="Transmission"/>
    <s v="HFTD - Transmission"/>
    <s v="Fire Less than 300 Acres"/>
    <s v="Equip Failure"/>
    <s v="Conductor"/>
    <n v="0"/>
    <n v="18.953442175978001"/>
    <s v="148_240"/>
    <s v="&lt;25mph"/>
    <s v="&lt;15mph"/>
    <s v="HFTD - Transmission"/>
    <s v="2016-07-24 16:24:00"/>
    <n v="619"/>
    <n v="23.7155456601072"/>
    <b v="0"/>
    <s v="&lt;25mph"/>
    <s v="E6179"/>
    <n v="3.92"/>
    <s v="2016-07-24T23:20:00Z"/>
    <n v="12.01"/>
    <n v="12"/>
    <x v="2"/>
    <s v="DPXC1"/>
    <n v="4.78"/>
    <s v="2016-07-24T22:48:00Z"/>
    <n v="22.12"/>
    <n v="80"/>
    <x v="0"/>
    <s v="E6179"/>
    <n v="3.92"/>
    <s v="2016-07-25T00:20:00Z"/>
    <n v="14.99"/>
    <n v="24"/>
    <x v="2"/>
    <s v="DPXC1"/>
    <n v="4.78"/>
    <s v="2016-07-24T22:48:00Z"/>
    <n v="22.12"/>
    <n v="156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x v="1"/>
    <n v="7"/>
    <n v="25"/>
    <n v="15"/>
    <n v="32"/>
    <s v="16-0052398"/>
    <s v="Tier 2"/>
    <s v="HFTD"/>
    <x v="0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x v="0"/>
    <s v="MTZC1"/>
    <n v="4.0999999999999996"/>
    <s v="2016-07-25T21:56:00Z"/>
    <n v="8.99"/>
    <n v="2"/>
    <x v="0"/>
    <m/>
    <m/>
    <m/>
    <n v="0"/>
    <n v="0"/>
    <x v="0"/>
    <s v="MTZC1"/>
    <n v="4.0999999999999996"/>
    <s v="2016-07-25T22:56:00Z"/>
    <n v="11.01"/>
    <n v="4"/>
    <x v="0"/>
  </r>
  <r>
    <s v="PG&amp;E"/>
    <d v="2016-07-27T11:53:00"/>
    <d v="2016-07-27T11:53:00"/>
    <n v="37.864924000000002"/>
    <n v="-120.513392"/>
    <s v="Vegetation"/>
    <s v="Rural"/>
    <s v=".26 - 9.99 Acres"/>
    <s v="Fire Agency"/>
    <s v="CAL FIRE"/>
    <n v="101041792"/>
    <m/>
    <n v="17000"/>
    <s v="Conductor"/>
    <s v="Overhead"/>
    <s v="Yes"/>
    <n v="42578.495138888888"/>
    <d v="2016-07-27T11:53:00"/>
    <s v="Contact From Object"/>
    <s v="N.A."/>
    <s v="Vegetation"/>
    <s v="Electric Facility"/>
    <s v="Unknown"/>
    <m/>
    <s v="Fell into (slight defect)"/>
    <s v="0880"/>
    <x v="1"/>
    <n v="7"/>
    <n v="27"/>
    <n v="11"/>
    <n v="53"/>
    <s v="16-0052942"/>
    <s v="Tier 2"/>
    <s v="HFTD"/>
    <x v="0"/>
    <s v="Distribution"/>
    <s v="HFTD - Distribution"/>
    <s v="Fire Less than 300 Acres"/>
    <s v="Vegetation"/>
    <s v="Fell into (slight defect)"/>
    <n v="14734"/>
    <n v="9.7065164817283804"/>
    <s v="221_232"/>
    <s v="&lt;25mph"/>
    <s v="&lt;15mph"/>
    <s v="HFTD - Distribution"/>
    <s v="2016-07-27 11:53:00"/>
    <n v="622"/>
    <n v="14.542607957554701"/>
    <b v="0"/>
    <s v="&lt;25mph"/>
    <s v="GNSC1"/>
    <n v="2.2000000000000002"/>
    <s v="2016-07-27T18:03:00Z"/>
    <n v="10"/>
    <n v="1"/>
    <x v="2"/>
    <s v="GNSC1"/>
    <n v="2.2000000000000002"/>
    <s v="2016-07-27T18:03:00Z"/>
    <n v="10"/>
    <n v="8"/>
    <x v="0"/>
    <s v="GNSC1"/>
    <n v="2.2000000000000002"/>
    <s v="2016-07-27T19:03:00Z"/>
    <n v="10"/>
    <n v="2"/>
    <x v="2"/>
    <s v="GNSC1"/>
    <n v="2.2000000000000002"/>
    <s v="2016-07-27T19:03:00Z"/>
    <n v="10"/>
    <n v="16"/>
    <x v="0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x v="1"/>
    <n v="7"/>
    <n v="27"/>
    <n v="17"/>
    <n v="5"/>
    <s v="FU-2016-047"/>
    <s v="Tier 2"/>
    <s v="HFTD"/>
    <x v="0"/>
    <s v="Transmission"/>
    <s v="HFTD - Transmission"/>
    <s v="Fire Less than 300 Acres"/>
    <s v="Animal"/>
    <s v="Animal"/>
    <n v="0"/>
    <n v="18.144606537103801"/>
    <s v="123_269"/>
    <s v="&lt;25mph"/>
    <s v="&lt;15mph"/>
    <s v="HFTD - Transmission"/>
    <s v="2016-07-27 17:05:00"/>
    <n v="625"/>
    <n v="18.144606537103801"/>
    <b v="0"/>
    <s v="&lt;25mph"/>
    <s v="E6724"/>
    <n v="1.55"/>
    <s v="2016-07-27T23:20:00Z"/>
    <n v="14"/>
    <n v="19"/>
    <x v="2"/>
    <s v="E6724"/>
    <n v="1.55"/>
    <s v="2016-07-27T23:20:00Z"/>
    <n v="14"/>
    <n v="89"/>
    <x v="0"/>
    <s v="E6724"/>
    <n v="1.55"/>
    <s v="2016-07-28T00:30:00Z"/>
    <n v="14"/>
    <n v="37"/>
    <x v="2"/>
    <s v="E6724"/>
    <n v="1.55"/>
    <s v="2016-07-28T00:30:00Z"/>
    <n v="14"/>
    <n v="166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x v="1"/>
    <n v="7"/>
    <n v="28"/>
    <n v="8"/>
    <n v="12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6-07-28T14:16:00Z"/>
    <n v="10"/>
    <n v="5"/>
    <x v="2"/>
    <s v="SEWC1"/>
    <n v="2.5"/>
    <s v="2016-07-28T14:16:00Z"/>
    <n v="10"/>
    <n v="5"/>
    <x v="0"/>
    <s v="SEWC1"/>
    <n v="2.5"/>
    <s v="2016-07-28T14:16:00Z"/>
    <n v="10"/>
    <n v="10"/>
    <x v="2"/>
    <s v="SEWC1"/>
    <n v="2.5"/>
    <s v="2016-07-28T14:16:00Z"/>
    <n v="10"/>
    <n v="10"/>
    <x v="0"/>
  </r>
  <r>
    <s v="PG&amp;E"/>
    <d v="2016-07-28T12:58:00"/>
    <d v="2016-07-28T12:58:00"/>
    <n v="37.237056699999997"/>
    <n v="-119.8157217"/>
    <s v="Vegetation"/>
    <s v="Rural"/>
    <s v=".26 - 9.99 Acres"/>
    <s v="Fire Agency"/>
    <s v="CAL FIRE"/>
    <n v="103323932"/>
    <m/>
    <n v="21000"/>
    <s v="Conductor"/>
    <s v="Overhead"/>
    <s v="Yes"/>
    <n v="42579.540277777778"/>
    <d v="2016-07-28T12:58:00"/>
    <s v="Contact From Object"/>
    <s v="N.A."/>
    <s v="Vegetation"/>
    <s v="Electric Facility"/>
    <s v="Unknown"/>
    <m/>
    <s v="Dead"/>
    <s v="0885"/>
    <x v="1"/>
    <n v="7"/>
    <n v="28"/>
    <n v="12"/>
    <n v="58"/>
    <s v="16-0053313"/>
    <s v="Tier 2"/>
    <s v="HFTD"/>
    <x v="0"/>
    <s v="Distribution"/>
    <s v="HFTD - Distribution"/>
    <s v="Fire Less than 300 Acres"/>
    <s v="Vegetation"/>
    <s v="Dead"/>
    <n v="15215"/>
    <n v="9.47290595553876"/>
    <s v="252_197"/>
    <s v="&lt;25mph"/>
    <s v="&lt;15mph"/>
    <s v="HFTD - Distribution"/>
    <s v="2016-07-28 12:58:00"/>
    <n v="628"/>
    <n v="14.032372475504699"/>
    <b v="0"/>
    <s v="&lt;25mph"/>
    <s v="E5766"/>
    <n v="0.77"/>
    <s v="2016-07-28T19:25:00Z"/>
    <n v="8.01"/>
    <n v="12"/>
    <x v="2"/>
    <s v="E5766"/>
    <n v="0.77"/>
    <s v="2016-07-28T19:25:00Z"/>
    <n v="8.01"/>
    <n v="12"/>
    <x v="0"/>
    <s v="E5766"/>
    <n v="0.77"/>
    <s v="2016-07-28T19:25:00Z"/>
    <n v="8.01"/>
    <n v="12"/>
    <x v="2"/>
    <s v="E5766"/>
    <n v="0.77"/>
    <s v="2016-07-28T19:25:00Z"/>
    <n v="8.01"/>
    <n v="12"/>
    <x v="0"/>
  </r>
  <r>
    <s v="PG&amp;E"/>
    <d v="2016-07-28T13:19:00"/>
    <d v="2016-07-28T13:19:00"/>
    <n v="39.712673299999999"/>
    <n v="-123.4973117"/>
    <s v="Vegetation"/>
    <s v="Rural"/>
    <s v="&lt; 3 meters"/>
    <s v="Fire Agency"/>
    <s v="CAL FIRE"/>
    <n v="102195566"/>
    <m/>
    <n v="12000"/>
    <s v="Conductor"/>
    <s v="Overhead"/>
    <s v="Yes"/>
    <n v="42579.554861111108"/>
    <d v="2016-07-28T13:19:00"/>
    <s v="Equipment/ Facility Failure"/>
    <s v="Pole"/>
    <s v="N.A."/>
    <s v="N.A."/>
    <s v="Unknown"/>
    <m/>
    <s v="Other/Unknown"/>
    <s v="0886"/>
    <x v="1"/>
    <n v="7"/>
    <n v="28"/>
    <n v="13"/>
    <n v="19"/>
    <s v="16-0053369"/>
    <s v="Tier 2"/>
    <s v="HFTD"/>
    <x v="0"/>
    <s v="Distribution"/>
    <s v="HFTD - Distribution"/>
    <s v="Fire Less than 300 Acres"/>
    <s v="Equip Failure"/>
    <s v="Pole"/>
    <n v="4447"/>
    <n v="11.1948600811932"/>
    <s v="93_335"/>
    <s v="&lt;25mph"/>
    <s v="&lt;15mph"/>
    <s v="HFTD - Distribution"/>
    <s v="2016-07-28 13:19:00"/>
    <n v="629"/>
    <n v="12.237960613243301"/>
    <b v="0"/>
    <s v="&lt;25mph"/>
    <s v="LAYC1"/>
    <n v="0.97"/>
    <s v="2016-07-28T19:29:00Z"/>
    <n v="7"/>
    <n v="1"/>
    <x v="2"/>
    <s v="LAYC1"/>
    <n v="0.97"/>
    <s v="2016-07-28T19:29:00Z"/>
    <n v="7"/>
    <n v="1"/>
    <x v="0"/>
    <s v="LAYC1"/>
    <n v="0.97"/>
    <s v="2016-07-28T20:29:00Z"/>
    <n v="10"/>
    <n v="2"/>
    <x v="2"/>
    <s v="LAYC1"/>
    <n v="0.97"/>
    <s v="2016-07-28T20:29:00Z"/>
    <n v="10"/>
    <n v="2"/>
    <x v="0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x v="1"/>
    <n v="7"/>
    <n v="28"/>
    <n v="14"/>
    <n v="24"/>
    <s v="No ILIS or TOTL available"/>
    <s v="Tier 2"/>
    <s v="HFTD"/>
    <x v="0"/>
    <s v="Distribution"/>
    <s v="HFTD - Distribution"/>
    <s v="Fire Less than 300 Acres"/>
    <s v="Equip Failure"/>
    <s v="Guy/Span Wire"/>
    <s v="N.A."/>
    <n v="10.9020595506062"/>
    <s v="237_229"/>
    <s v="&lt;25mph"/>
    <s v="&lt;15mph"/>
    <s v="HFTD - Distribution"/>
    <s v="2016-07-28 14:24:00"/>
    <n v="631"/>
    <n v="11.406154798764399"/>
    <b v="0"/>
    <s v="&lt;25mph"/>
    <s v="SEWC1"/>
    <n v="2.46"/>
    <s v="2016-07-28T21:16:00Z"/>
    <n v="14.99"/>
    <n v="5"/>
    <x v="2"/>
    <s v="SEWC1"/>
    <n v="2.46"/>
    <s v="2016-07-28T21:16:00Z"/>
    <n v="14.99"/>
    <n v="5"/>
    <x v="0"/>
    <s v="SEWC1"/>
    <n v="2.46"/>
    <s v="2016-07-28T22:16:00Z"/>
    <n v="15.99"/>
    <n v="9"/>
    <x v="2"/>
    <s v="SEWC1"/>
    <n v="2.46"/>
    <s v="2016-07-28T22:16:00Z"/>
    <n v="15.99"/>
    <n v="9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x v="1"/>
    <n v="7"/>
    <n v="29"/>
    <n v="18"/>
    <n v="16"/>
    <s v="16-0053726"/>
    <s v="Tier 3"/>
    <s v="HFTD"/>
    <x v="0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E2050"/>
    <n v="1.89"/>
    <s v="2016-07-29T06:56:00Z"/>
    <n v="0"/>
    <n v="15"/>
    <x v="2"/>
    <s v="E2362"/>
    <n v="7.38"/>
    <s v="2016-07-29T06:20:00Z"/>
    <n v="4"/>
    <n v="26"/>
    <x v="0"/>
    <s v="E2050"/>
    <n v="1.89"/>
    <s v="2016-07-29T07:56:00Z"/>
    <n v="0"/>
    <n v="30"/>
    <x v="2"/>
    <s v="E2362"/>
    <n v="7.38"/>
    <s v="2016-07-29T06:20:00Z"/>
    <n v="4"/>
    <n v="50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x v="1"/>
    <n v="7"/>
    <n v="29"/>
    <n v="1"/>
    <n v="31"/>
    <s v="16-0053478"/>
    <s v="Tier 3"/>
    <s v="HFTD"/>
    <x v="0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6-07-29T07:40:00Z"/>
    <n v="3"/>
    <n v="1"/>
    <x v="2"/>
    <s v="HOAC1"/>
    <n v="0.57999999999999996"/>
    <s v="2016-07-29T07:40:00Z"/>
    <n v="3"/>
    <n v="1"/>
    <x v="0"/>
    <s v="HOAC1"/>
    <n v="0.57999999999999996"/>
    <s v="2016-07-29T08:40:00Z"/>
    <n v="4"/>
    <n v="2"/>
    <x v="2"/>
    <s v="HOAC1"/>
    <n v="0.57999999999999996"/>
    <s v="2016-07-29T08:40:00Z"/>
    <n v="4"/>
    <n v="2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x v="1"/>
    <n v="7"/>
    <n v="31"/>
    <n v="12"/>
    <n v="11"/>
    <s v="16-0053949"/>
    <s v="Tier 2"/>
    <s v="HFTD"/>
    <x v="0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m/>
    <m/>
    <m/>
    <n v="0"/>
    <n v="0"/>
    <x v="0"/>
    <s v="PLTC1"/>
    <n v="6.02"/>
    <s v="2016-07-31T18:56:00Z"/>
    <n v="12.01"/>
    <n v="43"/>
    <x v="0"/>
    <m/>
    <m/>
    <m/>
    <n v="0"/>
    <n v="0"/>
    <x v="0"/>
    <s v="PLTC1"/>
    <n v="6.02"/>
    <s v="2016-07-31T18:56:00Z"/>
    <n v="12.01"/>
    <n v="81"/>
    <x v="0"/>
  </r>
  <r>
    <s v="PG&amp;E"/>
    <d v="2016-08-01T00:00:00"/>
    <d v="2016-08-01T12:50:00"/>
    <n v="38.904429989999997"/>
    <n v="-121.12742"/>
    <s v="Vegetation"/>
    <s v="Rural"/>
    <s v=".26 - 9.99 Acres"/>
    <s v="Fire Agency"/>
    <s v="CAL FIRE"/>
    <n v="100078299"/>
    <s v="Pacific Bell"/>
    <n v="12000"/>
    <s v="Conductor"/>
    <s v="Overhead"/>
    <s v="Yes"/>
    <n v="42583"/>
    <d v="2016-08-01T12:50:00"/>
    <s v="Contact From Object"/>
    <s v="N.A."/>
    <s v="Vegetation"/>
    <s v="Electric Facility"/>
    <s v="Unknown"/>
    <m/>
    <s v="Branch (OverHanging)"/>
    <s v="0896"/>
    <x v="1"/>
    <n v="8"/>
    <n v="1"/>
    <n v="12"/>
    <n v="50"/>
    <s v="16-0054142"/>
    <s v="Tier 2"/>
    <s v="HFTD"/>
    <x v="0"/>
    <s v="Distribution"/>
    <s v="HFTD - Distribution"/>
    <s v="Fire Less than 300 Acres"/>
    <s v="Vegetation"/>
    <s v="Branch (OverHanging)"/>
    <n v="855"/>
    <n v="9.1677056291092693"/>
    <s v="194_289"/>
    <s v="&lt;25mph"/>
    <s v="&lt;15mph"/>
    <s v="HFTD - Distribution"/>
    <s v="2016-08-01 12:50:00"/>
    <n v="639"/>
    <n v="14.225759990441"/>
    <b v="0"/>
    <s v="&lt;25mph"/>
    <s v="D8862"/>
    <n v="3.4"/>
    <s v="2016-08-01T06:23:00Z"/>
    <n v="4"/>
    <n v="4"/>
    <x v="2"/>
    <s v="LICC1"/>
    <n v="7.66"/>
    <s v="2016-08-01T06:13:00Z"/>
    <n v="8.99"/>
    <n v="5"/>
    <x v="0"/>
    <s v="D8862"/>
    <n v="3.4"/>
    <s v="2016-08-01T06:23:00Z"/>
    <n v="4"/>
    <n v="8"/>
    <x v="2"/>
    <s v="LICC1"/>
    <n v="7.66"/>
    <s v="2016-08-01T07:13:00Z"/>
    <n v="11.01"/>
    <n v="10"/>
    <x v="0"/>
  </r>
  <r>
    <s v="PG&amp;E"/>
    <d v="2016-08-01T00:00:00"/>
    <d v="2016-08-01T18:29:00"/>
    <n v="38.695630000000001"/>
    <n v="-120.928319"/>
    <s v="Vegetation"/>
    <s v="Rural"/>
    <s v="&lt; 0.25 Acres"/>
    <s v="Fire Agency"/>
    <s v="CAL FIRE"/>
    <n v="10141272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98"/>
    <x v="1"/>
    <n v="8"/>
    <n v="1"/>
    <n v="18"/>
    <n v="29"/>
    <s v="No ILIS or TOTL available"/>
    <s v="Tier 3"/>
    <s v="HFTD"/>
    <x v="0"/>
    <s v="Distribution"/>
    <s v="HFTD - Distribution"/>
    <s v="Fire Less than 300 Acres"/>
    <s v="Vegetation"/>
    <s v="Other/Unknown"/>
    <s v="N.A."/>
    <n v="10.2359383614022"/>
    <s v="203_277"/>
    <s v="&lt;25mph"/>
    <s v="&lt;15mph"/>
    <s v="HFTD - Distribution"/>
    <s v="2016-08-01 18:29:00"/>
    <n v="641"/>
    <n v="12.025484869744"/>
    <b v="0"/>
    <s v="&lt;25mph"/>
    <s v="D4464"/>
    <n v="2.83"/>
    <s v="2016-08-01T06:05:00Z"/>
    <n v="4"/>
    <n v="17"/>
    <x v="2"/>
    <s v="D4464"/>
    <n v="2.83"/>
    <s v="2016-08-01T06:05:00Z"/>
    <n v="4"/>
    <n v="73"/>
    <x v="0"/>
    <s v="D4464"/>
    <n v="2.83"/>
    <s v="2016-08-01T06:05:00Z"/>
    <n v="4"/>
    <n v="31"/>
    <x v="2"/>
    <s v="BENC1"/>
    <n v="7.25"/>
    <s v="2016-08-01T07:59:00Z"/>
    <n v="4.99"/>
    <n v="136"/>
    <x v="0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x v="1"/>
    <n v="8"/>
    <n v="2"/>
    <n v="16"/>
    <n v="15"/>
    <s v="16-0054552"/>
    <s v="Tier 2"/>
    <s v="HFTD"/>
    <x v="0"/>
    <s v="Distribution"/>
    <s v="HFTD - Distribution"/>
    <s v="Fire Less than 300 Acres"/>
    <s v="3rd Party"/>
    <s v="Vehicle"/>
    <n v="265566"/>
    <n v="14.060383627534399"/>
    <s v="268_186"/>
    <s v="&lt;25mph"/>
    <s v="&lt;15mph"/>
    <s v="HFTD - Distribution"/>
    <s v="2016-08-02 16:15:00"/>
    <n v="643"/>
    <n v="14.663770351819"/>
    <b v="0"/>
    <s v="&lt;25mph"/>
    <m/>
    <m/>
    <m/>
    <n v="0"/>
    <n v="0"/>
    <x v="0"/>
    <s v="MTQC1"/>
    <n v="4.04"/>
    <s v="2016-08-02T06:52:00Z"/>
    <n v="4"/>
    <n v="5"/>
    <x v="0"/>
    <m/>
    <m/>
    <m/>
    <n v="0"/>
    <n v="0"/>
    <x v="0"/>
    <s v="MTQC1"/>
    <n v="4.04"/>
    <s v="2016-08-02T07:52:00Z"/>
    <n v="4"/>
    <n v="11"/>
    <x v="0"/>
  </r>
  <r>
    <s v="PG&amp;E"/>
    <d v="2016-08-03T00:00:00"/>
    <d v="2016-08-03T04:38:00"/>
    <n v="38.847378300000003"/>
    <n v="-120.81196"/>
    <s v="Vegetation"/>
    <s v="Rural"/>
    <s v=".26 - 9.99 Acres"/>
    <s v="Fire Agency"/>
    <s v="cal fire garden valley fire"/>
    <n v="103809676"/>
    <m/>
    <n v="21000"/>
    <s v="Conductor"/>
    <s v="Overhead"/>
    <s v="Yes"/>
    <n v="42585"/>
    <d v="2016-08-03T04:38:00"/>
    <s v="Contact From Object"/>
    <s v="N.A."/>
    <s v="Vegetation"/>
    <s v="Electric Facility"/>
    <s v="Unknown"/>
    <m/>
    <s v="Fell into (Moderate-Severe defect)"/>
    <s v="0901"/>
    <x v="1"/>
    <n v="8"/>
    <n v="3"/>
    <n v="4"/>
    <n v="38"/>
    <s v="16-0054597"/>
    <s v="Tier 3"/>
    <s v="HFTD"/>
    <x v="0"/>
    <s v="Distribution"/>
    <s v="HFTD - Distribution"/>
    <s v="Fire Less than 300 Acres"/>
    <s v="Vegetation"/>
    <s v="Fell into (Moderate-Severe defect)"/>
    <n v="2751"/>
    <n v="9.4988591535325195"/>
    <s v="208_286"/>
    <s v="&lt;25mph"/>
    <s v="&lt;15mph"/>
    <s v="HFTD - Distribution"/>
    <s v="2016-08-03 04:38:00"/>
    <n v="644"/>
    <n v="11.5218601374564"/>
    <b v="0"/>
    <s v="&lt;25mph"/>
    <s v="D5266"/>
    <n v="2.62"/>
    <s v="2016-08-03T06:44:00Z"/>
    <n v="3"/>
    <n v="13"/>
    <x v="2"/>
    <s v="BDMC1"/>
    <n v="6.95"/>
    <s v="2016-08-03T06:36:00Z"/>
    <n v="5.99"/>
    <n v="31"/>
    <x v="0"/>
    <s v="D5266"/>
    <n v="2.62"/>
    <s v="2016-08-03T07:54:00Z"/>
    <n v="3"/>
    <n v="22"/>
    <x v="2"/>
    <s v="BDMC1"/>
    <n v="6.95"/>
    <s v="2016-08-03T07:36:00Z"/>
    <n v="7"/>
    <n v="63"/>
    <x v="0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x v="1"/>
    <n v="8"/>
    <n v="3"/>
    <n v="12"/>
    <n v="41"/>
    <s v="16-0054769"/>
    <s v="Tier 2"/>
    <s v="HFTD"/>
    <x v="0"/>
    <s v="Distribution"/>
    <s v="HFTD - Distribution"/>
    <s v="Fire Less than 300 Acres"/>
    <s v="Equip Failure"/>
    <s v="Conductor"/>
    <n v="20554"/>
    <n v="9.0541578781880894"/>
    <s v="216_312"/>
    <s v="&lt;25mph"/>
    <s v="&lt;15mph"/>
    <s v="HFTD - Distribution"/>
    <s v="2016-08-03 12:41:00"/>
    <n v="645"/>
    <n v="12.339374942105399"/>
    <b v="0"/>
    <s v="&lt;25mph"/>
    <s v="CISCO"/>
    <n v="2.6"/>
    <s v="2016-08-03T06:00:00Z"/>
    <n v="7.9"/>
    <n v="12"/>
    <x v="2"/>
    <s v="CISCO"/>
    <n v="2.6"/>
    <s v="2016-08-03T06:00:00Z"/>
    <n v="7.9"/>
    <n v="16"/>
    <x v="0"/>
    <s v="CISCO"/>
    <n v="2.6"/>
    <s v="2016-08-03T07:30:00Z"/>
    <n v="10.11"/>
    <n v="22"/>
    <x v="2"/>
    <s v="CISCO"/>
    <n v="2.6"/>
    <s v="2016-08-03T07:30:00Z"/>
    <n v="10.11"/>
    <n v="30"/>
    <x v="0"/>
  </r>
  <r>
    <s v="PG&amp;E"/>
    <d v="2016-08-05T00:00:00"/>
    <d v="2016-08-05T12:42:00"/>
    <n v="38.404779990000002"/>
    <n v="-120.52924"/>
    <s v="Vegetation"/>
    <s v="Rural"/>
    <s v="&lt; 3 meters"/>
    <s v="Fire Agency"/>
    <s v="Cal Fire"/>
    <n v="101244628"/>
    <m/>
    <n v="12000"/>
    <s v="Conductor"/>
    <s v="Overhead"/>
    <s v="Yes"/>
    <n v="42587"/>
    <d v="2016-08-05T12:42:00"/>
    <s v="Contact From Object"/>
    <s v="N.A."/>
    <s v="Vegetation"/>
    <s v="Electric Facility"/>
    <s v="Unknown"/>
    <m/>
    <s v="Fell into (No defect)"/>
    <s v="0906"/>
    <x v="1"/>
    <n v="8"/>
    <n v="5"/>
    <n v="12"/>
    <n v="42"/>
    <s v="16-0055368"/>
    <s v="Tier 3"/>
    <s v="HFTD"/>
    <x v="0"/>
    <s v="Distribution"/>
    <s v="HFTD - Distribution"/>
    <s v="Fire Less than 300 Acres"/>
    <s v="Vegetation"/>
    <s v="Fell into (No defect)"/>
    <n v="363"/>
    <n v="12.0247030760458"/>
    <s v="220_261"/>
    <s v="&lt;25mph"/>
    <s v="&lt;15mph"/>
    <s v="HFTD - Distribution"/>
    <s v="2016-08-05 12:42:00"/>
    <n v="649"/>
    <n v="12.7612155267141"/>
    <b v="0"/>
    <s v="&lt;25mph"/>
    <s v="AT450"/>
    <n v="0.53"/>
    <s v="2016-08-05T07:00:00Z"/>
    <n v="0"/>
    <n v="13"/>
    <x v="2"/>
    <s v="MTZC1"/>
    <n v="6.75"/>
    <s v="2016-08-05T06:56:00Z"/>
    <n v="8.99"/>
    <n v="24"/>
    <x v="0"/>
    <s v="AT450"/>
    <n v="0.53"/>
    <s v="2016-08-05T08:00:00Z"/>
    <n v="0"/>
    <n v="25"/>
    <x v="2"/>
    <s v="MTZC1"/>
    <n v="6.75"/>
    <s v="2016-08-05T07:56:00Z"/>
    <n v="8.99"/>
    <n v="47"/>
    <x v="0"/>
  </r>
  <r>
    <s v="PG&amp;E"/>
    <d v="2016-08-05T00:00:00"/>
    <d v="2016-08-05T14:46:00"/>
    <n v="40.479749990000002"/>
    <n v="-123.7803"/>
    <s v="Vegetation"/>
    <s v="Rural"/>
    <s v="&lt; 3 meters"/>
    <s v="Fire Agency"/>
    <s v="Cal Fire"/>
    <n v="103572261"/>
    <m/>
    <n v="12000"/>
    <s v="Conductor"/>
    <s v="Overhead"/>
    <s v="Yes"/>
    <n v="42587"/>
    <d v="2016-08-05T14:46:00"/>
    <s v="Contact From Object"/>
    <s v="N.A."/>
    <s v="Vegetation"/>
    <s v="Electric Facility"/>
    <s v="Unknown"/>
    <m/>
    <s v="Fell into (Moderate-Severe defect)"/>
    <s v="0907"/>
    <x v="1"/>
    <n v="8"/>
    <n v="5"/>
    <n v="14"/>
    <n v="46"/>
    <s v="16-0055425"/>
    <s v="Tier 2"/>
    <s v="HFTD"/>
    <x v="0"/>
    <s v="Distribution"/>
    <s v="HFTD - Distribution"/>
    <s v="Fire Less than 300 Acres"/>
    <s v="Vegetation"/>
    <s v="Fell into (Moderate-Severe defect)"/>
    <n v="7019"/>
    <n v="13.7408180940495"/>
    <s v="83_377"/>
    <s v="&lt;25mph"/>
    <s v="&lt;15mph"/>
    <s v="HFTD - Distribution"/>
    <s v="2016-08-05 14:46:00"/>
    <n v="650"/>
    <n v="14.7578716647335"/>
    <b v="0"/>
    <s v="&lt;25mph"/>
    <m/>
    <m/>
    <m/>
    <n v="0"/>
    <n v="0"/>
    <x v="0"/>
    <s v="E8593"/>
    <n v="4.09"/>
    <s v="2016-08-05T07:00:00Z"/>
    <n v="5.99"/>
    <n v="13"/>
    <x v="0"/>
    <m/>
    <m/>
    <m/>
    <n v="0"/>
    <n v="0"/>
    <x v="0"/>
    <s v="E8593"/>
    <n v="4.09"/>
    <s v="2016-08-05T07:30:00Z"/>
    <n v="7"/>
    <n v="25"/>
    <x v="0"/>
  </r>
  <r>
    <s v="PG&amp;E"/>
    <d v="2016-08-07T00:00:00"/>
    <d v="2016-08-07T14:20:00"/>
    <n v="37.231569999999998"/>
    <n v="-122.15518"/>
    <s v="Vegetation"/>
    <s v="Rural"/>
    <s v="&lt; 0.25 Acres"/>
    <s v="Fire Agency"/>
    <s v="cal fire/woodside fire"/>
    <n v="103413747"/>
    <m/>
    <n v="12000"/>
    <s v="Conductor"/>
    <s v="Overhead"/>
    <s v="Yes"/>
    <n v="42589"/>
    <d v="2016-08-07T14:20:00"/>
    <s v="Contact From Object"/>
    <s v="N.A."/>
    <s v="Vegetation"/>
    <s v="Electric Facility"/>
    <s v="Unknown"/>
    <m/>
    <s v="Fell into (No defect)"/>
    <s v="0910"/>
    <x v="1"/>
    <n v="8"/>
    <n v="7"/>
    <n v="14"/>
    <n v="20"/>
    <s v="16-0055597"/>
    <s v="Tier 2"/>
    <s v="HFTD"/>
    <x v="0"/>
    <s v="Distribution"/>
    <s v="HFTD - Distribution"/>
    <s v="Fire Less than 300 Acres"/>
    <s v="Vegetation"/>
    <s v="Fell into (No defect)"/>
    <n v="29869"/>
    <n v="12.3368746874572"/>
    <s v="149_197"/>
    <s v="&lt;25mph"/>
    <s v="&lt;15mph"/>
    <s v="HFTD - Distribution"/>
    <s v="2016-08-07 14:20:00"/>
    <n v="653"/>
    <n v="12.9747967981606"/>
    <b v="0"/>
    <s v="&lt;25mph"/>
    <s v="E6800"/>
    <n v="0.63"/>
    <s v="2016-08-07T06:51:00Z"/>
    <n v="4"/>
    <n v="4"/>
    <x v="2"/>
    <s v="BNDC1"/>
    <n v="7.02"/>
    <s v="2016-08-07T06:50:00Z"/>
    <n v="14.99"/>
    <n v="59"/>
    <x v="0"/>
    <s v="E6800"/>
    <n v="0.63"/>
    <s v="2016-08-07T07:36:00Z"/>
    <n v="4"/>
    <n v="8"/>
    <x v="2"/>
    <s v="BNDC1"/>
    <n v="7.02"/>
    <s v="2016-08-07T07:50:00Z"/>
    <n v="14.99"/>
    <n v="116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x v="1"/>
    <n v="8"/>
    <n v="8"/>
    <n v="15"/>
    <n v="44"/>
    <s v="No ILIS or TOTL available"/>
    <s v="Tier 3"/>
    <s v="HFTD"/>
    <x v="0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9791"/>
    <n v="1.67"/>
    <s v="2016-08-08T07:00:00Z"/>
    <n v="0"/>
    <n v="27"/>
    <x v="2"/>
    <s v="E6085"/>
    <n v="4.45"/>
    <s v="2016-08-08T06:06:00Z"/>
    <n v="5.99"/>
    <n v="135"/>
    <x v="0"/>
    <s v="D8979"/>
    <n v="1.0900000000000001"/>
    <s v="2016-08-08T07:42:00Z"/>
    <n v="1.01"/>
    <n v="55"/>
    <x v="2"/>
    <s v="E6085"/>
    <n v="4.45"/>
    <s v="2016-08-08T06:06:00Z"/>
    <n v="5.99"/>
    <n v="267"/>
    <x v="0"/>
  </r>
  <r>
    <s v="PG&amp;E"/>
    <d v="2016-08-09T00:00:00"/>
    <d v="2016-08-09T19:21:00"/>
    <n v="38.918669989999998"/>
    <n v="-120.95246"/>
    <s v="Vegetation"/>
    <s v="Rural"/>
    <s v="&lt; 0.25 Acres"/>
    <s v="Fire Agency"/>
    <s v="El Dorado County FD"/>
    <n v="100038028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15"/>
    <x v="1"/>
    <n v="8"/>
    <n v="9"/>
    <n v="19"/>
    <n v="21"/>
    <s v="No ILIS or TOTL available"/>
    <s v="Tier 2"/>
    <s v="HFTD"/>
    <x v="0"/>
    <s v="Distribution"/>
    <s v="HFTD - Distribution"/>
    <s v="Fire Less than 300 Acres"/>
    <s v="Vegetation"/>
    <s v="Other/Unknown"/>
    <s v="N.A."/>
    <n v="7.2677667277168601"/>
    <s v="201_290"/>
    <s v="&lt;25mph"/>
    <s v="&lt;15mph"/>
    <s v="HFTD - Distribution"/>
    <s v="2016-08-09 19:21:00"/>
    <n v="658"/>
    <n v="10.744629853386799"/>
    <b v="0"/>
    <s v="&lt;25mph"/>
    <m/>
    <m/>
    <m/>
    <n v="0"/>
    <n v="0"/>
    <x v="0"/>
    <s v="D8862"/>
    <n v="6.76"/>
    <s v="2016-08-09T06:14:00Z"/>
    <n v="4.99"/>
    <n v="17"/>
    <x v="0"/>
    <m/>
    <m/>
    <m/>
    <n v="0"/>
    <n v="0"/>
    <x v="0"/>
    <s v="D8862"/>
    <n v="6.76"/>
    <s v="2016-08-09T06:14:00Z"/>
    <n v="4.99"/>
    <n v="34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x v="1"/>
    <n v="8"/>
    <n v="10"/>
    <n v="8"/>
    <n v="36"/>
    <s v="No ILIS or TOTL available"/>
    <s v="Tier 3"/>
    <s v="HFTD"/>
    <x v="0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AR172"/>
    <n v="3.97"/>
    <s v="2016-08-10T07:00:00Z"/>
    <n v="4.99"/>
    <n v="43"/>
    <x v="2"/>
    <s v="C8539"/>
    <n v="7.1"/>
    <s v="2016-08-10T06:56:00Z"/>
    <n v="4.99"/>
    <n v="172"/>
    <x v="0"/>
    <s v="AR172"/>
    <n v="3.97"/>
    <s v="2016-08-10T07:15:00Z"/>
    <n v="4.99"/>
    <n v="84"/>
    <x v="2"/>
    <s v="E5038"/>
    <n v="6.34"/>
    <s v="2016-08-10T07:31:00Z"/>
    <n v="4.99"/>
    <n v="340"/>
    <x v="0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x v="1"/>
    <n v="8"/>
    <n v="12"/>
    <n v="10"/>
    <n v="8"/>
    <s v="16-0056982"/>
    <s v="Tier 2"/>
    <s v="HFTD"/>
    <x v="0"/>
    <s v="Distribution"/>
    <s v="HFTD - Distribution"/>
    <s v="Fire Less than 300 Acres"/>
    <s v="Animal"/>
    <s v="Animal"/>
    <n v="1368"/>
    <n v="5.1025152029407401"/>
    <s v="138_288"/>
    <s v="&lt;25mph"/>
    <s v="&lt;15mph"/>
    <s v="HFTD - Distribution"/>
    <s v="2016-08-12 10:08:00"/>
    <n v="665"/>
    <n v="17.071841223109001"/>
    <b v="0"/>
    <s v="&lt;25mph"/>
    <s v="KNXC1"/>
    <n v="0.95"/>
    <s v="2016-08-12T06:09:00Z"/>
    <n v="3"/>
    <n v="1"/>
    <x v="2"/>
    <s v="KNXC1"/>
    <n v="0.95"/>
    <s v="2016-08-12T06:09:00Z"/>
    <n v="3"/>
    <n v="9"/>
    <x v="0"/>
    <s v="KNXC1"/>
    <n v="0.95"/>
    <s v="2016-08-12T07:09:00Z"/>
    <n v="4"/>
    <n v="2"/>
    <x v="2"/>
    <s v="KNXC1"/>
    <n v="0.95"/>
    <s v="2016-08-12T07:09:00Z"/>
    <n v="4"/>
    <n v="18"/>
    <x v="0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x v="1"/>
    <n v="8"/>
    <n v="13"/>
    <n v="14"/>
    <n v="31"/>
    <s v="No ILIS or TOTL available"/>
    <s v="Tier 2"/>
    <s v="HFTD"/>
    <x v="0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E9110"/>
    <n v="3.11"/>
    <s v="2016-08-13T06:44:00Z"/>
    <n v="5.99"/>
    <n v="3"/>
    <x v="2"/>
    <s v="E9110"/>
    <n v="3.11"/>
    <s v="2016-08-13T06:44:00Z"/>
    <n v="5.99"/>
    <n v="7"/>
    <x v="0"/>
    <s v="E9110"/>
    <n v="3.11"/>
    <s v="2016-08-13T07:59:00Z"/>
    <n v="5.99"/>
    <n v="7"/>
    <x v="2"/>
    <s v="E9110"/>
    <n v="3.11"/>
    <s v="2016-08-13T07:59:00Z"/>
    <n v="5.99"/>
    <n v="15"/>
    <x v="0"/>
  </r>
  <r>
    <s v="PG&amp;E"/>
    <d v="2016-08-13T00:00:00"/>
    <d v="2016-08-13T14:00:00"/>
    <n v="39.200919990000003"/>
    <n v="-121.21299999999999"/>
    <s v="Vegetation"/>
    <s v="Rural"/>
    <s v="&lt; 0.25 Acres"/>
    <s v="Fire Agency"/>
    <s v="Cal Fire"/>
    <n v="100011376"/>
    <s v="Pacific Bell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924"/>
    <x v="1"/>
    <n v="8"/>
    <n v="13"/>
    <n v="14"/>
    <n v="0"/>
    <s v="No ILIS or TOTL available"/>
    <s v="Tier 2"/>
    <s v="HFTD"/>
    <x v="0"/>
    <s v="Distribution"/>
    <s v="HFTD - Distribution"/>
    <s v="Fire Less than 300 Acres"/>
    <s v="Equip Failure"/>
    <s v="Capacitor Bank"/>
    <s v="N.A."/>
    <n v="9.6740201086078592"/>
    <s v="190_305"/>
    <s v="&lt;25mph"/>
    <s v="&lt;15mph"/>
    <s v="HFTD - Distribution"/>
    <s v="2016-08-13 14:00:00"/>
    <n v="666"/>
    <n v="11.9455254060722"/>
    <b v="0"/>
    <s v="&lt;25mph"/>
    <s v="E2572"/>
    <n v="2.38"/>
    <s v="2016-08-13T06:48:00Z"/>
    <n v="1.01"/>
    <n v="11"/>
    <x v="2"/>
    <s v="E1789"/>
    <n v="5.78"/>
    <s v="2016-08-13T07:00:00Z"/>
    <n v="4.99"/>
    <n v="36"/>
    <x v="0"/>
    <s v="E2572"/>
    <n v="2.38"/>
    <s v="2016-08-13T06:48:00Z"/>
    <n v="1.01"/>
    <n v="21"/>
    <x v="2"/>
    <s v="E1789"/>
    <n v="5.78"/>
    <s v="2016-08-13T07:18:00Z"/>
    <n v="7"/>
    <n v="70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x v="1"/>
    <n v="8"/>
    <n v="15"/>
    <n v="15"/>
    <n v="43"/>
    <s v="16-0057465"/>
    <s v="Tier 2"/>
    <s v="HFTD"/>
    <x v="0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x v="0"/>
    <s v="GNSC1"/>
    <n v="4.26"/>
    <s v="2016-08-15T06:03:00Z"/>
    <n v="11.01"/>
    <n v="1"/>
    <x v="0"/>
    <m/>
    <m/>
    <m/>
    <n v="0"/>
    <n v="0"/>
    <x v="0"/>
    <s v="GNSC1"/>
    <n v="4.26"/>
    <s v="2016-08-15T06:03:00Z"/>
    <n v="11.01"/>
    <n v="2"/>
    <x v="0"/>
  </r>
  <r>
    <s v="PG&amp;E"/>
    <d v="2016-08-17T00:00:00"/>
    <d v="2016-08-17T12:23:00"/>
    <n v="41.249463300000002"/>
    <n v="-123.76707330000001"/>
    <s v="Vegetation"/>
    <s v="Rural"/>
    <s v="&lt; 0.25 Acres"/>
    <s v="Fire Agency"/>
    <s v="Cal Fire"/>
    <n v="103315791"/>
    <m/>
    <n v="12000"/>
    <s v="Conductor"/>
    <s v="Overhead"/>
    <s v="Yes"/>
    <n v="42599"/>
    <d v="2016-08-17T12:23:00"/>
    <s v="Contact From Object"/>
    <s v="N.A."/>
    <s v="Vegetation"/>
    <s v="Electric Facility"/>
    <s v="Unknown"/>
    <m/>
    <s v="Fell into (No defect)"/>
    <s v="0932"/>
    <x v="1"/>
    <n v="8"/>
    <n v="17"/>
    <n v="12"/>
    <n v="23"/>
    <s v="16-0058002"/>
    <s v="Tier 2"/>
    <s v="HFTD"/>
    <x v="0"/>
    <s v="Distribution"/>
    <s v="HFTD - Distribution"/>
    <s v="Fire Less than 300 Acres"/>
    <s v="Vegetation"/>
    <s v="Fell into (No defect)"/>
    <n v="16544"/>
    <n v="13.43879157288"/>
    <s v="84_420"/>
    <s v="&lt;25mph"/>
    <s v="&lt;15mph"/>
    <s v="HFTD - Distribution"/>
    <s v="2016-08-17 12:23:00"/>
    <n v="675"/>
    <n v="14.3474603822636"/>
    <b v="0"/>
    <s v="&lt;25mph"/>
    <m/>
    <m/>
    <m/>
    <n v="0"/>
    <n v="0"/>
    <x v="0"/>
    <s v="TS777"/>
    <n v="6.47"/>
    <s v="2016-08-17T06:04:00Z"/>
    <n v="3"/>
    <n v="2"/>
    <x v="0"/>
    <m/>
    <m/>
    <m/>
    <n v="0"/>
    <n v="0"/>
    <x v="0"/>
    <s v="NTCC1"/>
    <n v="5.46"/>
    <s v="2016-08-17T07:45:00Z"/>
    <n v="4"/>
    <n v="4"/>
    <x v="0"/>
  </r>
  <r>
    <s v="PG&amp;E"/>
    <d v="2016-08-17T00:00:00"/>
    <d v="2016-08-17T18:37:00"/>
    <n v="37.307791700000003"/>
    <n v="-119.6510517"/>
    <s v="Vegetation"/>
    <s v="Rural"/>
    <s v="&lt; 0.25 Acres"/>
    <s v="Fire Agency"/>
    <s v="Cal Fire"/>
    <n v="101020932"/>
    <m/>
    <n v="21000"/>
    <s v="Conductor"/>
    <s v="Overhead"/>
    <s v="Yes"/>
    <n v="42599"/>
    <d v="2016-08-17T18:37:00"/>
    <s v="Contact From Object"/>
    <s v="N.A."/>
    <s v="Vehicle"/>
    <s v="Pole"/>
    <s v="Human Error"/>
    <m/>
    <s v="Other/Unknown"/>
    <s v="0934"/>
    <x v="1"/>
    <n v="8"/>
    <n v="17"/>
    <n v="18"/>
    <n v="37"/>
    <s v="16-0058019"/>
    <s v="Tier 2"/>
    <s v="HFTD"/>
    <x v="0"/>
    <s v="Distribution"/>
    <s v="HFTD - Distribution"/>
    <s v="Fire Less than 300 Acres"/>
    <s v="3rd Party"/>
    <s v="Vehicle"/>
    <n v="59379"/>
    <n v="5.4346332249242604"/>
    <s v="259_201"/>
    <s v="&lt;25mph"/>
    <s v="&lt;15mph"/>
    <s v="HFTD - Distribution"/>
    <s v="2016-08-17 18:37:00"/>
    <n v="677"/>
    <n v="11.1874759364098"/>
    <b v="0"/>
    <s v="&lt;25mph"/>
    <s v="D7171"/>
    <n v="3.9"/>
    <s v="2016-08-17T06:09:00Z"/>
    <n v="5.99"/>
    <n v="26"/>
    <x v="2"/>
    <s v="BSNC1"/>
    <n v="5.0199999999999996"/>
    <s v="2016-08-17T06:48:00Z"/>
    <n v="8.01"/>
    <n v="57"/>
    <x v="0"/>
    <s v="D7171"/>
    <n v="3.9"/>
    <s v="2016-08-17T06:09:00Z"/>
    <n v="5.99"/>
    <n v="54"/>
    <x v="2"/>
    <s v="BSNC1"/>
    <n v="5.0199999999999996"/>
    <s v="2016-08-17T07:48:00Z"/>
    <n v="8.01"/>
    <n v="114"/>
    <x v="0"/>
  </r>
  <r>
    <s v="PG&amp;E"/>
    <d v="2016-08-19T00:00:00"/>
    <d v="2016-08-19T16:23:00"/>
    <n v="39.223509989999997"/>
    <n v="-123.755"/>
    <s v="Vegetation"/>
    <s v="Rural"/>
    <s v="&lt; 3 meters"/>
    <s v="Fire Agency"/>
    <s v="Albion-Little River FD"/>
    <n v="102206661"/>
    <m/>
    <n v="12000"/>
    <s v="Conductor"/>
    <s v="Overhead"/>
    <s v="Yes"/>
    <n v="42601"/>
    <d v="2016-08-19T16:23:00"/>
    <s v="Contact From Object"/>
    <s v="N.A."/>
    <s v="Vehicle"/>
    <s v="Pole"/>
    <s v="Human Error"/>
    <m/>
    <s v="Other/Unknown"/>
    <s v="0938"/>
    <x v="1"/>
    <n v="8"/>
    <n v="19"/>
    <n v="16"/>
    <n v="23"/>
    <s v="16-0058677"/>
    <s v="Tier 2"/>
    <s v="HFTD"/>
    <x v="0"/>
    <s v="Distribution"/>
    <s v="HFTD - Distribution"/>
    <s v="Fire Less than 300 Acres"/>
    <s v="3rd Party"/>
    <s v="Vehicle"/>
    <n v="95106"/>
    <n v="9.7373772938054994"/>
    <s v="82_308"/>
    <s v="&lt;25mph"/>
    <s v="&lt;15mph"/>
    <s v="HFTD - Distribution"/>
    <s v="2016-08-19 16:23:00"/>
    <n v="681"/>
    <n v="11.998581554488499"/>
    <b v="0"/>
    <s v="&lt;25mph"/>
    <m/>
    <m/>
    <m/>
    <n v="0"/>
    <n v="0"/>
    <x v="0"/>
    <s v="E6025"/>
    <n v="4.66"/>
    <s v="2016-08-19T07:00:00Z"/>
    <n v="0"/>
    <n v="4"/>
    <x v="0"/>
    <m/>
    <m/>
    <m/>
    <n v="0"/>
    <n v="0"/>
    <x v="0"/>
    <s v="E6025"/>
    <n v="4.66"/>
    <s v="2016-08-19T08:00:00Z"/>
    <n v="1.01"/>
    <n v="7"/>
    <x v="0"/>
  </r>
  <r>
    <s v="PG&amp;E"/>
    <d v="2016-08-21T00:00:00"/>
    <d v="2016-08-21T13:02:00"/>
    <n v="38.444451700000002"/>
    <n v="-122.2495517"/>
    <s v="Vegetation"/>
    <s v="Rural"/>
    <s v=".26 - 9.99 Acres"/>
    <s v="Fire Agency"/>
    <s v="Cal Fire"/>
    <n v="102291451"/>
    <s v="Pacific Bell"/>
    <n v="12000"/>
    <s v="Conductor"/>
    <s v="Overhead"/>
    <s v="Yes"/>
    <n v="42603"/>
    <d v="2016-08-21T13:02:00"/>
    <s v="Contact From Object"/>
    <s v="N.A."/>
    <s v="Vegetation"/>
    <s v="Electric Facility"/>
    <s v="Unknown"/>
    <m/>
    <s v="Other/Unknown"/>
    <s v="0940"/>
    <x v="1"/>
    <n v="8"/>
    <n v="21"/>
    <n v="13"/>
    <n v="2"/>
    <s v="16-0058847"/>
    <s v="Tier 2"/>
    <s v="HFTD"/>
    <x v="0"/>
    <s v="Distribution"/>
    <s v="HFTD - Distribution"/>
    <s v="Fire Less than 300 Acres"/>
    <s v="Vegetation"/>
    <s v="Other/Unknown"/>
    <n v="12780"/>
    <n v="10.3444008170587"/>
    <s v="145_264"/>
    <s v="&lt;25mph"/>
    <s v="&lt;15mph"/>
    <s v="HFTD - Distribution"/>
    <s v="2016-08-21 13:02:00"/>
    <n v="683"/>
    <n v="21.504430592891602"/>
    <b v="0"/>
    <s v="&lt;25mph"/>
    <s v="ATLC1"/>
    <n v="2.2599999999999998"/>
    <s v="2016-08-21T06:29:00Z"/>
    <n v="2.0099999999999998"/>
    <n v="1"/>
    <x v="2"/>
    <s v="ATLC1"/>
    <n v="2.2599999999999998"/>
    <s v="2016-08-21T06:29:00Z"/>
    <n v="2.0099999999999998"/>
    <n v="1"/>
    <x v="0"/>
    <s v="ATLC1"/>
    <n v="2.2599999999999998"/>
    <s v="2016-08-21T07:29:00Z"/>
    <n v="4"/>
    <n v="2"/>
    <x v="2"/>
    <s v="ATLC1"/>
    <n v="2.2599999999999998"/>
    <s v="2016-08-21T07:29:00Z"/>
    <n v="4"/>
    <n v="3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x v="1"/>
    <n v="8"/>
    <n v="22"/>
    <n v="16"/>
    <n v="10"/>
    <s v="16-0059149"/>
    <s v="Tier 2"/>
    <s v="HFTD"/>
    <x v="0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m/>
    <m/>
    <m/>
    <n v="0"/>
    <n v="0"/>
    <x v="0"/>
    <s v="MOUC1"/>
    <n v="6.67"/>
    <s v="2016-08-22T06:02:00Z"/>
    <n v="13"/>
    <n v="5"/>
    <x v="0"/>
    <m/>
    <m/>
    <m/>
    <n v="0"/>
    <n v="0"/>
    <x v="0"/>
    <s v="MOUC1"/>
    <n v="6.67"/>
    <s v="2016-08-22T07:02:00Z"/>
    <n v="14"/>
    <n v="10"/>
    <x v="0"/>
  </r>
  <r>
    <s v="PG&amp;E"/>
    <d v="2016-08-25T00:00:00"/>
    <d v="2016-08-25T12:04:00"/>
    <n v="36.972628299999997"/>
    <n v="-119.3816167"/>
    <s v="Vegetation"/>
    <s v="Rural"/>
    <s v="&lt; 3 meters"/>
    <s v="Utility: PG&amp;E"/>
    <s v="N.A."/>
    <n v="100651318"/>
    <s v="PONDEROS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45"/>
    <x v="1"/>
    <n v="8"/>
    <n v="25"/>
    <n v="12"/>
    <n v="4"/>
    <s v="No ILIS or TOTL available"/>
    <s v="Tier 2"/>
    <s v="HFTD"/>
    <x v="0"/>
    <s v="Distribution"/>
    <s v="HFTD - Distribution"/>
    <s v="Fire Less than 300 Acres"/>
    <s v="Vegetation"/>
    <s v="Other/Unknown"/>
    <s v="N.A."/>
    <n v="8.3947950766272807"/>
    <s v="271_183"/>
    <s v="&lt;25mph"/>
    <s v="&lt;15mph"/>
    <s v="HFTD - Distribution"/>
    <s v="2016-08-25 12:04:00"/>
    <n v="689"/>
    <n v="15.1668347710917"/>
    <b v="0"/>
    <s v="&lt;25mph"/>
    <m/>
    <m/>
    <m/>
    <n v="0"/>
    <n v="0"/>
    <x v="0"/>
    <s v="MTQC1"/>
    <n v="5.65"/>
    <s v="2016-08-25T06:52:00Z"/>
    <n v="4.99"/>
    <n v="6"/>
    <x v="0"/>
    <m/>
    <m/>
    <m/>
    <n v="0"/>
    <n v="0"/>
    <x v="0"/>
    <s v="TRMC1"/>
    <n v="5.94"/>
    <s v="2016-08-25T07:52:00Z"/>
    <n v="4.99"/>
    <n v="13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x v="1"/>
    <n v="8"/>
    <n v="30"/>
    <n v="16"/>
    <n v="1"/>
    <s v="16-0061130"/>
    <s v="Tier 2"/>
    <s v="HFTD"/>
    <x v="0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8505"/>
    <n v="2.6"/>
    <s v="2016-08-30T06:15:00Z"/>
    <n v="20"/>
    <n v="48"/>
    <x v="2"/>
    <s v="E8505"/>
    <n v="2.6"/>
    <s v="2016-08-30T06:15:00Z"/>
    <n v="20"/>
    <n v="52"/>
    <x v="0"/>
    <s v="E8505"/>
    <n v="2.6"/>
    <s v="2016-08-30T06:15:00Z"/>
    <n v="20"/>
    <n v="91"/>
    <x v="2"/>
    <s v="E8505"/>
    <n v="2.6"/>
    <s v="2016-08-30T06:15:00Z"/>
    <n v="20"/>
    <n v="99"/>
    <x v="0"/>
  </r>
  <r>
    <s v="PG&amp;E"/>
    <d v="2016-08-31T00:00:00"/>
    <d v="2016-08-31T14:52:00"/>
    <n v="35.191799000000003"/>
    <n v="-120.469707"/>
    <s v="Vegetation"/>
    <s v="Rural"/>
    <s v="&lt; 0.25 Acres"/>
    <s v="Fire Agency"/>
    <s v="Cal Fire"/>
    <n v="101942860"/>
    <m/>
    <n v="12000"/>
    <s v="Conductor"/>
    <s v="Overhead"/>
    <s v="Yes"/>
    <n v="42613"/>
    <d v="2016-08-31T14:52:00"/>
    <s v="Equipment/ Facility Failure"/>
    <s v="Conductor"/>
    <s v="N.A."/>
    <s v="N.A."/>
    <s v="Unknown"/>
    <m/>
    <s v="Other/Unknown"/>
    <s v="0955"/>
    <x v="1"/>
    <n v="8"/>
    <n v="31"/>
    <n v="14"/>
    <n v="52"/>
    <s v="16-0061423"/>
    <s v="Tier 3"/>
    <s v="HFTD"/>
    <x v="0"/>
    <s v="Distribution"/>
    <s v="HFTD - Distribution"/>
    <s v="Fire Less than 300 Acres"/>
    <s v="Equip Failure"/>
    <s v="Conductor"/>
    <n v="156294"/>
    <n v="16.771702605138"/>
    <s v="224_84"/>
    <s v="&lt;25mph"/>
    <s v="&lt;15mph"/>
    <s v="HFTD - Distribution"/>
    <s v="2016-08-31 14:52:00"/>
    <n v="697"/>
    <n v="16.771702605138"/>
    <b v="0"/>
    <s v="&lt;25mph"/>
    <m/>
    <m/>
    <m/>
    <n v="0"/>
    <n v="0"/>
    <x v="0"/>
    <s v="C9687"/>
    <n v="6.31"/>
    <s v="2016-08-31T06:30:00Z"/>
    <n v="4.99"/>
    <n v="13"/>
    <x v="0"/>
    <m/>
    <m/>
    <m/>
    <n v="0"/>
    <n v="0"/>
    <x v="0"/>
    <s v="C9687"/>
    <n v="6.31"/>
    <s v="2016-08-31T06:30:00Z"/>
    <n v="4.99"/>
    <n v="23"/>
    <x v="0"/>
  </r>
  <r>
    <s v="PG&amp;E"/>
    <d v="2016-09-12T00:00:00"/>
    <d v="1899-12-30T04:24:00"/>
    <n v="36.399900000000002"/>
    <n v="-121.90201"/>
    <s v="Vegetation"/>
    <s v="Rural"/>
    <s v="&lt; 3 meters"/>
    <s v="Fire Agency"/>
    <s v="Cal Fire Hwy 1 Carmel Hill"/>
    <n v="101669614"/>
    <m/>
    <n v="12000"/>
    <s v="Conductor"/>
    <s v="Overhead"/>
    <s v="Yes"/>
    <n v="42625"/>
    <d v="1899-12-30T04:24:00"/>
    <s v="Contact From Object"/>
    <s v="N.A."/>
    <s v="Vegetation"/>
    <s v="Electric Facility"/>
    <s v="Unknown"/>
    <m/>
    <s v="Fell into (No defect)"/>
    <s v="0973"/>
    <x v="1"/>
    <n v="9"/>
    <n v="12"/>
    <n v="4"/>
    <n v="24"/>
    <s v="16-0063826"/>
    <s v="Tier 3"/>
    <s v="HFTD"/>
    <x v="0"/>
    <s v="Distribution"/>
    <s v="HFTD - Distribution"/>
    <s v="Fire Less than 300 Acres"/>
    <s v="Vegetation"/>
    <s v="Fell into (No defect)"/>
    <n v="130604"/>
    <n v="5.47122037125426"/>
    <s v="159_151"/>
    <s v="&lt;25mph"/>
    <s v="&lt;15mph"/>
    <s v="HFTD - Distribution"/>
    <s v="2016-09-12 04:24:00"/>
    <n v="715"/>
    <n v="8.1880875350965496"/>
    <b v="0"/>
    <s v="&lt;25mph"/>
    <m/>
    <m/>
    <m/>
    <n v="0"/>
    <n v="0"/>
    <x v="0"/>
    <s v="TR419"/>
    <n v="7.81"/>
    <s v="2016-09-12T06:15:00Z"/>
    <n v="14"/>
    <n v="1"/>
    <x v="0"/>
    <m/>
    <m/>
    <m/>
    <n v="0"/>
    <n v="0"/>
    <x v="0"/>
    <s v="TR419"/>
    <n v="7.81"/>
    <s v="2016-09-12T07:15:00Z"/>
    <n v="15.99"/>
    <n v="2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x v="1"/>
    <n v="9"/>
    <n v="12"/>
    <n v="12"/>
    <n v="38"/>
    <s v="No ILIS or TOTL available"/>
    <s v="Tier 3"/>
    <s v="HFTD"/>
    <x v="0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x v="0"/>
    <s v="E3165"/>
    <n v="7.91"/>
    <s v="2016-09-12T06:37:00Z"/>
    <n v="4"/>
    <n v="6"/>
    <x v="0"/>
    <m/>
    <m/>
    <m/>
    <n v="0"/>
    <n v="0"/>
    <x v="0"/>
    <s v="E3165"/>
    <n v="7.91"/>
    <s v="2016-09-12T06:37:00Z"/>
    <n v="4"/>
    <n v="12"/>
    <x v="0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x v="1"/>
    <n v="9"/>
    <n v="15"/>
    <n v="15"/>
    <n v="56"/>
    <s v="16-0065001"/>
    <s v="Tier 3"/>
    <s v="HFTD"/>
    <x v="0"/>
    <s v="Distribution"/>
    <s v="HFTD - Distribution"/>
    <s v="Fire Less than 300 Acres"/>
    <s v="Vegetation"/>
    <s v="Other/Unknown"/>
    <n v="28900"/>
    <n v="4.72904559562041"/>
    <s v="158_190"/>
    <s v="&lt;25mph"/>
    <s v="&lt;15mph"/>
    <s v="HFTD - Distribution"/>
    <s v="2016-09-15 15:56:00"/>
    <n v="724"/>
    <n v="12.267433004768399"/>
    <b v="0"/>
    <s v="&lt;25mph"/>
    <s v="D8979"/>
    <n v="1.17"/>
    <s v="2016-09-15T06:16:00Z"/>
    <n v="7"/>
    <n v="56"/>
    <x v="2"/>
    <s v="D8979"/>
    <n v="1.17"/>
    <s v="2016-09-15T06:16:00Z"/>
    <n v="7"/>
    <n v="108"/>
    <x v="0"/>
    <s v="D8979"/>
    <n v="1.17"/>
    <s v="2016-09-15T07:18:00Z"/>
    <n v="8.01"/>
    <n v="107"/>
    <x v="2"/>
    <s v="E9039"/>
    <n v="4.03"/>
    <s v="2016-09-15T07:56:00Z"/>
    <n v="8.99"/>
    <n v="204"/>
    <x v="0"/>
  </r>
  <r>
    <s v="PG&amp;E"/>
    <d v="2016-09-16T20:56:00"/>
    <d v="2016-09-16T20:56:00"/>
    <n v="39.838740000000001"/>
    <n v="-121.70232"/>
    <s v="Vegetation"/>
    <s v="Rural"/>
    <s v="10 - 99 Acres"/>
    <s v="Fire Agency"/>
    <s v="Cal Fire"/>
    <n v="100441760"/>
    <s v="Pacific Bell"/>
    <n v="12000"/>
    <s v="Conductor"/>
    <s v="Overhead"/>
    <s v="Yes"/>
    <n v="42629.87222222222"/>
    <d v="2016-09-16T20:56:00"/>
    <s v="Contact From Object"/>
    <s v="N.A."/>
    <s v="Vegetation"/>
    <s v="Electric Facility"/>
    <s v="Unknown"/>
    <m/>
    <s v="Branch (Not overhanging, Distance Unknown)"/>
    <s v="0983"/>
    <x v="1"/>
    <n v="9"/>
    <n v="16"/>
    <n v="20"/>
    <n v="56"/>
    <s v="16-0065273"/>
    <s v="Tier 3"/>
    <s v="HFTD"/>
    <x v="0"/>
    <s v="Distribution"/>
    <s v="HFTD - Distribution"/>
    <s v="Fire Less than 300 Acres"/>
    <s v="Vegetation"/>
    <s v="Branch (Not overhanging, Distance Unknown)"/>
    <n v="314427"/>
    <n v="11.5178014614683"/>
    <s v="170_340"/>
    <s v="&lt;25mph"/>
    <s v="&lt;15mph"/>
    <s v="HFTD - Distribution"/>
    <s v="2016-09-16 20:56:00"/>
    <n v="725"/>
    <n v="12.6421621462273"/>
    <b v="0"/>
    <s v="&lt;25mph"/>
    <s v="C8878"/>
    <n v="3.59"/>
    <s v="2016-09-17T03:53:00Z"/>
    <n v="0"/>
    <n v="12"/>
    <x v="2"/>
    <s v="CSTC1"/>
    <n v="4.21"/>
    <s v="2016-09-17T03:51:00Z"/>
    <n v="7"/>
    <n v="14"/>
    <x v="0"/>
    <s v="C8878"/>
    <n v="3.59"/>
    <s v="2016-09-17T03:53:00Z"/>
    <n v="0"/>
    <n v="12"/>
    <x v="2"/>
    <s v="CSTC1"/>
    <n v="4.21"/>
    <s v="2016-09-17T04:51:00Z"/>
    <n v="7"/>
    <n v="16"/>
    <x v="0"/>
  </r>
  <r>
    <s v="PG&amp;E"/>
    <d v="2016-09-18T00:00:00"/>
    <d v="1899-12-30T14:33:00"/>
    <n v="37.161853299999997"/>
    <n v="-122.1347"/>
    <s v="Vegetation"/>
    <s v="Rural"/>
    <s v="&lt; 0.25 Acres"/>
    <s v="Fire Agency"/>
    <s v="Cal Fire &amp; Boulder Creek Fire Dept."/>
    <n v="103410909"/>
    <s v="Yes"/>
    <n v="12000"/>
    <s v="Conductor"/>
    <s v="Overhead"/>
    <s v="Yes"/>
    <n v="42631"/>
    <d v="1899-12-30T14:33:00"/>
    <s v="Equipment/ Facility Failure"/>
    <s v="Splice/Clamp/Connector"/>
    <s v="N.A."/>
    <s v="N.A."/>
    <s v="Unknown"/>
    <m/>
    <s v="Other/Unknown"/>
    <s v="0986"/>
    <x v="1"/>
    <n v="9"/>
    <n v="18"/>
    <n v="14"/>
    <n v="33"/>
    <s v="16-0065437"/>
    <s v="Tier 3"/>
    <s v="HFTD"/>
    <x v="0"/>
    <s v="Distribution"/>
    <s v="HFTD - Distribution"/>
    <s v="Fire Less than 300 Acres"/>
    <s v="Equip Failure"/>
    <s v="Splice/Clamp/Connector"/>
    <n v="54983"/>
    <n v="5.8970189855543698"/>
    <s v="150_193"/>
    <s v="&lt;25mph"/>
    <s v="&lt;15mph"/>
    <s v="HFTD - Distribution"/>
    <s v="2016-09-18 14:33:00"/>
    <n v="728"/>
    <n v="11.322819780794999"/>
    <b v="0"/>
    <s v="&lt;25mph"/>
    <s v="BNDC1"/>
    <n v="2.99"/>
    <s v="2016-09-18T06:50:00Z"/>
    <n v="7"/>
    <n v="23"/>
    <x v="2"/>
    <s v="BNDC1"/>
    <n v="2.99"/>
    <s v="2016-09-18T06:50:00Z"/>
    <n v="7"/>
    <n v="49"/>
    <x v="0"/>
    <s v="BNDC1"/>
    <n v="2.99"/>
    <s v="2016-09-18T06:50:00Z"/>
    <n v="7"/>
    <n v="43"/>
    <x v="2"/>
    <s v="BNDC1"/>
    <n v="2.99"/>
    <s v="2016-09-18T06:50:00Z"/>
    <n v="7"/>
    <n v="94"/>
    <x v="0"/>
  </r>
  <r>
    <s v="PG&amp;E"/>
    <d v="2016-09-20T00:00:00"/>
    <d v="1899-12-30T08:25:00"/>
    <n v="40.004419990000002"/>
    <n v="-123.78712"/>
    <s v="Vegetation"/>
    <s v="Rural"/>
    <s v="&lt; 3 meters"/>
    <s v="Self Extinguished"/>
    <s v="N.A."/>
    <n v="100992643"/>
    <s v="VERIZON CALIFORNIA I"/>
    <n v="12000"/>
    <s v="Conductor"/>
    <s v="Overhead"/>
    <s v="Yes"/>
    <n v="42633"/>
    <d v="1899-12-30T08:25:00"/>
    <s v="Contact From Object"/>
    <s v="N.A."/>
    <s v="Vegetation"/>
    <s v="Electric Facility"/>
    <s v="Unknown"/>
    <m/>
    <s v="Fell into (slight defect)"/>
    <s v="0990"/>
    <x v="1"/>
    <n v="9"/>
    <n v="20"/>
    <n v="8"/>
    <n v="25"/>
    <s v="16-0065910"/>
    <s v="Tier 2"/>
    <s v="HFTD"/>
    <x v="0"/>
    <s v="Distribution"/>
    <s v="HFTD - Distribution"/>
    <s v="Fire Less than 300 Acres"/>
    <s v="Vegetation"/>
    <s v="Fell into (slight defect)"/>
    <n v="798"/>
    <n v="11.256747108770799"/>
    <s v="82_351"/>
    <s v="&lt;25mph"/>
    <s v="&lt;15mph"/>
    <s v="HFTD - Distribution"/>
    <s v="2016-09-20 08:25:00"/>
    <n v="732"/>
    <n v="20.9021569582872"/>
    <b v="0"/>
    <s v="&lt;25mph"/>
    <m/>
    <m/>
    <m/>
    <n v="0"/>
    <n v="0"/>
    <x v="0"/>
    <s v="AV037"/>
    <n v="4.7300000000000004"/>
    <s v="2016-09-20T06:23:00Z"/>
    <n v="4"/>
    <n v="3"/>
    <x v="0"/>
    <m/>
    <m/>
    <m/>
    <n v="0"/>
    <n v="0"/>
    <x v="0"/>
    <s v="AV037"/>
    <n v="4.7300000000000004"/>
    <s v="2016-09-20T07:03:00Z"/>
    <n v="4"/>
    <n v="7"/>
    <x v="0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x v="1"/>
    <n v="9"/>
    <n v="21"/>
    <n v="10"/>
    <n v="1"/>
    <s v="INT-08560"/>
    <s v="Tier 2"/>
    <s v="HFTD"/>
    <x v="0"/>
    <s v="Transmission"/>
    <s v="HFTD - Transmission"/>
    <s v="Fire Less than 300 Acres"/>
    <s v="Animal"/>
    <s v="Animal"/>
    <n v="0"/>
    <n v="18.354289647977399"/>
    <s v="196_301"/>
    <s v="&lt;25mph"/>
    <s v="&lt;15mph"/>
    <s v="HFTD - Transmission"/>
    <s v="2016-09-21 10:01:00"/>
    <n v="734"/>
    <n v="24.3977589714153"/>
    <b v="0"/>
    <s v="&lt;25mph"/>
    <s v="E1789"/>
    <n v="3.84"/>
    <s v="2016-09-21T06:54:00Z"/>
    <n v="13"/>
    <n v="29"/>
    <x v="2"/>
    <s v="E1789"/>
    <n v="3.84"/>
    <s v="2016-09-21T06:54:00Z"/>
    <n v="13"/>
    <n v="87"/>
    <x v="0"/>
    <s v="E1789"/>
    <n v="3.84"/>
    <s v="2016-09-21T06:54:00Z"/>
    <n v="13"/>
    <n v="57"/>
    <x v="2"/>
    <s v="E1789"/>
    <n v="3.84"/>
    <s v="2016-09-21T06:54:00Z"/>
    <n v="13"/>
    <n v="165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x v="1"/>
    <n v="9"/>
    <n v="22"/>
    <n v="13"/>
    <n v="53"/>
    <s v="16-0066692"/>
    <s v="Tier 2"/>
    <s v="HFTD"/>
    <x v="0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m/>
    <m/>
    <m/>
    <n v="0"/>
    <n v="0"/>
    <x v="0"/>
    <s v="E7114"/>
    <n v="6.08"/>
    <s v="2016-09-22T06:24:00Z"/>
    <n v="14"/>
    <n v="4"/>
    <x v="0"/>
    <m/>
    <m/>
    <m/>
    <n v="0"/>
    <n v="0"/>
    <x v="0"/>
    <s v="E7114"/>
    <n v="6.08"/>
    <s v="2016-09-22T07:54:00Z"/>
    <n v="18.010000000000002"/>
    <n v="8"/>
    <x v="0"/>
  </r>
  <r>
    <s v="PG&amp;E"/>
    <d v="2016-09-23T05:23:00"/>
    <d v="1899-12-30T15:23:00"/>
    <n v="39.378360000000001"/>
    <n v="-121.092249"/>
    <s v="Vegetation"/>
    <s v="Rural"/>
    <s v="&lt; 0.25 Acres"/>
    <s v="Fire Agency"/>
    <s v="Cal Fire"/>
    <n v="100091491"/>
    <s v="None"/>
    <n v="12000"/>
    <s v="Conductor"/>
    <s v="Overhead"/>
    <s v="Yes"/>
    <n v="42636.224305555559"/>
    <d v="1899-12-30T15:23:00"/>
    <s v="Contact From Object"/>
    <s v="N.A."/>
    <s v="Vegetation"/>
    <s v="Electric Facility"/>
    <s v="Human Error"/>
    <s v="Third-party caused"/>
    <s v="Other/Unknown"/>
    <s v="0999"/>
    <x v="1"/>
    <n v="9"/>
    <n v="23"/>
    <n v="15"/>
    <n v="23"/>
    <s v="16-0067089"/>
    <s v="Tier 3"/>
    <s v="HFTD"/>
    <x v="0"/>
    <s v="Distribution"/>
    <s v="HFTD - Distribution"/>
    <s v="Fire Less than 300 Acres"/>
    <s v="3rd Party"/>
    <s v="3rd Party - Unknown"/>
    <n v="80185"/>
    <n v="10.9717386131605"/>
    <s v="195_315"/>
    <s v="&lt;25mph"/>
    <s v="&lt;15mph"/>
    <s v="HFTD - Distribution"/>
    <s v="2016-09-23 15:23:00"/>
    <n v="741"/>
    <n v="11.304721444018"/>
    <b v="0"/>
    <s v="&lt;25mph"/>
    <s v="E3651"/>
    <n v="3.67"/>
    <s v="2016-09-23T12:20:00Z"/>
    <n v="0"/>
    <n v="12"/>
    <x v="2"/>
    <s v="RRRC1"/>
    <n v="5.34"/>
    <s v="2016-09-23T12:13:00Z"/>
    <n v="8.01"/>
    <n v="13"/>
    <x v="0"/>
    <s v="E3651"/>
    <n v="3.67"/>
    <s v="2016-09-23T13:20:00Z"/>
    <n v="0"/>
    <n v="24"/>
    <x v="2"/>
    <s v="RRRC1"/>
    <n v="5.34"/>
    <s v="2016-09-23T12:13:00Z"/>
    <n v="8.01"/>
    <n v="26"/>
    <x v="0"/>
  </r>
  <r>
    <s v="PG&amp;E"/>
    <d v="2016-09-25T00:00:00"/>
    <d v="1899-12-30T19:19:00"/>
    <n v="37.09928"/>
    <n v="-122.115529"/>
    <s v="Vegetation"/>
    <s v="Rural"/>
    <s v="&lt; 0.25 Acres"/>
    <s v="Fire Agency"/>
    <s v="cal fire ben lomond fire"/>
    <n v="101670837"/>
    <s v="Pacific Bell"/>
    <s v="0 – 750"/>
    <s v="Conductor"/>
    <s v="Overhead"/>
    <s v="Yes"/>
    <n v="42638"/>
    <d v="1899-12-30T19:19:00"/>
    <s v="Contact From Object"/>
    <s v="N.A."/>
    <s v="Vegetation"/>
    <s v="Electric Facility"/>
    <s v="Unknown"/>
    <m/>
    <s v="Fell into (No defect)"/>
    <s v="1003"/>
    <x v="1"/>
    <n v="9"/>
    <n v="25"/>
    <n v="19"/>
    <n v="19"/>
    <s v="16-0067346"/>
    <s v="Tier 3"/>
    <s v="HFTD"/>
    <x v="0"/>
    <s v="Distribution"/>
    <s v="HFTD - Distribution"/>
    <s v="Fire Less than 300 Acres"/>
    <s v="Vegetation"/>
    <s v="Fell into (No defect)"/>
    <n v="1497"/>
    <n v="2.1111490381394198"/>
    <s v="150_190"/>
    <s v="&lt;25mph"/>
    <s v="&lt;15mph"/>
    <s v="HFTD - Distribution"/>
    <s v="2016-09-25 19:19:00"/>
    <n v="746"/>
    <n v="9.8702052022374893"/>
    <b v="0"/>
    <s v="&lt;25mph"/>
    <s v="BNDC1"/>
    <n v="3.83"/>
    <s v="2016-09-25T06:50:00Z"/>
    <n v="8.99"/>
    <n v="28"/>
    <x v="2"/>
    <s v="BNDC1"/>
    <n v="3.83"/>
    <s v="2016-09-25T06:50:00Z"/>
    <n v="8.99"/>
    <n v="47"/>
    <x v="0"/>
    <s v="BNDC1"/>
    <n v="3.83"/>
    <s v="2016-09-25T07:50:00Z"/>
    <n v="10"/>
    <n v="55"/>
    <x v="2"/>
    <s v="BNDC1"/>
    <n v="3.83"/>
    <s v="2016-09-25T07:50:00Z"/>
    <n v="10"/>
    <n v="96"/>
    <x v="0"/>
  </r>
  <r>
    <s v="PG&amp;E"/>
    <d v="2016-09-25T10:35:00"/>
    <d v="2016-09-25T10:35:00"/>
    <n v="38.801856999999998"/>
    <n v="-122.81755099999999"/>
    <s v="Vegetation"/>
    <s v="Rural"/>
    <s v="1000 - 4999 Acres"/>
    <s v="Fire Agency"/>
    <s v="Cal Fire"/>
    <n v="103613996"/>
    <m/>
    <n v="115000"/>
    <s v="Other"/>
    <s v="Overhead"/>
    <s v="Yes"/>
    <d v="2016-09-25T10:35:00"/>
    <d v="2016-09-25T10:35:00"/>
    <s v="Equipment/ Facility Failure"/>
    <s v="Other"/>
    <s v="N.A."/>
    <s v="N.A."/>
    <s v="Unknown"/>
    <m/>
    <s v="no-match"/>
    <s v="1004"/>
    <x v="1"/>
    <n v="9"/>
    <n v="25"/>
    <n v="10"/>
    <n v="35"/>
    <s v="INT-08572"/>
    <s v="Tier 3"/>
    <s v="HFTD"/>
    <x v="1"/>
    <s v="Transmission"/>
    <s v="HFTD - Transmission"/>
    <s v="Fire Greater than 300 Acres"/>
    <s v="Equip Failure"/>
    <s v="Equip Failure - Other"/>
    <n v="0"/>
    <n v="28.105459843966599"/>
    <s v="121_284"/>
    <s v="25-40mph"/>
    <s v="15-30mph"/>
    <s v="HFTD - Transmission"/>
    <s v="2016-09-25 10:35:00"/>
    <n v="743"/>
    <n v="28.917448475832"/>
    <b v="0"/>
    <s v="25-40mph"/>
    <m/>
    <m/>
    <m/>
    <n v="0"/>
    <n v="0"/>
    <x v="0"/>
    <s v="HWKC1"/>
    <n v="4.7300000000000004"/>
    <s v="2016-09-25T16:56:00Z"/>
    <n v="35.99"/>
    <n v="2"/>
    <x v="2"/>
    <m/>
    <m/>
    <m/>
    <n v="0"/>
    <n v="0"/>
    <x v="0"/>
    <s v="HWKC1"/>
    <n v="4.7300000000000004"/>
    <s v="2016-09-25T17:56:00Z"/>
    <n v="35.99"/>
    <n v="4"/>
    <x v="2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x v="1"/>
    <n v="9"/>
    <n v="26"/>
    <n v="10"/>
    <n v="40"/>
    <s v="No ILIS or TOTL available"/>
    <s v="Tier 3"/>
    <s v="HFTD"/>
    <x v="0"/>
    <s v="Distribution"/>
    <s v="HFTD - Distribution"/>
    <s v="Fire Less than 300 Acres"/>
    <s v="Equip Failure"/>
    <s v="Conductor"/>
    <s v="N.A."/>
    <n v="4.5158590379263197"/>
    <s v="126_240"/>
    <s v="&lt;25mph"/>
    <s v="&lt;15mph"/>
    <s v="HFTD - Distribution"/>
    <s v="2016-09-26 10:40:00"/>
    <n v="747"/>
    <n v="11.2090644618468"/>
    <b v="0"/>
    <s v="&lt;25mph"/>
    <s v="WDAC1"/>
    <n v="2.97"/>
    <s v="2016-09-26T06:51:00Z"/>
    <n v="12.01"/>
    <n v="2"/>
    <x v="2"/>
    <s v="WDAC1"/>
    <n v="2.97"/>
    <s v="2016-09-26T06:51:00Z"/>
    <n v="12.01"/>
    <n v="27"/>
    <x v="0"/>
    <s v="WDAC1"/>
    <n v="2.97"/>
    <s v="2016-09-26T06:51:00Z"/>
    <n v="12.01"/>
    <n v="4"/>
    <x v="2"/>
    <s v="WDAC1"/>
    <n v="2.97"/>
    <s v="2016-09-26T06:51:00Z"/>
    <n v="12.01"/>
    <n v="56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x v="1"/>
    <n v="9"/>
    <n v="28"/>
    <n v="14"/>
    <n v="0"/>
    <s v="No ILIS or TOTL available"/>
    <s v="Tier 3"/>
    <s v="HFTD"/>
    <x v="0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HFLC1"/>
    <n v="3.31"/>
    <s v="2016-09-28T06:13:00Z"/>
    <n v="15.99"/>
    <n v="7"/>
    <x v="2"/>
    <s v="HFLC1"/>
    <n v="3.31"/>
    <s v="2016-09-28T06:13:00Z"/>
    <n v="15.99"/>
    <n v="28"/>
    <x v="0"/>
    <s v="HFLC1"/>
    <n v="3.31"/>
    <s v="2016-09-28T06:13:00Z"/>
    <n v="15.99"/>
    <n v="15"/>
    <x v="2"/>
    <s v="HFLC1"/>
    <n v="3.31"/>
    <s v="2016-09-28T06:13:00Z"/>
    <n v="15.99"/>
    <n v="58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x v="1"/>
    <n v="10"/>
    <n v="2"/>
    <n v="16"/>
    <n v="41"/>
    <s v="16-0069050"/>
    <s v="Tier 3"/>
    <s v="HFTD"/>
    <x v="0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6-10-02T23:28:00Z"/>
    <n v="1.01"/>
    <n v="12"/>
    <x v="2"/>
    <s v="CSTC1"/>
    <n v="5.65"/>
    <s v="2016-10-02T22:51:00Z"/>
    <n v="18.010000000000002"/>
    <n v="19"/>
    <x v="0"/>
    <s v="C8878"/>
    <n v="1.4"/>
    <s v="2016-10-03T00:38:00Z"/>
    <n v="14"/>
    <n v="24"/>
    <x v="2"/>
    <s v="CSTC1"/>
    <n v="5.65"/>
    <s v="2016-10-02T23:51:00Z"/>
    <n v="28.01"/>
    <n v="42"/>
    <x v="2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x v="1"/>
    <n v="10"/>
    <n v="8"/>
    <n v="15"/>
    <n v="4"/>
    <s v="No ILIS or TOTL available"/>
    <s v="Tier 3"/>
    <s v="HFTD"/>
    <x v="0"/>
    <s v="Distribution"/>
    <s v="HFTD - Distribution"/>
    <s v="Fire Less than 300 Acres"/>
    <s v="Equip Failure"/>
    <s v="Capacitor Bank"/>
    <s v="N.A."/>
    <n v="10.4531503091077"/>
    <s v="203_276"/>
    <s v="&lt;25mph"/>
    <s v="&lt;15mph"/>
    <s v="HFTD - Distribution"/>
    <s v="2016-10-08 15:04:00"/>
    <n v="762"/>
    <n v="14.8775594122329"/>
    <b v="0"/>
    <s v="&lt;25mph"/>
    <s v="C6129"/>
    <n v="3.74"/>
    <s v="2016-10-08T21:09:00Z"/>
    <n v="12.01"/>
    <n v="18"/>
    <x v="2"/>
    <s v="C6129"/>
    <n v="3.74"/>
    <s v="2016-10-08T21:09:00Z"/>
    <n v="12.01"/>
    <n v="64"/>
    <x v="0"/>
    <s v="C6129"/>
    <n v="3.74"/>
    <s v="2016-10-08T21:09:00Z"/>
    <n v="12.01"/>
    <n v="36"/>
    <x v="2"/>
    <s v="C6129"/>
    <n v="3.74"/>
    <s v="2016-10-08T21:09:00Z"/>
    <n v="12.01"/>
    <n v="126"/>
    <x v="0"/>
  </r>
  <r>
    <s v="PG&amp;E"/>
    <d v="2016-10-09T18:52:07"/>
    <d v="1899-12-30T18:52:00"/>
    <n v="38.656016000000001"/>
    <n v="-120.972515"/>
    <s v="Vegetation"/>
    <s v="Rural"/>
    <s v="&lt; 0.25 Acres"/>
    <s v="Fire Agency"/>
    <s v="Cal Fire"/>
    <n v="101376768"/>
    <m/>
    <n v="12000"/>
    <s v="Conductor"/>
    <s v="Overhead"/>
    <s v="Yes"/>
    <n v="42652.786192129628"/>
    <d v="1899-12-30T18:52:00"/>
    <s v="Equipment/ Facility Failure"/>
    <s v="Conductor"/>
    <s v="N.A."/>
    <s v="N.A."/>
    <s v="Unknown"/>
    <m/>
    <s v="Other/Unknown"/>
    <s v="1024"/>
    <x v="1"/>
    <n v="10"/>
    <n v="9"/>
    <n v="18"/>
    <n v="52"/>
    <s v="16-0070676"/>
    <s v="Tier 2"/>
    <s v="HFTD"/>
    <x v="0"/>
    <s v="Distribution"/>
    <s v="HFTD - Distribution"/>
    <s v="Fire Less than 300 Acres"/>
    <s v="Equip Failure"/>
    <s v="Conductor"/>
    <n v="98361"/>
    <n v="11.358198003614699"/>
    <s v="201_275"/>
    <s v="&lt;25mph"/>
    <s v="&lt;15mph"/>
    <s v="HFTD - Distribution"/>
    <s v="2016-10-09 18:52:00"/>
    <n v="765"/>
    <n v="14.9479833283924"/>
    <b v="0"/>
    <s v="&lt;25mph"/>
    <s v="D7401"/>
    <n v="2.79"/>
    <s v="2016-10-10T01:03:00Z"/>
    <n v="1.01"/>
    <n v="8"/>
    <x v="2"/>
    <s v="BENC1"/>
    <n v="4.97"/>
    <s v="2016-10-10T00:59:00Z"/>
    <n v="8.01"/>
    <n v="63"/>
    <x v="0"/>
    <s v="D7401"/>
    <n v="2.79"/>
    <s v="2016-10-10T02:03:00Z"/>
    <n v="1.01"/>
    <n v="16"/>
    <x v="2"/>
    <s v="BENC1"/>
    <n v="4.97"/>
    <s v="2016-10-10T00:59:00Z"/>
    <n v="8.01"/>
    <n v="126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x v="1"/>
    <n v="10"/>
    <n v="11"/>
    <n v="23"/>
    <n v="16"/>
    <s v="INT-08640"/>
    <s v="Tier 3"/>
    <s v="HFTD"/>
    <x v="0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6-10-12T06:04:00Z"/>
    <n v="2.0099999999999998"/>
    <n v="6"/>
    <x v="2"/>
    <s v="FSHC1"/>
    <n v="7.19"/>
    <s v="2016-10-12T05:33:00Z"/>
    <n v="3"/>
    <n v="7"/>
    <x v="0"/>
    <s v="AU268"/>
    <n v="0.89"/>
    <s v="2016-10-12T06:49:00Z"/>
    <n v="2.0099999999999998"/>
    <n v="9"/>
    <x v="2"/>
    <s v="FSHC1"/>
    <n v="7.19"/>
    <s v="2016-10-12T06:33:00Z"/>
    <n v="3"/>
    <n v="11"/>
    <x v="0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x v="1"/>
    <n v="10"/>
    <n v="13"/>
    <n v="23"/>
    <n v="14"/>
    <s v="No ILIS or TOTL available"/>
    <s v="Tier 2"/>
    <s v="HFTD"/>
    <x v="0"/>
    <s v="Distribution"/>
    <s v="HFTD - Distribution"/>
    <s v="Fire Less than 300 Acres"/>
    <s v="Vegetation"/>
    <s v="Other/Unknown"/>
    <s v="N.A."/>
    <n v="30.302531436724099"/>
    <s v="142_377"/>
    <s v="25-40mph"/>
    <s v="30-45mph"/>
    <s v="HFTD - Distribution"/>
    <s v="2016-10-13 23:14:00"/>
    <n v="770"/>
    <n v="30.302531436724099"/>
    <b v="0"/>
    <s v="25-40mph"/>
    <s v="E6886"/>
    <n v="3.41"/>
    <s v="2016-10-14T05:33:00Z"/>
    <n v="41"/>
    <n v="4"/>
    <x v="1"/>
    <s v="KRDD"/>
    <n v="4.3"/>
    <s v="2016-10-14T05:55:00Z"/>
    <n v="50.64"/>
    <n v="17"/>
    <x v="3"/>
    <s v="E6886"/>
    <n v="3.41"/>
    <s v="2016-10-14T06:48:00Z"/>
    <n v="47"/>
    <n v="8"/>
    <x v="1"/>
    <s v="KRDD"/>
    <n v="4.3"/>
    <s v="2016-10-14T06:53:00Z"/>
    <n v="56.39"/>
    <n v="39"/>
    <x v="1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x v="1"/>
    <n v="10"/>
    <n v="14"/>
    <n v="4"/>
    <n v="32"/>
    <s v="16-0071897"/>
    <s v="Tier 2"/>
    <s v="HFTD"/>
    <x v="0"/>
    <s v="Distribution"/>
    <s v="HFTD - Distribution"/>
    <s v="Fire Less than 300 Acres"/>
    <s v="Vegetation"/>
    <s v="Other/Unknown"/>
    <n v="38950"/>
    <n v="28.715249664054799"/>
    <s v="171_378"/>
    <s v="25-40mph"/>
    <s v="15-30mph"/>
    <s v="HFTD - Distribution"/>
    <s v="2016-10-14 04:32:00"/>
    <n v="773"/>
    <n v="31.192729624327601"/>
    <b v="0"/>
    <s v="25-40mph"/>
    <m/>
    <m/>
    <m/>
    <n v="0"/>
    <n v="0"/>
    <x v="0"/>
    <s v="VIOC1"/>
    <n v="5.45"/>
    <s v="2016-10-14T10:52:00Z"/>
    <n v="31"/>
    <n v="1"/>
    <x v="2"/>
    <m/>
    <m/>
    <m/>
    <n v="0"/>
    <n v="0"/>
    <x v="0"/>
    <s v="VIOC1"/>
    <n v="5.45"/>
    <s v="2016-10-14T10:52:00Z"/>
    <n v="31"/>
    <n v="2"/>
    <x v="2"/>
  </r>
  <r>
    <s v="PG&amp;E"/>
    <d v="2016-10-14T19:44:50"/>
    <d v="1899-12-30T19:44:00"/>
    <n v="39.624459989999998"/>
    <n v="-121.538219"/>
    <s v="Vegetation"/>
    <s v="Rural"/>
    <s v="&lt; 3 meters"/>
    <s v="Fire Agency"/>
    <s v="Cal Fire"/>
    <n v="100435570"/>
    <m/>
    <s v="0 – 750"/>
    <s v="Conductor"/>
    <s v="Overhead"/>
    <s v="Yes"/>
    <n v="42657.822800925933"/>
    <d v="1899-12-30T19:44:00"/>
    <s v="Contact From Object"/>
    <s v="N.A."/>
    <s v="Vegetation"/>
    <s v="Electric Facility"/>
    <s v="Unknown"/>
    <m/>
    <s v="no-match"/>
    <s v="1036"/>
    <x v="1"/>
    <n v="10"/>
    <n v="14"/>
    <n v="19"/>
    <n v="44"/>
    <s v="No ILIS or TOTL available"/>
    <s v="Tier 2"/>
    <s v="HFTD"/>
    <x v="0"/>
    <s v="Distribution"/>
    <s v="HFTD - Distribution"/>
    <s v="Fire Less than 300 Acres"/>
    <s v="Vegetation"/>
    <s v="Other/Unknown"/>
    <s v="N.A."/>
    <n v="16.562263046616"/>
    <s v="177_329"/>
    <s v="&lt;25mph"/>
    <s v="&lt;15mph"/>
    <s v="HFTD - Distribution"/>
    <s v="2016-10-14 19:44:00"/>
    <n v="777"/>
    <n v="22.2526275115526"/>
    <b v="0"/>
    <s v="&lt;25mph"/>
    <m/>
    <m/>
    <m/>
    <n v="0"/>
    <n v="0"/>
    <x v="0"/>
    <s v="CICC1"/>
    <n v="5.69"/>
    <s v="2016-10-15T01:54:00Z"/>
    <n v="18.989999999999998"/>
    <n v="1"/>
    <x v="0"/>
    <m/>
    <m/>
    <m/>
    <n v="0"/>
    <n v="0"/>
    <x v="0"/>
    <s v="CICC1"/>
    <n v="5.69"/>
    <s v="2016-10-15T01:54:00Z"/>
    <n v="18.989999999999998"/>
    <n v="2"/>
    <x v="0"/>
  </r>
  <r>
    <s v="PG&amp;E"/>
    <d v="2016-10-19T10:42:02"/>
    <d v="1899-12-30T10:42:00"/>
    <n v="38.509790000000002"/>
    <n v="-122.44996"/>
    <s v="Vegetation"/>
    <s v="Rural"/>
    <s v="&lt; 0.25 Acres"/>
    <s v="Fire Agency"/>
    <s v="st helena"/>
    <n v="102242552"/>
    <s v="Pacific Bell"/>
    <n v="21000"/>
    <s v="Conductor"/>
    <s v="Overhead"/>
    <s v="Yes"/>
    <n v="42662.445856481478"/>
    <d v="1899-12-30T10:42:00"/>
    <s v="Equipment/ Facility Failure"/>
    <s v="Conductor"/>
    <s v="N.A."/>
    <s v="N.A."/>
    <s v="Unknown"/>
    <m/>
    <s v="Other/Unknown"/>
    <s v="1040"/>
    <x v="1"/>
    <n v="10"/>
    <n v="19"/>
    <n v="10"/>
    <n v="42"/>
    <s v="16-0073955"/>
    <s v="Tier 2"/>
    <s v="HFTD"/>
    <x v="0"/>
    <s v="Distribution"/>
    <s v="HFTD - Distribution"/>
    <s v="Fire Less than 300 Acres"/>
    <s v="Equip Failure"/>
    <s v="Conductor"/>
    <n v="693"/>
    <n v="4.5328506377866704"/>
    <s v="137_268"/>
    <s v="&lt;25mph"/>
    <s v="&lt;15mph"/>
    <s v="HFTD - Distribution"/>
    <s v="2016-10-19 10:42:00"/>
    <n v="781"/>
    <n v="13.4952648634944"/>
    <b v="0"/>
    <s v="&lt;25mph"/>
    <m/>
    <m/>
    <m/>
    <n v="0"/>
    <n v="0"/>
    <x v="0"/>
    <s v="AT925"/>
    <n v="4.5"/>
    <s v="2016-10-19T17:15:00Z"/>
    <n v="8.01"/>
    <n v="12"/>
    <x v="0"/>
    <m/>
    <m/>
    <m/>
    <n v="0"/>
    <n v="0"/>
    <x v="0"/>
    <s v="AT925"/>
    <n v="4.5"/>
    <s v="2016-10-19T18:40:00Z"/>
    <n v="10"/>
    <n v="24"/>
    <x v="0"/>
  </r>
  <r>
    <s v="PG&amp;E"/>
    <d v="2016-10-23T18:43:44"/>
    <d v="1899-12-30T18:10:00"/>
    <n v="38.021039999999999"/>
    <n v="-120.599098"/>
    <s v="Vegetation"/>
    <s v="Rural"/>
    <s v="&lt; 3 meters"/>
    <s v="Fire Agency"/>
    <s v="Cal Fire"/>
    <n v="101272943"/>
    <m/>
    <n v="115000"/>
    <s v="Conductor"/>
    <s v="Overhead"/>
    <s v="Yes"/>
    <n v="42666.780370370368"/>
    <d v="1899-12-30T18:10:00"/>
    <s v="Equipment/ Facility Failure"/>
    <s v="Conductor"/>
    <s v="N.A."/>
    <s v="N.A."/>
    <s v="Unknown"/>
    <m/>
    <s v="no-match"/>
    <s v="1043"/>
    <x v="1"/>
    <n v="10"/>
    <n v="23"/>
    <n v="18"/>
    <n v="10"/>
    <s v="INT-08709"/>
    <s v="Tier 2"/>
    <s v="HFTD"/>
    <x v="0"/>
    <s v="Transmission"/>
    <s v="HFTD - Transmission"/>
    <s v="Fire Less than 300 Acres"/>
    <s v="Equip Failure"/>
    <s v="Conductor"/>
    <n v="0"/>
    <n v="9.2045097738812593"/>
    <s v="217_240"/>
    <s v="&lt;25mph"/>
    <s v="&lt;15mph"/>
    <s v="HFTD - Transmission"/>
    <s v="2016-10-23 18:10:00"/>
    <n v="784"/>
    <n v="15.0974366055544"/>
    <b v="0"/>
    <s v="&lt;25mph"/>
    <m/>
    <m/>
    <m/>
    <n v="0"/>
    <n v="0"/>
    <x v="0"/>
    <s v="E2861"/>
    <n v="6.79"/>
    <s v="2016-10-24T01:26:00Z"/>
    <n v="3"/>
    <n v="10"/>
    <x v="0"/>
    <m/>
    <m/>
    <m/>
    <n v="0"/>
    <n v="0"/>
    <x v="0"/>
    <s v="E2861"/>
    <n v="6.79"/>
    <s v="2016-10-24T02:29:00Z"/>
    <n v="3"/>
    <n v="20"/>
    <x v="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x v="1"/>
    <n v="11"/>
    <n v="9"/>
    <n v="9"/>
    <n v="6"/>
    <s v="16-0078863"/>
    <s v="Tier 3"/>
    <s v="HFTD"/>
    <x v="0"/>
    <s v="Distribution"/>
    <s v="HFTD - Distribution"/>
    <s v="Fire Less than 300 Acres"/>
    <s v="3rd Party"/>
    <s v="3rd Party - Unknown"/>
    <n v="1586"/>
    <n v="6.3161699239930904"/>
    <s v="259_209"/>
    <s v="&lt;25mph"/>
    <s v="&lt;15mph"/>
    <s v="HFTD - Distribution"/>
    <s v="2016-11-09 09:06:00"/>
    <n v="787"/>
    <n v="14.676864218897901"/>
    <b v="0"/>
    <s v="&lt;25mph"/>
    <s v="TR172"/>
    <n v="1.0900000000000001"/>
    <s v="2016-11-09T07:45:00Z"/>
    <n v="8.99"/>
    <n v="5"/>
    <x v="2"/>
    <s v="TR172"/>
    <n v="1.0900000000000001"/>
    <s v="2016-11-09T07:45:00Z"/>
    <n v="8.99"/>
    <n v="25"/>
    <x v="0"/>
    <s v="TR172"/>
    <n v="1.0900000000000001"/>
    <s v="2016-11-09T08:45:00Z"/>
    <n v="12.01"/>
    <n v="8"/>
    <x v="2"/>
    <s v="TR172"/>
    <n v="1.0900000000000001"/>
    <s v="2016-11-09T08:45:00Z"/>
    <n v="12.01"/>
    <n v="47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x v="1"/>
    <n v="11"/>
    <n v="15"/>
    <n v="17"/>
    <n v="27"/>
    <s v="16-0080083"/>
    <s v="Tier 2"/>
    <s v="HFTD"/>
    <x v="0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s v="PDEC1"/>
    <n v="2.44"/>
    <s v="2016-11-15T08:00:00Z"/>
    <n v="2.0099999999999998"/>
    <n v="2"/>
    <x v="2"/>
    <s v="PDEC1"/>
    <n v="2.44"/>
    <s v="2016-11-15T08:00:00Z"/>
    <n v="2.0099999999999998"/>
    <n v="2"/>
    <x v="0"/>
    <s v="PDEC1"/>
    <n v="2.44"/>
    <s v="2016-11-15T09:00:00Z"/>
    <n v="2.0099999999999998"/>
    <n v="3"/>
    <x v="2"/>
    <s v="PDEC1"/>
    <n v="2.44"/>
    <s v="2016-11-15T09:00:00Z"/>
    <n v="2.0099999999999998"/>
    <n v="3"/>
    <x v="0"/>
  </r>
  <r>
    <s v="PG&amp;E"/>
    <d v="2017-04-04T13:36:27"/>
    <d v="1899-12-30T13:29:00"/>
    <n v="35.688510000000001"/>
    <n v="-120.76533000000001"/>
    <s v="Vegetation"/>
    <s v="Rural"/>
    <s v="&lt; 0.25 Acres"/>
    <s v="Fire Agency"/>
    <s v="Cal Fire"/>
    <n v="101945026"/>
    <s v="None"/>
    <n v="12000"/>
    <s v="Conductor"/>
    <s v="Overhead"/>
    <s v="Yes"/>
    <n v="42829.566979166673"/>
    <d v="1899-12-30T13:29:00"/>
    <s v="Contact From Object"/>
    <s v="N.A."/>
    <s v="Vehicle"/>
    <s v="Pole"/>
    <s v="Human Error"/>
    <s v="Third-party caused"/>
    <s v="Other/Unknown"/>
    <s v="1064"/>
    <x v="2"/>
    <n v="4"/>
    <n v="4"/>
    <n v="13"/>
    <n v="29"/>
    <s v="17-0036460"/>
    <s v="Tier 2"/>
    <s v="HFTD"/>
    <x v="0"/>
    <s v="Distribution"/>
    <s v="HFTD - Distribution"/>
    <s v="Fire Less than 300 Acres"/>
    <s v="3rd Party"/>
    <s v="Vehicle"/>
    <n v="167151"/>
    <n v="3.6100442619699602"/>
    <s v="210_111"/>
    <s v="&lt;25mph"/>
    <s v="&lt;15mph"/>
    <s v="HFTD - Distribution"/>
    <s v="2017-04-04 13:29:00"/>
    <n v="804"/>
    <n v="8.6408875779587504"/>
    <b v="0"/>
    <s v="&lt;25mph"/>
    <m/>
    <m/>
    <m/>
    <n v="0"/>
    <n v="0"/>
    <x v="0"/>
    <s v="D4060"/>
    <n v="7.1"/>
    <s v="2017-04-04T20:22:00Z"/>
    <n v="5.99"/>
    <n v="3"/>
    <x v="0"/>
    <m/>
    <m/>
    <m/>
    <n v="0"/>
    <n v="0"/>
    <x v="0"/>
    <s v="D4060"/>
    <n v="7.1"/>
    <s v="2017-04-04T20:22:00Z"/>
    <n v="5.99"/>
    <n v="3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x v="2"/>
    <n v="4"/>
    <n v="25"/>
    <n v="12"/>
    <n v="38"/>
    <s v="No ILIS or TOTL available"/>
    <s v="Tier 2"/>
    <s v="HFTD"/>
    <x v="0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D7401"/>
    <n v="2.5299999999999998"/>
    <s v="2017-04-25T18:45:00Z"/>
    <n v="10"/>
    <n v="3"/>
    <x v="2"/>
    <s v="C6129"/>
    <n v="7.33"/>
    <s v="2017-04-25T19:24:00Z"/>
    <n v="20"/>
    <n v="56"/>
    <x v="0"/>
    <s v="D7401"/>
    <n v="2.5299999999999998"/>
    <s v="2017-04-25T18:45:00Z"/>
    <n v="10"/>
    <n v="5"/>
    <x v="2"/>
    <s v="C6129"/>
    <n v="7.33"/>
    <s v="2017-04-25T19:24:00Z"/>
    <n v="20"/>
    <n v="102"/>
    <x v="0"/>
  </r>
  <r>
    <s v="PG&amp;E"/>
    <d v="2017-04-28T16:21:22"/>
    <d v="1899-12-30T15:49:00"/>
    <n v="38.767859999999999"/>
    <n v="-120.9625333"/>
    <s v="Vegetation"/>
    <s v="Rural"/>
    <s v="&lt; 0.25 Acres"/>
    <s v="Fire Agency"/>
    <s v="chris paper fire investigator, 530/677-1868. incident #caaeuo11821"/>
    <n v="101409833"/>
    <s v="Pacific Bell"/>
    <n v="21000"/>
    <s v="Conductor"/>
    <s v="Overhead"/>
    <s v="Yes"/>
    <n v="42853.681504629632"/>
    <d v="1899-12-30T15:49:00"/>
    <s v="Contact From Object"/>
    <s v="N.A."/>
    <s v="Vegetation"/>
    <s v="Electric Facility"/>
    <s v="Unknown"/>
    <m/>
    <s v="Branch (Not overhanging, &gt; 12ft)"/>
    <s v="1077"/>
    <x v="2"/>
    <n v="4"/>
    <n v="28"/>
    <n v="15"/>
    <n v="49"/>
    <s v="17-0043771"/>
    <s v="Tier 2"/>
    <s v="HFTD"/>
    <x v="0"/>
    <s v="Distribution"/>
    <s v="HFTD - Distribution"/>
    <s v="Fire Less than 300 Acres"/>
    <s v="Vegetation"/>
    <s v="Branch (Not overhanging, &gt; 12ft)"/>
    <n v="82614"/>
    <n v="19.7836589533701"/>
    <s v="201_281"/>
    <s v="&lt;25mph"/>
    <s v="&lt;15mph"/>
    <s v="HFTD - Distribution"/>
    <s v="2017-04-28 15:49:00"/>
    <n v="817"/>
    <n v="25.422324516526299"/>
    <b v="0"/>
    <s v="25-40mph"/>
    <m/>
    <m/>
    <m/>
    <n v="0"/>
    <n v="0"/>
    <x v="0"/>
    <s v="D7401"/>
    <n v="6.46"/>
    <s v="2017-04-28T22:51:00Z"/>
    <n v="25.99"/>
    <n v="53"/>
    <x v="2"/>
    <m/>
    <m/>
    <m/>
    <n v="0"/>
    <n v="0"/>
    <x v="0"/>
    <s v="D7401"/>
    <n v="6.46"/>
    <s v="2017-04-28T22:51:00Z"/>
    <n v="25.99"/>
    <n v="104"/>
    <x v="2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x v="2"/>
    <n v="4"/>
    <n v="29"/>
    <n v="15"/>
    <n v="7"/>
    <s v="17-0043911"/>
    <s v="Tier 2"/>
    <s v="HFTD"/>
    <x v="0"/>
    <s v="Distribution"/>
    <s v="HFTD - Distribution"/>
    <s v="Fire Less than 300 Acres"/>
    <s v="Animal"/>
    <s v="Animal"/>
    <s v="N.A."/>
    <n v="7.6275459465182003"/>
    <s v="265_186"/>
    <s v="&lt;25mph"/>
    <s v="&lt;15mph"/>
    <s v="HFTD - Distribution"/>
    <s v="2017-04-29 15:07:00"/>
    <n v="818"/>
    <n v="19.132865552879899"/>
    <b v="0"/>
    <s v="&lt;25mph"/>
    <s v="PRHC1"/>
    <n v="2.76"/>
    <s v="2017-04-29T22:27:00Z"/>
    <n v="10"/>
    <n v="1"/>
    <x v="2"/>
    <s v="PRHC1"/>
    <n v="2.76"/>
    <s v="2017-04-29T22:27:00Z"/>
    <n v="10"/>
    <n v="1"/>
    <x v="0"/>
    <s v="PRHC1"/>
    <n v="2.76"/>
    <s v="2017-04-29T23:27:00Z"/>
    <n v="13"/>
    <n v="2"/>
    <x v="2"/>
    <s v="PRHC1"/>
    <n v="2.76"/>
    <s v="2017-04-29T23:27:00Z"/>
    <n v="13"/>
    <n v="2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x v="2"/>
    <n v="5"/>
    <n v="5"/>
    <n v="15"/>
    <n v="52"/>
    <s v="17-0045707"/>
    <s v="Tier 2"/>
    <s v="HFTD"/>
    <x v="0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m/>
    <m/>
    <m/>
    <n v="0"/>
    <n v="0"/>
    <x v="0"/>
    <s v="YOBC1"/>
    <n v="4.3499999999999996"/>
    <s v="2017-05-05T22:35:00Z"/>
    <n v="5.99"/>
    <n v="1"/>
    <x v="0"/>
    <m/>
    <m/>
    <m/>
    <n v="0"/>
    <n v="0"/>
    <x v="0"/>
    <s v="YOBC1"/>
    <n v="4.3499999999999996"/>
    <s v="2017-05-05T23:35:00Z"/>
    <n v="7"/>
    <n v="2"/>
    <x v="0"/>
  </r>
  <r>
    <s v="PG&amp;E"/>
    <d v="2017-05-06T11:23:04"/>
    <d v="1899-12-30T11:18:00"/>
    <n v="40.795119999999997"/>
    <n v="-124.02902"/>
    <s v="Vegetation"/>
    <s v="Rural"/>
    <s v="&lt; 3 meters"/>
    <s v="Fire Agency"/>
    <s v="chief rick harden 7074423352"/>
    <n v="103661154"/>
    <s v="unknown"/>
    <n v="12000"/>
    <s v="Conductor"/>
    <s v="Overhead"/>
    <s v="Yes"/>
    <n v="42861.474351851852"/>
    <d v="1899-12-30T11:18:00"/>
    <s v="Contact From Object"/>
    <s v="N.A."/>
    <s v="Vegetation"/>
    <s v="Electric Facility"/>
    <s v="Unknown"/>
    <m/>
    <s v="Fell into (slight defect)"/>
    <s v="1086"/>
    <x v="2"/>
    <n v="5"/>
    <n v="6"/>
    <n v="11"/>
    <n v="18"/>
    <s v="17-0045785"/>
    <s v="Tier 2"/>
    <s v="HFTD"/>
    <x v="0"/>
    <s v="Distribution"/>
    <s v="HFTD - Distribution"/>
    <s v="Fire Less than 300 Acres"/>
    <s v="Vegetation"/>
    <s v="Fell into (slight defect)"/>
    <n v="113630"/>
    <n v="26.278774753427399"/>
    <s v="73_395"/>
    <s v="25-40mph"/>
    <s v="15-30mph"/>
    <s v="HFTD - Distribution"/>
    <s v="2017-05-06 11:18:00"/>
    <n v="826"/>
    <n v="28.826133568025998"/>
    <b v="0"/>
    <s v="25-40mph"/>
    <m/>
    <m/>
    <m/>
    <n v="0"/>
    <n v="0"/>
    <x v="0"/>
    <s v="D8223"/>
    <n v="6.16"/>
    <s v="2017-05-06T17:35:00Z"/>
    <n v="27"/>
    <n v="35"/>
    <x v="2"/>
    <m/>
    <m/>
    <m/>
    <n v="0"/>
    <n v="0"/>
    <x v="0"/>
    <s v="D8223"/>
    <n v="6.16"/>
    <s v="2017-05-06T19:10:00Z"/>
    <n v="30"/>
    <n v="76"/>
    <x v="2"/>
  </r>
  <r>
    <s v="PG&amp;E"/>
    <d v="2017-05-09T18:40:37"/>
    <d v="1899-12-30T18:26:00"/>
    <n v="40.868920000000003"/>
    <n v="-123.51559"/>
    <s v="Vegetation"/>
    <s v="Rural"/>
    <s v=".26 - 9.99 Acres"/>
    <s v="Fire Agency"/>
    <s v="todd wright fire chief. 5307392493"/>
    <n v="103796045"/>
    <s v="unknown"/>
    <n v="12000"/>
    <s v="Conductor"/>
    <s v="Overhead"/>
    <s v="Yes"/>
    <n v="42864.77820601852"/>
    <d v="1899-12-30T18:26:00"/>
    <s v="Contact From Object"/>
    <s v="N.A."/>
    <s v="Vegetation"/>
    <s v="Electric Facility"/>
    <s v="Unknown"/>
    <m/>
    <s v="Fell into (No defect)"/>
    <s v="1092"/>
    <x v="2"/>
    <n v="5"/>
    <n v="9"/>
    <n v="18"/>
    <n v="26"/>
    <s v="17-0046642"/>
    <s v="Tier 2"/>
    <s v="HFTD"/>
    <x v="0"/>
    <s v="Distribution"/>
    <s v="HFTD - Distribution"/>
    <s v="Fire Less than 300 Acres"/>
    <s v="Vegetation"/>
    <s v="Fell into (No defect)"/>
    <n v="108117"/>
    <n v="15.956641738015501"/>
    <s v="94_399"/>
    <s v="&lt;25mph"/>
    <s v="&lt;15mph"/>
    <s v="HFTD - Distribution"/>
    <s v="2017-05-09 18:26:00"/>
    <n v="832"/>
    <n v="17.9691476219352"/>
    <b v="0"/>
    <s v="&lt;25mph"/>
    <m/>
    <m/>
    <m/>
    <n v="0"/>
    <n v="0"/>
    <x v="0"/>
    <s v="LYEC1"/>
    <n v="5.31"/>
    <s v="2017-05-10T00:46:00Z"/>
    <n v="10"/>
    <n v="1"/>
    <x v="0"/>
    <m/>
    <m/>
    <m/>
    <n v="0"/>
    <n v="0"/>
    <x v="0"/>
    <s v="LYEC1"/>
    <n v="5.31"/>
    <s v="2017-05-10T00:46:00Z"/>
    <n v="10"/>
    <n v="2"/>
    <x v="0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x v="2"/>
    <n v="5"/>
    <n v="14"/>
    <n v="11"/>
    <n v="59"/>
    <s v="17-0047802"/>
    <s v="Tier 2"/>
    <s v="HFTD"/>
    <x v="0"/>
    <s v="Distribution"/>
    <s v="HFTD - Distribution"/>
    <s v="Fire Less than 300 Acres"/>
    <s v="Vegetation"/>
    <s v="Fell into (No defect)"/>
    <n v="377483"/>
    <n v="24.387764933089699"/>
    <s v="118_244"/>
    <s v="&lt;25mph"/>
    <s v="&lt;15mph"/>
    <s v="HFTD - Distribution"/>
    <s v="2017-05-14 11:59:00"/>
    <n v="835"/>
    <n v="24.387764933089699"/>
    <b v="0"/>
    <s v="&lt;25mph"/>
    <m/>
    <m/>
    <m/>
    <n v="0"/>
    <n v="0"/>
    <x v="0"/>
    <s v="PTRCA"/>
    <n v="4.6500000000000004"/>
    <s v="2017-05-14T06:30:00Z"/>
    <n v="27.2"/>
    <n v="12"/>
    <x v="2"/>
    <m/>
    <m/>
    <m/>
    <n v="0"/>
    <n v="0"/>
    <x v="0"/>
    <s v="PTRCA"/>
    <n v="4.6500000000000004"/>
    <s v="2017-05-14T06:30:00Z"/>
    <n v="27.2"/>
    <n v="18"/>
    <x v="2"/>
  </r>
  <r>
    <s v="PG&amp;E"/>
    <d v="2017-05-15T00:00:00"/>
    <d v="1899-12-30T03:05:00"/>
    <n v="35.626100000000001"/>
    <n v="-120.89615999999999"/>
    <s v="Vegetation"/>
    <s v="Rural"/>
    <s v=".26 - 9.99 Acres"/>
    <s v="Fire Agency"/>
    <s v="Unknown"/>
    <n v="101873299"/>
    <s v="unknown"/>
    <n v="21000"/>
    <s v="Conductor"/>
    <s v="Overhead"/>
    <s v="No"/>
    <s v=" "/>
    <s v=" "/>
    <s v="Equipment/ Facility Failure"/>
    <s v="Conductor"/>
    <s v="N.A."/>
    <s v="N.A."/>
    <s v="Unknown"/>
    <m/>
    <s v="Other/Unknown"/>
    <s v="1097"/>
    <x v="2"/>
    <n v="5"/>
    <n v="15"/>
    <n v="3"/>
    <n v="5"/>
    <s v="17-0047837"/>
    <s v="Tier 2"/>
    <s v="HFTD"/>
    <x v="0"/>
    <s v="Distribution"/>
    <s v="HFTD - Distribution"/>
    <s v="Fire Less than 300 Acres"/>
    <s v="Equip Failure"/>
    <s v="Conductor"/>
    <n v="337188"/>
    <n v="4.0160378204625298"/>
    <s v="204_108"/>
    <s v="&lt;25mph"/>
    <s v="&lt;15mph"/>
    <s v="HFTD - Distribution"/>
    <s v="2017-05-15 03:05:00"/>
    <n v="837"/>
    <n v="18.513854369675201"/>
    <b v="0"/>
    <s v="&lt;25mph"/>
    <s v="TABC1"/>
    <n v="2.62"/>
    <s v="2017-05-15T06:07:00Z"/>
    <n v="3"/>
    <n v="1"/>
    <x v="2"/>
    <s v="TABC1"/>
    <n v="2.62"/>
    <s v="2017-05-15T06:07:00Z"/>
    <n v="3"/>
    <n v="1"/>
    <x v="0"/>
    <s v="TABC1"/>
    <n v="2.62"/>
    <s v="2017-05-15T07:07:00Z"/>
    <n v="3"/>
    <n v="2"/>
    <x v="2"/>
    <s v="TABC1"/>
    <n v="2.62"/>
    <s v="2017-05-15T07:07:00Z"/>
    <n v="3"/>
    <n v="2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x v="2"/>
    <n v="5"/>
    <n v="15"/>
    <n v="16"/>
    <n v="0"/>
    <s v="17-0048096"/>
    <s v="Tier 2"/>
    <s v="HFTD"/>
    <x v="0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m/>
    <m/>
    <m/>
    <n v="0"/>
    <n v="0"/>
    <x v="0"/>
    <s v="E5766"/>
    <n v="4.4400000000000004"/>
    <s v="2017-05-15T22:22:00Z"/>
    <n v="5.99"/>
    <n v="11"/>
    <x v="0"/>
    <m/>
    <m/>
    <m/>
    <n v="0"/>
    <n v="0"/>
    <x v="0"/>
    <s v="E5766"/>
    <n v="4.4400000000000004"/>
    <s v="2017-05-15T22:22:00Z"/>
    <n v="5.99"/>
    <n v="23"/>
    <x v="0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x v="2"/>
    <n v="5"/>
    <n v="24"/>
    <n v="16"/>
    <n v="24"/>
    <s v="No ILIS or TOTL available"/>
    <s v="Tier 2"/>
    <s v="HFTD"/>
    <x v="0"/>
    <s v="Distribution"/>
    <s v="HFTD - Distribution"/>
    <s v="Fire Less than 300 Acres"/>
    <s v="3rd Party"/>
    <s v="Vehicle"/>
    <s v="N.A."/>
    <n v="20.974958804000501"/>
    <s v="194_285"/>
    <s v="&lt;25mph"/>
    <s v="&lt;15mph"/>
    <s v="HFTD - Distribution"/>
    <s v="2017-05-24 16:24:00"/>
    <n v="851"/>
    <n v="20.974958804000501"/>
    <b v="0"/>
    <s v="&lt;25mph"/>
    <m/>
    <m/>
    <m/>
    <n v="0"/>
    <n v="0"/>
    <x v="0"/>
    <s v="PLTC1"/>
    <n v="5.95"/>
    <s v="2017-05-24T22:56:00Z"/>
    <n v="15.99"/>
    <n v="21"/>
    <x v="0"/>
    <m/>
    <m/>
    <m/>
    <n v="0"/>
    <n v="0"/>
    <x v="0"/>
    <s v="PLTC1"/>
    <n v="5.95"/>
    <s v="2017-05-24T23:56:00Z"/>
    <n v="15.99"/>
    <n v="40"/>
    <x v="0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x v="2"/>
    <n v="5"/>
    <n v="25"/>
    <n v="15"/>
    <n v="5"/>
    <s v="17-0050761"/>
    <s v="Tier 2"/>
    <s v="HFTD"/>
    <x v="0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x v="0"/>
    <s v="E8505"/>
    <n v="7.82"/>
    <s v="2017-05-25T21:07:00Z"/>
    <n v="31"/>
    <n v="34"/>
    <x v="2"/>
    <m/>
    <m/>
    <m/>
    <n v="0"/>
    <n v="0"/>
    <x v="0"/>
    <s v="KMRY"/>
    <n v="4.75"/>
    <s v="2017-05-25T22:54:00Z"/>
    <n v="32.21"/>
    <n v="77"/>
    <x v="2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x v="2"/>
    <n v="5"/>
    <n v="25"/>
    <n v="16"/>
    <n v="55"/>
    <s v="17-0050815"/>
    <s v="Tier 3"/>
    <s v="HFTD"/>
    <x v="0"/>
    <s v="Distribution"/>
    <s v="HFTD - Distribution"/>
    <s v="Fire Less than 300 Acres"/>
    <s v="Vegetation"/>
    <s v="Branch (Not overhanging, &gt; 12ft)"/>
    <n v="2644"/>
    <n v="12.643645461835099"/>
    <s v="114_262"/>
    <s v="&lt;25mph"/>
    <s v="&lt;15mph"/>
    <s v="HFTD - Distribution"/>
    <s v="2017-05-25 16:55:00"/>
    <n v="854"/>
    <n v="13.230624917092699"/>
    <b v="0"/>
    <s v="&lt;25mph"/>
    <s v="D2849"/>
    <n v="1.17"/>
    <s v="2017-05-26T00:17:00Z"/>
    <n v="10"/>
    <n v="12"/>
    <x v="2"/>
    <s v="DUTWW"/>
    <n v="7.06"/>
    <s v="2017-05-26T00:00:00Z"/>
    <n v="17.809999999999999"/>
    <n v="55"/>
    <x v="0"/>
    <s v="D2849"/>
    <n v="1.17"/>
    <s v="2017-05-26T00:17:00Z"/>
    <n v="10"/>
    <n v="23"/>
    <x v="2"/>
    <s v="DUTWW"/>
    <n v="7.06"/>
    <s v="2017-05-26T01:00:00Z"/>
    <n v="17.809999999999999"/>
    <n v="109"/>
    <x v="0"/>
  </r>
  <r>
    <s v="PG&amp;E"/>
    <d v="2017-06-03T13:35:23"/>
    <d v="1899-12-30T13:26:00"/>
    <n v="38.901738000000002"/>
    <n v="-121.205592"/>
    <s v="Vegetation"/>
    <s v="Rural"/>
    <s v="&lt; 0.25 Acres"/>
    <s v="Fire Agency"/>
    <s v="Cal Fire"/>
    <n v="100043664"/>
    <s v="Pacific Bell"/>
    <n v="12000"/>
    <s v="Conductor"/>
    <s v="Overhead"/>
    <s v="Yes"/>
    <n v="42889.566238425927"/>
    <d v="1899-12-30T13:26:00"/>
    <s v="Equipment/ Facility Failure"/>
    <s v="Conductor"/>
    <s v="N.A."/>
    <s v="N.A."/>
    <s v="Unknown"/>
    <m/>
    <s v="Other/Unknown"/>
    <s v="1122"/>
    <x v="2"/>
    <n v="6"/>
    <n v="3"/>
    <n v="13"/>
    <n v="26"/>
    <s v="17-0052543"/>
    <s v="Tier 2"/>
    <s v="HFTD"/>
    <x v="0"/>
    <s v="Distribution"/>
    <s v="HFTD - Distribution"/>
    <s v="Fire Less than 300 Acres"/>
    <s v="Equip Failure"/>
    <s v="Conductor"/>
    <n v="29512"/>
    <n v="13.2043598657887"/>
    <s v="191_289"/>
    <s v="&lt;25mph"/>
    <s v="&lt;15mph"/>
    <s v="HFTD - Distribution"/>
    <s v="2017-06-03 13:26:00"/>
    <n v="862"/>
    <n v="14.914155619339001"/>
    <b v="0"/>
    <s v="&lt;25mph"/>
    <s v="LICC1"/>
    <n v="3.58"/>
    <s v="2017-06-03T20:13:00Z"/>
    <n v="8.99"/>
    <n v="1"/>
    <x v="2"/>
    <s v="LICC1"/>
    <n v="3.58"/>
    <s v="2017-06-03T20:13:00Z"/>
    <n v="8.99"/>
    <n v="19"/>
    <x v="0"/>
    <s v="LICC1"/>
    <n v="3.58"/>
    <s v="2017-06-03T20:13:00Z"/>
    <n v="8.99"/>
    <n v="2"/>
    <x v="2"/>
    <s v="AR944"/>
    <n v="7.74"/>
    <s v="2017-06-03T20:45:00Z"/>
    <n v="8.99"/>
    <n v="36"/>
    <x v="0"/>
  </r>
  <r>
    <s v="PG&amp;E"/>
    <d v="2017-06-08T15:19:03"/>
    <d v="1899-12-30T15:08:00"/>
    <n v="34.605800000000002"/>
    <n v="-120.0214"/>
    <s v="Vegetation"/>
    <s v="Rural"/>
    <s v=".26 - 9.99 Acres"/>
    <s v="Fire Agency"/>
    <s v="SHAWN STEINER"/>
    <n v="101947678"/>
    <s v="unknown"/>
    <n v="12000"/>
    <s v="Conductor"/>
    <s v="Overhead"/>
    <s v="Yes"/>
    <n v="42894.638229166667"/>
    <d v="1899-12-30T15:08:00"/>
    <s v="Equipment/ Facility Failure"/>
    <s v="Conductor"/>
    <s v="N.A."/>
    <s v="N.A."/>
    <s v="Unknown"/>
    <m/>
    <s v="Other/Unknown"/>
    <s v="1136"/>
    <x v="2"/>
    <n v="6"/>
    <n v="8"/>
    <n v="15"/>
    <n v="8"/>
    <s v="17-0053783"/>
    <s v="Tier 2"/>
    <s v="HFTD"/>
    <x v="0"/>
    <s v="Distribution"/>
    <s v="HFTD - Distribution"/>
    <s v="Fire Less than 300 Acres"/>
    <s v="Equip Failure"/>
    <s v="Conductor"/>
    <n v="41311"/>
    <n v="18.626617058091"/>
    <s v="244_52"/>
    <s v="&lt;25mph"/>
    <s v="&lt;15mph"/>
    <s v="HFTD - Distribution"/>
    <s v="2017-06-08 15:08:00"/>
    <n v="875"/>
    <n v="20.2983074290185"/>
    <b v="0"/>
    <s v="&lt;25mph"/>
    <s v="KIZA"/>
    <n v="3.08"/>
    <s v="2017-06-08T21:55:00Z"/>
    <n v="19.57"/>
    <n v="2"/>
    <x v="2"/>
    <s v="SXWC1"/>
    <n v="5.38"/>
    <s v="2017-06-08T22:09:00Z"/>
    <n v="23"/>
    <n v="18"/>
    <x v="0"/>
    <s v="KIZA"/>
    <n v="3.08"/>
    <s v="2017-06-08T23:15:00Z"/>
    <n v="20.71"/>
    <n v="5"/>
    <x v="2"/>
    <s v="SXWC1"/>
    <n v="5.38"/>
    <s v="2017-06-08T23:09:00Z"/>
    <n v="24"/>
    <n v="39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x v="2"/>
    <n v="6"/>
    <n v="10"/>
    <n v="7"/>
    <n v="37"/>
    <s v="17-0054182"/>
    <s v="Tier 2"/>
    <s v="HFTD"/>
    <x v="0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m/>
    <m/>
    <m/>
    <n v="0"/>
    <n v="0"/>
    <x v="0"/>
    <s v="E2260"/>
    <n v="7.67"/>
    <s v="2017-06-10T14:14:00Z"/>
    <n v="4"/>
    <n v="5"/>
    <x v="0"/>
    <m/>
    <m/>
    <m/>
    <n v="0"/>
    <n v="0"/>
    <x v="0"/>
    <s v="E2260"/>
    <n v="7.67"/>
    <s v="2017-06-10T15:26:00Z"/>
    <n v="12.01"/>
    <n v="10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x v="2"/>
    <n v="6"/>
    <n v="13"/>
    <n v="14"/>
    <n v="30"/>
    <s v="INT-09744"/>
    <s v="Tier 3"/>
    <s v="HFTD"/>
    <x v="0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LBNL1"/>
    <n v="3.84"/>
    <s v="2017-06-13T07:00:00Z"/>
    <n v="14.05"/>
    <n v="45"/>
    <x v="2"/>
    <s v="LBNL1"/>
    <n v="3.84"/>
    <s v="2017-06-13T07:00:00Z"/>
    <n v="14.05"/>
    <n v="123"/>
    <x v="0"/>
    <s v="LBNL1"/>
    <n v="3.84"/>
    <s v="2017-06-13T07:00:00Z"/>
    <n v="14.05"/>
    <n v="93"/>
    <x v="2"/>
    <s v="LTRC1"/>
    <n v="6.59"/>
    <s v="2017-06-13T07:28:00Z"/>
    <n v="17"/>
    <n v="258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x v="2"/>
    <n v="6"/>
    <n v="15"/>
    <n v="2"/>
    <n v="58"/>
    <s v="17-0055359"/>
    <s v="Tier 2"/>
    <s v="HFTD"/>
    <x v="0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s v="E7114"/>
    <n v="1.68"/>
    <s v="2017-06-15T10:47:00Z"/>
    <n v="3"/>
    <n v="4"/>
    <x v="2"/>
    <s v="E7114"/>
    <n v="1.68"/>
    <s v="2017-06-15T10:47:00Z"/>
    <n v="3"/>
    <n v="4"/>
    <x v="0"/>
    <s v="E7114"/>
    <n v="1.68"/>
    <s v="2017-06-15T10:47:00Z"/>
    <n v="3"/>
    <n v="7"/>
    <x v="2"/>
    <s v="E7114"/>
    <n v="1.68"/>
    <s v="2017-06-15T10:47:00Z"/>
    <n v="3"/>
    <n v="7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x v="2"/>
    <n v="6"/>
    <n v="15"/>
    <n v="7"/>
    <n v="39"/>
    <s v="17-0055387"/>
    <s v="Tier 2"/>
    <s v="HFTD"/>
    <x v="0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s v="E2572"/>
    <n v="2.6"/>
    <s v="2017-06-15T15:03:00Z"/>
    <n v="1.01"/>
    <n v="11"/>
    <x v="2"/>
    <s v="E1789"/>
    <n v="7.9"/>
    <s v="2017-06-15T15:06:00Z"/>
    <n v="4"/>
    <n v="25"/>
    <x v="0"/>
    <s v="E2572"/>
    <n v="2.6"/>
    <s v="2017-06-15T16:03:00Z"/>
    <n v="2.0099999999999998"/>
    <n v="21"/>
    <x v="2"/>
    <s v="E1789"/>
    <n v="7.9"/>
    <s v="2017-06-15T16:00:00Z"/>
    <n v="5.99"/>
    <n v="48"/>
    <x v="0"/>
  </r>
  <r>
    <s v="PG&amp;E"/>
    <d v="2017-06-15T15:04:10"/>
    <d v="1899-12-30T15:01:00"/>
    <n v="39.3912683"/>
    <n v="-123.3054083"/>
    <s v="Vegetation"/>
    <s v="Rural"/>
    <s v="&lt; 0.25 Acres"/>
    <s v="Fire Agency"/>
    <s v="STEPHEN"/>
    <n v="103838176"/>
    <s v="Yes"/>
    <n v="12000"/>
    <s v="Conductor"/>
    <s v="Overhead"/>
    <s v="Yes"/>
    <n v="42901.627893518518"/>
    <d v="1899-12-30T15:01:00"/>
    <s v="Contact From Object"/>
    <s v="N.A."/>
    <s v="Vehicle"/>
    <s v="Pole"/>
    <s v="Human Error"/>
    <s v="Third-party caused"/>
    <s v="Other/Unknown"/>
    <s v="1148"/>
    <x v="2"/>
    <n v="6"/>
    <n v="15"/>
    <n v="15"/>
    <n v="1"/>
    <s v="17-0055557"/>
    <s v="Tier 2"/>
    <s v="HFTD"/>
    <x v="0"/>
    <s v="Distribution"/>
    <s v="HFTD - Distribution"/>
    <s v="Fire Less than 300 Acres"/>
    <s v="3rd Party"/>
    <s v="Vehicle"/>
    <n v="180469"/>
    <n v="19.6680777815968"/>
    <s v="101_317"/>
    <s v="&lt;25mph"/>
    <s v="&lt;15mph"/>
    <s v="HFTD - Distribution"/>
    <s v="2017-06-15 15:01:00"/>
    <n v="887"/>
    <n v="19.778773605292201"/>
    <b v="0"/>
    <s v="&lt;25mph"/>
    <s v="E4027"/>
    <n v="2.73"/>
    <s v="2017-06-15T21:48:00Z"/>
    <n v="17"/>
    <n v="22"/>
    <x v="2"/>
    <s v="AU552"/>
    <n v="4.26"/>
    <s v="2017-06-15T22:04:00Z"/>
    <n v="20"/>
    <n v="36"/>
    <x v="0"/>
    <s v="E4027"/>
    <n v="2.73"/>
    <s v="2017-06-15T23:03:00Z"/>
    <n v="17"/>
    <n v="39"/>
    <x v="2"/>
    <s v="AU552"/>
    <n v="4.26"/>
    <s v="2017-06-15T23:01:00Z"/>
    <n v="20"/>
    <n v="65"/>
    <x v="0"/>
  </r>
  <r>
    <s v="PG&amp;E"/>
    <d v="2017-06-16T19:14:40"/>
    <s v="19:14"/>
    <n v="38.344287999999999"/>
    <n v="-122.78122"/>
    <s v="Vegetation"/>
    <s v="Rural"/>
    <s v="&lt; 0.25 Acres"/>
    <s v="Fire Agency"/>
    <s v="Unknown"/>
    <n v="101970801"/>
    <s v="unknown"/>
    <s v="0 – 750"/>
    <s v="Conductor"/>
    <s v="Overhead"/>
    <s v="Yes"/>
    <n v="42902.801851851851"/>
    <s v="19:14"/>
    <s v="Contact From Object"/>
    <s v="N.A."/>
    <s v="Vegetation"/>
    <s v="Electric Facility"/>
    <s v="Unknown"/>
    <m/>
    <s v="no-match"/>
    <s v="1155"/>
    <x v="2"/>
    <n v="6"/>
    <n v="16"/>
    <n v="19"/>
    <n v="14"/>
    <s v="No ILIS or TOTL available"/>
    <s v="Tier 2"/>
    <s v="HFTD"/>
    <x v="0"/>
    <s v="Distribution"/>
    <s v="HFTD - Distribution"/>
    <s v="Fire Less than 300 Acres"/>
    <s v="Vegetation"/>
    <s v="Other/Unknown"/>
    <s v="N.A."/>
    <n v="20.015764737069698"/>
    <s v="122_259"/>
    <s v="&lt;25mph"/>
    <s v="&lt;15mph"/>
    <s v="HFTD - Distribution"/>
    <s v="2017-06-16 19:14:00"/>
    <n v="894"/>
    <n v="22.010129074495101"/>
    <b v="0"/>
    <s v="&lt;25mph"/>
    <s v="AR323"/>
    <n v="3.41"/>
    <s v="2017-06-17T01:49:00Z"/>
    <n v="15.99"/>
    <n v="12"/>
    <x v="2"/>
    <s v="BTOWW"/>
    <n v="5.5"/>
    <s v="2017-06-17T01:45:00Z"/>
    <n v="22.1"/>
    <n v="44"/>
    <x v="0"/>
    <s v="AR323"/>
    <n v="3.41"/>
    <s v="2017-06-17T01:49:00Z"/>
    <n v="15.99"/>
    <n v="24"/>
    <x v="2"/>
    <s v="BTOWW"/>
    <n v="5.5"/>
    <s v="2017-06-17T01:45:00Z"/>
    <n v="22.1"/>
    <n v="92"/>
    <x v="0"/>
  </r>
  <r>
    <s v="PG&amp;E"/>
    <d v="2017-06-16T22:30:28"/>
    <s v="22:30"/>
    <n v="38.03734"/>
    <n v="-122.18465"/>
    <s v="Vegetation"/>
    <s v="Rural"/>
    <s v=".26 - 9.99 Acres"/>
    <s v="Fire Agency"/>
    <s v="Unknown"/>
    <n v="101424286"/>
    <s v="unknown"/>
    <n v="21000"/>
    <s v="Conductor"/>
    <s v="Overhead"/>
    <s v="Yes"/>
    <n v="42902.937824074077"/>
    <s v="22:30"/>
    <s v="Equipment/ Facility Failure"/>
    <s v="Crossarm"/>
    <s v="N.A."/>
    <s v="N.A."/>
    <s v="Unknown"/>
    <m/>
    <s v="Other/Unknown"/>
    <s v="1156"/>
    <x v="2"/>
    <n v="6"/>
    <n v="16"/>
    <n v="22"/>
    <n v="30"/>
    <s v="17-0055882"/>
    <s v="Tier 2"/>
    <s v="HFTD"/>
    <x v="0"/>
    <s v="Distribution"/>
    <s v="HFTD - Distribution"/>
    <s v="Fire Less than 300 Acres"/>
    <s v="Equip Failure"/>
    <s v="Crossarm"/>
    <n v="12000"/>
    <n v="25.297502364360799"/>
    <s v="148_241"/>
    <s v="25-40mph"/>
    <s v="15-30mph"/>
    <s v="HFTD - Distribution"/>
    <s v="2017-06-16 22:30:00"/>
    <n v="895"/>
    <n v="25.665592014658198"/>
    <b v="0"/>
    <s v="25-40mph"/>
    <s v="UPBC1"/>
    <n v="3.49"/>
    <s v="2017-06-17T05:00:00Z"/>
    <n v="32.97"/>
    <n v="21"/>
    <x v="3"/>
    <s v="UPBC1"/>
    <n v="3.49"/>
    <s v="2017-06-17T05:00:00Z"/>
    <n v="32.97"/>
    <n v="63"/>
    <x v="2"/>
    <s v="UPBC1"/>
    <n v="3.49"/>
    <s v="2017-06-17T05:00:00Z"/>
    <n v="32.97"/>
    <n v="41"/>
    <x v="3"/>
    <s v="UPBC1"/>
    <n v="3.49"/>
    <s v="2017-06-17T05:00:00Z"/>
    <n v="32.97"/>
    <n v="122"/>
    <x v="2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x v="2"/>
    <n v="6"/>
    <n v="22"/>
    <n v="9"/>
    <n v="36"/>
    <s v="17-0057686"/>
    <s v="Tier 3"/>
    <s v="HFTD"/>
    <x v="0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7-06-22T17:04:00Z"/>
    <n v="4"/>
    <n v="16"/>
    <x v="2"/>
    <s v="ULBC1"/>
    <n v="6.95"/>
    <s v="2017-06-22T16:33:00Z"/>
    <n v="8.99"/>
    <n v="34"/>
    <x v="0"/>
    <s v="AT450"/>
    <n v="2.61"/>
    <s v="2017-06-22T18:04:00Z"/>
    <n v="5.99"/>
    <n v="27"/>
    <x v="2"/>
    <s v="ULBC1"/>
    <n v="6.95"/>
    <s v="2017-06-22T16:33:00Z"/>
    <n v="8.99"/>
    <n v="59"/>
    <x v="0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x v="2"/>
    <n v="6"/>
    <n v="22"/>
    <n v="18"/>
    <n v="7"/>
    <s v="17-0057857"/>
    <s v="Tier 2"/>
    <s v="HFTD"/>
    <x v="0"/>
    <s v="Distribution"/>
    <s v="HFTD - Distribution"/>
    <s v="Fire Less than 300 Acres"/>
    <s v="3rd Party"/>
    <s v="3rd Party - Unknown"/>
    <n v="8517"/>
    <n v="11.5365175815736"/>
    <s v="212_281"/>
    <s v="&lt;25mph"/>
    <s v="&lt;15mph"/>
    <s v="HFTD - Distribution"/>
    <s v="2017-06-22 18:07:00"/>
    <n v="927"/>
    <n v="16.187318626892001"/>
    <b v="0"/>
    <s v="&lt;25mph"/>
    <s v="E5691"/>
    <n v="3.88"/>
    <s v="2017-06-23T00:37:00Z"/>
    <n v="7"/>
    <n v="22"/>
    <x v="2"/>
    <s v="E6490"/>
    <n v="7.72"/>
    <s v="2017-06-23T00:14:00Z"/>
    <n v="7"/>
    <n v="35"/>
    <x v="0"/>
    <s v="E5691"/>
    <n v="3.88"/>
    <s v="2017-06-23T00:37:00Z"/>
    <n v="7"/>
    <n v="42"/>
    <x v="2"/>
    <s v="E6490"/>
    <n v="7.72"/>
    <s v="2017-06-23T00:14:00Z"/>
    <n v="7"/>
    <n v="67"/>
    <x v="0"/>
  </r>
  <r>
    <s v="PG&amp;E"/>
    <d v="2017-06-23T13:00:38"/>
    <s v="13:00"/>
    <n v="39.305104"/>
    <n v="-122.48618399999999"/>
    <s v="Vegetation"/>
    <s v="Rural"/>
    <s v="10 - 99 Acres"/>
    <s v="Fire Agency"/>
    <s v="Unknown"/>
    <n v="100329817"/>
    <s v="unknown"/>
    <s v="0 – 750"/>
    <s v="Conductor"/>
    <s v="Overhead"/>
    <s v="Yes"/>
    <n v="42909.54210648148"/>
    <s v="13:00"/>
    <s v="Vandalism/Theft"/>
    <s v="N.A."/>
    <s v="N.A."/>
    <s v="N.A."/>
    <s v="Human Error"/>
    <s v="power theft"/>
    <s v="no-match"/>
    <s v="1190"/>
    <x v="2"/>
    <n v="6"/>
    <n v="23"/>
    <n v="13"/>
    <n v="0"/>
    <s v="No ILIS or TOTL available"/>
    <s v="Tier 2"/>
    <s v="HFTD"/>
    <x v="0"/>
    <s v="Distribution"/>
    <s v="HFTD - Distribution"/>
    <s v="Fire Less than 300 Acres"/>
    <s v="3rd Party"/>
    <s v="3rd Party - Unknown"/>
    <s v="N.A."/>
    <n v="8.6467348361157992"/>
    <s v="136_311"/>
    <s v="&lt;25mph"/>
    <s v="&lt;15mph"/>
    <s v="HFTD - Distribution"/>
    <s v="2017-06-23 13:00:00"/>
    <n v="929"/>
    <n v="13.2674088233434"/>
    <b v="0"/>
    <s v="&lt;25mph"/>
    <m/>
    <m/>
    <m/>
    <n v="0"/>
    <n v="0"/>
    <x v="0"/>
    <s v="SYWC1"/>
    <n v="6.32"/>
    <s v="2017-06-23T19:26:00Z"/>
    <n v="11.01"/>
    <n v="1"/>
    <x v="0"/>
    <m/>
    <m/>
    <m/>
    <n v="0"/>
    <n v="0"/>
    <x v="0"/>
    <s v="SYWC1"/>
    <n v="6.32"/>
    <s v="2017-06-23T20:26:00Z"/>
    <n v="11.01"/>
    <n v="2"/>
    <x v="0"/>
  </r>
  <r>
    <s v="PG&amp;E"/>
    <d v="2017-06-24T10:32:08"/>
    <d v="1899-12-30T10:31:00"/>
    <n v="38.943793306400003"/>
    <n v="-121.0446637861"/>
    <s v="Vegetation"/>
    <s v="Rural"/>
    <s v="&lt; 0.25 Acres"/>
    <s v="Fire Agency"/>
    <s v="Unknown"/>
    <n v="100090318"/>
    <s v="Pacific Bell"/>
    <n v="12000"/>
    <s v="Transformer"/>
    <s v="Overhead"/>
    <s v="Yes"/>
    <n v="42910.438981481479"/>
    <d v="1899-12-30T10:31:00"/>
    <s v="Equipment/ Facility Failure"/>
    <s v="Transformer"/>
    <s v="N.A."/>
    <s v="N.A."/>
    <s v="Unknown"/>
    <m/>
    <s v="Other/Unknown"/>
    <s v="1193"/>
    <x v="2"/>
    <n v="6"/>
    <n v="24"/>
    <n v="10"/>
    <n v="31"/>
    <s v="17-0058318"/>
    <s v="Zone 1"/>
    <s v="HFTD"/>
    <x v="0"/>
    <s v="Distribution"/>
    <s v="HFTD - Distribution"/>
    <s v="Fire Less than 300 Acres"/>
    <s v="Equip Failure"/>
    <s v="Transformer"/>
    <n v="582"/>
    <n v="9.5424313418508202"/>
    <s v="198_291"/>
    <s v="&lt;25mph"/>
    <s v="&lt;15mph"/>
    <s v="HFTD - Distribution"/>
    <s v="2017-06-24 10:31:00"/>
    <n v="932"/>
    <n v="10.788152789413401"/>
    <b v="0"/>
    <s v="&lt;25mph"/>
    <m/>
    <m/>
    <m/>
    <n v="0"/>
    <n v="0"/>
    <x v="0"/>
    <s v="PLTC1"/>
    <n v="7.98"/>
    <s v="2017-06-24T16:56:00Z"/>
    <n v="10"/>
    <n v="22"/>
    <x v="0"/>
    <m/>
    <m/>
    <m/>
    <n v="0"/>
    <n v="0"/>
    <x v="0"/>
    <s v="PLTC1"/>
    <n v="7.98"/>
    <s v="2017-06-24T17:56:00Z"/>
    <n v="10"/>
    <n v="43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x v="2"/>
    <n v="6"/>
    <n v="24"/>
    <n v="14"/>
    <n v="51"/>
    <s v="17-0058332"/>
    <s v="Tier 2"/>
    <s v="HFTD"/>
    <x v="0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m/>
    <m/>
    <m/>
    <n v="0"/>
    <n v="0"/>
    <x v="0"/>
    <s v="MTZC1"/>
    <n v="6.33"/>
    <s v="2017-06-24T21:56:00Z"/>
    <n v="8.99"/>
    <n v="1"/>
    <x v="0"/>
    <m/>
    <m/>
    <m/>
    <n v="0"/>
    <n v="0"/>
    <x v="0"/>
    <s v="MTZC1"/>
    <n v="6.33"/>
    <s v="2017-06-24T21:56:00Z"/>
    <n v="8.99"/>
    <n v="2"/>
    <x v="0"/>
  </r>
  <r>
    <s v="PG&amp;E"/>
    <d v="2017-06-24T22:27:00"/>
    <d v="1899-12-30T22:27:00"/>
    <n v="38.29083"/>
    <n v="-120.849"/>
    <s v="Vegetation"/>
    <s v="Rural"/>
    <s v="10 - 99 Acres"/>
    <s v="Fire Agency"/>
    <s v="CONTACT BOBBY BOWMAN"/>
    <n v="101238865"/>
    <s v="None"/>
    <n v="12000"/>
    <s v="Conductor"/>
    <s v="Overhead"/>
    <s v="Yes"/>
    <n v="42910.935416666667"/>
    <d v="1899-12-30T22:27:00"/>
    <s v="Contact From Object"/>
    <s v="N.A."/>
    <s v="Animal"/>
    <s v="Electric Facility"/>
    <s v="Unknown"/>
    <m/>
    <s v="Other/Unknown"/>
    <s v="1195"/>
    <x v="2"/>
    <n v="6"/>
    <n v="24"/>
    <n v="22"/>
    <n v="27"/>
    <s v="17-0058399"/>
    <s v="Tier 2"/>
    <s v="HFTD"/>
    <x v="0"/>
    <s v="Distribution"/>
    <s v="HFTD - Distribution"/>
    <s v="Fire Less than 300 Acres"/>
    <s v="Animal"/>
    <s v="Animal"/>
    <n v="4529"/>
    <n v="5.1717149759918"/>
    <s v="206_255"/>
    <s v="&lt;25mph"/>
    <s v="&lt;15mph"/>
    <s v="HFTD - Distribution"/>
    <s v="2017-06-24 22:27:00"/>
    <n v="934"/>
    <n v="13.7168407772962"/>
    <b v="0"/>
    <s v="&lt;25mph"/>
    <m/>
    <m/>
    <m/>
    <n v="0"/>
    <n v="0"/>
    <x v="0"/>
    <s v="CFAC1"/>
    <n v="7.57"/>
    <s v="2017-06-25T05:05:00Z"/>
    <n v="10"/>
    <n v="10"/>
    <x v="0"/>
    <m/>
    <m/>
    <m/>
    <n v="0"/>
    <n v="0"/>
    <x v="0"/>
    <s v="CFAC1"/>
    <n v="7.57"/>
    <s v="2017-06-25T05:05:00Z"/>
    <n v="10"/>
    <n v="24"/>
    <x v="0"/>
  </r>
  <r>
    <s v="PG&amp;E"/>
    <d v="2017-06-25T02:46:54"/>
    <d v="1899-12-30T00:23:00"/>
    <n v="39.404339999999998"/>
    <n v="-123.38687"/>
    <s v="Vegetation"/>
    <s v="Rural"/>
    <s v=".26 - 9.99 Acres"/>
    <s v="Fire Agency"/>
    <s v="Cal Fire"/>
    <n v="102193088"/>
    <s v="Pacific Bell"/>
    <n v="12000"/>
    <s v="Conductor"/>
    <s v="Overhead"/>
    <s v="Yes"/>
    <n v="42911.115902777783"/>
    <d v="1899-12-30T00:23:00"/>
    <s v="Equipment/ Facility Failure"/>
    <s v="Crossarm"/>
    <s v="N.A."/>
    <s v="N.A."/>
    <s v="Unknown"/>
    <m/>
    <s v="Other/Unknown"/>
    <s v="1197"/>
    <x v="2"/>
    <n v="6"/>
    <n v="25"/>
    <n v="0"/>
    <n v="23"/>
    <s v="17-0058406"/>
    <s v="Tier 2"/>
    <s v="HFTD"/>
    <x v="0"/>
    <s v="Distribution"/>
    <s v="HFTD - Distribution"/>
    <s v="Fire Less than 300 Acres"/>
    <s v="Equip Failure"/>
    <s v="Crossarm"/>
    <n v="23100"/>
    <n v="15.678748545819801"/>
    <s v="98_318"/>
    <s v="&lt;25mph"/>
    <s v="&lt;15mph"/>
    <s v="HFTD - Distribution"/>
    <s v="2017-06-25 00:23:00"/>
    <n v="935"/>
    <n v="19.842603684836799"/>
    <b v="0"/>
    <s v="&lt;25mph"/>
    <s v="AT319"/>
    <n v="3.31"/>
    <s v="2017-06-25T09:44:00Z"/>
    <n v="4"/>
    <n v="24"/>
    <x v="2"/>
    <s v="AU552"/>
    <n v="7.7"/>
    <s v="2017-06-25T09:46:00Z"/>
    <n v="4.99"/>
    <n v="54"/>
    <x v="0"/>
    <s v="AT319"/>
    <n v="3.31"/>
    <s v="2017-06-25T09:44:00Z"/>
    <n v="4"/>
    <n v="48"/>
    <x v="2"/>
    <s v="AU552"/>
    <n v="7.7"/>
    <s v="2017-06-25T10:45:00Z"/>
    <n v="4.99"/>
    <n v="104"/>
    <x v="0"/>
  </r>
  <r>
    <s v="PG&amp;E"/>
    <d v="2017-06-27T09:27:59"/>
    <d v="1899-12-30T09:23:00"/>
    <n v="37.955880000000001"/>
    <n v="-122.61762"/>
    <s v="Vegetation"/>
    <s v="Rural"/>
    <s v="10 - 99 Acres"/>
    <s v="Fire Agency"/>
    <s v="marin county fire"/>
    <n v="102260068"/>
    <s v="UNFILED"/>
    <n v="12000"/>
    <s v="Conductor"/>
    <s v="Overhead"/>
    <s v="Yes"/>
    <n v="42913.394432870373"/>
    <d v="1899-12-30T09:23:00"/>
    <s v="Other"/>
    <s v="N.A."/>
    <s v="N.A."/>
    <s v="N.A."/>
    <s v="Unknown"/>
    <m/>
    <s v="Fell into (slight defect)"/>
    <s v="1203"/>
    <x v="2"/>
    <n v="6"/>
    <n v="27"/>
    <n v="9"/>
    <n v="23"/>
    <s v="17-0058882"/>
    <s v="Tier 3"/>
    <s v="HFTD"/>
    <x v="0"/>
    <s v="Distribution"/>
    <s v="HFTD - Distribution"/>
    <s v="Fire Less than 300 Acres"/>
    <s v="Unk or Other"/>
    <s v="Unk or Other - Unknown"/>
    <n v="3920"/>
    <n v="16.1277635209949"/>
    <s v="129_237"/>
    <s v="&lt;25mph"/>
    <s v="&lt;15mph"/>
    <s v="HFTD - Distribution"/>
    <s v="2017-06-27 09:23:00"/>
    <n v="942"/>
    <n v="18.718242711030101"/>
    <b v="0"/>
    <s v="&lt;25mph"/>
    <s v="MDEC1"/>
    <n v="2.5499999999999998"/>
    <s v="2017-06-27T15:36:00Z"/>
    <n v="24"/>
    <n v="18"/>
    <x v="2"/>
    <s v="MDEC1"/>
    <n v="2.5499999999999998"/>
    <s v="2017-06-27T15:36:00Z"/>
    <n v="24"/>
    <n v="24"/>
    <x v="0"/>
    <s v="MDEC1"/>
    <n v="2.5499999999999998"/>
    <s v="2017-06-27T15:36:00Z"/>
    <n v="24"/>
    <n v="35"/>
    <x v="2"/>
    <s v="MDEC1"/>
    <n v="2.5499999999999998"/>
    <s v="2017-06-27T15:36:00Z"/>
    <n v="24"/>
    <n v="47"/>
    <x v="0"/>
  </r>
  <r>
    <s v="PG&amp;E"/>
    <d v="2017-06-30T01:20:30"/>
    <s v="01:20"/>
    <n v="39.8209756595"/>
    <n v="-121.58833922300001"/>
    <s v="Vegetation"/>
    <s v="Rural"/>
    <s v="&lt; 0.25 Acres"/>
    <s v="Fire Agency"/>
    <s v="Unknown"/>
    <n v="103840463"/>
    <s v="Yes"/>
    <n v="12000"/>
    <s v="Conductor"/>
    <s v="Overhead"/>
    <s v="Yes"/>
    <n v="42916.055902777778"/>
    <s v="01:20"/>
    <s v="Contact From Object"/>
    <s v="N.A."/>
    <s v="Vehicle"/>
    <s v="Pole"/>
    <s v="Human Error"/>
    <s v="Third-party caused"/>
    <s v="Other/Unknown"/>
    <s v="1210"/>
    <x v="2"/>
    <n v="6"/>
    <n v="30"/>
    <n v="1"/>
    <n v="20"/>
    <s v="17-0059647"/>
    <s v="Tier 3"/>
    <s v="HFTD"/>
    <x v="0"/>
    <s v="Distribution"/>
    <s v="HFTD - Distribution"/>
    <s v="Fire Less than 300 Acres"/>
    <s v="3rd Party"/>
    <s v="Vehicle"/>
    <n v="2888"/>
    <n v="7.4054198641653803"/>
    <s v="174_339"/>
    <s v="&lt;25mph"/>
    <s v="&lt;15mph"/>
    <s v="HFTD - Distribution"/>
    <s v="2017-06-30 01:20:00"/>
    <n v="948"/>
    <n v="9.8943533512572106"/>
    <b v="0"/>
    <s v="&lt;25mph"/>
    <s v="C4565"/>
    <n v="1.69"/>
    <s v="2017-06-30T07:43:00Z"/>
    <n v="3"/>
    <n v="6"/>
    <x v="2"/>
    <s v="JBGC1"/>
    <n v="7.9"/>
    <s v="2017-06-30T08:13:00Z"/>
    <n v="10"/>
    <n v="20"/>
    <x v="0"/>
    <s v="C4565"/>
    <n v="1.69"/>
    <s v="2017-06-30T07:43:00Z"/>
    <n v="3"/>
    <n v="12"/>
    <x v="2"/>
    <s v="JBGC1"/>
    <n v="7.9"/>
    <s v="2017-06-30T09:13:00Z"/>
    <n v="11.01"/>
    <n v="40"/>
    <x v="0"/>
  </r>
  <r>
    <s v="PG&amp;E"/>
    <d v="2017-06-30T23:54:54"/>
    <s v="23:54"/>
    <n v="38.579410000000003"/>
    <n v="-122.8834883"/>
    <s v="Vegetation"/>
    <s v="Rural"/>
    <s v="&lt; 3 meters"/>
    <s v="Customer"/>
    <s v="N.A."/>
    <n v="101958804"/>
    <s v="Pacific Bell"/>
    <n v="12000"/>
    <s v="Conductor"/>
    <s v="Overhead"/>
    <s v="Yes"/>
    <n v="42916.996458333328"/>
    <s v="23:54"/>
    <s v="Equipment/ Facility Failure"/>
    <s v="Splice/Clamp/Connector"/>
    <s v="N.A."/>
    <s v="N.A."/>
    <s v="Unknown"/>
    <m/>
    <s v="Other/Unknown"/>
    <s v="1211"/>
    <x v="2"/>
    <n v="6"/>
    <n v="30"/>
    <n v="23"/>
    <n v="54"/>
    <s v="17-0059922"/>
    <s v="Tier 2"/>
    <s v="HFTD"/>
    <x v="0"/>
    <s v="Distribution"/>
    <s v="HFTD - Distribution"/>
    <s v="Fire Less than 300 Acres"/>
    <s v="Equip Failure"/>
    <s v="Splice/Clamp/Connector"/>
    <n v="2025"/>
    <n v="14.1551926923224"/>
    <s v="118_272"/>
    <s v="&lt;25mph"/>
    <s v="&lt;15mph"/>
    <s v="HFTD - Distribution"/>
    <s v="2017-06-30 23:54:00"/>
    <n v="950"/>
    <n v="23.4555147940222"/>
    <b v="0"/>
    <s v="&lt;25mph"/>
    <s v="R08WW"/>
    <n v="2.5"/>
    <s v="2017-07-01T06:00:00Z"/>
    <n v="7.29"/>
    <n v="9"/>
    <x v="2"/>
    <s v="DRYWW"/>
    <n v="4.93"/>
    <s v="2017-07-01T06:00:00Z"/>
    <n v="7.61"/>
    <n v="41"/>
    <x v="0"/>
    <s v="R08WW"/>
    <n v="2.5"/>
    <s v="2017-07-01T06:00:00Z"/>
    <n v="7.29"/>
    <n v="18"/>
    <x v="2"/>
    <s v="DRYWW"/>
    <n v="4.93"/>
    <s v="2017-07-01T07:00:00Z"/>
    <n v="9.19"/>
    <n v="82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x v="2"/>
    <n v="7"/>
    <n v="1"/>
    <n v="12"/>
    <n v="2"/>
    <s v="INT-09792"/>
    <s v="Tier 3"/>
    <s v="HFTD"/>
    <x v="0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C4565"/>
    <n v="2.41"/>
    <s v="2017-07-01T06:53:00Z"/>
    <n v="2.0099999999999998"/>
    <n v="18"/>
    <x v="2"/>
    <s v="CSTC1"/>
    <n v="7.61"/>
    <s v="2017-07-01T06:51:00Z"/>
    <n v="11.01"/>
    <n v="21"/>
    <x v="0"/>
    <s v="C4565"/>
    <n v="2.41"/>
    <s v="2017-07-01T07:53:00Z"/>
    <n v="3"/>
    <n v="36"/>
    <x v="2"/>
    <s v="CSTC1"/>
    <n v="7.61"/>
    <s v="2017-07-01T06:51:00Z"/>
    <n v="11.01"/>
    <n v="41"/>
    <x v="0"/>
  </r>
  <r>
    <s v="PG&amp;E"/>
    <d v="2017-07-01T04:42:39"/>
    <d v="1899-12-30T03:12:00"/>
    <n v="38.195169761599999"/>
    <n v="-122.9197113203"/>
    <s v="Vegetation"/>
    <s v="Rural"/>
    <s v="&lt; 0.25 Acres"/>
    <s v="Fire Agency"/>
    <s v="Unknown"/>
    <n v="103855493"/>
    <s v="unknown"/>
    <n v="12000"/>
    <s v="Conductor"/>
    <s v="Overhead"/>
    <s v="Yes"/>
    <n v="42917.196284722217"/>
    <d v="1899-12-30T03:12:00"/>
    <s v="Equipment/ Facility Failure"/>
    <s v="Pole"/>
    <s v="N.A."/>
    <s v="N.A."/>
    <s v="Unknown"/>
    <m/>
    <s v="Other/Unknown"/>
    <s v="1214"/>
    <x v="2"/>
    <n v="7"/>
    <n v="1"/>
    <n v="3"/>
    <n v="12"/>
    <s v="17-0059935"/>
    <s v="Tier 2"/>
    <s v="HFTD"/>
    <x v="0"/>
    <s v="Distribution"/>
    <s v="HFTD - Distribution"/>
    <s v="Fire Less than 300 Acres"/>
    <s v="Equip Failure"/>
    <s v="Pole"/>
    <n v="41370"/>
    <n v="14.0388224696976"/>
    <s v="116_251"/>
    <s v="&lt;25mph"/>
    <s v="&lt;15mph"/>
    <s v="HFTD - Distribution"/>
    <s v="2017-07-01 03:12:00"/>
    <n v="951"/>
    <n v="27.919728354494602"/>
    <b v="0"/>
    <s v="25-40mph"/>
    <m/>
    <m/>
    <m/>
    <n v="0"/>
    <n v="0"/>
    <x v="0"/>
    <s v="PRWC1"/>
    <n v="7.17"/>
    <s v="2017-07-01T10:50:00Z"/>
    <n v="27.98"/>
    <n v="13"/>
    <x v="2"/>
    <m/>
    <m/>
    <m/>
    <n v="0"/>
    <n v="0"/>
    <x v="0"/>
    <s v="PRWC1"/>
    <n v="7.17"/>
    <s v="2017-07-01T10:50:00Z"/>
    <n v="27.98"/>
    <n v="26"/>
    <x v="2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x v="2"/>
    <n v="7"/>
    <n v="2"/>
    <n v="13"/>
    <n v="28"/>
    <s v="INT-09794"/>
    <s v="Tier 3"/>
    <s v="HFTD"/>
    <x v="0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C4565"/>
    <n v="1.76"/>
    <s v="2017-07-02T06:43:00Z"/>
    <n v="2.0099999999999998"/>
    <n v="18"/>
    <x v="2"/>
    <s v="CSTC1"/>
    <n v="7.55"/>
    <s v="2017-07-02T06:51:00Z"/>
    <n v="8.99"/>
    <n v="21"/>
    <x v="0"/>
    <s v="C4565"/>
    <n v="1.76"/>
    <s v="2017-07-02T07:33:00Z"/>
    <n v="2.0099999999999998"/>
    <n v="36"/>
    <x v="2"/>
    <s v="CSTC1"/>
    <n v="7.55"/>
    <s v="2017-07-02T06:51:00Z"/>
    <n v="8.99"/>
    <n v="41"/>
    <x v="0"/>
  </r>
  <r>
    <s v="PG&amp;E"/>
    <d v="2017-07-03T20:28:16"/>
    <d v="1899-12-30T20:26:00"/>
    <n v="38.792290000000001"/>
    <n v="-120.94383999999999"/>
    <s v="Vegetation"/>
    <s v="Rural"/>
    <s v="&lt; 0.25 Acres"/>
    <s v="Customer"/>
    <s v="N.A."/>
    <n v="101388730"/>
    <s v="Pacific Bell"/>
    <n v="21000"/>
    <s v="Conductor"/>
    <s v="Overhead"/>
    <s v="Yes"/>
    <n v="42919.852962962963"/>
    <d v="1899-12-30T20:26:00"/>
    <s v="Contact From Object"/>
    <s v="N.A."/>
    <s v="Animal"/>
    <s v="Electric Facility"/>
    <s v="Unknown"/>
    <m/>
    <s v="Other/Unknown"/>
    <s v="1218"/>
    <x v="2"/>
    <n v="7"/>
    <n v="3"/>
    <n v="20"/>
    <n v="26"/>
    <s v="17-0060336"/>
    <s v="Tier 2"/>
    <s v="HFTD"/>
    <x v="0"/>
    <s v="Distribution"/>
    <s v="HFTD - Distribution"/>
    <s v="Fire Less than 300 Acres"/>
    <s v="Animal"/>
    <s v="Animal"/>
    <n v="8134"/>
    <n v="10.0527493577675"/>
    <s v="202_283"/>
    <s v="&lt;25mph"/>
    <s v="&lt;15mph"/>
    <s v="HFTD - Distribution"/>
    <s v="2017-07-03 20:26:00"/>
    <n v="957"/>
    <n v="12.537753173606999"/>
    <b v="0"/>
    <s v="&lt;25mph"/>
    <m/>
    <m/>
    <m/>
    <n v="0"/>
    <n v="0"/>
    <x v="0"/>
    <s v="PLTC1"/>
    <n v="4.45"/>
    <s v="2017-07-04T02:56:00Z"/>
    <n v="7"/>
    <n v="25"/>
    <x v="0"/>
    <m/>
    <m/>
    <m/>
    <n v="0"/>
    <n v="0"/>
    <x v="0"/>
    <s v="PLTC1"/>
    <n v="4.45"/>
    <s v="2017-07-04T03:56:00Z"/>
    <n v="7"/>
    <n v="50"/>
    <x v="0"/>
  </r>
  <r>
    <s v="PG&amp;E"/>
    <d v="2017-07-04T20:16:53"/>
    <s v="20:16"/>
    <n v="40.422829999999998"/>
    <n v="-122.3974767"/>
    <s v="Vegetation"/>
    <s v="Rural"/>
    <s v=".26 - 9.99 Acres"/>
    <s v="Fire Agency"/>
    <s v="SCOTT CORN 530-448-2414"/>
    <n v="101481860"/>
    <s v="unknown"/>
    <s v="0 – 750"/>
    <s v="Conductor"/>
    <s v="Overhead"/>
    <s v="Yes"/>
    <n v="42920.845057870371"/>
    <s v="20:16"/>
    <s v="Equipment/ Facility Failure"/>
    <s v="Conductor"/>
    <s v="N.A."/>
    <s v="N.A."/>
    <s v="Unknown"/>
    <m/>
    <s v="no-match"/>
    <s v="1221"/>
    <x v="2"/>
    <n v="7"/>
    <n v="4"/>
    <n v="20"/>
    <n v="16"/>
    <s v="No ILIS or TOTL available"/>
    <s v="Tier 2"/>
    <s v="HFTD"/>
    <x v="0"/>
    <s v="Distribution"/>
    <s v="HFTD - Distribution"/>
    <s v="Fire Less than 300 Acres"/>
    <s v="Equip Failure"/>
    <s v="Conductor"/>
    <s v="N.A."/>
    <n v="13.3568330833373"/>
    <s v="141_373"/>
    <s v="&lt;25mph"/>
    <s v="&lt;15mph"/>
    <s v="HFTD - Distribution"/>
    <s v="2017-07-04 20:16:00"/>
    <n v="960"/>
    <n v="18.8443471040238"/>
    <b v="0"/>
    <s v="&lt;25mph"/>
    <m/>
    <m/>
    <m/>
    <n v="0"/>
    <n v="0"/>
    <x v="0"/>
    <s v="E6886"/>
    <n v="4.8899999999999997"/>
    <s v="2017-07-05T02:19:00Z"/>
    <n v="11.01"/>
    <n v="4"/>
    <x v="0"/>
    <m/>
    <m/>
    <m/>
    <n v="0"/>
    <n v="0"/>
    <x v="0"/>
    <s v="E6886"/>
    <n v="4.8899999999999997"/>
    <s v="2017-07-05T02:19:00Z"/>
    <n v="11.01"/>
    <n v="8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x v="2"/>
    <n v="7"/>
    <n v="5"/>
    <n v="11"/>
    <n v="58"/>
    <s v="17-0060605"/>
    <s v="Tier 2"/>
    <s v="HFTD"/>
    <x v="0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m/>
    <m/>
    <m/>
    <n v="0"/>
    <n v="0"/>
    <x v="0"/>
    <s v="E1789"/>
    <n v="6.76"/>
    <s v="2017-07-05T18:54:00Z"/>
    <n v="8.01"/>
    <n v="16"/>
    <x v="0"/>
    <m/>
    <m/>
    <m/>
    <n v="0"/>
    <n v="0"/>
    <x v="0"/>
    <s v="E1789"/>
    <n v="6.76"/>
    <s v="2017-07-05T19:30:00Z"/>
    <n v="11.01"/>
    <n v="32"/>
    <x v="0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x v="2"/>
    <n v="7"/>
    <n v="7"/>
    <n v="15"/>
    <n v="9"/>
    <s v="17-0061903"/>
    <s v="Tier 2"/>
    <s v="HFTD"/>
    <x v="0"/>
    <s v="Distribution"/>
    <s v="HFTD - Distribution"/>
    <s v="Fire Less than 300 Acres"/>
    <s v="Vegetation"/>
    <s v="Other/Unknown"/>
    <s v="N.A."/>
    <n v="10.090576121405601"/>
    <s v="142_400"/>
    <s v="&lt;25mph"/>
    <s v="&lt;15mph"/>
    <s v="HFTD - Distribution"/>
    <s v="2017-07-07 15:09:00"/>
    <n v="969"/>
    <n v="11.416110675494901"/>
    <b v="0"/>
    <s v="&lt;25mph"/>
    <s v="CTANT"/>
    <n v="2.76"/>
    <s v="2017-07-07T06:45:00Z"/>
    <n v="13.04"/>
    <n v="11"/>
    <x v="2"/>
    <s v="CTANT"/>
    <n v="2.76"/>
    <s v="2017-07-07T06:45:00Z"/>
    <n v="13.04"/>
    <n v="11"/>
    <x v="0"/>
    <s v="CTANT"/>
    <n v="2.76"/>
    <s v="2017-07-07T07:45:00Z"/>
    <n v="15.52"/>
    <n v="20"/>
    <x v="2"/>
    <s v="CTANT"/>
    <n v="2.76"/>
    <s v="2017-07-07T07:45:00Z"/>
    <n v="15.52"/>
    <n v="20"/>
    <x v="0"/>
  </r>
  <r>
    <s v="PG&amp;E"/>
    <d v="2017-07-07T20:49:14"/>
    <d v="1899-12-30T14:31:00"/>
    <n v="37.499000000000002"/>
    <n v="-119.79900000000001"/>
    <s v="Vegetation"/>
    <s v="Rural"/>
    <s v=".26 - 9.99 Acres"/>
    <s v="Fire Agency"/>
    <s v="STEVEN WARD OFFICE 209-966-3542 CELL559-706-8811"/>
    <n v="103855637"/>
    <s v="unknown"/>
    <n v="21000"/>
    <s v="Conductor"/>
    <s v="Overhead"/>
    <s v="Yes"/>
    <n v="42923.867523148147"/>
    <d v="1899-12-30T14:31:00"/>
    <s v="Contact From Object"/>
    <s v="N.A."/>
    <s v="Vegetation"/>
    <s v="Electric Facility"/>
    <s v="Human Error"/>
    <s v="PG&amp;E contractor"/>
    <s v="Other/Unknown"/>
    <s v="1230"/>
    <x v="2"/>
    <n v="7"/>
    <n v="7"/>
    <n v="14"/>
    <n v="31"/>
    <s v="17-0061288"/>
    <s v="Tier 2"/>
    <s v="HFTD"/>
    <x v="0"/>
    <s v="Distribution"/>
    <s v="HFTD - Distribution"/>
    <s v="Fire Less than 300 Acres"/>
    <s v="3rd Party"/>
    <s v="3rd Party - Unknown"/>
    <n v="554306"/>
    <n v="11.253536807456999"/>
    <s v="252_212"/>
    <s v="&lt;25mph"/>
    <s v="&lt;15mph"/>
    <s v="HFTD - Distribution"/>
    <s v="2017-07-07 14:31:00"/>
    <n v="968"/>
    <n v="22.360845869673899"/>
    <b v="0"/>
    <s v="&lt;25mph"/>
    <s v="JSDC1"/>
    <n v="3.81"/>
    <s v="2017-07-08T03:47:00Z"/>
    <n v="7"/>
    <n v="1"/>
    <x v="2"/>
    <s v="C1522"/>
    <n v="5.09"/>
    <s v="2017-07-08T03:01:00Z"/>
    <n v="7"/>
    <n v="8"/>
    <x v="0"/>
    <s v="JSDC1"/>
    <n v="3.81"/>
    <s v="2017-07-08T04:47:00Z"/>
    <n v="8.01"/>
    <n v="2"/>
    <x v="2"/>
    <s v="C1522"/>
    <n v="5.09"/>
    <s v="2017-07-08T04:31:00Z"/>
    <n v="8.99"/>
    <n v="17"/>
    <x v="0"/>
  </r>
  <r>
    <s v="PG&amp;E"/>
    <d v="2017-07-08T19:23:00"/>
    <d v="1899-12-30T18:49:00"/>
    <n v="40.293536318199997"/>
    <n v="-122.4089044831"/>
    <s v="Vegetation"/>
    <s v="Rural"/>
    <s v="10 - 99 Acres"/>
    <s v="Fire Agency"/>
    <s v="TOM STROING, RED BLUFF"/>
    <n v="101526269"/>
    <s v="Pacific Bell"/>
    <n v="12000"/>
    <s v="Conductor"/>
    <s v="Overhead"/>
    <s v="Yes"/>
    <n v="42924.807638888888"/>
    <d v="1899-12-30T18:49:00"/>
    <s v="Contact From Object"/>
    <s v="N.A."/>
    <s v="Vegetation"/>
    <s v="Electric Facility"/>
    <s v="Unknown"/>
    <m/>
    <s v="Branch (Not overhanging, Distance Unknown)"/>
    <s v="1234"/>
    <x v="2"/>
    <n v="7"/>
    <n v="8"/>
    <n v="18"/>
    <n v="49"/>
    <s v="17-0061469"/>
    <s v="Tier 2"/>
    <s v="HFTD"/>
    <x v="0"/>
    <s v="Distribution"/>
    <s v="HFTD - Distribution"/>
    <s v="Fire Less than 300 Acres"/>
    <s v="Vegetation"/>
    <s v="Branch (Not overhanging, Distance Unknown)"/>
    <n v="157484"/>
    <n v="8.2983183471990891"/>
    <s v="140_366"/>
    <s v="&lt;25mph"/>
    <s v="&lt;15mph"/>
    <s v="HFTD - Distribution"/>
    <s v="2017-07-08 18:49:00"/>
    <n v="973"/>
    <n v="15.610939819971399"/>
    <b v="0"/>
    <s v="&lt;25mph"/>
    <s v="E7114"/>
    <n v="0.65"/>
    <s v="2017-07-09T01:29:00Z"/>
    <n v="35.99"/>
    <n v="4"/>
    <x v="3"/>
    <s v="E7114"/>
    <n v="0.65"/>
    <s v="2017-07-09T01:29:00Z"/>
    <n v="35.99"/>
    <n v="4"/>
    <x v="2"/>
    <s v="E7114"/>
    <n v="0.65"/>
    <s v="2017-07-09T01:29:00Z"/>
    <n v="35.99"/>
    <n v="8"/>
    <x v="3"/>
    <s v="E7114"/>
    <n v="0.65"/>
    <s v="2017-07-09T01:29:00Z"/>
    <n v="35.99"/>
    <n v="8"/>
    <x v="2"/>
  </r>
  <r>
    <s v="PG&amp;E"/>
    <d v="2017-07-10T18:00:04"/>
    <d v="1899-12-30T17:00:00"/>
    <n v="37.376769000000003"/>
    <n v="-122.35967100000001"/>
    <s v="Vegetation"/>
    <s v="Rural"/>
    <s v=".26 - 9.99 Acres"/>
    <s v="Fire Agency"/>
    <s v="David Hibdon 831-254-1763"/>
    <n v="100270370"/>
    <s v="unknown"/>
    <n v="12000"/>
    <s v="Conductor"/>
    <s v="Overhead"/>
    <s v="No"/>
    <s v=" "/>
    <s v=" "/>
    <s v="Contact From Object"/>
    <s v="N.A."/>
    <s v="Vegetation"/>
    <s v="Electric Facility"/>
    <s v="Unknown"/>
    <m/>
    <s v="Fell into (No defect)"/>
    <s v="1240"/>
    <x v="2"/>
    <n v="7"/>
    <n v="10"/>
    <n v="17"/>
    <n v="0"/>
    <s v="17-0061857"/>
    <s v="Tier 2"/>
    <s v="HFTD"/>
    <x v="0"/>
    <s v="Distribution"/>
    <s v="HFTD - Distribution"/>
    <s v="Fire Less than 300 Acres"/>
    <s v="Vegetation"/>
    <s v="Fell into (No defect)"/>
    <n v="3322"/>
    <n v="11.4740600598233"/>
    <s v="140_205"/>
    <s v="&lt;25mph"/>
    <s v="&lt;15mph"/>
    <s v="HFTD - Distribution"/>
    <s v="2017-07-10 17:00:00"/>
    <n v="979"/>
    <n v="11.931267522152"/>
    <b v="0"/>
    <s v="&lt;25mph"/>
    <s v="E4551"/>
    <n v="0.89"/>
    <s v="2017-07-11T00:03:00Z"/>
    <n v="5.99"/>
    <n v="1"/>
    <x v="2"/>
    <s v="PUGC1"/>
    <n v="7.47"/>
    <s v="2017-07-11T00:18:00Z"/>
    <n v="14.99"/>
    <n v="17"/>
    <x v="0"/>
    <s v="E4551"/>
    <n v="0.89"/>
    <s v="2017-07-11T00:03:00Z"/>
    <n v="5.99"/>
    <n v="1"/>
    <x v="2"/>
    <s v="PUGC1"/>
    <n v="7.47"/>
    <s v="2017-07-11T01:18:00Z"/>
    <n v="18.010000000000002"/>
    <n v="30"/>
    <x v="0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x v="2"/>
    <n v="7"/>
    <n v="11"/>
    <n v="22"/>
    <n v="12"/>
    <s v="17-0062198"/>
    <s v="Tier 2"/>
    <s v="HFTD"/>
    <x v="0"/>
    <s v="Distribution"/>
    <s v="HFTD - Distribution"/>
    <s v="Fire Less than 300 Acres"/>
    <s v="Vegetation"/>
    <s v="Branch (OverHanging)"/>
    <n v="714"/>
    <n v="7.2693618338948696"/>
    <s v="158_185"/>
    <s v="&lt;25mph"/>
    <s v="&lt;15mph"/>
    <s v="HFTD - Distribution"/>
    <s v="2017-07-11 22:12:00"/>
    <n v="983"/>
    <n v="9.7576576997898599"/>
    <b v="0"/>
    <s v="&lt;25mph"/>
    <s v="E5038"/>
    <n v="3.28"/>
    <s v="2017-07-12T04:30:00Z"/>
    <n v="11.01"/>
    <n v="44"/>
    <x v="2"/>
    <s v="C8539"/>
    <n v="5.04"/>
    <s v="2017-07-12T04:21:00Z"/>
    <n v="14"/>
    <n v="153"/>
    <x v="0"/>
    <s v="E5038"/>
    <n v="3.28"/>
    <s v="2017-07-12T04:30:00Z"/>
    <n v="11.01"/>
    <n v="84"/>
    <x v="2"/>
    <s v="C8539"/>
    <n v="5.04"/>
    <s v="2017-07-12T04:21:00Z"/>
    <n v="14"/>
    <n v="311"/>
    <x v="0"/>
  </r>
  <r>
    <s v="PG&amp;E"/>
    <d v="2017-07-12T00:00:00"/>
    <d v="1899-12-30T16:04:00"/>
    <n v="40.653080000000003"/>
    <n v="-122.334288"/>
    <s v="Vegetation"/>
    <s v="Rural"/>
    <s v=".26 - 9.99 Acres"/>
    <s v="Unknown"/>
    <s v="N.A."/>
    <s v="Structure 000/001"/>
    <s v="unknown"/>
    <n v="60000"/>
    <s v="Conductor"/>
    <s v="Overhead"/>
    <s v="Yes"/>
    <n v="42928"/>
    <d v="1899-12-30T16:04:00"/>
    <s v="Contact From Object"/>
    <s v="N.A."/>
    <s v="Animal"/>
    <s v="Electric Facility"/>
    <s v="Unknown"/>
    <m/>
    <s v="no-match"/>
    <s v="1245"/>
    <x v="2"/>
    <n v="7"/>
    <n v="12"/>
    <n v="16"/>
    <n v="4"/>
    <s v="INT-09837"/>
    <s v="Tier 2"/>
    <s v="HFTD"/>
    <x v="0"/>
    <s v="Transmission"/>
    <s v="HFTD - Transmission"/>
    <s v="Fire Less than 300 Acres"/>
    <s v="Animal"/>
    <s v="Animal"/>
    <n v="0"/>
    <n v="13.5068607972926"/>
    <s v="143_386"/>
    <s v="&lt;25mph"/>
    <s v="&lt;15mph"/>
    <s v="HFTD - Transmission"/>
    <s v="2017-07-12 16:04:00"/>
    <n v="987"/>
    <n v="13.8279501440327"/>
    <b v="0"/>
    <s v="&lt;25mph"/>
    <s v="C5599"/>
    <n v="3.4"/>
    <s v="2017-07-12T06:46:00Z"/>
    <n v="0"/>
    <n v="4"/>
    <x v="2"/>
    <s v="C5599"/>
    <n v="3.4"/>
    <s v="2017-07-12T06:46:00Z"/>
    <n v="0"/>
    <n v="4"/>
    <x v="0"/>
    <s v="C5599"/>
    <n v="3.4"/>
    <s v="2017-07-12T07:46:00Z"/>
    <n v="0"/>
    <n v="7"/>
    <x v="2"/>
    <s v="C5599"/>
    <n v="3.4"/>
    <s v="2017-07-12T07:46:00Z"/>
    <n v="0"/>
    <n v="7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x v="2"/>
    <n v="7"/>
    <n v="12"/>
    <n v="15"/>
    <n v="9"/>
    <s v="17-0062439"/>
    <s v="Tier 3"/>
    <s v="HFTD"/>
    <x v="0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8979"/>
    <n v="3.17"/>
    <s v="2017-07-12T21:47:00Z"/>
    <n v="8.01"/>
    <n v="19"/>
    <x v="2"/>
    <s v="LSGC1"/>
    <n v="4.79"/>
    <s v="2017-07-12T21:32:00Z"/>
    <n v="14.99"/>
    <n v="117"/>
    <x v="0"/>
    <s v="D8979"/>
    <n v="3.17"/>
    <s v="2017-07-12T22:17:00Z"/>
    <n v="8.99"/>
    <n v="32"/>
    <x v="2"/>
    <s v="LSGC1"/>
    <n v="4.79"/>
    <s v="2017-07-12T22:32:00Z"/>
    <n v="15.99"/>
    <n v="200"/>
    <x v="0"/>
  </r>
  <r>
    <s v="PG&amp;E"/>
    <d v="2017-07-12T20:21:47"/>
    <s v="20:21"/>
    <n v="40.080832999999998"/>
    <n v="-123.833889"/>
    <s v="Vegetation"/>
    <s v="Rural"/>
    <s v="&lt; 0.25 Acres"/>
    <s v="Fire Agency"/>
    <s v="Cal Fire"/>
    <n v="103841917"/>
    <s v="unknown"/>
    <n v="12000"/>
    <s v="Conductor"/>
    <s v="Overhead"/>
    <s v="Yes"/>
    <n v="42928.848460648151"/>
    <s v="20:21"/>
    <s v="Contact From Object"/>
    <s v="N.A."/>
    <s v="Vegetation"/>
    <s v="Electric Facility"/>
    <s v="Unknown"/>
    <m/>
    <s v="Fell into (slight defect)"/>
    <s v="1249"/>
    <x v="2"/>
    <n v="7"/>
    <n v="12"/>
    <n v="20"/>
    <n v="21"/>
    <s v="17-0062445"/>
    <s v="Tier 2"/>
    <s v="HFTD"/>
    <x v="0"/>
    <s v="Distribution"/>
    <s v="HFTD - Distribution"/>
    <s v="Fire Less than 300 Acres"/>
    <s v="Vegetation"/>
    <s v="Fell into (slight defect)"/>
    <n v="4616"/>
    <n v="11.5534798745327"/>
    <s v="80_355"/>
    <s v="&lt;25mph"/>
    <s v="&lt;15mph"/>
    <s v="HFTD - Distribution"/>
    <s v="2017-07-12 20:21:00"/>
    <n v="988"/>
    <n v="18.105856402710302"/>
    <b v="0"/>
    <s v="&lt;25mph"/>
    <s v="AV037"/>
    <n v="2.72"/>
    <s v="2017-07-13T02:33:00Z"/>
    <n v="11.01"/>
    <n v="3"/>
    <x v="2"/>
    <s v="AV037"/>
    <n v="2.72"/>
    <s v="2017-07-13T02:33:00Z"/>
    <n v="11.01"/>
    <n v="4"/>
    <x v="0"/>
    <s v="AV037"/>
    <n v="2.72"/>
    <s v="2017-07-13T02:33:00Z"/>
    <n v="11.01"/>
    <n v="6"/>
    <x v="2"/>
    <s v="ERCC1"/>
    <n v="4.01"/>
    <s v="2017-07-13T03:28:00Z"/>
    <n v="12.01"/>
    <n v="8"/>
    <x v="0"/>
  </r>
  <r>
    <s v="PG&amp;E"/>
    <d v="2017-07-15T14:34:57"/>
    <s v="14:34"/>
    <n v="39.623130000000003"/>
    <n v="-121.53281"/>
    <s v="Vegetation"/>
    <s v="Rural"/>
    <s v="&lt; 0.25 Acres"/>
    <s v="Fire Agency"/>
    <s v="russ fowler"/>
    <n v="100404385"/>
    <s v="unknown"/>
    <n v="12000"/>
    <s v="Conductor"/>
    <s v="Overhead"/>
    <s v="Yes"/>
    <n v="42931.607604166667"/>
    <s v="14:34"/>
    <s v="Contact From Object"/>
    <s v="N.A."/>
    <s v="Vegetation"/>
    <s v="Electric Facility"/>
    <s v="Unknown"/>
    <m/>
    <s v="Fell into (No defect)"/>
    <s v="1254"/>
    <x v="2"/>
    <n v="7"/>
    <n v="15"/>
    <n v="14"/>
    <n v="34"/>
    <s v="17-0063126"/>
    <s v="Tier 2"/>
    <s v="HFTD"/>
    <x v="0"/>
    <s v="Distribution"/>
    <s v="HFTD - Distribution"/>
    <s v="Fire Less than 300 Acres"/>
    <s v="Vegetation"/>
    <s v="Fell into (No defect)"/>
    <n v="54372"/>
    <n v="7.6155877252457902"/>
    <s v="177_329"/>
    <s v="&lt;25mph"/>
    <s v="&lt;15mph"/>
    <s v="HFTD - Distribution"/>
    <s v="2017-07-15 14:34:00"/>
    <n v="993"/>
    <n v="11.322931455710799"/>
    <b v="0"/>
    <s v="&lt;25mph"/>
    <m/>
    <m/>
    <m/>
    <n v="0"/>
    <n v="0"/>
    <x v="0"/>
    <s v="CICC1"/>
    <n v="5.91"/>
    <s v="2017-07-15T20:54:00Z"/>
    <n v="12.01"/>
    <n v="1"/>
    <x v="0"/>
    <m/>
    <m/>
    <m/>
    <n v="0"/>
    <n v="0"/>
    <x v="0"/>
    <s v="CICC1"/>
    <n v="5.91"/>
    <s v="2017-07-15T21:54:00Z"/>
    <n v="12.01"/>
    <n v="2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x v="2"/>
    <n v="7"/>
    <n v="16"/>
    <n v="11"/>
    <n v="59"/>
    <s v="No ILIS or TOTL available"/>
    <s v="Tier 2"/>
    <s v="HFTD"/>
    <x v="0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6666"/>
    <n v="1.85"/>
    <s v="2017-07-16T18:50:00Z"/>
    <n v="14.99"/>
    <n v="12"/>
    <x v="2"/>
    <s v="E6666"/>
    <n v="1.85"/>
    <s v="2017-07-16T18:50:00Z"/>
    <n v="14.99"/>
    <n v="16"/>
    <x v="0"/>
    <s v="E6666"/>
    <n v="1.85"/>
    <s v="2017-07-16T19:50:00Z"/>
    <n v="15.99"/>
    <n v="22"/>
    <x v="2"/>
    <s v="E6666"/>
    <n v="1.85"/>
    <s v="2017-07-16T19:50:00Z"/>
    <n v="15.99"/>
    <n v="30"/>
    <x v="0"/>
  </r>
  <r>
    <s v="PG&amp;E"/>
    <d v="2017-07-16T12:10:20"/>
    <s v="12:10"/>
    <n v="35.661290000000001"/>
    <n v="-120.922"/>
    <s v="Vegetation"/>
    <s v="Rural"/>
    <s v=".26 - 9.99 Acres"/>
    <s v="Fire Agency"/>
    <s v="Unknown"/>
    <n v="101942626"/>
    <s v="unknown"/>
    <n v="21000"/>
    <s v="Conductor"/>
    <s v="Overhead"/>
    <s v="Yes"/>
    <n v="42932.50717592593"/>
    <s v="12:10"/>
    <s v="Equipment/ Facility Failure"/>
    <s v="Splice/Clamp/Connector"/>
    <s v="N.A."/>
    <s v="N.A."/>
    <s v="Unknown"/>
    <m/>
    <s v="Other/Unknown"/>
    <s v="1260"/>
    <x v="2"/>
    <n v="7"/>
    <n v="16"/>
    <n v="12"/>
    <n v="10"/>
    <s v="17-0063242"/>
    <s v="Tier 2"/>
    <s v="HFTD"/>
    <x v="0"/>
    <s v="Distribution"/>
    <s v="HFTD - Distribution"/>
    <s v="Fire Less than 300 Acres"/>
    <s v="Equip Failure"/>
    <s v="Splice/Clamp/Connector"/>
    <n v="1304"/>
    <n v="7.6377045115716999"/>
    <s v="203_110"/>
    <s v="&lt;25mph"/>
    <s v="&lt;15mph"/>
    <s v="HFTD - Distribution"/>
    <s v="2017-07-16 12:10:00"/>
    <n v="999"/>
    <n v="17.318590233276598"/>
    <b v="0"/>
    <s v="&lt;25mph"/>
    <s v="TABC1"/>
    <n v="0.35"/>
    <s v="2017-07-16T19:07:00Z"/>
    <n v="7"/>
    <n v="1"/>
    <x v="2"/>
    <s v="D4060"/>
    <n v="6.39"/>
    <s v="2017-07-16T18:30:00Z"/>
    <n v="7"/>
    <n v="17"/>
    <x v="0"/>
    <s v="TABC1"/>
    <n v="0.35"/>
    <s v="2017-07-16T20:07:00Z"/>
    <n v="8.99"/>
    <n v="2"/>
    <x v="2"/>
    <s v="D4060"/>
    <n v="6.39"/>
    <s v="2017-07-16T20:00:00Z"/>
    <n v="10"/>
    <n v="33"/>
    <x v="0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x v="2"/>
    <n v="7"/>
    <n v="18"/>
    <n v="11"/>
    <n v="30"/>
    <s v="INT-09873"/>
    <s v="Tier 2"/>
    <s v="HFTD"/>
    <x v="0"/>
    <s v="Transmission"/>
    <s v="HFTD - Transmission"/>
    <s v="Fire Less than 300 Acres"/>
    <s v="Animal"/>
    <s v="Animal"/>
    <n v="55499"/>
    <n v="7.0573696202918397"/>
    <s v="219_242"/>
    <s v="&lt;25mph"/>
    <s v="&lt;15mph"/>
    <s v="HFTD - Transmission"/>
    <s v="2017-07-18 11:30:00"/>
    <n v="1005"/>
    <n v="15.7900919177491"/>
    <b v="0"/>
    <s v="&lt;25mph"/>
    <m/>
    <m/>
    <m/>
    <n v="0"/>
    <n v="0"/>
    <x v="0"/>
    <s v="C9085"/>
    <n v="5.13"/>
    <s v="2017-07-18T06:53:00Z"/>
    <n v="2.0099999999999998"/>
    <n v="65"/>
    <x v="0"/>
    <m/>
    <m/>
    <m/>
    <n v="0"/>
    <n v="0"/>
    <x v="0"/>
    <s v="C9085"/>
    <n v="5.13"/>
    <s v="2017-07-18T06:53:00Z"/>
    <n v="2.0099999999999998"/>
    <n v="122"/>
    <x v="0"/>
  </r>
  <r>
    <s v="PG&amp;E"/>
    <d v="2017-07-18T00:00:00"/>
    <d v="1899-12-30T21:40:00"/>
    <n v="38.003109000000002"/>
    <n v="-122.209256"/>
    <s v="Vegetation"/>
    <s v="Rural"/>
    <s v=".26 - 9.99 Acres"/>
    <s v="Fire Agency"/>
    <s v="Unknown"/>
    <s v="Pole 000/002 to 000/003"/>
    <s v="unknown"/>
    <n v="60000"/>
    <s v="Conductor"/>
    <s v="Overhead"/>
    <s v="Yes"/>
    <n v="42934"/>
    <d v="1899-12-30T21:40:00"/>
    <s v="Equipment/ Facility Failure"/>
    <s v="Splice/Clamp/Connector"/>
    <s v="N.A."/>
    <s v="N.A."/>
    <s v="Unknown"/>
    <m/>
    <s v="no-match"/>
    <s v="1266"/>
    <x v="2"/>
    <n v="7"/>
    <n v="18"/>
    <n v="21"/>
    <n v="40"/>
    <s v="INT-09875"/>
    <s v="Tier 2"/>
    <s v="HFTD"/>
    <x v="0"/>
    <s v="Transmission"/>
    <s v="HFTD - Transmission"/>
    <s v="Fire Less than 300 Acres"/>
    <s v="Equip Failure"/>
    <s v="Splice/Clamp/Connector"/>
    <n v="0"/>
    <n v="11.714193462181401"/>
    <s v="147_239"/>
    <s v="&lt;25mph"/>
    <s v="&lt;15mph"/>
    <s v="HFTD - Transmission"/>
    <s v="2017-07-18 21:40:00"/>
    <n v="1007"/>
    <n v="20.869906522424699"/>
    <b v="0"/>
    <s v="&lt;25mph"/>
    <s v="E4251"/>
    <n v="2.95"/>
    <s v="2017-07-18T06:15:00Z"/>
    <n v="12.01"/>
    <n v="4"/>
    <x v="2"/>
    <s v="E9944"/>
    <n v="7.08"/>
    <s v="2017-07-18T06:21:00Z"/>
    <n v="15.99"/>
    <n v="75"/>
    <x v="0"/>
    <s v="E4251"/>
    <n v="2.95"/>
    <s v="2017-07-18T06:15:00Z"/>
    <n v="12.01"/>
    <n v="9"/>
    <x v="2"/>
    <s v="MZXC1"/>
    <n v="5.07"/>
    <s v="2017-07-18T07:24:00Z"/>
    <n v="18.989999999999998"/>
    <n v="146"/>
    <x v="0"/>
  </r>
  <r>
    <s v="PG&amp;E"/>
    <d v="2017-07-19T00:00:00"/>
    <d v="1899-12-30T05:52:00"/>
    <n v="37.090465999999999"/>
    <n v="-119.604686"/>
    <s v="Vegetation"/>
    <s v="Rural"/>
    <s v="&lt; 0.25 Acres"/>
    <s v="Unknown"/>
    <s v="N.A."/>
    <s v="Tower 003/001"/>
    <s v="unknown"/>
    <n v="115000"/>
    <s v="Conductor"/>
    <s v="Overhead"/>
    <s v="Yes"/>
    <n v="42935"/>
    <d v="1899-12-30T05:52:00"/>
    <s v="Contact From Object"/>
    <s v="N.A."/>
    <s v="Other"/>
    <s v="Electric Facility"/>
    <s v="Unknown"/>
    <s v=" "/>
    <s v="no-match"/>
    <s v="1269"/>
    <x v="2"/>
    <n v="7"/>
    <n v="19"/>
    <n v="5"/>
    <n v="52"/>
    <s v="INT-09877"/>
    <s v="Tier 2"/>
    <s v="HFTD"/>
    <x v="0"/>
    <s v="Transmission"/>
    <s v="HFTD - Transmission"/>
    <s v="Fire Less than 300 Acres"/>
    <s v="3rd Party"/>
    <s v="3rd Party - Other"/>
    <n v="0"/>
    <n v="0.36814532585498699"/>
    <s v="261_189"/>
    <s v="&lt;25mph"/>
    <s v="&lt;15mph"/>
    <s v="HFTD - Transmission"/>
    <s v="2017-07-19 05:52:00"/>
    <n v="1008"/>
    <n v="14.368936778857501"/>
    <b v="0"/>
    <s v="&lt;25mph"/>
    <m/>
    <m/>
    <m/>
    <n v="0"/>
    <n v="0"/>
    <x v="0"/>
    <s v="PRHC1"/>
    <n v="5.59"/>
    <s v="2017-07-19T06:27:00Z"/>
    <n v="3"/>
    <n v="1"/>
    <x v="0"/>
    <m/>
    <m/>
    <m/>
    <n v="0"/>
    <n v="0"/>
    <x v="0"/>
    <s v="PRHC1"/>
    <n v="5.59"/>
    <s v="2017-07-19T07:27:00Z"/>
    <n v="3"/>
    <n v="2"/>
    <x v="0"/>
  </r>
  <r>
    <s v="PG&amp;E"/>
    <d v="2017-07-20T13:45:55"/>
    <s v="13:45"/>
    <n v="35.080359999999999"/>
    <n v="-120.55383"/>
    <s v="Vegetation"/>
    <s v="Rural"/>
    <s v="10 - 99 Acres"/>
    <s v="Fire Agency"/>
    <s v="PAUL LEE 805 903-3416  INC # 8291"/>
    <n v="101941116"/>
    <s v="unknown"/>
    <n v="12000"/>
    <s v="Conductor"/>
    <s v="Overhead"/>
    <s v="Yes"/>
    <n v="42936.573553240742"/>
    <s v="13:45"/>
    <s v="Equipment/ Facility Failure"/>
    <s v="Crossarm"/>
    <s v="N.A."/>
    <s v="N.A."/>
    <s v="Unknown"/>
    <m/>
    <s v="Other/Unknown"/>
    <s v="1275"/>
    <x v="2"/>
    <n v="7"/>
    <n v="20"/>
    <n v="13"/>
    <n v="45"/>
    <s v="17-0064321"/>
    <s v="Tier 2"/>
    <s v="HFTD"/>
    <x v="0"/>
    <s v="Distribution"/>
    <s v="HFTD - Distribution"/>
    <s v="Fire Less than 300 Acres"/>
    <s v="Equip Failure"/>
    <s v="Crossarm"/>
    <n v="45999"/>
    <n v="13.8430191268074"/>
    <s v="220_78"/>
    <s v="&lt;25mph"/>
    <s v="&lt;15mph"/>
    <s v="HFTD - Distribution"/>
    <s v="2017-07-20 13:45:00"/>
    <n v="1013"/>
    <n v="14.6968451731326"/>
    <b v="0"/>
    <s v="&lt;25mph"/>
    <s v="D6295"/>
    <n v="2.82"/>
    <s v="2017-07-20T20:33:00Z"/>
    <n v="12.01"/>
    <n v="9"/>
    <x v="2"/>
    <s v="D6295"/>
    <n v="2.82"/>
    <s v="2017-07-20T20:33:00Z"/>
    <n v="12.01"/>
    <n v="28"/>
    <x v="0"/>
    <s v="D6295"/>
    <n v="2.82"/>
    <s v="2017-07-20T20:33:00Z"/>
    <n v="12.01"/>
    <n v="17"/>
    <x v="2"/>
    <s v="D6295"/>
    <n v="2.82"/>
    <s v="2017-07-20T20:33:00Z"/>
    <n v="12.01"/>
    <n v="54"/>
    <x v="0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x v="2"/>
    <n v="7"/>
    <n v="22"/>
    <n v="12"/>
    <n v="25"/>
    <s v="17-0064721"/>
    <s v="Tier 3"/>
    <s v="HFTD"/>
    <x v="0"/>
    <s v="Distribution"/>
    <s v="HFTD - Distribution"/>
    <s v="Fire Less than 300 Acres"/>
    <s v="3rd Party"/>
    <s v="3rd Party - Unknown"/>
    <n v="23227"/>
    <n v="10.749336220470701"/>
    <s v="84_399"/>
    <s v="&lt;25mph"/>
    <s v="&lt;15mph"/>
    <s v="HFTD - Distribution"/>
    <s v="2017-07-22 12:25:00"/>
    <n v="1018"/>
    <n v="13.547626994517699"/>
    <b v="0"/>
    <s v="&lt;25mph"/>
    <m/>
    <m/>
    <m/>
    <n v="0"/>
    <n v="0"/>
    <x v="0"/>
    <s v="BHTC1"/>
    <n v="5.5"/>
    <s v="2017-07-22T18:46:00Z"/>
    <n v="7"/>
    <n v="1"/>
    <x v="0"/>
    <m/>
    <m/>
    <m/>
    <n v="0"/>
    <n v="0"/>
    <x v="0"/>
    <s v="BHTC1"/>
    <n v="5.5"/>
    <s v="2017-07-22T19:46:00Z"/>
    <n v="8.01"/>
    <n v="2"/>
    <x v="0"/>
  </r>
  <r>
    <s v="PG&amp;E"/>
    <d v="2017-07-22T14:38:29"/>
    <s v="14:38"/>
    <n v="37.299447000000001"/>
    <n v="-122.163055"/>
    <s v="Vegetation"/>
    <s v="Rural"/>
    <s v=".26 - 9.99 Acres"/>
    <s v="Fire Agency"/>
    <s v="Cal Fire"/>
    <n v="100265488"/>
    <s v="unknown"/>
    <n v="12000"/>
    <s v="Conductor"/>
    <s v="Overhead"/>
    <s v="Yes"/>
    <n v="42938.61005787037"/>
    <s v="14:38"/>
    <s v="Contact From Object"/>
    <s v="N.A."/>
    <s v="Vegetation"/>
    <s v="Electric Facility"/>
    <s v="Unknown"/>
    <m/>
    <s v="Fell into (No defect)"/>
    <s v="1280"/>
    <x v="2"/>
    <n v="7"/>
    <n v="22"/>
    <n v="14"/>
    <n v="38"/>
    <s v="17-0064738"/>
    <s v="Tier 2"/>
    <s v="HFTD"/>
    <x v="0"/>
    <s v="Distribution"/>
    <s v="HFTD - Distribution"/>
    <s v="Fire Less than 300 Acres"/>
    <s v="Vegetation"/>
    <s v="Fell into (No defect)"/>
    <n v="49181"/>
    <n v="4.6185223135566398"/>
    <s v="148_201"/>
    <s v="&lt;25mph"/>
    <s v="&lt;15mph"/>
    <s v="HFTD - Distribution"/>
    <s v="2017-07-22 14:38:00"/>
    <n v="1019"/>
    <n v="12.515604707933701"/>
    <b v="0"/>
    <s v="&lt;25mph"/>
    <s v="E0516"/>
    <n v="3.56"/>
    <s v="2017-07-22T21:33:00Z"/>
    <n v="8.99"/>
    <n v="14"/>
    <x v="2"/>
    <s v="C6623"/>
    <n v="4.8099999999999996"/>
    <s v="2017-07-22T21:23:00Z"/>
    <n v="12.01"/>
    <n v="87"/>
    <x v="0"/>
    <s v="E0516"/>
    <n v="3.56"/>
    <s v="2017-07-22T21:49:00Z"/>
    <n v="10"/>
    <n v="29"/>
    <x v="2"/>
    <s v="C6623"/>
    <n v="4.8099999999999996"/>
    <s v="2017-07-22T21:23:00Z"/>
    <n v="12.01"/>
    <n v="168"/>
    <x v="0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x v="2"/>
    <n v="7"/>
    <n v="23"/>
    <n v="9"/>
    <n v="22"/>
    <s v="17-0064801"/>
    <s v="Tier 2"/>
    <s v="HFTD"/>
    <x v="0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m/>
    <m/>
    <m/>
    <n v="0"/>
    <n v="0"/>
    <x v="0"/>
    <s v="C5599"/>
    <n v="5.97"/>
    <s v="2017-07-23T15:31:00Z"/>
    <n v="2.0099999999999998"/>
    <n v="8"/>
    <x v="0"/>
    <m/>
    <m/>
    <m/>
    <n v="0"/>
    <n v="0"/>
    <x v="0"/>
    <s v="C5599"/>
    <n v="5.97"/>
    <s v="2017-07-23T17:02:00Z"/>
    <n v="4"/>
    <n v="15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x v="2"/>
    <n v="7"/>
    <n v="23"/>
    <n v="18"/>
    <n v="25"/>
    <s v="17-0064854"/>
    <s v="Tier 2"/>
    <s v="HFTD"/>
    <x v="0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7-07-24T00:29:00Z"/>
    <n v="11.01"/>
    <n v="1"/>
    <x v="2"/>
    <s v="LAYC1"/>
    <n v="3.32"/>
    <s v="2017-07-24T00:29:00Z"/>
    <n v="11.01"/>
    <n v="7"/>
    <x v="0"/>
    <s v="LAYC1"/>
    <n v="3.32"/>
    <s v="2017-07-24T00:29:00Z"/>
    <n v="11.01"/>
    <n v="2"/>
    <x v="2"/>
    <s v="LAYC1"/>
    <n v="3.32"/>
    <s v="2017-07-24T00:29:00Z"/>
    <n v="11.01"/>
    <n v="14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x v="2"/>
    <n v="7"/>
    <n v="24"/>
    <n v="14"/>
    <n v="1"/>
    <s v="No ILIS or TOTL available"/>
    <s v="Tier 2"/>
    <s v="HFTD"/>
    <x v="0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x v="0"/>
    <s v="LAHC1"/>
    <n v="5.31"/>
    <s v="2017-07-24T20:07:00Z"/>
    <n v="13"/>
    <n v="1"/>
    <x v="0"/>
    <m/>
    <m/>
    <m/>
    <n v="0"/>
    <n v="0"/>
    <x v="0"/>
    <s v="LAHC1"/>
    <n v="5.31"/>
    <s v="2017-07-24T20:07:00Z"/>
    <n v="13"/>
    <n v="2"/>
    <x v="0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x v="2"/>
    <n v="7"/>
    <n v="24"/>
    <n v="19"/>
    <n v="31"/>
    <s v="17-0065145"/>
    <s v="Tier 2"/>
    <s v="HFTD"/>
    <x v="0"/>
    <s v="Distribution"/>
    <s v="HFTD - Distribution"/>
    <s v="Fire Less than 300 Acres"/>
    <s v="Vegetation"/>
    <s v="Fell into (Moderate-Severe defect)"/>
    <n v="14281"/>
    <n v="10.3402249778712"/>
    <s v="212_258"/>
    <s v="&lt;25mph"/>
    <s v="&lt;15mph"/>
    <s v="HFTD - Distribution"/>
    <s v="2017-07-24 19:31:00"/>
    <n v="1027"/>
    <n v="12.2366312987877"/>
    <b v="0"/>
    <s v="&lt;25mph"/>
    <m/>
    <m/>
    <m/>
    <n v="0"/>
    <n v="0"/>
    <x v="0"/>
    <s v="MTZC1"/>
    <n v="4.0999999999999996"/>
    <s v="2017-07-25T01:56:00Z"/>
    <n v="7"/>
    <n v="1"/>
    <x v="0"/>
    <m/>
    <m/>
    <m/>
    <n v="0"/>
    <n v="0"/>
    <x v="0"/>
    <s v="MTZC1"/>
    <n v="4.0999999999999996"/>
    <s v="2017-07-25T01:56:00Z"/>
    <n v="7"/>
    <n v="2"/>
    <x v="0"/>
  </r>
  <r>
    <s v="PG&amp;E"/>
    <d v="2017-07-24T21:45:03"/>
    <s v="21:45"/>
    <n v="35.602428000000003"/>
    <n v="-120.921065"/>
    <s v="Vegetation"/>
    <s v="Rural"/>
    <s v="10 - 99 Acres"/>
    <s v="Fire Agency"/>
    <s v="Unknown"/>
    <n v="101860186"/>
    <s v="unknown"/>
    <n v="12000"/>
    <s v="Conductor"/>
    <s v="Overhead"/>
    <s v="Yes"/>
    <n v="42940.906284722223"/>
    <s v="21:45"/>
    <s v="Contact From Object"/>
    <s v="N.A."/>
    <s v="Vegetation"/>
    <s v="Electric Facility"/>
    <s v="Unknown"/>
    <m/>
    <s v="Fell into (No defect)"/>
    <s v="1289"/>
    <x v="2"/>
    <n v="7"/>
    <n v="24"/>
    <n v="21"/>
    <n v="45"/>
    <s v="17-0065191"/>
    <s v="Tier 2"/>
    <s v="HFTD"/>
    <x v="0"/>
    <s v="Distribution"/>
    <s v="HFTD - Distribution"/>
    <s v="Fire Less than 300 Acres"/>
    <s v="Vegetation"/>
    <s v="Fell into (No defect)"/>
    <n v="21231"/>
    <n v="19.444502290785799"/>
    <s v="203_107"/>
    <s v="&lt;25mph"/>
    <s v="&lt;15mph"/>
    <s v="HFTD - Distribution"/>
    <s v="2017-07-24 21:45:00"/>
    <n v="1028"/>
    <n v="30.010835357955699"/>
    <b v="0"/>
    <s v="25-40mph"/>
    <s v="TABC1"/>
    <n v="3.74"/>
    <s v="2017-07-25T04:07:00Z"/>
    <n v="3"/>
    <n v="1"/>
    <x v="2"/>
    <s v="TABC1"/>
    <n v="3.74"/>
    <s v="2017-07-25T04:07:00Z"/>
    <n v="3"/>
    <n v="1"/>
    <x v="0"/>
    <s v="TABC1"/>
    <n v="3.74"/>
    <s v="2017-07-25T05:07:00Z"/>
    <n v="4"/>
    <n v="2"/>
    <x v="2"/>
    <s v="TABC1"/>
    <n v="3.74"/>
    <s v="2017-07-25T05:07:00Z"/>
    <n v="4"/>
    <n v="2"/>
    <x v="0"/>
  </r>
  <r>
    <s v="PG&amp;E"/>
    <d v="2017-07-25T15:51:40"/>
    <s v="15:51"/>
    <n v="38.377949999999998"/>
    <n v="-122.538775"/>
    <s v="Vegetation"/>
    <s v="Rural"/>
    <s v=".26 - 9.99 Acres"/>
    <s v="Fire Agency"/>
    <s v="Unknown"/>
    <n v="102031447"/>
    <s v="unknown"/>
    <n v="12000"/>
    <s v="Conductor"/>
    <s v="Overhead"/>
    <s v="Yes"/>
    <n v="42941.660879629642"/>
    <s v="15:51"/>
    <s v="Contact From Object"/>
    <s v="N.A."/>
    <s v="Vegetation"/>
    <s v="Electric Facility"/>
    <s v="Unknown"/>
    <m/>
    <s v="Fell into (Moderate-Severe defect)"/>
    <s v="1290"/>
    <x v="2"/>
    <n v="7"/>
    <n v="25"/>
    <n v="15"/>
    <n v="51"/>
    <s v="17-0065437"/>
    <s v="Tier 2"/>
    <s v="HFTD"/>
    <x v="0"/>
    <s v="Distribution"/>
    <s v="HFTD - Distribution"/>
    <s v="Fire Less than 300 Acres"/>
    <s v="Vegetation"/>
    <s v="Fell into (Moderate-Severe defect)"/>
    <n v="18584"/>
    <n v="12.3380263528352"/>
    <s v="133_260"/>
    <s v="&lt;25mph"/>
    <s v="&lt;15mph"/>
    <s v="HFTD - Distribution"/>
    <s v="2017-07-25 15:51:00"/>
    <n v="1029"/>
    <n v="16.6773443443501"/>
    <b v="0"/>
    <s v="&lt;25mph"/>
    <s v="KENWW"/>
    <n v="2.06"/>
    <s v="2017-07-25T22:00:00Z"/>
    <n v="15.3"/>
    <n v="4"/>
    <x v="2"/>
    <s v="KENWW"/>
    <n v="2.06"/>
    <s v="2017-07-25T22:00:00Z"/>
    <n v="15.3"/>
    <n v="11"/>
    <x v="0"/>
    <s v="F11WW"/>
    <n v="3.22"/>
    <s v="2017-07-25T23:00:00Z"/>
    <n v="15.5"/>
    <n v="10"/>
    <x v="2"/>
    <s v="F11WW"/>
    <n v="3.22"/>
    <s v="2017-07-25T23:00:00Z"/>
    <n v="15.5"/>
    <n v="24"/>
    <x v="0"/>
  </r>
  <r>
    <s v="PG&amp;E"/>
    <d v="2017-07-28T00:00:00"/>
    <d v="1899-12-30T14:02:00"/>
    <n v="40.999732999999999"/>
    <n v="-121.957931"/>
    <s v="Vegetation"/>
    <s v="Rural"/>
    <s v=".26 - 9.99 Acres"/>
    <s v="Fire Agency"/>
    <s v="Unknown"/>
    <n v="101512624"/>
    <s v="unknown"/>
    <n v="12000"/>
    <s v="Conductor"/>
    <s v="Overhead"/>
    <s v="Yes"/>
    <n v="42944"/>
    <d v="1899-12-30T14:02:00"/>
    <s v="Equipment/ Facility Failure"/>
    <s v="Conductor"/>
    <s v="N.A."/>
    <s v="N.A."/>
    <s v="Unknown"/>
    <m/>
    <s v="Other/Unknown"/>
    <s v="1293"/>
    <x v="2"/>
    <n v="7"/>
    <n v="28"/>
    <n v="14"/>
    <n v="2"/>
    <s v="17-0066367"/>
    <s v="Tier 2"/>
    <s v="HFTD"/>
    <x v="0"/>
    <s v="Distribution"/>
    <s v="HFTD - Distribution"/>
    <s v="Fire Less than 300 Acres"/>
    <s v="Equip Failure"/>
    <s v="Conductor"/>
    <n v="46581"/>
    <n v="11.7166879108189"/>
    <s v="159_405"/>
    <s v="&lt;25mph"/>
    <s v="&lt;15mph"/>
    <s v="HFTD - Distribution"/>
    <s v="2017-07-28 14:02:00"/>
    <n v="1031"/>
    <n v="11.7166879108189"/>
    <b v="0"/>
    <s v="&lt;25mph"/>
    <s v="OMTC1"/>
    <n v="1.45"/>
    <s v="2017-07-28T06:26:00Z"/>
    <n v="2.0099999999999998"/>
    <n v="1"/>
    <x v="2"/>
    <s v="OMTC1"/>
    <n v="1.45"/>
    <s v="2017-07-28T06:26:00Z"/>
    <n v="2.0099999999999998"/>
    <n v="1"/>
    <x v="0"/>
    <s v="OMTC1"/>
    <n v="1.45"/>
    <s v="2017-07-28T06:26:00Z"/>
    <n v="2.0099999999999998"/>
    <n v="2"/>
    <x v="2"/>
    <s v="OMTC1"/>
    <n v="1.45"/>
    <s v="2017-07-28T06:26:00Z"/>
    <n v="2.0099999999999998"/>
    <n v="2"/>
    <x v="0"/>
  </r>
  <r>
    <s v="PG&amp;E"/>
    <d v="2017-07-28T19:20:55"/>
    <s v="19:20"/>
    <n v="35.727561999999999"/>
    <n v="-120.990297"/>
    <s v="Vegetation"/>
    <s v="Rural"/>
    <s v=".26 - 9.99 Acres"/>
    <s v="Fire Agency"/>
    <s v="San Luis Obispo CDF"/>
    <n v="101945496"/>
    <s v="None"/>
    <n v="21000"/>
    <s v="Conductor"/>
    <s v="Overhead"/>
    <s v="Yes"/>
    <n v="42944.806192129632"/>
    <s v="19:20"/>
    <s v="Contact From Object"/>
    <s v="N.A."/>
    <s v="Vegetation"/>
    <s v="Electric Facility"/>
    <s v="Unknown"/>
    <m/>
    <s v="Other/Unknown"/>
    <s v="1295"/>
    <x v="2"/>
    <n v="7"/>
    <n v="28"/>
    <n v="19"/>
    <n v="20"/>
    <s v="17-0066392"/>
    <s v="Tier 2"/>
    <s v="HFTD"/>
    <x v="0"/>
    <s v="Distribution"/>
    <s v="HFTD - Distribution"/>
    <s v="Fire Less than 300 Acres"/>
    <s v="Vegetation"/>
    <s v="Other/Unknown"/>
    <n v="8300"/>
    <n v="11.4004256165314"/>
    <s v="200_114"/>
    <s v="&lt;25mph"/>
    <s v="&lt;15mph"/>
    <s v="HFTD - Distribution"/>
    <s v="2017-07-28 19:20:00"/>
    <n v="1033"/>
    <n v="13.3732387450814"/>
    <b v="0"/>
    <s v="&lt;25mph"/>
    <s v="E9175"/>
    <n v="1.53"/>
    <s v="2017-07-29T02:10:00Z"/>
    <n v="7"/>
    <n v="12"/>
    <x v="2"/>
    <s v="TABC1"/>
    <n v="6.16"/>
    <s v="2017-07-29T02:07:00Z"/>
    <n v="10"/>
    <n v="13"/>
    <x v="0"/>
    <s v="E9175"/>
    <n v="1.53"/>
    <s v="2017-07-29T02:10:00Z"/>
    <n v="7"/>
    <n v="20"/>
    <x v="2"/>
    <s v="TABC1"/>
    <n v="6.16"/>
    <s v="2017-07-29T02:07:00Z"/>
    <n v="10"/>
    <n v="22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x v="2"/>
    <n v="7"/>
    <n v="30"/>
    <n v="9"/>
    <n v="46"/>
    <s v="No ILIS or TOTL available"/>
    <s v="Tier 2"/>
    <s v="HFTD"/>
    <x v="0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x v="0"/>
    <s v="KELC1"/>
    <n v="4.76"/>
    <s v="2017-07-30T15:57:00Z"/>
    <n v="8.01"/>
    <n v="8"/>
    <x v="0"/>
    <m/>
    <m/>
    <m/>
    <n v="0"/>
    <n v="0"/>
    <x v="0"/>
    <s v="KELC1"/>
    <n v="4.76"/>
    <s v="2017-07-30T16:57:00Z"/>
    <n v="10"/>
    <n v="17"/>
    <x v="0"/>
  </r>
  <r>
    <s v="PG&amp;E"/>
    <d v="2017-07-31T14:41:44"/>
    <s v="14:41"/>
    <n v="38.796747000000003"/>
    <n v="-121.13288300000001"/>
    <s v="Vegetation"/>
    <s v="Rural"/>
    <s v="&lt; 0.25 Acres"/>
    <s v="Fire Agency"/>
    <s v="Cal Fire"/>
    <n v="103782414"/>
    <s v="unknown"/>
    <n v="12000"/>
    <s v="Conductor"/>
    <s v="Overhead"/>
    <s v="Yes"/>
    <n v="42947.612314814818"/>
    <s v="14:41"/>
    <s v="Contact From Object"/>
    <s v="N.A."/>
    <s v="Vegetation"/>
    <s v="Electric Facility"/>
    <s v="Unknown"/>
    <m/>
    <s v="Branch (OverHanging)"/>
    <s v="1305"/>
    <x v="2"/>
    <n v="7"/>
    <n v="31"/>
    <n v="14"/>
    <n v="41"/>
    <s v="17-0066797"/>
    <s v="Tier 2"/>
    <s v="HFTD"/>
    <x v="0"/>
    <s v="Distribution"/>
    <s v="HFTD - Distribution"/>
    <s v="Fire Less than 300 Acres"/>
    <s v="Vegetation"/>
    <s v="Branch (OverHanging)"/>
    <n v="210"/>
    <n v="10.652463035993801"/>
    <s v="194_283"/>
    <s v="&lt;25mph"/>
    <s v="&lt;15mph"/>
    <s v="HFTD - Distribution"/>
    <s v="2017-07-31 14:41:00"/>
    <n v="1043"/>
    <n v="12.7269967923389"/>
    <b v="0"/>
    <s v="&lt;25mph"/>
    <s v="D2336"/>
    <n v="3.3"/>
    <s v="2017-07-31T20:45:00Z"/>
    <n v="4"/>
    <n v="1"/>
    <x v="2"/>
    <s v="PLTC1"/>
    <n v="7.08"/>
    <s v="2017-07-31T20:56:00Z"/>
    <n v="11.01"/>
    <n v="15"/>
    <x v="0"/>
    <s v="D2336"/>
    <n v="3.3"/>
    <s v="2017-07-31T21:57:00Z"/>
    <n v="7"/>
    <n v="6"/>
    <x v="2"/>
    <s v="D7393"/>
    <n v="6.59"/>
    <s v="2017-07-31T22:23:00Z"/>
    <n v="11.01"/>
    <n v="34"/>
    <x v="0"/>
  </r>
  <r>
    <s v="PG&amp;E"/>
    <d v="2017-08-02T00:00:00"/>
    <d v="1899-12-30T09:42:00"/>
    <n v="39.227442000000003"/>
    <n v="-123.108108"/>
    <s v="Vegetation"/>
    <s v="Rural"/>
    <s v="&lt; 0.25 Acres"/>
    <s v="Fire Agency"/>
    <s v="Cal Fire"/>
    <s v="Pole 5/0"/>
    <s v="None"/>
    <n v="60000"/>
    <s v="Conductor"/>
    <s v="Overhead"/>
    <s v="Yes"/>
    <n v="42949"/>
    <d v="1899-12-30T09:42:00"/>
    <s v="Contact From Object"/>
    <s v="N.A."/>
    <s v="Animal"/>
    <s v="Electric Facility"/>
    <s v="Unknown"/>
    <m/>
    <s v="no-match"/>
    <s v="1307"/>
    <x v="2"/>
    <n v="8"/>
    <n v="2"/>
    <n v="9"/>
    <n v="42"/>
    <s v="INT-09925"/>
    <s v="Tier 2"/>
    <s v="HFTD"/>
    <x v="0"/>
    <s v="Transmission"/>
    <s v="HFTD - Transmission"/>
    <s v="Fire Less than 300 Acres"/>
    <s v="Animal"/>
    <s v="Animal"/>
    <n v="0"/>
    <n v="4.0697165675958997"/>
    <s v="109_308"/>
    <s v="&lt;25mph"/>
    <s v="&lt;15mph"/>
    <s v="HFTD - Transmission"/>
    <s v="2017-08-02 09:42:00"/>
    <n v="1047"/>
    <n v="15.431150341626701"/>
    <b v="0"/>
    <s v="&lt;25mph"/>
    <m/>
    <m/>
    <m/>
    <n v="0"/>
    <n v="0"/>
    <x v="0"/>
    <s v="COWC1"/>
    <n v="7.26"/>
    <s v="2017-08-02T06:01:00Z"/>
    <n v="14"/>
    <n v="11"/>
    <x v="0"/>
    <m/>
    <m/>
    <m/>
    <n v="0"/>
    <n v="0"/>
    <x v="0"/>
    <s v="COWC1"/>
    <n v="7.26"/>
    <s v="2017-08-02T06:01:00Z"/>
    <n v="14"/>
    <n v="23"/>
    <x v="0"/>
  </r>
  <r>
    <s v="PG&amp;E"/>
    <d v="2017-08-02T06:01:26"/>
    <d v="1899-12-30T05:54:00"/>
    <n v="40.798556699999999"/>
    <n v="-123.3961383"/>
    <s v="Vegetation"/>
    <s v="Rural"/>
    <s v="10 - 99 Acres"/>
    <s v="Fire Agency"/>
    <s v="Cal Fire"/>
    <n v="100974913"/>
    <s v="unknown"/>
    <n v="12000"/>
    <s v="Conductor"/>
    <s v="Overhead"/>
    <s v="Yes"/>
    <n v="42949.25099537037"/>
    <d v="1899-12-30T05:54:00"/>
    <s v="Contact From Object"/>
    <s v="N.A."/>
    <s v="Vegetation"/>
    <s v="Electric Facility"/>
    <s v="Unknown"/>
    <m/>
    <s v="Other/Unknown"/>
    <s v="1308"/>
    <x v="2"/>
    <n v="8"/>
    <n v="2"/>
    <n v="5"/>
    <n v="54"/>
    <s v="17-0067270"/>
    <s v="Tier 2"/>
    <s v="HFTD"/>
    <x v="0"/>
    <s v="Distribution"/>
    <s v="HFTD - Distribution"/>
    <s v="Fire Less than 300 Acres"/>
    <s v="Vegetation"/>
    <s v="Other/Unknown"/>
    <n v="5832"/>
    <n v="11.2488301475251"/>
    <s v="99_395"/>
    <s v="&lt;25mph"/>
    <s v="&lt;15mph"/>
    <s v="HFTD - Distribution"/>
    <s v="2017-08-02 05:54:00"/>
    <n v="1045"/>
    <n v="15.998782617821099"/>
    <b v="0"/>
    <s v="&lt;25mph"/>
    <m/>
    <m/>
    <m/>
    <n v="0"/>
    <n v="0"/>
    <x v="0"/>
    <s v="UDWC1"/>
    <n v="7.47"/>
    <s v="2017-08-02T12:24:00Z"/>
    <n v="1.01"/>
    <n v="1"/>
    <x v="0"/>
    <m/>
    <m/>
    <m/>
    <n v="0"/>
    <n v="0"/>
    <x v="0"/>
    <s v="UDWC1"/>
    <n v="7.47"/>
    <s v="2017-08-02T13:24:00Z"/>
    <n v="1.01"/>
    <n v="2"/>
    <x v="0"/>
  </r>
  <r>
    <s v="PG&amp;E"/>
    <d v="2017-08-03T11:00:41"/>
    <d v="1899-12-30T10:53:00"/>
    <n v="39.073201185899997"/>
    <n v="-121.08679486219999"/>
    <s v="Vegetation"/>
    <s v="Rural"/>
    <s v=".26 - 9.99 Acres"/>
    <s v="Fire Agency"/>
    <s v="Cal Fire"/>
    <n v="100072742"/>
    <s v="Pacific Bell"/>
    <n v="12000"/>
    <s v="Conductor"/>
    <s v="Overhead"/>
    <s v="Yes"/>
    <n v="42950.458807870367"/>
    <d v="1899-12-30T10:53:00"/>
    <s v="Contact From Object"/>
    <s v="N.A."/>
    <s v="Vehicle"/>
    <s v="Pole"/>
    <s v="Human Error"/>
    <s v="Third-party caused"/>
    <s v="Other/Unknown"/>
    <s v="1312"/>
    <x v="2"/>
    <n v="8"/>
    <n v="3"/>
    <n v="10"/>
    <n v="53"/>
    <s v="17-0067679"/>
    <s v="Tier 2"/>
    <s v="HFTD"/>
    <x v="0"/>
    <s v="Distribution"/>
    <s v="HFTD - Distribution"/>
    <s v="Fire Less than 300 Acres"/>
    <s v="3rd Party"/>
    <s v="Vehicle"/>
    <n v="127440"/>
    <n v="9.5869065890512104"/>
    <s v="196_298"/>
    <s v="&lt;25mph"/>
    <s v="&lt;15mph"/>
    <s v="HFTD - Distribution"/>
    <s v="2017-08-03 10:53:00"/>
    <n v="1050"/>
    <n v="11.8038084888362"/>
    <b v="0"/>
    <s v="&lt;25mph"/>
    <s v="C5488"/>
    <n v="3.14"/>
    <s v="2017-08-03T17:57:00Z"/>
    <n v="5.99"/>
    <n v="5"/>
    <x v="2"/>
    <s v="E1789"/>
    <n v="5.51"/>
    <s v="2017-08-03T18:00:00Z"/>
    <n v="7"/>
    <n v="48"/>
    <x v="0"/>
    <s v="C5488"/>
    <n v="3.14"/>
    <s v="2017-08-03T18:38:00Z"/>
    <n v="7"/>
    <n v="8"/>
    <x v="2"/>
    <s v="E1789"/>
    <n v="5.51"/>
    <s v="2017-08-03T19:00:00Z"/>
    <n v="7"/>
    <n v="91"/>
    <x v="0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x v="2"/>
    <n v="8"/>
    <n v="5"/>
    <n v="8"/>
    <n v="33"/>
    <s v="No ILIS or TOTL available"/>
    <s v="Tier 2"/>
    <s v="HFTD"/>
    <x v="0"/>
    <s v="Distribution"/>
    <s v="HFTD - Distribution"/>
    <s v="Fire Less than 300 Acres"/>
    <s v="Equip Failure"/>
    <s v="Splice/Clamp/Connector"/>
    <s v="N.A."/>
    <n v="6.5904710396180004"/>
    <s v="205_264"/>
    <s v="&lt;25mph"/>
    <s v="&lt;15mph"/>
    <s v="HFTD - Distribution"/>
    <s v="2017-08-05 08:33:00"/>
    <n v="1055"/>
    <n v="14.6062832063683"/>
    <b v="0"/>
    <s v="&lt;25mph"/>
    <m/>
    <m/>
    <m/>
    <n v="0"/>
    <n v="0"/>
    <x v="0"/>
    <s v="CFAC1"/>
    <n v="6.33"/>
    <s v="2017-08-05T15:05:00Z"/>
    <n v="7"/>
    <n v="10"/>
    <x v="0"/>
    <m/>
    <m/>
    <m/>
    <n v="0"/>
    <n v="0"/>
    <x v="0"/>
    <s v="CFAC1"/>
    <n v="6.33"/>
    <s v="2017-08-05T15:05:00Z"/>
    <n v="7"/>
    <n v="17"/>
    <x v="0"/>
  </r>
  <r>
    <s v="PG&amp;E"/>
    <d v="2017-08-05T18:13:11"/>
    <d v="1899-12-30T18:08:00"/>
    <n v="39.096829999999997"/>
    <n v="-123.21465999999999"/>
    <s v="Vegetation"/>
    <s v="Rural"/>
    <s v="&lt; 0.25 Acres"/>
    <s v="Fire Agency"/>
    <s v="Cal Fire"/>
    <n v="102196629"/>
    <s v="unknown"/>
    <n v="12000"/>
    <s v="Conductor"/>
    <s v="Overhead"/>
    <s v="Yes"/>
    <n v="42952.759155092594"/>
    <d v="1899-12-30T18:08:00"/>
    <s v="Contact From Object"/>
    <s v="N.A."/>
    <s v="Vegetation"/>
    <s v="Electric Facility"/>
    <s v="Unknown"/>
    <m/>
    <s v="Fell into (Moderate-Severe defect)"/>
    <s v="1318"/>
    <x v="2"/>
    <n v="8"/>
    <n v="5"/>
    <n v="18"/>
    <n v="8"/>
    <s v="17-0068200"/>
    <s v="Tier 2"/>
    <s v="HFTD"/>
    <x v="0"/>
    <s v="Distribution"/>
    <s v="HFTD - Distribution"/>
    <s v="Fire Less than 300 Acres"/>
    <s v="Vegetation"/>
    <s v="Fell into (Moderate-Severe defect)"/>
    <n v="134239"/>
    <n v="10.1138925275656"/>
    <s v="105_301"/>
    <s v="&lt;25mph"/>
    <s v="&lt;15mph"/>
    <s v="HFTD - Distribution"/>
    <s v="2017-08-05 18:08:00"/>
    <n v="1056"/>
    <n v="16.2125721365034"/>
    <b v="0"/>
    <s v="&lt;25mph"/>
    <s v="KUKI"/>
    <n v="2.2799999999999998"/>
    <s v="2017-08-06T00:56:00Z"/>
    <n v="17.27"/>
    <n v="12"/>
    <x v="2"/>
    <s v="COWC1"/>
    <n v="7.84"/>
    <s v="2017-08-06T01:01:00Z"/>
    <n v="23"/>
    <n v="26"/>
    <x v="0"/>
    <s v="KUKI"/>
    <n v="2.2799999999999998"/>
    <s v="2017-08-06T01:25:00Z"/>
    <n v="19.57"/>
    <n v="13"/>
    <x v="2"/>
    <s v="COWC1"/>
    <n v="7.84"/>
    <s v="2017-08-06T02:01:00Z"/>
    <n v="32.01"/>
    <n v="40"/>
    <x v="2"/>
  </r>
  <r>
    <s v="PG&amp;E"/>
    <d v="2017-08-06T11:38:19"/>
    <s v="11:38"/>
    <n v="36.585735"/>
    <n v="-121.712125"/>
    <s v="Vegetation"/>
    <s v="Rural"/>
    <s v="&lt; 0.25 Acres"/>
    <s v="Fire Agency"/>
    <s v="Unknown"/>
    <n v="101747125"/>
    <s v="unknown"/>
    <n v="12000"/>
    <s v="Conductor"/>
    <s v="Overhead"/>
    <s v="Yes"/>
    <n v="42953.484942129631"/>
    <s v="11:38"/>
    <s v="Contact From Object"/>
    <s v="N.A."/>
    <s v="Vehicle"/>
    <s v="Pole"/>
    <s v="Human Error"/>
    <s v="Third-party caused"/>
    <s v="Other/Unknown"/>
    <s v="1321"/>
    <x v="2"/>
    <n v="8"/>
    <n v="6"/>
    <n v="11"/>
    <n v="38"/>
    <s v="17-0068279"/>
    <s v="Tier 2"/>
    <s v="HFTD"/>
    <x v="0"/>
    <s v="Distribution"/>
    <s v="HFTD - Distribution"/>
    <s v="Fire Less than 300 Acres"/>
    <s v="3rd Party"/>
    <s v="Vehicle"/>
    <n v="87172"/>
    <n v="7.0100810157465103"/>
    <s v="168_161"/>
    <s v="&lt;25mph"/>
    <s v="&lt;15mph"/>
    <s v="HFTD - Distribution"/>
    <s v="2017-08-06 11:38:00"/>
    <n v="1059"/>
    <n v="12.1229858930056"/>
    <b v="0"/>
    <s v="&lt;25mph"/>
    <m/>
    <m/>
    <m/>
    <n v="0"/>
    <n v="0"/>
    <x v="0"/>
    <s v="E8875"/>
    <n v="7.87"/>
    <s v="2017-08-06T18:20:00Z"/>
    <n v="12.01"/>
    <n v="16"/>
    <x v="0"/>
    <m/>
    <m/>
    <m/>
    <n v="0"/>
    <n v="0"/>
    <x v="0"/>
    <s v="E6666"/>
    <n v="7.23"/>
    <s v="2017-08-06T19:30:00Z"/>
    <n v="15.99"/>
    <n v="32"/>
    <x v="0"/>
  </r>
  <r>
    <s v="PG&amp;E"/>
    <d v="2017-08-08T04:23:22"/>
    <d v="1899-12-30T04:10:00"/>
    <n v="38.494850843499997"/>
    <n v="-122.66848744089999"/>
    <s v="Vegetation"/>
    <s v="Rural"/>
    <s v="&lt; 3 meters"/>
    <s v="Fire Agency"/>
    <n v="911"/>
    <n v="102025742"/>
    <s v="Pacific Bell"/>
    <n v="12000"/>
    <s v="Transformer"/>
    <s v="Overhead"/>
    <s v="Yes"/>
    <n v="42955.182893518519"/>
    <d v="1899-12-30T04:10:00"/>
    <s v="Equipment/ Facility Failure"/>
    <s v="Transformer"/>
    <s v="N.A."/>
    <s v="N.A."/>
    <s v="Unknown"/>
    <m/>
    <s v="Other/Unknown"/>
    <s v="1325"/>
    <x v="2"/>
    <n v="8"/>
    <n v="8"/>
    <n v="4"/>
    <n v="10"/>
    <s v="17-0068642"/>
    <s v="Tier 2"/>
    <s v="HFTD"/>
    <x v="0"/>
    <s v="Distribution"/>
    <s v="HFTD - Distribution"/>
    <s v="Fire Less than 300 Acres"/>
    <s v="Equip Failure"/>
    <s v="Transformer"/>
    <n v="2750"/>
    <n v="5.2658103779561296"/>
    <s v="127_267"/>
    <s v="&lt;25mph"/>
    <s v="&lt;15mph"/>
    <s v="HFTD - Distribution"/>
    <s v="2017-08-08 04:10:00"/>
    <n v="1062"/>
    <n v="14.7124134724806"/>
    <b v="0"/>
    <s v="&lt;25mph"/>
    <s v="RSAC1"/>
    <n v="2.6"/>
    <s v="2017-08-08T10:29:00Z"/>
    <n v="5.99"/>
    <n v="16"/>
    <x v="2"/>
    <s v="D9840"/>
    <n v="5.1100000000000003"/>
    <s v="2017-08-08T10:31:00Z"/>
    <n v="5.99"/>
    <n v="63"/>
    <x v="0"/>
    <s v="C3628"/>
    <n v="3.62"/>
    <s v="2017-08-08T11:46:00Z"/>
    <n v="5.99"/>
    <n v="31"/>
    <x v="2"/>
    <s v="D9840"/>
    <n v="5.1100000000000003"/>
    <s v="2017-08-08T10:31:00Z"/>
    <n v="5.99"/>
    <n v="120"/>
    <x v="0"/>
  </r>
  <r>
    <s v="PG&amp;E"/>
    <d v="2017-08-08T20:35:12"/>
    <s v="20:35"/>
    <n v="37.263673300000001"/>
    <n v="-119.7102733"/>
    <s v="Vegetation"/>
    <s v="Rural"/>
    <s v="&lt; 0.25 Acres"/>
    <s v="Fire Agency"/>
    <s v="TROY CHEEK1-209-966-3621"/>
    <n v="103793352"/>
    <s v="unknown"/>
    <s v="0 – 750"/>
    <s v="Conductor"/>
    <s v="Overhead"/>
    <s v="Yes"/>
    <n v="42955.857777777783"/>
    <s v="20:35"/>
    <s v="Contact From Object"/>
    <s v="N.A."/>
    <s v="Vegetation"/>
    <s v="Electric Facility"/>
    <s v="Unknown"/>
    <m/>
    <s v="no-match"/>
    <s v="1327"/>
    <x v="2"/>
    <n v="8"/>
    <n v="8"/>
    <n v="20"/>
    <n v="35"/>
    <s v="No ILIS or TOTL available"/>
    <s v="Tier 2"/>
    <s v="HFTD"/>
    <x v="0"/>
    <s v="Distribution"/>
    <s v="HFTD - Distribution"/>
    <s v="Fire Less than 300 Acres"/>
    <s v="Vegetation"/>
    <s v="Other/Unknown"/>
    <s v="N.A."/>
    <n v="6.9356622893094197"/>
    <s v="256_199"/>
    <s v="&lt;25mph"/>
    <s v="&lt;15mph"/>
    <s v="HFTD - Distribution"/>
    <s v="2017-08-08 20:35:00"/>
    <n v="1065"/>
    <n v="11.9714315353479"/>
    <b v="0"/>
    <s v="&lt;25mph"/>
    <m/>
    <m/>
    <m/>
    <n v="0"/>
    <n v="0"/>
    <x v="0"/>
    <s v="D7171"/>
    <n v="6.79"/>
    <s v="2017-08-09T02:39:00Z"/>
    <n v="5.99"/>
    <n v="32"/>
    <x v="0"/>
    <m/>
    <m/>
    <m/>
    <n v="0"/>
    <n v="0"/>
    <x v="0"/>
    <s v="D7171"/>
    <n v="6.79"/>
    <s v="2017-08-09T03:39:00Z"/>
    <n v="7"/>
    <n v="69"/>
    <x v="0"/>
  </r>
  <r>
    <s v="PG&amp;E"/>
    <d v="2017-08-09T11:29:11"/>
    <s v="11:29"/>
    <n v="38.653230000000001"/>
    <n v="-120.62732"/>
    <s v="Vegetation"/>
    <s v="Rural"/>
    <s v=".26 - 9.99 Acres"/>
    <s v="Fire Agency"/>
    <s v="Unknown"/>
    <n v="101402496"/>
    <s v="Pacific Bell"/>
    <n v="21000"/>
    <s v="Conductor"/>
    <s v="Overhead"/>
    <s v="Yes"/>
    <n v="42956.478599537033"/>
    <s v="11:29"/>
    <s v="Contact From Object"/>
    <s v="N.A."/>
    <s v="Vehicle"/>
    <s v="Pole"/>
    <s v="Human Error"/>
    <s v="Third-party caused"/>
    <s v="Other/Unknown"/>
    <s v="1328"/>
    <x v="2"/>
    <n v="8"/>
    <n v="9"/>
    <n v="11"/>
    <n v="29"/>
    <s v="17-0069107"/>
    <s v="Tier 3"/>
    <s v="HFTD"/>
    <x v="0"/>
    <s v="Distribution"/>
    <s v="HFTD - Distribution"/>
    <s v="Fire Less than 300 Acres"/>
    <s v="3rd Party"/>
    <s v="Vehicle"/>
    <n v="54216"/>
    <n v="9.4272449846045792"/>
    <s v="216_275"/>
    <s v="&lt;25mph"/>
    <s v="&lt;15mph"/>
    <s v="HFTD - Distribution"/>
    <s v="2017-08-09 11:29:00"/>
    <n v="1066"/>
    <n v="11.565194694030099"/>
    <b v="0"/>
    <s v="&lt;25mph"/>
    <m/>
    <m/>
    <m/>
    <n v="0"/>
    <n v="0"/>
    <x v="0"/>
    <s v="GZFC1"/>
    <n v="5.69"/>
    <s v="2017-08-09T18:17:00Z"/>
    <n v="8.01"/>
    <n v="3"/>
    <x v="0"/>
    <m/>
    <m/>
    <m/>
    <n v="0"/>
    <n v="0"/>
    <x v="0"/>
    <s v="GZFC1"/>
    <n v="5.69"/>
    <s v="2017-08-09T19:17:00Z"/>
    <n v="11.01"/>
    <n v="5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x v="2"/>
    <n v="8"/>
    <n v="12"/>
    <n v="9"/>
    <n v="8"/>
    <s v="17-0069829"/>
    <s v="Tier 2"/>
    <s v="HFTD"/>
    <x v="0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SXWC1"/>
    <n v="1.34"/>
    <s v="2017-08-12T15:09:00Z"/>
    <n v="4"/>
    <n v="7"/>
    <x v="2"/>
    <s v="SXWC1"/>
    <n v="1.34"/>
    <s v="2017-08-12T15:09:00Z"/>
    <n v="4"/>
    <n v="14"/>
    <x v="0"/>
    <s v="UCSE"/>
    <n v="1.88"/>
    <s v="2017-08-12T17:00:00Z"/>
    <n v="7.2"/>
    <n v="14"/>
    <x v="2"/>
    <s v="AP901"/>
    <n v="5.95"/>
    <s v="2017-08-12T17:00:00Z"/>
    <n v="8.99"/>
    <n v="32"/>
    <x v="0"/>
  </r>
  <r>
    <s v="PG&amp;E"/>
    <d v="2017-08-14T00:00:00"/>
    <d v="1899-12-30T06:14:00"/>
    <n v="40.116422"/>
    <n v="-123.80644700000001"/>
    <s v="Vegetation"/>
    <s v="Rural"/>
    <s v=".26 - 9.99 Acres"/>
    <s v="Fire Agency"/>
    <s v="Cal Fire"/>
    <n v="100986364"/>
    <s v="unknown"/>
    <n v="12000"/>
    <s v="Conductor"/>
    <s v="Overhead"/>
    <s v="Yes"/>
    <n v="42961"/>
    <d v="1899-12-30T06:14:00"/>
    <s v="Contact From Object"/>
    <s v="N.A."/>
    <s v="Vegetation"/>
    <s v="Electric Facility"/>
    <s v="Unknown"/>
    <m/>
    <s v="Fell into (slight defect)"/>
    <s v="1332"/>
    <x v="2"/>
    <n v="8"/>
    <n v="14"/>
    <n v="6"/>
    <n v="14"/>
    <s v="17-0070003"/>
    <s v="Tier 2"/>
    <s v="HFTD"/>
    <x v="0"/>
    <s v="Distribution"/>
    <s v="HFTD - Distribution"/>
    <s v="Fire Less than 300 Acres"/>
    <s v="Vegetation"/>
    <s v="Fell into (slight defect)"/>
    <n v="959989"/>
    <n v="9.3352000471508898"/>
    <s v="81_357"/>
    <s v="&lt;25mph"/>
    <s v="&lt;15mph"/>
    <s v="HFTD - Distribution"/>
    <s v="2017-08-14 06:14:00"/>
    <n v="1070"/>
    <n v="20.8695634761545"/>
    <b v="0"/>
    <s v="&lt;25mph"/>
    <s v="ERCC1"/>
    <n v="1.77"/>
    <s v="2017-08-14T06:28:00Z"/>
    <n v="11.01"/>
    <n v="2"/>
    <x v="2"/>
    <s v="ERCC1"/>
    <n v="1.77"/>
    <s v="2017-08-14T06:28:00Z"/>
    <n v="11.01"/>
    <n v="2"/>
    <x v="0"/>
    <s v="ERCC1"/>
    <n v="1.77"/>
    <s v="2017-08-14T06:28:00Z"/>
    <n v="11.01"/>
    <n v="7"/>
    <x v="2"/>
    <s v="ERCC1"/>
    <n v="1.77"/>
    <s v="2017-08-14T06:28:00Z"/>
    <n v="11.01"/>
    <n v="7"/>
    <x v="0"/>
  </r>
  <r>
    <s v="PG&amp;E"/>
    <d v="2017-08-14T00:00:00"/>
    <d v="1899-12-30T23:52:00"/>
    <n v="37.127209000000001"/>
    <n v="-122.168948"/>
    <s v="Vegetation"/>
    <s v="Rural"/>
    <s v="&lt; 0.25 Acres"/>
    <s v="Fire Agency"/>
    <s v="Cal Fire"/>
    <s v="Pole 015/127"/>
    <s v="None"/>
    <n v="60000"/>
    <s v="Conductor"/>
    <s v="Overhead"/>
    <s v="Yes"/>
    <n v="42961"/>
    <d v="1899-12-30T23:52:00"/>
    <s v="Equipment/ Facility Failure"/>
    <s v="Other"/>
    <s v="N.A."/>
    <s v="N.A."/>
    <s v="Unknown"/>
    <m/>
    <s v="no-match"/>
    <s v="1333"/>
    <x v="2"/>
    <n v="8"/>
    <n v="14"/>
    <n v="23"/>
    <n v="52"/>
    <s v="INT-09976"/>
    <s v="Tier 3"/>
    <s v="HFTD"/>
    <x v="0"/>
    <s v="Transmission"/>
    <s v="HFTD - Transmission"/>
    <s v="Fire Less than 300 Acres"/>
    <s v="Equip Failure"/>
    <s v="Equip Failure - Other"/>
    <n v="1790869"/>
    <n v="16.370103453022399"/>
    <s v="148_191"/>
    <s v="&lt;25mph"/>
    <s v="&lt;15mph"/>
    <s v="HFTD - Transmission"/>
    <s v="2017-08-14 23:52:00"/>
    <n v="1072"/>
    <n v="18.251774202838199"/>
    <b v="0"/>
    <s v="&lt;25mph"/>
    <s v="BNDC1"/>
    <n v="0.33"/>
    <s v="2017-08-14T06:50:00Z"/>
    <n v="18.010000000000002"/>
    <n v="21"/>
    <x v="2"/>
    <s v="BNDC1"/>
    <n v="0.33"/>
    <s v="2017-08-14T06:50:00Z"/>
    <n v="18.010000000000002"/>
    <n v="31"/>
    <x v="0"/>
    <s v="BNDC1"/>
    <n v="0.33"/>
    <s v="2017-08-14T06:50:00Z"/>
    <n v="18.010000000000002"/>
    <n v="48"/>
    <x v="2"/>
    <s v="BNDC1"/>
    <n v="0.33"/>
    <s v="2017-08-14T06:50:00Z"/>
    <n v="18.010000000000002"/>
    <n v="68"/>
    <x v="0"/>
  </r>
  <r>
    <s v="PG&amp;E"/>
    <d v="2017-08-14T07:56:24"/>
    <s v="07:56"/>
    <n v="39.179380000000002"/>
    <n v="-120.97608"/>
    <s v="Vegetation"/>
    <s v="Rural"/>
    <s v="&lt; 3 meters"/>
    <s v="Fire Agency"/>
    <s v="Unknown"/>
    <n v="100083743"/>
    <s v="Pacific Bell"/>
    <n v="12000"/>
    <s v="Conductor"/>
    <s v="Overhead"/>
    <s v="Yes"/>
    <n v="42961.330833333297"/>
    <s v="07:56"/>
    <s v="Contact From Object"/>
    <s v="N.A."/>
    <s v="Vehicle"/>
    <s v="Pole"/>
    <s v="Human Error"/>
    <s v="Third-party caused"/>
    <s v="Other/Unknown"/>
    <s v="1334"/>
    <x v="2"/>
    <n v="8"/>
    <n v="14"/>
    <n v="7"/>
    <n v="56"/>
    <s v="17-0070063"/>
    <s v="Tier 3"/>
    <s v="HFTD"/>
    <x v="0"/>
    <s v="Distribution"/>
    <s v="HFTD - Distribution"/>
    <s v="Fire Less than 300 Acres"/>
    <s v="3rd Party"/>
    <s v="Vehicle"/>
    <n v="3012"/>
    <n v="6.4958107105097396"/>
    <s v="200_304"/>
    <s v="&lt;25mph"/>
    <s v="&lt;15mph"/>
    <s v="HFTD - Distribution"/>
    <s v="2017-08-14 07:56:00"/>
    <n v="1071"/>
    <n v="15.268603643502001"/>
    <b v="0"/>
    <s v="&lt;25mph"/>
    <s v="D8321"/>
    <n v="3.61"/>
    <s v="2017-08-14T14:50:00Z"/>
    <n v="2.0099999999999998"/>
    <n v="14"/>
    <x v="2"/>
    <s v="E5439"/>
    <n v="6.04"/>
    <s v="2017-08-14T14:50:00Z"/>
    <n v="8.01"/>
    <n v="69"/>
    <x v="0"/>
    <s v="D8321"/>
    <n v="3.61"/>
    <s v="2017-08-14T15:40:00Z"/>
    <n v="4"/>
    <n v="30"/>
    <x v="2"/>
    <s v="AT999"/>
    <n v="5.18"/>
    <s v="2017-08-14T15:32:00Z"/>
    <n v="11.01"/>
    <n v="144"/>
    <x v="0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x v="2"/>
    <n v="8"/>
    <n v="15"/>
    <n v="19"/>
    <n v="28"/>
    <s v="No ILIS or TOTL available"/>
    <s v="Tier 3"/>
    <s v="HFTD"/>
    <x v="0"/>
    <s v="Distribution"/>
    <s v="HFTD - Distribution"/>
    <s v="Fire Less than 300 Acres"/>
    <s v="Vegetation"/>
    <s v="Other/Unknown"/>
    <s v="N.A."/>
    <n v="6.8405411091681101"/>
    <s v="188_322"/>
    <s v="&lt;25mph"/>
    <s v="&lt;15mph"/>
    <s v="HFTD - Distribution"/>
    <s v="2017-08-15 19:28:00"/>
    <n v="1073"/>
    <n v="9.7276022606596992"/>
    <b v="0"/>
    <s v="&lt;25mph"/>
    <m/>
    <m/>
    <m/>
    <n v="0"/>
    <n v="0"/>
    <x v="0"/>
    <s v="PKCC1"/>
    <n v="4.51"/>
    <s v="2017-08-16T02:10:00Z"/>
    <n v="13"/>
    <n v="2"/>
    <x v="0"/>
    <m/>
    <m/>
    <m/>
    <n v="0"/>
    <n v="0"/>
    <x v="0"/>
    <s v="PKCC1"/>
    <n v="4.51"/>
    <s v="2017-08-16T02:10:00Z"/>
    <n v="13"/>
    <n v="4"/>
    <x v="0"/>
  </r>
  <r>
    <s v="PG&amp;E"/>
    <d v="2017-08-17T00:00:00"/>
    <d v="1899-12-30T15:15:00"/>
    <n v="39.370330000000003"/>
    <n v="-121.04841829999999"/>
    <s v="Vegetation"/>
    <s v="Rural"/>
    <s v="&lt; 0.25 Acres"/>
    <s v="Fire Agency"/>
    <s v="PHIL MICHAEL  265-2894  INCIENT #   CA NEV  21642"/>
    <n v="100083029"/>
    <s v="Pacific Bell"/>
    <n v="12000"/>
    <s v="Conductor"/>
    <s v="Overhead"/>
    <s v="Yes"/>
    <n v="42964"/>
    <d v="1899-12-30T15:15:00"/>
    <s v="Contact From Object"/>
    <s v="N.A."/>
    <s v="Animal"/>
    <s v="Electric Facility"/>
    <s v="Unknown"/>
    <m/>
    <s v="Other/Unknown"/>
    <s v="1338"/>
    <x v="2"/>
    <n v="8"/>
    <n v="17"/>
    <n v="15"/>
    <n v="15"/>
    <s v="17-0071121"/>
    <s v="Tier 3"/>
    <s v="HFTD"/>
    <x v="0"/>
    <s v="Distribution"/>
    <s v="HFTD - Distribution"/>
    <s v="Fire Less than 300 Acres"/>
    <s v="Animal"/>
    <s v="Animal"/>
    <n v="32850"/>
    <n v="10.6037233729447"/>
    <s v="197_315"/>
    <s v="&lt;25mph"/>
    <s v="&lt;15mph"/>
    <s v="HFTD - Distribution"/>
    <s v="2017-08-17 15:15:00"/>
    <n v="1076"/>
    <n v="10.6037233729447"/>
    <b v="0"/>
    <s v="&lt;25mph"/>
    <s v="E3651"/>
    <n v="2.23"/>
    <s v="2017-08-17T07:00:00Z"/>
    <n v="0"/>
    <n v="13"/>
    <x v="2"/>
    <s v="RRRC1"/>
    <n v="5.9"/>
    <s v="2017-08-17T06:13:00Z"/>
    <n v="5.99"/>
    <n v="14"/>
    <x v="0"/>
    <s v="E3651"/>
    <n v="2.23"/>
    <s v="2017-08-17T08:00:00Z"/>
    <n v="0"/>
    <n v="25"/>
    <x v="2"/>
    <s v="RRRC1"/>
    <n v="5.9"/>
    <s v="2017-08-17T06:13:00Z"/>
    <n v="5.99"/>
    <n v="27"/>
    <x v="0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x v="2"/>
    <n v="8"/>
    <n v="19"/>
    <n v="21"/>
    <n v="16"/>
    <s v="17-0071522"/>
    <s v="Tier 2"/>
    <s v="HFTD"/>
    <x v="0"/>
    <s v="Distribution"/>
    <s v="HFTD - Distribution"/>
    <s v="Fire Less than 300 Acres"/>
    <s v="Vegetation"/>
    <s v="Fell into (No defect)"/>
    <n v="19044"/>
    <n v="8.89813202830649"/>
    <s v="145_381"/>
    <s v="&lt;25mph"/>
    <s v="&lt;15mph"/>
    <s v="HFTD - Distribution"/>
    <s v="2017-08-19 21:16:00"/>
    <n v="1079"/>
    <n v="13.341015784816101"/>
    <b v="0"/>
    <s v="&lt;25mph"/>
    <s v="C5599"/>
    <n v="2.67"/>
    <s v="2017-08-19T06:47:00Z"/>
    <n v="0"/>
    <n v="4"/>
    <x v="2"/>
    <s v="RRAC1"/>
    <n v="4.12"/>
    <s v="2017-08-19T06:24:00Z"/>
    <n v="4.99"/>
    <n v="11"/>
    <x v="0"/>
    <s v="C5599"/>
    <n v="2.67"/>
    <s v="2017-08-19T07:16:00Z"/>
    <n v="3"/>
    <n v="8"/>
    <x v="2"/>
    <s v="RRAC1"/>
    <n v="4.12"/>
    <s v="2017-08-19T07:24:00Z"/>
    <n v="4.99"/>
    <n v="22"/>
    <x v="0"/>
  </r>
  <r>
    <s v="PG&amp;E"/>
    <d v="2017-08-26T00:00:00"/>
    <d v="1899-12-30T20:53:00"/>
    <n v="38.706564999999998"/>
    <n v="-121.01929"/>
    <s v="Vegetation"/>
    <s v="Rural"/>
    <s v="&lt; 0.25 Acres"/>
    <s v="Customer"/>
    <s v="N.A."/>
    <n v="101382231"/>
    <s v="unknown"/>
    <s v="0 – 750"/>
    <s v="Conductor"/>
    <s v="Overhead"/>
    <s v="Yes"/>
    <n v="42973"/>
    <d v="1899-12-30T20:53:00"/>
    <s v="Equipment/ Facility Failure"/>
    <s v="Other"/>
    <s v="N.A."/>
    <s v="N.A."/>
    <s v="Unknown"/>
    <m/>
    <s v="no-match"/>
    <s v="1350"/>
    <x v="2"/>
    <n v="8"/>
    <n v="26"/>
    <n v="20"/>
    <n v="53"/>
    <s v="No ILIS or TOTL available"/>
    <s v="Tier 3"/>
    <s v="HFTD"/>
    <x v="0"/>
    <s v="Distribution"/>
    <s v="HFTD - Distribution"/>
    <s v="Fire Less than 300 Acres"/>
    <s v="Equip Failure"/>
    <s v="Equip Failure - Other"/>
    <s v="N.A."/>
    <n v="7.4442320101839696"/>
    <s v="199_278"/>
    <s v="&lt;25mph"/>
    <s v="&lt;15mph"/>
    <s v="HFTD - Distribution"/>
    <s v="2017-08-26 20:53:00"/>
    <n v="1088"/>
    <n v="14.1325888663262"/>
    <b v="0"/>
    <s v="&lt;25mph"/>
    <s v="E4740"/>
    <n v="2.39"/>
    <s v="2017-08-26T07:00:00Z"/>
    <n v="2.0099999999999998"/>
    <n v="33"/>
    <x v="2"/>
    <s v="FSLC1"/>
    <n v="6.06"/>
    <s v="2017-08-26T06:05:00Z"/>
    <n v="5.37"/>
    <n v="58"/>
    <x v="0"/>
    <s v="D7401"/>
    <n v="1.71"/>
    <s v="2017-08-26T07:54:00Z"/>
    <n v="4.99"/>
    <n v="65"/>
    <x v="2"/>
    <s v="FSLC1"/>
    <n v="6.06"/>
    <s v="2017-08-26T07:20:00Z"/>
    <n v="5.59"/>
    <n v="115"/>
    <x v="0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x v="2"/>
    <n v="8"/>
    <n v="27"/>
    <n v="20"/>
    <n v="4"/>
    <s v="17-0073228"/>
    <s v="Tier 2"/>
    <s v="HFTD"/>
    <x v="0"/>
    <s v="Distribution"/>
    <s v="HFTD - Distribution"/>
    <s v="Fire Less than 300 Acres"/>
    <s v="Vegetation"/>
    <s v="Branch (OverHanging)"/>
    <n v="905"/>
    <n v="9.7821567511993699"/>
    <s v="193_290"/>
    <s v="&lt;25mph"/>
    <s v="&lt;15mph"/>
    <s v="HFTD - Distribution"/>
    <s v="2017-08-27 20:04:00"/>
    <n v="1090"/>
    <n v="16.756995472532001"/>
    <b v="0"/>
    <s v="&lt;25mph"/>
    <m/>
    <m/>
    <m/>
    <n v="0"/>
    <n v="0"/>
    <x v="0"/>
    <s v="D8862"/>
    <n v="4.91"/>
    <s v="2017-08-27T06:02:00Z"/>
    <n v="8.99"/>
    <n v="8"/>
    <x v="0"/>
    <m/>
    <m/>
    <m/>
    <n v="0"/>
    <n v="0"/>
    <x v="0"/>
    <s v="D8862"/>
    <n v="4.91"/>
    <s v="2017-08-27T07:47:00Z"/>
    <n v="8.99"/>
    <n v="14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x v="2"/>
    <n v="8"/>
    <n v="28"/>
    <n v="9"/>
    <n v="14"/>
    <s v="No ILIS or TOTL available"/>
    <s v="Tier 3"/>
    <s v="HFTD"/>
    <x v="0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x v="0"/>
    <s v="LKRC1"/>
    <n v="6.54"/>
    <s v="2017-08-28T06:05:00Z"/>
    <n v="8.99"/>
    <n v="1"/>
    <x v="0"/>
    <m/>
    <m/>
    <m/>
    <n v="0"/>
    <n v="0"/>
    <x v="0"/>
    <s v="LKRC1"/>
    <n v="6.54"/>
    <s v="2017-08-28T06:05:00Z"/>
    <n v="8.99"/>
    <n v="2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x v="2"/>
    <n v="8"/>
    <n v="28"/>
    <n v="10"/>
    <n v="7"/>
    <s v="17-0073379"/>
    <s v="Tier 3"/>
    <s v="HFTD"/>
    <x v="0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AU268"/>
    <n v="3.78"/>
    <s v="2017-08-28T06:44:00Z"/>
    <n v="2.0099999999999998"/>
    <n v="5"/>
    <x v="2"/>
    <s v="AU268"/>
    <n v="3.78"/>
    <s v="2017-08-28T06:44:00Z"/>
    <n v="2.0099999999999998"/>
    <n v="6"/>
    <x v="0"/>
    <s v="AU268"/>
    <n v="3.78"/>
    <s v="2017-08-28T07:47:00Z"/>
    <n v="2.0099999999999998"/>
    <n v="8"/>
    <x v="2"/>
    <s v="AU268"/>
    <n v="3.78"/>
    <s v="2017-08-28T07:47:00Z"/>
    <n v="2.0099999999999998"/>
    <n v="10"/>
    <x v="0"/>
  </r>
  <r>
    <s v="PG&amp;E"/>
    <d v="2017-08-28T00:00:00"/>
    <d v="1899-12-30T14:06:00"/>
    <n v="38.634014999999998"/>
    <n v="-122.41944700000001"/>
    <s v="Vegetation"/>
    <s v="Rural"/>
    <s v="&lt; 0.25 Acres"/>
    <s v="Fire Agency"/>
    <s v="Cal Fire"/>
    <n v="102253236"/>
    <s v="unknown"/>
    <n v="21000"/>
    <s v="Conductor"/>
    <s v="Overhead"/>
    <s v="Yes"/>
    <n v="42975"/>
    <d v="1899-12-30T14:06:00"/>
    <s v="Equipment/ Facility Failure"/>
    <s v="Other"/>
    <s v="N.A."/>
    <s v="N.A."/>
    <s v="Unknown"/>
    <m/>
    <s v="Other/Unknown"/>
    <s v="1359"/>
    <x v="2"/>
    <n v="8"/>
    <n v="28"/>
    <n v="14"/>
    <n v="6"/>
    <s v="17-0073526"/>
    <s v="Tier 2"/>
    <s v="HFTD"/>
    <x v="0"/>
    <s v="Distribution"/>
    <s v="HFTD - Distribution"/>
    <s v="Fire Less than 300 Acres"/>
    <s v="Equip Failure"/>
    <s v="Equip Failure - Other"/>
    <n v="1896"/>
    <n v="12.4455307457039"/>
    <s v="138_274"/>
    <s v="&lt;25mph"/>
    <s v="&lt;15mph"/>
    <s v="HFTD - Distribution"/>
    <s v="2017-08-28 14:06:00"/>
    <n v="1097"/>
    <n v="13.1601528150694"/>
    <b v="0"/>
    <s v="&lt;25mph"/>
    <m/>
    <m/>
    <m/>
    <n v="0"/>
    <n v="0"/>
    <x v="0"/>
    <s v="AT925"/>
    <n v="4.29"/>
    <s v="2017-08-28T06:57:00Z"/>
    <n v="1.01"/>
    <n v="12"/>
    <x v="0"/>
    <m/>
    <m/>
    <m/>
    <n v="0"/>
    <n v="0"/>
    <x v="0"/>
    <s v="AT925"/>
    <n v="4.29"/>
    <s v="2017-08-28T07:58:00Z"/>
    <n v="1.01"/>
    <n v="24"/>
    <x v="0"/>
  </r>
  <r>
    <s v="PG&amp;E"/>
    <d v="2017-08-29T00:00:00"/>
    <d v="1899-12-30T12:49:00"/>
    <n v="37.450702999999997"/>
    <n v="-119.645377"/>
    <s v="Vegetation"/>
    <s v="Rural"/>
    <s v="&gt; 5000 Acres"/>
    <s v="Fire Agency"/>
    <s v="USFS"/>
    <n v="101017368"/>
    <s v="unknown"/>
    <n v="12000"/>
    <s v="Conductor"/>
    <s v="Overhead"/>
    <s v="Yes"/>
    <d v="2017-08-29T00:00:00"/>
    <d v="1899-12-30T12:49:00"/>
    <s v="Contact From Object"/>
    <s v="N.A."/>
    <s v="Vegetation"/>
    <s v="Electric Facility"/>
    <s v="Human Error"/>
    <s v="PG&amp;E contractor"/>
    <s v="Other/Unknown"/>
    <s v="1366"/>
    <x v="2"/>
    <n v="8"/>
    <n v="29"/>
    <n v="12"/>
    <n v="49"/>
    <s v="17-0073823"/>
    <s v="Tier 3"/>
    <s v="HFTD"/>
    <x v="0"/>
    <s v="Distribution"/>
    <s v="HFTD - Distribution"/>
    <s v="Fire Greater than 300 Acres"/>
    <s v="3rd Party"/>
    <s v="3rd Party - Unknown"/>
    <n v="5894785"/>
    <n v="7.4397597243214797"/>
    <s v="259_209"/>
    <s v="&lt;25mph"/>
    <s v="&lt;15mph"/>
    <s v="HFTD - Distribution"/>
    <s v="2017-08-29 12:49:00"/>
    <n v="1104"/>
    <n v="13.554518127318"/>
    <b v="0"/>
    <s v="&lt;25mph"/>
    <s v="D0826"/>
    <n v="0.24"/>
    <s v="2017-08-29T06:01:00Z"/>
    <n v="3"/>
    <n v="4"/>
    <x v="2"/>
    <s v="MIAC1"/>
    <n v="5.9"/>
    <s v="2017-08-29T06:59:00Z"/>
    <n v="8.99"/>
    <n v="28"/>
    <x v="0"/>
    <s v="D0826"/>
    <n v="0.24"/>
    <s v="2017-08-29T06:01:00Z"/>
    <n v="3"/>
    <n v="8"/>
    <x v="2"/>
    <s v="MIAC1"/>
    <n v="5.9"/>
    <s v="2017-08-29T06:59:00Z"/>
    <n v="8.99"/>
    <n v="59"/>
    <x v="0"/>
  </r>
  <r>
    <s v="PG&amp;E"/>
    <d v="2017-08-29T00:00:00"/>
    <d v="1899-12-30T15:54:00"/>
    <n v="38.301956699999998"/>
    <n v="-122.54314170000001"/>
    <s v="Vegetation"/>
    <s v="Rural"/>
    <s v=".26 - 9.99 Acres"/>
    <s v="Fire Agency"/>
    <n v="911"/>
    <n v="102026119"/>
    <s v="Pacific Bell"/>
    <n v="12000"/>
    <s v="Fuse"/>
    <s v="Overhead"/>
    <s v="Yes"/>
    <n v="42976"/>
    <d v="1899-12-30T15:54:00"/>
    <s v="Contact From Object"/>
    <s v="N.A."/>
    <s v="Animal"/>
    <s v="Electric Facility"/>
    <s v="Unknown"/>
    <m/>
    <s v="Other/Unknown"/>
    <s v="1367"/>
    <x v="2"/>
    <n v="8"/>
    <n v="29"/>
    <n v="15"/>
    <n v="54"/>
    <s v="17-0073928"/>
    <s v="Tier 2"/>
    <s v="HFTD"/>
    <x v="0"/>
    <s v="Distribution"/>
    <s v="HFTD - Distribution"/>
    <s v="Fire Less than 300 Acres"/>
    <s v="Animal"/>
    <s v="Animal"/>
    <n v="485"/>
    <n v="16.1777034083592"/>
    <s v="133_256"/>
    <s v="&lt;25mph"/>
    <s v="&lt;15mph"/>
    <s v="HFTD - Distribution"/>
    <s v="2017-08-29 15:54:00"/>
    <n v="1105"/>
    <n v="18.0048720894581"/>
    <b v="0"/>
    <s v="&lt;25mph"/>
    <s v="F11WW"/>
    <n v="3.32"/>
    <s v="2017-08-29T06:00:00Z"/>
    <n v="2.1"/>
    <n v="2"/>
    <x v="2"/>
    <s v="KENWW"/>
    <n v="7.3"/>
    <s v="2017-08-29T06:00:00Z"/>
    <n v="6.4"/>
    <n v="21"/>
    <x v="0"/>
    <s v="F11WW"/>
    <n v="3.32"/>
    <s v="2017-08-29T06:00:00Z"/>
    <n v="2.1"/>
    <n v="3"/>
    <x v="2"/>
    <s v="KENWW"/>
    <n v="7.3"/>
    <s v="2017-08-29T06:00:00Z"/>
    <n v="6.4"/>
    <n v="38"/>
    <x v="0"/>
  </r>
  <r>
    <s v="PG&amp;E"/>
    <d v="2017-08-30T00:00:00"/>
    <d v="1899-12-30T18:21:00"/>
    <n v="40.624299999999998"/>
    <n v="-122.30386"/>
    <s v="Vegetation"/>
    <s v="Rural"/>
    <s v="&lt; 0.25 Acres"/>
    <s v="Fire Agency"/>
    <s v="CASHU008896"/>
    <n v="103151338"/>
    <s v="Yes"/>
    <n v="12000"/>
    <s v="Conductor"/>
    <s v="Overhead"/>
    <s v="Yes"/>
    <n v="42977"/>
    <d v="1899-12-30T18:21:00"/>
    <s v="Contact From Object"/>
    <s v="N.A."/>
    <s v="Vegetation"/>
    <s v="Electric Facility"/>
    <s v="Unknown"/>
    <m/>
    <s v="Branch (Not overhanging, Distance Unknown)"/>
    <s v="1369"/>
    <x v="2"/>
    <n v="8"/>
    <n v="30"/>
    <n v="18"/>
    <n v="21"/>
    <s v="17-0074287"/>
    <s v="Tier 2"/>
    <s v="HFTD"/>
    <x v="0"/>
    <s v="Distribution"/>
    <s v="HFTD - Distribution"/>
    <s v="Fire Less than 300 Acres"/>
    <s v="Vegetation"/>
    <s v="Branch (Not overhanging, Distance Unknown)"/>
    <n v="76344"/>
    <n v="5.8460836131310403"/>
    <s v="145_384"/>
    <s v="&lt;25mph"/>
    <s v="&lt;15mph"/>
    <s v="HFTD - Distribution"/>
    <s v="2017-08-30 18:21:00"/>
    <n v="1107"/>
    <n v="16.263609059986099"/>
    <b v="0"/>
    <s v="&lt;25mph"/>
    <s v="C5599"/>
    <n v="2.06"/>
    <s v="2017-08-30T06:47:00Z"/>
    <n v="1.01"/>
    <n v="8"/>
    <x v="2"/>
    <s v="RRAC1"/>
    <n v="7.52"/>
    <s v="2017-08-30T06:24:00Z"/>
    <n v="7"/>
    <n v="9"/>
    <x v="0"/>
    <s v="C5599"/>
    <n v="2.06"/>
    <s v="2017-08-30T07:46:00Z"/>
    <n v="3"/>
    <n v="17"/>
    <x v="2"/>
    <s v="RRAC1"/>
    <n v="7.52"/>
    <s v="2017-08-30T06:24:00Z"/>
    <n v="7"/>
    <n v="19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x v="2"/>
    <n v="8"/>
    <n v="30"/>
    <n v="22"/>
    <n v="37"/>
    <s v="17-0074333"/>
    <s v="Tier 2"/>
    <s v="HFTD"/>
    <x v="0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D9434"/>
    <n v="3.56"/>
    <s v="2017-08-30T06:53:00Z"/>
    <n v="2.0099999999999998"/>
    <n v="15"/>
    <x v="2"/>
    <s v="AT999"/>
    <n v="7.28"/>
    <s v="2017-08-30T06:33:00Z"/>
    <n v="3"/>
    <n v="37"/>
    <x v="0"/>
    <s v="D9434"/>
    <n v="3.56"/>
    <s v="2017-08-30T07:53:00Z"/>
    <n v="3"/>
    <n v="34"/>
    <x v="2"/>
    <s v="C5488"/>
    <n v="5.56"/>
    <s v="2017-08-30T07:44:00Z"/>
    <n v="4"/>
    <n v="82"/>
    <x v="0"/>
  </r>
  <r>
    <s v="PG&amp;E"/>
    <d v="2017-08-31T00:00:00"/>
    <d v="1899-12-30T06:42:00"/>
    <n v="35.615985999999999"/>
    <n v="-120.857702"/>
    <s v="Vegetation"/>
    <s v="Rural"/>
    <s v="&lt; 0.25 Acres"/>
    <s v="Fire Agency"/>
    <s v="Derrick"/>
    <n v="101860075"/>
    <s v="unknown"/>
    <n v="21000"/>
    <s v="Conductor"/>
    <s v="Overhead"/>
    <s v="Yes"/>
    <n v="42978"/>
    <d v="1899-12-30T06:42:00"/>
    <s v="Contact From Object"/>
    <s v="N.A."/>
    <s v="Vegetation"/>
    <s v="Electric Facility"/>
    <s v="Unknown"/>
    <m/>
    <s v="Fell into (No defect)"/>
    <s v="1372"/>
    <x v="2"/>
    <n v="8"/>
    <n v="31"/>
    <n v="6"/>
    <n v="42"/>
    <s v="17-0074386"/>
    <s v="Tier 2"/>
    <s v="HFTD"/>
    <x v="0"/>
    <s v="Distribution"/>
    <s v="HFTD - Distribution"/>
    <s v="Fire Less than 300 Acres"/>
    <s v="Vegetation"/>
    <s v="Fell into (No defect)"/>
    <n v="1620"/>
    <n v="12.0880308009466"/>
    <s v="206_107"/>
    <s v="&lt;25mph"/>
    <s v="&lt;15mph"/>
    <s v="HFTD - Distribution"/>
    <s v="2017-08-31 06:42:00"/>
    <n v="1110"/>
    <n v="13.8215993008806"/>
    <b v="0"/>
    <s v="&lt;25mph"/>
    <m/>
    <m/>
    <m/>
    <n v="0"/>
    <n v="0"/>
    <x v="0"/>
    <s v="TABC1"/>
    <n v="4.66"/>
    <s v="2017-08-31T06:07:00Z"/>
    <n v="2.0099999999999998"/>
    <n v="1"/>
    <x v="0"/>
    <m/>
    <m/>
    <m/>
    <n v="0"/>
    <n v="0"/>
    <x v="0"/>
    <s v="TABC1"/>
    <n v="4.66"/>
    <s v="2017-08-31T06:07:00Z"/>
    <n v="2.0099999999999998"/>
    <n v="2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x v="2"/>
    <n v="8"/>
    <n v="31"/>
    <n v="11"/>
    <n v="33"/>
    <s v="17-0074457"/>
    <s v="Tier 3"/>
    <s v="HFTD"/>
    <x v="1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D8979"/>
    <n v="2.5"/>
    <s v="2017-08-31T06:03:00Z"/>
    <n v="4.99"/>
    <n v="19"/>
    <x v="2"/>
    <s v="D3546"/>
    <n v="7.44"/>
    <s v="2017-08-31T06:10:00Z"/>
    <n v="7"/>
    <n v="105"/>
    <x v="0"/>
    <s v="D8979"/>
    <n v="2.5"/>
    <s v="2017-08-31T06:03:00Z"/>
    <n v="4.99"/>
    <n v="37"/>
    <x v="2"/>
    <s v="D3546"/>
    <n v="7.44"/>
    <s v="2017-08-31T06:10:00Z"/>
    <n v="7"/>
    <n v="206"/>
    <x v="0"/>
  </r>
  <r>
    <s v="PG&amp;E"/>
    <d v="2017-09-01T00:00:00"/>
    <d v="1899-12-30T08:00:00"/>
    <n v="37.375669000000002"/>
    <n v="-119.888615"/>
    <s v="Vegetation"/>
    <s v="Rural"/>
    <s v="&lt; 0.25 Acres"/>
    <s v="Customer"/>
    <s v="N.A."/>
    <n v="101067028"/>
    <s v="unknown"/>
    <s v="0 – 750"/>
    <s v="Conductor"/>
    <s v="Overhead"/>
    <s v="Yes"/>
    <n v="42979"/>
    <d v="1899-12-30T08:00:00"/>
    <s v="Contact From Object"/>
    <s v="N.A."/>
    <s v="Vegetation"/>
    <s v="Electric Facility"/>
    <s v="Unknown"/>
    <m/>
    <s v="Other/Unknown"/>
    <s v="1378"/>
    <x v="2"/>
    <n v="9"/>
    <n v="1"/>
    <n v="8"/>
    <n v="0"/>
    <s v="17-0074724"/>
    <s v="Tier 2"/>
    <s v="HFTD"/>
    <x v="0"/>
    <s v="Distribution"/>
    <s v="HFTD - Distribution"/>
    <s v="Fire Less than 300 Acres"/>
    <s v="Vegetation"/>
    <s v="Other/Unknown"/>
    <n v="680"/>
    <n v="5.9799551633382499"/>
    <s v="248_205"/>
    <s v="&lt;25mph"/>
    <s v="&lt;15mph"/>
    <s v="HFTD - Distribution"/>
    <s v="2017-09-01 08:00:00"/>
    <n v="1116"/>
    <n v="14.965774676405699"/>
    <b v="0"/>
    <s v="&lt;25mph"/>
    <m/>
    <m/>
    <m/>
    <n v="0"/>
    <n v="0"/>
    <x v="0"/>
    <s v="E9110"/>
    <n v="4.96"/>
    <s v="2017-09-01T06:35:00Z"/>
    <n v="8.01"/>
    <n v="6"/>
    <x v="0"/>
    <m/>
    <m/>
    <m/>
    <n v="0"/>
    <n v="0"/>
    <x v="0"/>
    <s v="E9110"/>
    <n v="4.96"/>
    <s v="2017-09-01T07:50:00Z"/>
    <n v="8.99"/>
    <n v="12"/>
    <x v="0"/>
  </r>
  <r>
    <s v="PG&amp;E"/>
    <d v="2017-09-01T00:00:00"/>
    <d v="1899-12-30T17:48:00"/>
    <n v="36.651800000000001"/>
    <n v="-121.72490000000001"/>
    <s v="Vegetation"/>
    <s v="Rural"/>
    <s v=".26 - 9.99 Acres"/>
    <s v="Fire Agency"/>
    <s v="MCFD"/>
    <n v="103155761"/>
    <s v="unknown"/>
    <n v="12000"/>
    <s v="Conductor"/>
    <s v="Overhead"/>
    <s v="Yes"/>
    <n v="42979"/>
    <d v="1899-12-30T17:48:00"/>
    <s v="Contact From Object"/>
    <s v="N.A."/>
    <s v="Vehicle"/>
    <s v="Pole"/>
    <s v="Human Error"/>
    <s v="Third-party caused"/>
    <s v="Other/Unknown"/>
    <s v="1382"/>
    <x v="2"/>
    <n v="9"/>
    <n v="1"/>
    <n v="17"/>
    <n v="48"/>
    <s v="17-0074898"/>
    <s v="Tier 2"/>
    <s v="HFTD"/>
    <x v="0"/>
    <s v="Distribution"/>
    <s v="HFTD - Distribution"/>
    <s v="Fire Less than 300 Acres"/>
    <s v="3rd Party"/>
    <s v="Vehicle"/>
    <n v="8152"/>
    <n v="14.547421759958301"/>
    <s v="167_165"/>
    <s v="&lt;25mph"/>
    <s v="&lt;15mph"/>
    <s v="HFTD - Distribution"/>
    <s v="2017-09-01 17:48:00"/>
    <n v="1120"/>
    <n v="19.950491153628999"/>
    <b v="0"/>
    <s v="&lt;25mph"/>
    <s v="E6666"/>
    <n v="3.59"/>
    <s v="2017-09-01T06:25:00Z"/>
    <n v="5.99"/>
    <n v="4"/>
    <x v="2"/>
    <s v="E6666"/>
    <n v="3.59"/>
    <s v="2017-09-01T06:25:00Z"/>
    <n v="5.99"/>
    <n v="12"/>
    <x v="0"/>
    <s v="E6666"/>
    <n v="3.59"/>
    <s v="2017-09-01T07:55:00Z"/>
    <n v="8.01"/>
    <n v="9"/>
    <x v="2"/>
    <s v="E6666"/>
    <n v="3.59"/>
    <s v="2017-09-01T07:55:00Z"/>
    <n v="8.01"/>
    <n v="27"/>
    <x v="0"/>
  </r>
  <r>
    <s v="PG&amp;E"/>
    <d v="2017-09-02T00:00:00"/>
    <d v="1899-12-30T12:01:00"/>
    <n v="37.664451700000001"/>
    <n v="-121.9222733"/>
    <s v="Vegetation"/>
    <s v="Rural"/>
    <s v="&lt; 3 meters"/>
    <s v="Customer"/>
    <s v="N.A."/>
    <n v="100956020"/>
    <s v="Pacific Bell"/>
    <n v="21000"/>
    <s v="Conductor"/>
    <s v="Overhead"/>
    <s v="Yes"/>
    <n v="42980"/>
    <d v="1899-12-30T12:01:00"/>
    <s v="Contact From Object"/>
    <s v="N.A."/>
    <s v="Vegetation"/>
    <s v="Electric Facility"/>
    <s v="Unknown"/>
    <m/>
    <s v="Dead"/>
    <s v="1384"/>
    <x v="2"/>
    <n v="9"/>
    <n v="2"/>
    <n v="12"/>
    <n v="1"/>
    <s v="17-0075132"/>
    <s v="Tier 3"/>
    <s v="HFTD"/>
    <x v="0"/>
    <s v="Distribution"/>
    <s v="HFTD - Distribution"/>
    <s v="Fire Less than 300 Acres"/>
    <s v="Vegetation"/>
    <s v="Dead"/>
    <n v="7152"/>
    <n v="6.31711232917272"/>
    <s v="159_221"/>
    <s v="&lt;25mph"/>
    <s v="&lt;15mph"/>
    <s v="HFTD - Distribution"/>
    <s v="2017-09-02 12:01:00"/>
    <n v="1122"/>
    <n v="21.239425093937601"/>
    <b v="0"/>
    <s v="&lt;25mph"/>
    <s v="AU719"/>
    <n v="3.94"/>
    <s v="2017-09-02T06:56:00Z"/>
    <n v="2.0099999999999998"/>
    <n v="13"/>
    <x v="2"/>
    <s v="D3560"/>
    <n v="6.84"/>
    <s v="2017-09-02T07:00:00Z"/>
    <n v="8.01"/>
    <n v="31"/>
    <x v="0"/>
    <s v="AU719"/>
    <n v="3.94"/>
    <s v="2017-09-02T07:56:00Z"/>
    <n v="3"/>
    <n v="26"/>
    <x v="2"/>
    <s v="D3560"/>
    <n v="6.84"/>
    <s v="2017-09-02T07:45:00Z"/>
    <n v="8.99"/>
    <n v="65"/>
    <x v="0"/>
  </r>
  <r>
    <s v="PG&amp;E"/>
    <d v="2017-09-03T00:00:00"/>
    <d v="1899-12-30T12:52:00"/>
    <n v="37.216160000000002"/>
    <n v="-119.48067"/>
    <s v="Vegetation"/>
    <s v="Rural"/>
    <s v="1000 - 4999 Acres"/>
    <s v="Fire Agency"/>
    <s v="Cal Fire"/>
    <n v="103345573"/>
    <s v="unknown"/>
    <s v="0 – 750"/>
    <s v="Conductor"/>
    <s v="Overhead"/>
    <s v="Yes"/>
    <d v="2017-09-03T00:00:00"/>
    <d v="1899-12-30T12:52:00"/>
    <s v="Contact From Object"/>
    <s v="N.A."/>
    <s v="Vegetation"/>
    <s v="Electric Facility"/>
    <s v="Unknown"/>
    <s v=" "/>
    <s v="Other/Unknown"/>
    <s v="1388"/>
    <x v="2"/>
    <n v="9"/>
    <n v="3"/>
    <n v="12"/>
    <n v="52"/>
    <s v="17-0075546"/>
    <s v="Tier 3"/>
    <s v="HFTD"/>
    <x v="0"/>
    <s v="Distribution"/>
    <s v="HFTD - Distribution"/>
    <s v="Fire Greater than 300 Acres"/>
    <s v="Vegetation"/>
    <s v="Other/Unknown"/>
    <n v="2362"/>
    <n v="10.091828569108801"/>
    <s v="266_196"/>
    <s v="&lt;25mph"/>
    <s v="&lt;15mph"/>
    <s v="HFTD - Distribution"/>
    <s v="2017-09-03 12:52:00"/>
    <n v="1126"/>
    <n v="25.526022854271002"/>
    <b v="0"/>
    <s v="25-40mph"/>
    <s v="NFRC1"/>
    <n v="1.81"/>
    <s v="2017-09-03T06:55:00Z"/>
    <n v="11.01"/>
    <n v="5"/>
    <x v="2"/>
    <s v="NFRC1"/>
    <n v="1.81"/>
    <s v="2017-09-03T06:55:00Z"/>
    <n v="11.01"/>
    <n v="5"/>
    <x v="0"/>
    <s v="C6459"/>
    <n v="2.52"/>
    <s v="2017-09-03T08:00:00Z"/>
    <n v="12.01"/>
    <n v="9"/>
    <x v="2"/>
    <s v="C6459"/>
    <n v="2.52"/>
    <s v="2017-09-03T08:00:00Z"/>
    <n v="12.01"/>
    <n v="9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x v="2"/>
    <n v="9"/>
    <n v="3"/>
    <n v="17"/>
    <n v="52"/>
    <s v="17-0075617"/>
    <s v="Tier 2"/>
    <s v="HFTD"/>
    <x v="0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7-09-03T06:47:00Z"/>
    <n v="5.99"/>
    <n v="1"/>
    <x v="2"/>
    <s v="E9110"/>
    <n v="4.74"/>
    <s v="2017-09-03T06:40:00Z"/>
    <n v="8.99"/>
    <n v="6"/>
    <x v="0"/>
    <s v="JSDC1"/>
    <n v="3.33"/>
    <s v="2017-09-03T07:47:00Z"/>
    <n v="5.99"/>
    <n v="2"/>
    <x v="2"/>
    <s v="E9110"/>
    <n v="4.74"/>
    <s v="2017-09-03T07:55:00Z"/>
    <n v="10"/>
    <n v="17"/>
    <x v="0"/>
  </r>
  <r>
    <s v="PG&amp;E"/>
    <d v="2017-09-04T00:00:00"/>
    <d v="1899-12-30T03:29:00"/>
    <n v="39.831710000000001"/>
    <n v="-121.84441"/>
    <s v="Vegetation"/>
    <s v="Rural"/>
    <s v=".26 - 9.99 Acres"/>
    <s v="Fire Agency"/>
    <s v="Cal Fire"/>
    <n v="102300100"/>
    <s v="Pacific Bell"/>
    <n v="12000"/>
    <s v="Conductor"/>
    <s v="Overhead"/>
    <s v="No"/>
    <s v=" "/>
    <s v=" "/>
    <s v="Equipment/ Facility Failure"/>
    <s v="Conductor"/>
    <s v="N.A."/>
    <s v="N.A."/>
    <s v="Unknown"/>
    <m/>
    <s v="Other/Unknown"/>
    <s v="1392"/>
    <x v="2"/>
    <n v="9"/>
    <n v="4"/>
    <n v="3"/>
    <n v="29"/>
    <s v="17-0075723"/>
    <s v="Tier 2"/>
    <s v="HFTD"/>
    <x v="0"/>
    <s v="Distribution"/>
    <s v="HFTD - Distribution"/>
    <s v="Fire Less than 300 Acres"/>
    <s v="Equip Failure"/>
    <s v="Conductor"/>
    <n v="214974"/>
    <n v="9.8340668433848997"/>
    <s v="164_340"/>
    <s v="&lt;25mph"/>
    <s v="&lt;15mph"/>
    <s v="HFTD - Distribution"/>
    <s v="2017-09-04 03:29:00"/>
    <n v="1130"/>
    <n v="13.8789277962308"/>
    <b v="0"/>
    <s v="&lt;25mph"/>
    <m/>
    <m/>
    <m/>
    <n v="0"/>
    <n v="0"/>
    <x v="0"/>
    <s v="D8204"/>
    <n v="5.42"/>
    <s v="2017-09-04T06:37:00Z"/>
    <n v="8.99"/>
    <n v="14"/>
    <x v="0"/>
    <m/>
    <m/>
    <m/>
    <n v="0"/>
    <n v="0"/>
    <x v="0"/>
    <s v="D8204"/>
    <n v="5.42"/>
    <s v="2017-09-04T07:13:00Z"/>
    <n v="8.99"/>
    <n v="34"/>
    <x v="0"/>
  </r>
  <r>
    <s v="PG&amp;E"/>
    <d v="2017-09-05T00:00:00"/>
    <d v="1899-12-30T06:58:00"/>
    <n v="39.672730000000001"/>
    <n v="-123.51279"/>
    <s v="Vegetation"/>
    <s v="Rural"/>
    <s v="&lt; 0.25 Acres"/>
    <s v="Customer"/>
    <s v="N.A."/>
    <n v="102194697"/>
    <s v="VERIZON CALIFORNIA"/>
    <n v="12000"/>
    <s v="Conductor"/>
    <s v="Overhead"/>
    <s v="Yes"/>
    <n v="42983"/>
    <d v="1899-12-30T06:58:00"/>
    <s v="Contact From Object"/>
    <s v="N.A."/>
    <s v="Vegetation"/>
    <s v="Electric Facility"/>
    <s v="Unknown"/>
    <m/>
    <s v="Fell into (No defect)"/>
    <s v="1395"/>
    <x v="2"/>
    <n v="9"/>
    <n v="5"/>
    <n v="6"/>
    <n v="58"/>
    <s v="17-0075976"/>
    <s v="Tier 2"/>
    <s v="HFTD"/>
    <x v="0"/>
    <s v="Distribution"/>
    <s v="HFTD - Distribution"/>
    <s v="Fire Less than 300 Acres"/>
    <s v="Vegetation"/>
    <s v="Fell into (No defect)"/>
    <n v="10528"/>
    <n v="9.1823552463751597"/>
    <s v="93_333"/>
    <s v="&lt;25mph"/>
    <s v="&lt;15mph"/>
    <s v="HFTD - Distribution"/>
    <s v="2017-09-05 06:58:00"/>
    <n v="1133"/>
    <n v="14.0364373617584"/>
    <b v="0"/>
    <s v="&lt;25mph"/>
    <s v="LAYC1"/>
    <n v="2.5299999999999998"/>
    <s v="2017-09-05T06:29:00Z"/>
    <n v="7"/>
    <n v="1"/>
    <x v="2"/>
    <s v="LAYC1"/>
    <n v="2.5299999999999998"/>
    <s v="2017-09-05T06:29:00Z"/>
    <n v="7"/>
    <n v="8"/>
    <x v="0"/>
    <s v="LAYC1"/>
    <n v="2.5299999999999998"/>
    <s v="2017-09-05T07:29:00Z"/>
    <n v="7"/>
    <n v="2"/>
    <x v="2"/>
    <s v="LAYC1"/>
    <n v="2.5299999999999998"/>
    <s v="2017-09-05T07:29:00Z"/>
    <n v="7"/>
    <n v="15"/>
    <x v="0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x v="2"/>
    <n v="9"/>
    <n v="6"/>
    <n v="19"/>
    <n v="26"/>
    <s v="17-0076501"/>
    <s v="Tier 3"/>
    <s v="HFTD"/>
    <x v="1"/>
    <s v="Distribution"/>
    <s v="HFTD - Distribution"/>
    <s v="Fire Less than 300 Acres"/>
    <s v="Vegetation"/>
    <s v="Other/Unknown"/>
    <n v="23830"/>
    <n v="6.5088481442980504"/>
    <s v="142_396"/>
    <s v="&lt;25mph"/>
    <s v="&lt;15mph"/>
    <s v="HFTD - Distribution"/>
    <s v="2017-09-06 19:26:00"/>
    <n v="1137"/>
    <n v="12.3649553714941"/>
    <b v="0"/>
    <s v="&lt;25mph"/>
    <s v="CTANT"/>
    <n v="1.93"/>
    <s v="2017-09-06T06:00:00Z"/>
    <n v="8.08"/>
    <n v="5"/>
    <x v="2"/>
    <s v="SLFC1"/>
    <n v="6.48"/>
    <s v="2017-09-06T06:19:00Z"/>
    <n v="12.01"/>
    <n v="11"/>
    <x v="0"/>
    <s v="CTANT"/>
    <n v="1.93"/>
    <s v="2017-09-06T06:00:00Z"/>
    <n v="8.08"/>
    <n v="9"/>
    <x v="2"/>
    <s v="SLFC1"/>
    <n v="6.48"/>
    <s v="2017-09-06T07:19:00Z"/>
    <n v="18.010000000000002"/>
    <n v="20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x v="2"/>
    <n v="9"/>
    <n v="6"/>
    <n v="20"/>
    <n v="8"/>
    <s v="17-0076502"/>
    <s v="Tier 2"/>
    <s v="HFTD"/>
    <x v="0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7-09-06T06:07:00Z"/>
    <n v="4"/>
    <n v="1"/>
    <x v="2"/>
    <s v="LAHC1"/>
    <n v="2.2999999999999998"/>
    <s v="2017-09-06T06:07:00Z"/>
    <n v="4"/>
    <n v="7"/>
    <x v="0"/>
    <s v="LAHC1"/>
    <n v="2.2999999999999998"/>
    <s v="2017-09-06T07:07:00Z"/>
    <n v="4"/>
    <n v="2"/>
    <x v="2"/>
    <s v="LAHC1"/>
    <n v="2.2999999999999998"/>
    <s v="2017-09-06T07:07:00Z"/>
    <n v="4"/>
    <n v="13"/>
    <x v="0"/>
  </r>
  <r>
    <s v="PG&amp;E"/>
    <d v="2017-09-08T00:00:00"/>
    <d v="1899-12-30T04:47:00"/>
    <n v="38.747779999999999"/>
    <n v="-120.85905"/>
    <s v="Vegetation"/>
    <s v="Rural"/>
    <s v=".26 - 9.99 Acres"/>
    <s v="Fire Agency"/>
    <s v="Cal Fire"/>
    <n v="101391575"/>
    <s v="Pacific Bell"/>
    <n v="12000"/>
    <s v="Conductor"/>
    <s v="Overhead"/>
    <s v="Yes"/>
    <n v="42986"/>
    <d v="1899-12-30T04:47:00"/>
    <s v="Contact From Object"/>
    <s v="N.A."/>
    <s v="Vegetation"/>
    <s v="Electric Facility"/>
    <s v="Unknown"/>
    <m/>
    <s v="Fell into (slight defect)"/>
    <s v="1401"/>
    <x v="2"/>
    <n v="9"/>
    <n v="8"/>
    <n v="4"/>
    <n v="47"/>
    <s v="17-0076889"/>
    <s v="Tier 2"/>
    <s v="HFTD"/>
    <x v="0"/>
    <s v="Distribution"/>
    <s v="HFTD - Distribution"/>
    <s v="Fire Less than 300 Acres"/>
    <s v="Vegetation"/>
    <s v="Fell into (slight defect)"/>
    <n v="39736"/>
    <n v="2.13807698857355"/>
    <s v="205_280"/>
    <s v="&lt;25mph"/>
    <s v="&lt;15mph"/>
    <s v="HFTD - Distribution"/>
    <s v="2017-09-08 04:47:00"/>
    <n v="1139"/>
    <n v="10.5202890889081"/>
    <b v="0"/>
    <s v="&lt;25mph"/>
    <s v="E5691"/>
    <n v="3.77"/>
    <s v="2017-09-08T06:56:00Z"/>
    <n v="0"/>
    <n v="37"/>
    <x v="2"/>
    <s v="E3165"/>
    <n v="7.16"/>
    <s v="2017-09-08T06:32:00Z"/>
    <n v="3"/>
    <n v="78"/>
    <x v="0"/>
    <s v="E5691"/>
    <n v="3.77"/>
    <s v="2017-09-08T07:56:00Z"/>
    <n v="0"/>
    <n v="73"/>
    <x v="2"/>
    <s v="E3165"/>
    <n v="7.16"/>
    <s v="2017-09-08T06:32:00Z"/>
    <n v="3"/>
    <n v="154"/>
    <x v="0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x v="2"/>
    <n v="9"/>
    <n v="8"/>
    <n v="17"/>
    <n v="21"/>
    <s v="17-0077122"/>
    <s v="Tier 3"/>
    <s v="HFTD"/>
    <x v="0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BENC1"/>
    <n v="0.96"/>
    <s v="2017-09-08T06:59:00Z"/>
    <n v="7"/>
    <n v="14"/>
    <x v="2"/>
    <s v="BENC1"/>
    <n v="0.96"/>
    <s v="2017-09-08T06:59:00Z"/>
    <n v="7"/>
    <n v="59"/>
    <x v="0"/>
    <s v="BENC1"/>
    <n v="0.96"/>
    <s v="2017-09-08T06:59:00Z"/>
    <n v="7"/>
    <n v="27"/>
    <x v="2"/>
    <s v="BENC1"/>
    <n v="0.96"/>
    <s v="2017-09-08T06:59:00Z"/>
    <n v="7"/>
    <n v="116"/>
    <x v="0"/>
  </r>
  <r>
    <s v="PG&amp;E"/>
    <d v="2017-09-08T00:00:00"/>
    <d v="1899-12-30T21:14:00"/>
    <n v="37.960380000000001"/>
    <n v="-120.37636000000001"/>
    <s v="Vegetation"/>
    <s v="Rural"/>
    <s v=".26 - 9.99 Acres"/>
    <s v="Fire Agency"/>
    <s v="John Lite 209-984-5623"/>
    <n v="101042521"/>
    <s v="unknown"/>
    <n v="17000"/>
    <s v="Conductor"/>
    <s v="Overhead"/>
    <s v="Yes"/>
    <n v="42986"/>
    <d v="1899-12-30T21:14:00"/>
    <s v="Contact From Object"/>
    <s v="N.A."/>
    <s v="Vegetation"/>
    <s v="Electric Facility"/>
    <s v="Unknown"/>
    <m/>
    <s v="Fell into (No defect)"/>
    <s v="1403"/>
    <x v="2"/>
    <n v="9"/>
    <n v="8"/>
    <n v="21"/>
    <n v="14"/>
    <s v="17-0077137"/>
    <s v="Tier 2"/>
    <s v="HFTD"/>
    <x v="0"/>
    <s v="Distribution"/>
    <s v="HFTD - Distribution"/>
    <s v="Fire Less than 300 Acres"/>
    <s v="Vegetation"/>
    <s v="Fell into (No defect)"/>
    <n v="49858"/>
    <n v="11.2643879046419"/>
    <s v="227_237"/>
    <s v="&lt;25mph"/>
    <s v="&lt;15mph"/>
    <s v="HFTD - Distribution"/>
    <s v="2017-09-08 21:14:00"/>
    <n v="1141"/>
    <n v="11.9927172040128"/>
    <b v="0"/>
    <s v="&lt;25mph"/>
    <m/>
    <m/>
    <m/>
    <n v="0"/>
    <n v="0"/>
    <x v="0"/>
    <s v="F0305"/>
    <n v="6.4"/>
    <s v="2017-09-08T07:00:00Z"/>
    <n v="0"/>
    <n v="17"/>
    <x v="0"/>
    <m/>
    <m/>
    <m/>
    <n v="0"/>
    <n v="0"/>
    <x v="0"/>
    <s v="F0305"/>
    <n v="6.4"/>
    <s v="2017-09-08T08:00:00Z"/>
    <n v="0"/>
    <n v="33"/>
    <x v="0"/>
  </r>
  <r>
    <s v="PG&amp;E"/>
    <d v="2017-09-11T00:00:00"/>
    <d v="1899-12-30T07:18:00"/>
    <n v="37.000833299999996"/>
    <n v="-121.66674"/>
    <s v="Vegetation"/>
    <s v="Rural"/>
    <s v="&lt; 3 meters"/>
    <s v="Fire Agency"/>
    <s v="Unknown"/>
    <n v="100621936"/>
    <s v="VERIZON CALIFORNI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1407"/>
    <x v="2"/>
    <n v="9"/>
    <n v="11"/>
    <n v="7"/>
    <n v="18"/>
    <s v="No ILIS or TOTL available"/>
    <s v="Tier 3"/>
    <s v="HFTD"/>
    <x v="0"/>
    <s v="Distribution"/>
    <s v="HFTD - Distribution"/>
    <s v="Fire Less than 300 Acres"/>
    <s v="Vegetation"/>
    <s v="Other/Unknown"/>
    <s v="N.A."/>
    <n v="4.0313175770800003"/>
    <s v="170_184"/>
    <s v="&lt;25mph"/>
    <s v="&lt;15mph"/>
    <s v="HFTD - Distribution"/>
    <s v="2017-09-11 07:18:00"/>
    <n v="1145"/>
    <n v="32.680127376691097"/>
    <b v="0"/>
    <s v="25-40mph"/>
    <s v="AU710"/>
    <n v="3.82"/>
    <s v="2017-09-11T06:15:00Z"/>
    <n v="3"/>
    <n v="5"/>
    <x v="2"/>
    <s v="C4787"/>
    <n v="7.93"/>
    <s v="2017-09-11T06:33:00Z"/>
    <n v="11.01"/>
    <n v="40"/>
    <x v="0"/>
    <s v="AU710"/>
    <n v="3.82"/>
    <s v="2017-09-11T08:00:00Z"/>
    <n v="3"/>
    <n v="9"/>
    <x v="2"/>
    <s v="C4787"/>
    <n v="7.93"/>
    <s v="2017-09-11T06:33:00Z"/>
    <n v="11.01"/>
    <n v="79"/>
    <x v="0"/>
  </r>
  <r>
    <s v="PG&amp;E"/>
    <d v="2017-09-11T00:00:00"/>
    <d v="1899-12-30T08:50:00"/>
    <n v="36.951461700000003"/>
    <n v="-121.8420433"/>
    <s v="Vegetation"/>
    <s v="Rural"/>
    <s v="&lt; 3 meters"/>
    <s v="Self Extinguished"/>
    <s v="N.A."/>
    <n v="101790954"/>
    <s v="Pacific Bell"/>
    <n v="21000"/>
    <s v="Fuse"/>
    <s v="Overhead"/>
    <s v="Yes"/>
    <n v="42989"/>
    <d v="1899-12-30T08:50:00"/>
    <s v="Contact From Object"/>
    <s v="N.A."/>
    <s v="Other"/>
    <s v="Electric Facility"/>
    <s v="Weather"/>
    <s v="lightning strike"/>
    <s v="no-match"/>
    <s v="1408"/>
    <x v="2"/>
    <n v="9"/>
    <n v="11"/>
    <n v="8"/>
    <n v="50"/>
    <s v="No ILIS or TOTL available"/>
    <s v="Tier 2"/>
    <s v="HFTD"/>
    <x v="0"/>
    <s v="Distribution"/>
    <s v="HFTD - Distribution"/>
    <s v="Fire Less than 300 Acres"/>
    <s v="Unk or Other"/>
    <s v="Unk or Other - Other"/>
    <s v="N.A."/>
    <n v="9.6413872799525695"/>
    <s v="162_181"/>
    <s v="&lt;25mph"/>
    <s v="&lt;15mph"/>
    <s v="HFTD - Distribution"/>
    <s v="2017-09-11 08:50:00"/>
    <n v="1146"/>
    <n v="17.9559227949144"/>
    <b v="0"/>
    <s v="&lt;25mph"/>
    <s v="CTOC1"/>
    <n v="3.41"/>
    <s v="2017-09-11T06:27:00Z"/>
    <n v="4.99"/>
    <n v="32"/>
    <x v="2"/>
    <s v="CTOC1"/>
    <n v="3.41"/>
    <s v="2017-09-11T06:27:00Z"/>
    <n v="4.99"/>
    <n v="63"/>
    <x v="0"/>
    <s v="E7291"/>
    <n v="2.85"/>
    <s v="2017-09-11T07:39:00Z"/>
    <n v="7"/>
    <n v="65"/>
    <x v="2"/>
    <s v="E7291"/>
    <n v="2.85"/>
    <s v="2017-09-11T07:39:00Z"/>
    <n v="7"/>
    <n v="124"/>
    <x v="0"/>
  </r>
  <r>
    <s v="PG&amp;E"/>
    <d v="2017-09-12T00:00:00"/>
    <d v="1899-12-30T09:24:00"/>
    <n v="39.740951000000003"/>
    <n v="-121.60786899999999"/>
    <s v="Vegetation"/>
    <s v="Rural"/>
    <s v="&lt; 0.25 Acres"/>
    <s v="Fire Agency"/>
    <n v="911"/>
    <n v="100330302"/>
    <s v="Pacific Bell"/>
    <n v="12000"/>
    <s v="Conductor"/>
    <s v="Overhead"/>
    <s v="Yes"/>
    <n v="42990"/>
    <d v="1899-12-30T09:24:00"/>
    <s v="Contact From Object"/>
    <s v="N.A."/>
    <s v="Vehicle"/>
    <s v="Pole"/>
    <s v="Human Error"/>
    <s v="Third-party caused"/>
    <s v="Other/Unknown"/>
    <s v="1410"/>
    <x v="2"/>
    <n v="9"/>
    <n v="12"/>
    <n v="9"/>
    <n v="24"/>
    <s v="17-0078149"/>
    <s v="Tier 3"/>
    <s v="HFTD"/>
    <x v="0"/>
    <s v="Distribution"/>
    <s v="HFTD - Distribution"/>
    <s v="Fire Less than 300 Acres"/>
    <s v="3rd Party"/>
    <s v="Vehicle"/>
    <n v="402890"/>
    <n v="5.7135295888413697"/>
    <s v="174_335"/>
    <s v="&lt;25mph"/>
    <s v="&lt;15mph"/>
    <s v="HFTD - Distribution"/>
    <s v="2017-09-12 09:24:00"/>
    <n v="1148"/>
    <n v="23.671992487452201"/>
    <b v="0"/>
    <s v="&lt;25mph"/>
    <s v="PDEC1"/>
    <n v="1.25"/>
    <s v="2017-09-12T06:00:00Z"/>
    <n v="8.99"/>
    <n v="2"/>
    <x v="2"/>
    <s v="JBGC1"/>
    <n v="6.33"/>
    <s v="2017-09-12T06:13:00Z"/>
    <n v="23"/>
    <n v="9"/>
    <x v="0"/>
    <s v="PDEC1"/>
    <n v="1.25"/>
    <s v="2017-09-12T06:00:00Z"/>
    <n v="8.99"/>
    <n v="3"/>
    <x v="2"/>
    <s v="JBGC1"/>
    <n v="6.33"/>
    <s v="2017-09-12T06:13:00Z"/>
    <n v="23"/>
    <n v="17"/>
    <x v="0"/>
  </r>
  <r>
    <s v="PG&amp;E"/>
    <d v="2017-09-15T00:00:00"/>
    <d v="1899-12-30T14:55:00"/>
    <n v="39.746074"/>
    <n v="-121.488534"/>
    <s v="Vegetation"/>
    <s v="Rural"/>
    <s v="&lt; 0.25 Acres"/>
    <s v="Fire Agency"/>
    <s v="Cal Fire"/>
    <n v="100335239"/>
    <s v="unknown"/>
    <n v="12000"/>
    <s v="Conductor"/>
    <s v="Overhead"/>
    <s v="Yes"/>
    <n v="42993"/>
    <d v="1899-12-30T14:55:00"/>
    <s v="Contact From Object"/>
    <s v="N.A."/>
    <s v="Vegetation"/>
    <s v="Electric Facility"/>
    <s v="Unknown"/>
    <m/>
    <s v="Fell into (Moderate-Severe defect)"/>
    <s v="1415"/>
    <x v="2"/>
    <n v="9"/>
    <n v="15"/>
    <n v="14"/>
    <n v="55"/>
    <s v="17-0079388"/>
    <s v="Tier 3"/>
    <s v="HFTD"/>
    <x v="0"/>
    <s v="Distribution"/>
    <s v="HFTD - Distribution"/>
    <s v="Fire Less than 300 Acres"/>
    <s v="Vegetation"/>
    <s v="Fell into (Moderate-Severe defect)"/>
    <n v="8834"/>
    <n v="10.5755547654468"/>
    <s v="179_335"/>
    <s v="&lt;25mph"/>
    <s v="&lt;15mph"/>
    <s v="HFTD - Distribution"/>
    <s v="2017-09-15 14:55:00"/>
    <n v="1153"/>
    <n v="16.293680307234599"/>
    <b v="0"/>
    <s v="&lt;25mph"/>
    <s v="JBGC1"/>
    <n v="0.7"/>
    <s v="2017-09-15T06:13:00Z"/>
    <n v="3"/>
    <n v="1"/>
    <x v="2"/>
    <s v="JBGC1"/>
    <n v="0.7"/>
    <s v="2017-09-15T06:13:00Z"/>
    <n v="3"/>
    <n v="3"/>
    <x v="0"/>
    <s v="JBGC1"/>
    <n v="0.7"/>
    <s v="2017-09-15T07:13:00Z"/>
    <n v="7"/>
    <n v="2"/>
    <x v="2"/>
    <s v="JBGC1"/>
    <n v="0.7"/>
    <s v="2017-09-15T07:13:00Z"/>
    <n v="7"/>
    <n v="5"/>
    <x v="0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x v="2"/>
    <n v="9"/>
    <n v="17"/>
    <n v="17"/>
    <n v="38"/>
    <s v="17-0079585"/>
    <s v="Tier 2"/>
    <s v="HFTD"/>
    <x v="0"/>
    <s v="Distribution"/>
    <s v="HFTD - Distribution"/>
    <s v="Fire Less than 300 Acres"/>
    <s v="Equip Failure"/>
    <s v="Splice/Clamp/Connector"/>
    <n v="28509"/>
    <n v="11.516921557225601"/>
    <s v="198_294"/>
    <s v="&lt;25mph"/>
    <s v="&lt;15mph"/>
    <s v="HFTD - Distribution"/>
    <s v="2017-09-17 17:38:00"/>
    <n v="1155"/>
    <n v="15.847589608284499"/>
    <b v="0"/>
    <s v="&lt;25mph"/>
    <s v="C0713"/>
    <n v="1.74"/>
    <s v="2017-09-17T06:54:00Z"/>
    <n v="0"/>
    <n v="9"/>
    <x v="2"/>
    <s v="AT999"/>
    <n v="7.97"/>
    <s v="2017-09-17T06:52:00Z"/>
    <n v="3"/>
    <n v="18"/>
    <x v="0"/>
    <s v="C0713"/>
    <n v="1.74"/>
    <s v="2017-09-17T07:54:00Z"/>
    <n v="0"/>
    <n v="19"/>
    <x v="2"/>
    <s v="AT999"/>
    <n v="7.97"/>
    <s v="2017-09-17T07:07:00Z"/>
    <n v="3"/>
    <n v="37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x v="2"/>
    <n v="9"/>
    <n v="18"/>
    <n v="13"/>
    <n v="1"/>
    <s v="No ILIS or TOTL available"/>
    <s v="Tier 2"/>
    <s v="HFTD"/>
    <x v="0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BNGC1"/>
    <n v="1.17"/>
    <s v="2017-09-18T06:51:00Z"/>
    <n v="4.99"/>
    <n v="1"/>
    <x v="2"/>
    <s v="TT309"/>
    <n v="5.6"/>
    <s v="2017-09-18T06:45:00Z"/>
    <n v="7"/>
    <n v="2"/>
    <x v="0"/>
    <s v="BNGC1"/>
    <n v="1.17"/>
    <s v="2017-09-18T07:51:00Z"/>
    <n v="7"/>
    <n v="2"/>
    <x v="2"/>
    <s v="TT309"/>
    <n v="5.6"/>
    <s v="2017-09-18T06:45:00Z"/>
    <n v="7"/>
    <n v="4"/>
    <x v="0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x v="2"/>
    <n v="9"/>
    <n v="18"/>
    <n v="23"/>
    <n v="50"/>
    <s v="17-0079858"/>
    <s v="Tier 2"/>
    <s v="HFTD"/>
    <x v="0"/>
    <s v="Distribution"/>
    <s v="HFTD - Distribution"/>
    <s v="Fire Less than 300 Acres"/>
    <s v="Equip Failure"/>
    <s v="Splice/Clamp/Connector"/>
    <n v="382303"/>
    <n v="9.0813939823209395"/>
    <s v="222_234"/>
    <s v="&lt;25mph"/>
    <s v="&lt;15mph"/>
    <s v="HFTD - Distribution"/>
    <s v="2017-09-18 23:50:00"/>
    <n v="1160"/>
    <n v="16.9339417256089"/>
    <b v="0"/>
    <s v="&lt;25mph"/>
    <m/>
    <m/>
    <m/>
    <n v="0"/>
    <n v="0"/>
    <x v="0"/>
    <s v="GNSC1"/>
    <n v="5.23"/>
    <s v="2017-09-18T06:03:00Z"/>
    <n v="4.99"/>
    <n v="1"/>
    <x v="0"/>
    <m/>
    <m/>
    <m/>
    <n v="0"/>
    <n v="0"/>
    <x v="0"/>
    <s v="GNSC1"/>
    <n v="5.23"/>
    <s v="2017-09-18T07:03:00Z"/>
    <n v="4.99"/>
    <n v="2"/>
    <x v="0"/>
  </r>
  <r>
    <s v="PG&amp;E"/>
    <d v="2017-09-20T00:00:00"/>
    <d v="1899-12-30T02:06:00"/>
    <n v="37.259678999999998"/>
    <n v="-122.32222899999999"/>
    <s v="Vegetation"/>
    <s v="Rural"/>
    <s v="&lt; 0.25 Acres"/>
    <s v="Fire Agency"/>
    <s v="Unknown"/>
    <n v="100322388"/>
    <s v="Pacific Bell"/>
    <n v="12000"/>
    <s v="Conductor"/>
    <s v="Overhead"/>
    <s v="Yes"/>
    <n v="42998"/>
    <d v="1899-12-30T02:06:00"/>
    <s v="Contact From Object"/>
    <s v="N.A."/>
    <s v="Vehicle"/>
    <s v="Pole"/>
    <s v="Human Error"/>
    <s v="Third-party caused"/>
    <s v="Other/Unknown"/>
    <s v="1424"/>
    <x v="2"/>
    <n v="9"/>
    <n v="20"/>
    <n v="2"/>
    <n v="6"/>
    <s v="17-0080179"/>
    <s v="Tier 2"/>
    <s v="HFTD"/>
    <x v="0"/>
    <s v="Distribution"/>
    <s v="HFTD - Distribution"/>
    <s v="Fire Less than 300 Acres"/>
    <s v="3rd Party"/>
    <s v="Vehicle"/>
    <n v="36593"/>
    <n v="8.9890216305730206"/>
    <s v="141_198"/>
    <s v="&lt;25mph"/>
    <s v="&lt;15mph"/>
    <s v="HFTD - Distribution"/>
    <s v="2017-09-20 02:06:00"/>
    <n v="1162"/>
    <n v="20.1127005696043"/>
    <b v="0"/>
    <s v="&lt;25mph"/>
    <m/>
    <m/>
    <m/>
    <n v="0"/>
    <n v="0"/>
    <x v="0"/>
    <s v="LAHC1"/>
    <n v="4.84"/>
    <s v="2017-09-20T06:07:00Z"/>
    <n v="4"/>
    <n v="1"/>
    <x v="0"/>
    <m/>
    <m/>
    <m/>
    <n v="0"/>
    <n v="0"/>
    <x v="0"/>
    <s v="LAHC1"/>
    <n v="4.84"/>
    <s v="2017-09-20T07:07:00Z"/>
    <n v="4"/>
    <n v="2"/>
    <x v="0"/>
  </r>
  <r>
    <s v="PG&amp;E"/>
    <d v="2017-09-23T00:00:00"/>
    <d v="1899-12-30T14:17:00"/>
    <n v="40.6509"/>
    <n v="-122.2974"/>
    <s v="Vegetation"/>
    <s v="Rural"/>
    <s v=".26 - 9.99 Acres"/>
    <s v="Fire Agency"/>
    <s v="DARREN STEWART 448-2421"/>
    <n v="101467221"/>
    <s v="Pacific Bell"/>
    <n v="12000"/>
    <s v="Conductor"/>
    <s v="Overhead"/>
    <s v="Yes"/>
    <n v="43001"/>
    <d v="1899-12-30T14:17:00"/>
    <s v="Contact From Object"/>
    <s v="N.A."/>
    <s v="Vegetation"/>
    <s v="Electric Facility"/>
    <s v="Human Error"/>
    <s v="Third-party caused"/>
    <s v="Other/Unknown"/>
    <s v="1429"/>
    <x v="2"/>
    <n v="9"/>
    <n v="23"/>
    <n v="14"/>
    <n v="17"/>
    <s v="17-0081216"/>
    <s v="Tier 2"/>
    <s v="HFTD"/>
    <x v="1"/>
    <s v="Distribution"/>
    <s v="HFTD - Distribution"/>
    <s v="Fire Less than 300 Acres"/>
    <s v="3rd Party"/>
    <s v="3rd Party - Unknown"/>
    <n v="98820"/>
    <n v="17.907189011640199"/>
    <s v="145_386"/>
    <s v="&lt;25mph"/>
    <s v="&lt;15mph"/>
    <s v="HFTD - Distribution"/>
    <s v="2017-09-23 14:17:00"/>
    <n v="1167"/>
    <n v="24.695796481232001"/>
    <b v="0"/>
    <s v="&lt;25mph"/>
    <s v="C5599"/>
    <n v="3.73"/>
    <s v="2017-09-23T06:16:00Z"/>
    <n v="4.99"/>
    <n v="4"/>
    <x v="2"/>
    <s v="C5599"/>
    <n v="3.73"/>
    <s v="2017-09-23T06:16:00Z"/>
    <n v="4.99"/>
    <n v="10"/>
    <x v="0"/>
    <s v="C5599"/>
    <n v="3.73"/>
    <s v="2017-09-23T06:16:00Z"/>
    <n v="4.99"/>
    <n v="8"/>
    <x v="2"/>
    <s v="C5599"/>
    <n v="3.73"/>
    <s v="2017-09-23T06:16:00Z"/>
    <n v="4.99"/>
    <n v="20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x v="2"/>
    <n v="9"/>
    <n v="24"/>
    <n v="16"/>
    <n v="42"/>
    <s v="17-0081329"/>
    <s v="Tier 3"/>
    <s v="HFTD"/>
    <x v="0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D2849"/>
    <n v="0.23"/>
    <s v="2017-09-24T07:00:00Z"/>
    <n v="1.01"/>
    <n v="13"/>
    <x v="2"/>
    <s v="BGAC1"/>
    <n v="6.8"/>
    <s v="2017-09-24T06:05:00Z"/>
    <n v="7"/>
    <n v="71"/>
    <x v="0"/>
    <s v="D2849"/>
    <n v="0.23"/>
    <s v="2017-09-24T07:55:00Z"/>
    <n v="1.01"/>
    <n v="25"/>
    <x v="2"/>
    <s v="BGAC1"/>
    <n v="6.8"/>
    <s v="2017-09-24T06:05:00Z"/>
    <n v="7"/>
    <n v="147"/>
    <x v="0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x v="2"/>
    <n v="9"/>
    <n v="27"/>
    <n v="12"/>
    <n v="12"/>
    <s v="17-0082180"/>
    <s v="Tier 3"/>
    <s v="HFTD"/>
    <x v="0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s v="TT309"/>
    <n v="3.08"/>
    <s v="2017-09-27T06:45:00Z"/>
    <n v="4"/>
    <n v="1"/>
    <x v="2"/>
    <s v="BNGC1"/>
    <n v="7.37"/>
    <s v="2017-09-27T06:51:00Z"/>
    <n v="7"/>
    <n v="2"/>
    <x v="0"/>
    <s v="TT309"/>
    <n v="3.08"/>
    <s v="2017-09-27T07:45:00Z"/>
    <n v="4"/>
    <n v="2"/>
    <x v="2"/>
    <s v="BNGC1"/>
    <n v="7.37"/>
    <s v="2017-09-27T06:51:00Z"/>
    <n v="7"/>
    <n v="4"/>
    <x v="0"/>
  </r>
  <r>
    <s v="PG&amp;E"/>
    <d v="2017-09-27T00:00:00"/>
    <d v="1899-12-30T19:06:00"/>
    <n v="40.7592"/>
    <n v="-123.995"/>
    <s v="Vegetation"/>
    <s v="Rural"/>
    <s v="&lt; 0.25 Acres"/>
    <s v="Fire Agency"/>
    <s v="Cal Fire"/>
    <n v="103660812"/>
    <s v="unknown"/>
    <n v="12000"/>
    <s v="Conductor"/>
    <s v="Overhead"/>
    <s v="Yes"/>
    <n v="43005"/>
    <d v="1899-12-30T19:06:00"/>
    <s v="Equipment/ Facility Failure"/>
    <s v="Conductor"/>
    <s v="N.A."/>
    <s v="N.A."/>
    <s v="Unknown"/>
    <m/>
    <s v="Other/Unknown"/>
    <s v="1437"/>
    <x v="2"/>
    <n v="9"/>
    <n v="27"/>
    <n v="19"/>
    <n v="6"/>
    <s v="17-0082303"/>
    <s v="Tier 2"/>
    <s v="HFTD"/>
    <x v="0"/>
    <s v="Distribution"/>
    <s v="HFTD - Distribution"/>
    <s v="Fire Less than 300 Acres"/>
    <s v="Equip Failure"/>
    <s v="Conductor"/>
    <n v="35394"/>
    <n v="10.618391198768601"/>
    <s v="74_393"/>
    <s v="&lt;25mph"/>
    <s v="&lt;15mph"/>
    <s v="HFTD - Distribution"/>
    <s v="2017-09-27 19:06:00"/>
    <n v="1175"/>
    <n v="13.015437573625199"/>
    <b v="0"/>
    <s v="&lt;25mph"/>
    <m/>
    <m/>
    <m/>
    <n v="0"/>
    <n v="0"/>
    <x v="0"/>
    <s v="KNNC1"/>
    <n v="4.42"/>
    <s v="2017-09-27T06:55:00Z"/>
    <n v="10"/>
    <n v="11"/>
    <x v="0"/>
    <m/>
    <m/>
    <m/>
    <n v="0"/>
    <n v="0"/>
    <x v="0"/>
    <s v="KNNC1"/>
    <n v="4.42"/>
    <s v="2017-09-27T07:55:00Z"/>
    <n v="10"/>
    <n v="21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x v="2"/>
    <n v="10"/>
    <n v="2"/>
    <n v="14"/>
    <n v="56"/>
    <s v="17-0083516"/>
    <s v="Tier 2"/>
    <s v="HFTD"/>
    <x v="1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x v="0"/>
    <s v="E6476"/>
    <n v="6.41"/>
    <s v="2017-10-02T06:55:00Z"/>
    <n v="10"/>
    <n v="14"/>
    <x v="0"/>
    <m/>
    <m/>
    <m/>
    <n v="0"/>
    <n v="0"/>
    <x v="0"/>
    <s v="E6476"/>
    <n v="6.41"/>
    <s v="2017-10-02T06:55:00Z"/>
    <n v="10"/>
    <n v="31"/>
    <x v="0"/>
  </r>
  <r>
    <s v="PG&amp;E"/>
    <d v="2017-10-02T00:00:00"/>
    <d v="1899-12-30T16:05:00"/>
    <n v="38.718200000000003"/>
    <n v="-120.9756"/>
    <s v="Vegetation"/>
    <s v="Rural"/>
    <s v="&lt; 0.25 Acres"/>
    <s v="Fire Agency"/>
    <s v="Unknown"/>
    <n v="101375963"/>
    <s v="unknown"/>
    <n v="21000"/>
    <s v="Conductor"/>
    <s v="Overhead"/>
    <s v="Yes"/>
    <n v="43010"/>
    <d v="1899-12-30T16:05:00"/>
    <s v="Contact From Object"/>
    <s v="N.A."/>
    <s v="Vegetation"/>
    <s v="Electric Facility"/>
    <s v="Unknown"/>
    <m/>
    <s v="Fell into (No defect)"/>
    <s v="1448"/>
    <x v="2"/>
    <n v="10"/>
    <n v="2"/>
    <n v="16"/>
    <n v="5"/>
    <s v="17-0083539"/>
    <s v="Tier 3"/>
    <s v="HFTD"/>
    <x v="1"/>
    <s v="Distribution"/>
    <s v="HFTD - Distribution"/>
    <s v="Fire Less than 300 Acres"/>
    <s v="Vegetation"/>
    <s v="Fell into (No defect)"/>
    <n v="4797"/>
    <n v="14.669045780352199"/>
    <s v="201_279"/>
    <s v="&lt;25mph"/>
    <s v="&lt;15mph"/>
    <s v="HFTD - Distribution"/>
    <s v="2017-10-02 16:05:00"/>
    <n v="1186"/>
    <n v="17.415472311863699"/>
    <b v="0"/>
    <s v="&lt;25mph"/>
    <s v="D7401"/>
    <n v="3.14"/>
    <s v="2017-10-02T06:03:00Z"/>
    <n v="4"/>
    <n v="70"/>
    <x v="2"/>
    <s v="E4740"/>
    <n v="4.79"/>
    <s v="2017-10-02T06:50:00Z"/>
    <n v="4"/>
    <n v="92"/>
    <x v="0"/>
    <s v="D7401"/>
    <n v="3.14"/>
    <s v="2017-10-02T06:03:00Z"/>
    <n v="4"/>
    <n v="147"/>
    <x v="2"/>
    <s v="E4740"/>
    <n v="4.79"/>
    <s v="2017-10-02T07:50:00Z"/>
    <n v="4.99"/>
    <n v="190"/>
    <x v="0"/>
  </r>
  <r>
    <s v="PG&amp;E"/>
    <d v="2017-10-04T00:00:00"/>
    <d v="1899-12-30T23:42:00"/>
    <n v="38.655389999999997"/>
    <n v="-120.99339999999999"/>
    <s v="Vegetation"/>
    <s v="Rural"/>
    <s v="&lt; 0.25 Acres"/>
    <s v="Fire Agency"/>
    <s v="Cal Fire"/>
    <n v="101375442"/>
    <s v="Pacific Bell"/>
    <n v="12000"/>
    <s v="Other"/>
    <s v="Overhead"/>
    <s v="Yes"/>
    <n v="43012"/>
    <d v="1899-12-30T23:42:00"/>
    <s v="Equipment/ Facility Failure"/>
    <s v="Other"/>
    <s v="N.A."/>
    <s v="N.A."/>
    <s v="Unknown"/>
    <m/>
    <s v="Other/Unknown"/>
    <s v="1452"/>
    <x v="2"/>
    <n v="10"/>
    <n v="4"/>
    <n v="23"/>
    <n v="42"/>
    <s v="17-0084323"/>
    <s v="Tier 3"/>
    <s v="HFTD"/>
    <x v="0"/>
    <s v="Distribution"/>
    <s v="HFTD - Distribution"/>
    <s v="Fire Less than 300 Acres"/>
    <s v="Equip Failure"/>
    <s v="Equip Failure - Other"/>
    <n v="7553"/>
    <n v="12.9957589546613"/>
    <s v="200_275"/>
    <s v="&lt;25mph"/>
    <s v="&lt;15mph"/>
    <s v="HFTD - Distribution"/>
    <s v="2017-10-04 23:42:00"/>
    <n v="1190"/>
    <n v="14.7549706156521"/>
    <b v="0"/>
    <s v="&lt;25mph"/>
    <s v="D7401"/>
    <n v="2.11"/>
    <s v="2017-10-04T06:24:00Z"/>
    <n v="8.01"/>
    <n v="20"/>
    <x v="2"/>
    <s v="D7401"/>
    <n v="2.11"/>
    <s v="2017-10-04T06:24:00Z"/>
    <n v="8.01"/>
    <n v="106"/>
    <x v="0"/>
    <s v="D7401"/>
    <n v="2.11"/>
    <s v="2017-10-04T06:24:00Z"/>
    <n v="8.01"/>
    <n v="39"/>
    <x v="2"/>
    <s v="D7401"/>
    <n v="2.11"/>
    <s v="2017-10-04T06:24:00Z"/>
    <n v="8.01"/>
    <n v="207"/>
    <x v="0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x v="2"/>
    <n v="10"/>
    <n v="8"/>
    <n v="19"/>
    <n v="44"/>
    <s v="No ILIS or TOTL available"/>
    <s v="Tier 3"/>
    <s v="HFTD"/>
    <x v="1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PDEC1"/>
    <n v="1.6"/>
    <s v="2017-10-08T07:00:00Z"/>
    <n v="1.01"/>
    <n v="2"/>
    <x v="2"/>
    <s v="JBGC1"/>
    <n v="5.77"/>
    <s v="2017-10-08T06:13:00Z"/>
    <n v="11.01"/>
    <n v="9"/>
    <x v="0"/>
    <s v="PDEC1"/>
    <n v="1.6"/>
    <s v="2017-10-08T08:00:00Z"/>
    <n v="1.01"/>
    <n v="3"/>
    <x v="2"/>
    <s v="JBGC1"/>
    <n v="5.77"/>
    <s v="2017-10-08T07:13:00Z"/>
    <n v="13"/>
    <n v="17"/>
    <x v="0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x v="2"/>
    <n v="10"/>
    <n v="8"/>
    <n v="22"/>
    <n v="19"/>
    <s v="17-0085504"/>
    <s v="Tier 3"/>
    <s v="HFTD"/>
    <x v="1"/>
    <s v="Distribution"/>
    <s v="HFTD - Distribution"/>
    <s v="Fire Less than 300 Acres"/>
    <s v="Vegetation"/>
    <s v="Branch (OverHanging)"/>
    <n v="42839"/>
    <n v="9.4271921746180691"/>
    <s v="172_335"/>
    <s v="&lt;25mph"/>
    <s v="&lt;15mph"/>
    <s v="HFTD - Distribution"/>
    <s v="2017-10-08 22:19:00"/>
    <n v="1208"/>
    <n v="31.753462618607202"/>
    <b v="0"/>
    <s v="25-40mph"/>
    <s v="PDEC1"/>
    <n v="1.62"/>
    <s v="2017-10-08T07:00:00Z"/>
    <n v="1.01"/>
    <n v="2"/>
    <x v="2"/>
    <s v="C4565"/>
    <n v="7.55"/>
    <s v="2017-10-08T06:43:00Z"/>
    <n v="3"/>
    <n v="8"/>
    <x v="0"/>
    <s v="PDEC1"/>
    <n v="1.62"/>
    <s v="2017-10-08T08:00:00Z"/>
    <n v="1.01"/>
    <n v="3"/>
    <x v="2"/>
    <s v="C4565"/>
    <n v="7.55"/>
    <s v="2017-10-08T07:53:00Z"/>
    <n v="3"/>
    <n v="15"/>
    <x v="0"/>
  </r>
  <r>
    <s v="PG&amp;E"/>
    <d v="2017-10-08T00:00:00"/>
    <d v="1899-12-30T22:58:00"/>
    <n v="39.364224999999998"/>
    <n v="-121.11306500000001"/>
    <s v="Vegetation"/>
    <s v="Rural"/>
    <s v="&lt; 3 meters"/>
    <s v="Fire Agency"/>
    <s v="INCIDENT NUMBER 26268"/>
    <n v="100068104"/>
    <s v="Pacific Bell"/>
    <n v="12000"/>
    <s v="Conductor"/>
    <s v="Overhead"/>
    <s v="Yes"/>
    <n v="43016"/>
    <d v="1899-12-30T22:58:00"/>
    <s v="Contact From Object"/>
    <s v="N.A."/>
    <s v="Vegetation"/>
    <s v="Electric Facility"/>
    <s v="Weather"/>
    <s v="Oct 8/9 wind storm"/>
    <s v="Fell into (No defect)"/>
    <s v="1471"/>
    <x v="2"/>
    <n v="10"/>
    <n v="8"/>
    <n v="22"/>
    <n v="58"/>
    <s v="17-0085355"/>
    <s v="Tier 3"/>
    <s v="HFTD"/>
    <x v="1"/>
    <s v="Distribution"/>
    <s v="HFTD - Distribution"/>
    <s v="Fire Less than 300 Acres"/>
    <s v="Vegetation"/>
    <s v="Fell into (No defect)"/>
    <n v="198802"/>
    <n v="15.555448366724001"/>
    <s v="195_314"/>
    <s v="&lt;25mph"/>
    <s v="&lt;15mph"/>
    <s v="HFTD - Distribution"/>
    <s v="2017-10-08 22:58:00"/>
    <n v="1211"/>
    <n v="22.034437801888199"/>
    <b v="0"/>
    <s v="&lt;25mph"/>
    <s v="E3651"/>
    <n v="3.94"/>
    <s v="2017-10-08T06:45:00Z"/>
    <n v="3"/>
    <n v="13"/>
    <x v="2"/>
    <s v="RRRC1"/>
    <n v="4.2"/>
    <s v="2017-10-08T06:13:00Z"/>
    <n v="8.01"/>
    <n v="20"/>
    <x v="0"/>
    <s v="E3651"/>
    <n v="3.94"/>
    <s v="2017-10-08T06:45:00Z"/>
    <n v="3"/>
    <n v="25"/>
    <x v="2"/>
    <s v="RRRC1"/>
    <n v="4.2"/>
    <s v="2017-10-08T07:13:00Z"/>
    <n v="8.99"/>
    <n v="39"/>
    <x v="0"/>
  </r>
  <r>
    <s v="PG&amp;E"/>
    <d v="2017-10-09T00:00:00"/>
    <d v="1899-12-30T01:02:00"/>
    <n v="38.703682000000001"/>
    <n v="-120.67249700000001"/>
    <s v="Vegetation"/>
    <s v="Rural"/>
    <s v="&lt; 0.25 Acres"/>
    <s v="Fire Agency"/>
    <s v="Cal Fire"/>
    <n v="101408485"/>
    <s v="unknown"/>
    <n v="21000"/>
    <s v="Other"/>
    <s v="Overhead"/>
    <s v="Yes"/>
    <n v="43017"/>
    <d v="1899-12-30T01:02:00"/>
    <s v="Contact From Object"/>
    <s v="N.A."/>
    <s v="Vegetation"/>
    <s v="Electric Facility"/>
    <s v="Weather"/>
    <s v="Oct 8/9 wind storm"/>
    <s v="Branch (OverHanging)"/>
    <s v="1473"/>
    <x v="2"/>
    <n v="10"/>
    <n v="9"/>
    <n v="1"/>
    <n v="2"/>
    <s v="17-0085324"/>
    <s v="Tier 3"/>
    <s v="HFTD"/>
    <x v="1"/>
    <s v="Distribution"/>
    <s v="HFTD - Distribution"/>
    <s v="Fire Less than 300 Acres"/>
    <s v="Vegetation"/>
    <s v="Branch (OverHanging)"/>
    <n v="419843"/>
    <n v="26.702016108953998"/>
    <s v="214_278"/>
    <s v="25-40mph"/>
    <s v="15-30mph"/>
    <s v="HFTD - Distribution"/>
    <s v="2017-10-09 01:02:00"/>
    <n v="1216"/>
    <n v="29.7790056825392"/>
    <b v="0"/>
    <s v="25-40mph"/>
    <s v="AV185"/>
    <n v="3.98"/>
    <s v="2017-10-09T06:00:00Z"/>
    <n v="15.99"/>
    <n v="3"/>
    <x v="2"/>
    <s v="KPVF"/>
    <n v="4.58"/>
    <s v="2017-10-09T06:55:00Z"/>
    <n v="33.380000000000003"/>
    <n v="28"/>
    <x v="2"/>
    <s v="AV185"/>
    <n v="3.98"/>
    <s v="2017-10-09T07:30:00Z"/>
    <n v="18.989999999999998"/>
    <n v="5"/>
    <x v="2"/>
    <s v="KPVF"/>
    <n v="4.58"/>
    <s v="2017-10-09T06:55:00Z"/>
    <n v="33.380000000000003"/>
    <n v="55"/>
    <x v="2"/>
  </r>
  <r>
    <s v="PG&amp;E"/>
    <d v="2017-10-09T00:00:00"/>
    <d v="1899-12-30T01:45:00"/>
    <n v="38.857553299999999"/>
    <n v="-122.722065"/>
    <s v="Vegetation"/>
    <s v="Rural"/>
    <s v="&lt; 0.25 Acres"/>
    <s v="Fire Agency"/>
    <s v="wink"/>
    <n v="103570679"/>
    <s v="unknown"/>
    <n v="12000"/>
    <s v="Conductor"/>
    <s v="Overhead"/>
    <s v="Yes"/>
    <n v="43017"/>
    <d v="1899-12-30T01:45:00"/>
    <s v="Contact From Object"/>
    <s v="N.A."/>
    <s v="Vegetation"/>
    <s v="Electric Facility"/>
    <s v="Weather"/>
    <s v="Oct 8/9 wind storm"/>
    <s v="Other/Unknown"/>
    <s v="1477"/>
    <x v="2"/>
    <n v="10"/>
    <n v="9"/>
    <n v="1"/>
    <n v="45"/>
    <s v="17-0085344"/>
    <s v="Tier 3"/>
    <s v="HFTD"/>
    <x v="1"/>
    <s v="Distribution"/>
    <s v="HFTD - Distribution"/>
    <s v="Fire Less than 300 Acres"/>
    <s v="Vegetation"/>
    <s v="Other/Unknown"/>
    <n v="219653"/>
    <n v="32.309703781295703"/>
    <s v="125_287"/>
    <s v="25-40mph"/>
    <s v="30-45mph"/>
    <s v="HFTD - Distribution"/>
    <s v="2017-10-09 01:45:00"/>
    <n v="1220"/>
    <n v="32.309703781295703"/>
    <b v="0"/>
    <s v="25-40mph"/>
    <s v="LKRC1"/>
    <n v="3.67"/>
    <s v="2017-10-09T06:05:00Z"/>
    <n v="34.99"/>
    <n v="2"/>
    <x v="3"/>
    <s v="LKRC1"/>
    <n v="3.67"/>
    <s v="2017-10-09T06:05:00Z"/>
    <n v="34.99"/>
    <n v="2"/>
    <x v="2"/>
    <s v="LKRC1"/>
    <n v="3.67"/>
    <s v="2017-10-09T07:05:00Z"/>
    <n v="48"/>
    <n v="4"/>
    <x v="1"/>
    <s v="LKRC1"/>
    <n v="3.67"/>
    <s v="2017-10-09T07:05:00Z"/>
    <n v="48"/>
    <n v="4"/>
    <x v="3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x v="2"/>
    <n v="10"/>
    <n v="10"/>
    <n v="13"/>
    <n v="36"/>
    <s v="No ILIS or TOTL available"/>
    <s v="Tier 2"/>
    <s v="HFTD"/>
    <x v="0"/>
    <s v="Distribution"/>
    <s v="HFTD - Distribution"/>
    <s v="Fire Less than 300 Acres"/>
    <s v="Vegetation"/>
    <s v="Other/Unknown"/>
    <s v="N.A."/>
    <n v="11.726333259482701"/>
    <s v="101_291"/>
    <s v="&lt;25mph"/>
    <s v="&lt;15mph"/>
    <s v="HFTD - Distribution"/>
    <s v="2017-10-10 13:36:00"/>
    <n v="1224"/>
    <n v="17.047884271371199"/>
    <b v="0"/>
    <s v="&lt;25mph"/>
    <m/>
    <m/>
    <m/>
    <n v="0"/>
    <n v="0"/>
    <x v="0"/>
    <s v="E4371"/>
    <n v="5.14"/>
    <s v="2017-10-10T06:02:00Z"/>
    <n v="10"/>
    <n v="8"/>
    <x v="0"/>
    <m/>
    <m/>
    <m/>
    <n v="0"/>
    <n v="0"/>
    <x v="0"/>
    <s v="BNVC1"/>
    <n v="4.62"/>
    <s v="2017-10-10T07:50:00Z"/>
    <n v="13"/>
    <n v="17"/>
    <x v="0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x v="2"/>
    <n v="10"/>
    <n v="11"/>
    <n v="11"/>
    <n v="57"/>
    <s v="17-0086350"/>
    <s v="Tier 3"/>
    <s v="HFTD"/>
    <x v="0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D9841"/>
    <n v="2.93"/>
    <s v="2017-10-11T06:47:00Z"/>
    <n v="0"/>
    <n v="31"/>
    <x v="2"/>
    <s v="R30WW"/>
    <n v="7.7"/>
    <s v="2017-10-11T06:00:00Z"/>
    <n v="2.5099999999999998"/>
    <n v="39"/>
    <x v="0"/>
    <s v="D9841"/>
    <n v="2.93"/>
    <s v="2017-10-11T07:47:00Z"/>
    <n v="0"/>
    <n v="61"/>
    <x v="2"/>
    <s v="R30WW"/>
    <n v="7.7"/>
    <s v="2017-10-11T08:00:00Z"/>
    <n v="3.2"/>
    <n v="75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x v="2"/>
    <n v="10"/>
    <n v="16"/>
    <n v="12"/>
    <n v="10"/>
    <s v="17-0087767"/>
    <s v="Tier 2"/>
    <s v="HFTD"/>
    <x v="0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6019"/>
    <n v="2.2599999999999998"/>
    <s v="2017-10-16T06:15:00Z"/>
    <n v="12.01"/>
    <n v="22"/>
    <x v="2"/>
    <s v="E6019"/>
    <n v="2.2599999999999998"/>
    <s v="2017-10-16T06:15:00Z"/>
    <n v="12.01"/>
    <n v="26"/>
    <x v="0"/>
    <s v="E6019"/>
    <n v="2.2599999999999998"/>
    <s v="2017-10-16T07:30:00Z"/>
    <n v="12.01"/>
    <n v="42"/>
    <x v="2"/>
    <s v="E6019"/>
    <n v="2.2599999999999998"/>
    <s v="2017-10-16T07:30:00Z"/>
    <n v="12.01"/>
    <n v="50"/>
    <x v="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x v="2"/>
    <n v="10"/>
    <n v="16"/>
    <n v="12"/>
    <n v="26"/>
    <s v="17-0087754"/>
    <s v="Tier 2"/>
    <s v="HFTD"/>
    <x v="0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x v="0"/>
    <s v="E1697"/>
    <n v="6.85"/>
    <s v="2017-10-16T06:58:00Z"/>
    <n v="4"/>
    <n v="4"/>
    <x v="0"/>
    <m/>
    <m/>
    <m/>
    <n v="0"/>
    <n v="0"/>
    <x v="0"/>
    <s v="E1697"/>
    <n v="6.85"/>
    <s v="2017-10-16T07:43:00Z"/>
    <n v="5.99"/>
    <n v="8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x v="2"/>
    <n v="10"/>
    <n v="20"/>
    <n v="6"/>
    <n v="18"/>
    <s v="17-0088957"/>
    <s v="Tier 3"/>
    <s v="HFTD"/>
    <x v="0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E9947"/>
    <n v="3.74"/>
    <s v="2017-10-20T06:59:00Z"/>
    <n v="11.01"/>
    <n v="20"/>
    <x v="2"/>
    <s v="RRRC1"/>
    <n v="5.48"/>
    <s v="2017-10-20T06:13:00Z"/>
    <n v="22.01"/>
    <n v="73"/>
    <x v="0"/>
    <s v="E3651"/>
    <n v="3.59"/>
    <s v="2017-10-20T08:00:00Z"/>
    <n v="14.99"/>
    <n v="40"/>
    <x v="2"/>
    <s v="KGOO"/>
    <n v="4.76"/>
    <s v="2017-10-20T07:55:00Z"/>
    <n v="35.68"/>
    <n v="145"/>
    <x v="2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x v="2"/>
    <n v="10"/>
    <n v="20"/>
    <n v="13"/>
    <n v="45"/>
    <s v="17-0089249"/>
    <s v="Tier 2"/>
    <s v="HFTD"/>
    <x v="0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x v="0"/>
    <s v="E2332"/>
    <n v="4.1900000000000004"/>
    <s v="2017-10-20T06:04:00Z"/>
    <n v="23"/>
    <n v="21"/>
    <x v="0"/>
    <m/>
    <m/>
    <m/>
    <n v="0"/>
    <n v="0"/>
    <x v="0"/>
    <s v="E2332"/>
    <n v="4.1900000000000004"/>
    <s v="2017-10-20T06:04:00Z"/>
    <n v="23"/>
    <n v="37"/>
    <x v="0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x v="2"/>
    <n v="10"/>
    <n v="23"/>
    <n v="21"/>
    <n v="24"/>
    <s v="17-0089820"/>
    <s v="Tier 2"/>
    <s v="HFTD"/>
    <x v="0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s v="E4551"/>
    <n v="1.61"/>
    <s v="2017-10-23T06:48:00Z"/>
    <n v="3"/>
    <n v="6"/>
    <x v="2"/>
    <s v="LAHC1"/>
    <n v="6.84"/>
    <s v="2017-10-23T06:07:00Z"/>
    <n v="7"/>
    <n v="18"/>
    <x v="0"/>
    <s v="E4551"/>
    <n v="1.61"/>
    <s v="2017-10-23T07:58:00Z"/>
    <n v="4"/>
    <n v="12"/>
    <x v="2"/>
    <s v="E4863"/>
    <n v="4.38"/>
    <s v="2017-10-23T07:49:00Z"/>
    <n v="8.99"/>
    <n v="36"/>
    <x v="0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x v="2"/>
    <n v="10"/>
    <n v="28"/>
    <n v="15"/>
    <n v="26"/>
    <s v="No ILIS or TOTL available"/>
    <s v="Tier 2"/>
    <s v="HFTD"/>
    <x v="0"/>
    <s v="Distribution"/>
    <s v="HFTD - Distribution"/>
    <s v="Fire Less than 300 Acres"/>
    <s v="3rd Party"/>
    <s v="Vehicle"/>
    <s v="N.A."/>
    <n v="10.310659413907301"/>
    <s v="98_320"/>
    <s v="&lt;25mph"/>
    <s v="&lt;15mph"/>
    <s v="HFTD - Distribution"/>
    <s v="2017-10-28 15:26:00"/>
    <n v="1252"/>
    <n v="11.7696109652813"/>
    <b v="0"/>
    <s v="&lt;25mph"/>
    <s v="E4027"/>
    <n v="3.28"/>
    <s v="2017-10-28T06:58:00Z"/>
    <n v="0"/>
    <n v="12"/>
    <x v="2"/>
    <s v="AT319"/>
    <n v="5.75"/>
    <s v="2017-10-28T06:58:00Z"/>
    <n v="2.0099999999999998"/>
    <n v="24"/>
    <x v="0"/>
    <s v="E4027"/>
    <n v="3.28"/>
    <s v="2017-10-28T07:58:00Z"/>
    <n v="0"/>
    <n v="24"/>
    <x v="2"/>
    <s v="AT319"/>
    <n v="5.75"/>
    <s v="2017-10-28T07:48:00Z"/>
    <n v="2.0099999999999998"/>
    <n v="48"/>
    <x v="0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x v="2"/>
    <n v="10"/>
    <n v="31"/>
    <n v="21"/>
    <n v="2"/>
    <s v="INT-10325"/>
    <s v="Tier 2"/>
    <s v="HFTD"/>
    <x v="0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x v="0"/>
    <s v="E5780"/>
    <n v="6.35"/>
    <s v="2017-10-31T06:56:00Z"/>
    <n v="3"/>
    <n v="12"/>
    <x v="0"/>
    <m/>
    <m/>
    <m/>
    <n v="0"/>
    <n v="0"/>
    <x v="0"/>
    <s v="E5780"/>
    <n v="6.35"/>
    <s v="2017-10-31T07:57:00Z"/>
    <n v="4"/>
    <n v="24"/>
    <x v="0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x v="2"/>
    <n v="11"/>
    <n v="11"/>
    <n v="11"/>
    <n v="57"/>
    <s v="17-0094408"/>
    <s v="Tier 2"/>
    <s v="HFTD"/>
    <x v="0"/>
    <s v="Distribution"/>
    <s v="HFTD - Distribution"/>
    <s v="Fire Less than 300 Acres"/>
    <s v="Vegetation"/>
    <s v="Fell into (No defect)"/>
    <n v="29093"/>
    <n v="8.6182424829710396"/>
    <s v="227_80"/>
    <s v="&lt;25mph"/>
    <s v="&lt;15mph"/>
    <s v="HFTD - Distribution"/>
    <s v="2017-11-11 11:57:00"/>
    <n v="1260"/>
    <n v="14.1706706593553"/>
    <b v="0"/>
    <s v="&lt;25mph"/>
    <s v="AU609"/>
    <n v="1.1299999999999999"/>
    <s v="2017-11-11T19:50:00Z"/>
    <n v="12.01"/>
    <n v="3"/>
    <x v="2"/>
    <s v="AU609"/>
    <n v="1.1299999999999999"/>
    <s v="2017-11-11T19:50:00Z"/>
    <n v="12.01"/>
    <n v="9"/>
    <x v="0"/>
    <s v="AU609"/>
    <n v="1.1299999999999999"/>
    <s v="2017-11-11T19:50:00Z"/>
    <n v="12.01"/>
    <n v="5"/>
    <x v="2"/>
    <s v="F0412"/>
    <n v="7.06"/>
    <s v="2017-11-11T21:15:00Z"/>
    <n v="13"/>
    <n v="17"/>
    <x v="0"/>
  </r>
  <r>
    <s v="PG&amp;E"/>
    <d v="2017-11-20T08:32:57"/>
    <s v="08:32"/>
    <n v="38.75835"/>
    <n v="-120.84385"/>
    <s v="Vegetation"/>
    <s v="Rural"/>
    <s v=".26 - 9.99 Acres"/>
    <s v="Fire Agency"/>
    <s v="Unknown"/>
    <n v="101389405"/>
    <s v="Pacific Bell"/>
    <n v="12000"/>
    <s v="Conductor"/>
    <s v="Overhead"/>
    <s v="Yes"/>
    <n v="43059.356215277767"/>
    <s v="08:32"/>
    <s v="Equipment/ Facility Failure"/>
    <s v="Conductor"/>
    <s v="N.A."/>
    <s v="N.A."/>
    <s v="Unknown"/>
    <m/>
    <s v="Other/Unknown"/>
    <s v="1522"/>
    <x v="2"/>
    <n v="11"/>
    <n v="20"/>
    <n v="8"/>
    <n v="32"/>
    <s v="17-0096436"/>
    <s v="Tier 2"/>
    <s v="HFTD"/>
    <x v="0"/>
    <s v="Distribution"/>
    <s v="HFTD - Distribution"/>
    <s v="Fire Less than 300 Acres"/>
    <s v="Equip Failure"/>
    <s v="Conductor"/>
    <n v="12376"/>
    <n v="9.7426705686822892"/>
    <s v="206_281"/>
    <s v="&lt;25mph"/>
    <s v="&lt;15mph"/>
    <s v="HFTD - Distribution"/>
    <s v="2017-11-20 08:32:00"/>
    <n v="1264"/>
    <n v="12.0383987013468"/>
    <b v="0"/>
    <s v="&lt;25mph"/>
    <s v="E5691"/>
    <n v="2.94"/>
    <s v="2017-11-20T16:29:00Z"/>
    <n v="0"/>
    <n v="12"/>
    <x v="2"/>
    <s v="E3165"/>
    <n v="6.09"/>
    <s v="2017-11-20T16:06:00Z"/>
    <n v="5.99"/>
    <n v="109"/>
    <x v="0"/>
    <s v="E5691"/>
    <n v="2.94"/>
    <s v="2017-11-20T17:29:00Z"/>
    <n v="0"/>
    <n v="24"/>
    <x v="2"/>
    <s v="E3165"/>
    <n v="6.09"/>
    <s v="2017-11-20T16:06:00Z"/>
    <n v="5.99"/>
    <n v="219"/>
    <x v="0"/>
  </r>
  <r>
    <s v="PG&amp;E"/>
    <d v="2017-11-29T17:34:58"/>
    <s v="17:34"/>
    <n v="38.684097000000001"/>
    <n v="-120.65460899999999"/>
    <s v="Vegetation"/>
    <s v="Rural"/>
    <s v="&lt; 3 meters"/>
    <s v="Fire Agency"/>
    <s v="Cal Fire"/>
    <n v="101419450"/>
    <s v="Pacific Bell"/>
    <n v="21000"/>
    <s v="Conductor"/>
    <s v="Overhead"/>
    <s v="Yes"/>
    <n v="43068.732615740737"/>
    <s v="17:34"/>
    <s v="Equipment/ Facility Failure"/>
    <s v="Conductor"/>
    <s v="N.A."/>
    <s v="N.A."/>
    <s v="Unknown"/>
    <m/>
    <s v="Other/Unknown"/>
    <s v="1533"/>
    <x v="2"/>
    <n v="11"/>
    <n v="29"/>
    <n v="17"/>
    <n v="34"/>
    <s v="17-0098456"/>
    <s v="Tier 3"/>
    <s v="HFTD"/>
    <x v="0"/>
    <s v="Distribution"/>
    <s v="HFTD - Distribution"/>
    <s v="Fire Less than 300 Acres"/>
    <s v="Equip Failure"/>
    <s v="Conductor"/>
    <n v="582825"/>
    <n v="2.25394881692486"/>
    <s v="214_277"/>
    <s v="&lt;25mph"/>
    <s v="&lt;15mph"/>
    <s v="HFTD - Distribution"/>
    <s v="2017-11-29 17:34:00"/>
    <n v="1275"/>
    <n v="13.1335068357371"/>
    <b v="0"/>
    <s v="&lt;25mph"/>
    <m/>
    <m/>
    <m/>
    <n v="0"/>
    <n v="0"/>
    <x v="0"/>
    <s v="GZFC1"/>
    <n v="7.93"/>
    <s v="2017-11-30T01:17:00Z"/>
    <n v="3"/>
    <n v="8"/>
    <x v="0"/>
    <m/>
    <m/>
    <m/>
    <n v="0"/>
    <n v="0"/>
    <x v="0"/>
    <s v="GZFC1"/>
    <n v="7.93"/>
    <s v="2017-11-30T02:17:00Z"/>
    <n v="3"/>
    <n v="17"/>
    <x v="0"/>
  </r>
  <r>
    <s v="PG&amp;E"/>
    <d v="2017-12-07T12:25:36"/>
    <s v="12:25"/>
    <n v="34.711511000000002"/>
    <n v="-120.177153"/>
    <s v="Vegetation"/>
    <s v="Rural"/>
    <s v=".26 - 9.99 Acres"/>
    <s v="Fire Agency"/>
    <s v="Cal Fire"/>
    <s v="Pole 015/220"/>
    <s v="unknown"/>
    <n v="115000"/>
    <s v="Unknown"/>
    <s v="Overhead"/>
    <s v="No"/>
    <s v=" "/>
    <s v=" "/>
    <s v="Unknown"/>
    <s v="N.A."/>
    <s v="N.A."/>
    <s v="N.A."/>
    <s v="Unknown"/>
    <s v=" "/>
    <s v="Other/Unknown"/>
    <s v="1534"/>
    <x v="2"/>
    <n v="12"/>
    <n v="7"/>
    <n v="12"/>
    <n v="25"/>
    <s v="17-0097211"/>
    <s v="Tier 2"/>
    <s v="HFTD"/>
    <x v="0"/>
    <s v="Transmission"/>
    <s v="HFTD - Transmission"/>
    <s v="Fire Less than 300 Acres"/>
    <s v="Unk or Other"/>
    <s v="Unk or Other - Unknown"/>
    <s v="N.A."/>
    <n v="4.37298552462582"/>
    <s v="237_58"/>
    <s v="&lt;25mph"/>
    <s v="&lt;15mph"/>
    <s v="HFTD - Transmission"/>
    <s v="2017-12-07 12:25:00"/>
    <n v="1276"/>
    <n v="13.3077412473788"/>
    <b v="0"/>
    <s v="&lt;25mph"/>
    <s v="TT480"/>
    <n v="2.15"/>
    <s v="2017-12-07T20:20:00Z"/>
    <n v="25.99"/>
    <n v="1"/>
    <x v="3"/>
    <s v="SXWC1"/>
    <n v="7.67"/>
    <s v="2017-12-07T20:09:00Z"/>
    <n v="27"/>
    <n v="9"/>
    <x v="2"/>
    <s v="TT480"/>
    <n v="2.15"/>
    <s v="2017-12-07T20:20:00Z"/>
    <n v="25.99"/>
    <n v="2"/>
    <x v="3"/>
    <s v="SXWC1"/>
    <n v="7.67"/>
    <s v="2017-12-07T20:09:00Z"/>
    <n v="27"/>
    <n v="23"/>
    <x v="2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x v="2"/>
    <n v="12"/>
    <n v="14"/>
    <n v="17"/>
    <n v="16"/>
    <s v="17-0101672"/>
    <s v="Tier 2"/>
    <s v="HFTD"/>
    <x v="0"/>
    <s v="Distribution"/>
    <s v="HFTD - Distribution"/>
    <s v="Fire Less than 300 Acres"/>
    <s v="Equip Failure"/>
    <s v="Splice/Clamp/Connector"/>
    <n v="2896"/>
    <n v="2.7073372743692801"/>
    <s v="229_51"/>
    <s v="&lt;25mph"/>
    <s v="&lt;15mph"/>
    <s v="HFTD - Distribution"/>
    <s v="2017-12-14 17:16:00"/>
    <n v="1280"/>
    <n v="11.313822284676601"/>
    <b v="0"/>
    <s v="&lt;25mph"/>
    <m/>
    <m/>
    <m/>
    <n v="0"/>
    <n v="0"/>
    <x v="0"/>
    <s v="E2332"/>
    <n v="7.61"/>
    <s v="2017-12-14T08:00:00Z"/>
    <n v="15.99"/>
    <n v="7"/>
    <x v="0"/>
    <m/>
    <m/>
    <m/>
    <n v="0"/>
    <n v="0"/>
    <x v="0"/>
    <s v="E2332"/>
    <n v="7.61"/>
    <s v="2017-12-14T08:56:00Z"/>
    <n v="22.01"/>
    <n v="24"/>
    <x v="0"/>
  </r>
  <r>
    <s v="PG&amp;E"/>
    <d v="2017-12-16T00:00:00"/>
    <d v="1899-12-30T11:51:00"/>
    <n v="38.817062999999997"/>
    <n v="-122.70411900000001"/>
    <s v="Vegetation"/>
    <s v="Rural"/>
    <s v=".26 - 9.99 Acres"/>
    <s v="Fire Agency"/>
    <s v="Shawn Ohare"/>
    <n v="102167231"/>
    <s v="Pacific Bell"/>
    <n v="12000"/>
    <s v="Conductor"/>
    <s v="Overhead"/>
    <s v="Yes"/>
    <n v="43085"/>
    <d v="1899-12-30T11:51:00"/>
    <s v="Contact From Object"/>
    <s v="N.A."/>
    <s v="Vegetation"/>
    <s v="Electric Facility"/>
    <s v="Unknown"/>
    <m/>
    <s v="Fell into (Moderate-Severe defect)"/>
    <s v="1540"/>
    <x v="2"/>
    <n v="12"/>
    <n v="16"/>
    <n v="11"/>
    <n v="51"/>
    <s v="17-0102101"/>
    <s v="Tier 3"/>
    <s v="HFTD"/>
    <x v="1"/>
    <s v="Distribution"/>
    <s v="HFTD - Distribution"/>
    <s v="Fire Less than 300 Acres"/>
    <s v="Vegetation"/>
    <s v="Fell into (Moderate-Severe defect)"/>
    <n v="26120"/>
    <n v="34.348781483344403"/>
    <s v="126_285"/>
    <s v="25-40mph"/>
    <s v="30-45mph"/>
    <s v="HFTD - Distribution"/>
    <s v="2017-12-16 11:51:00"/>
    <n v="1282"/>
    <n v="35.345047972339103"/>
    <b v="0"/>
    <s v="25-40mph"/>
    <s v="LKRC1"/>
    <n v="2.09"/>
    <s v="2017-12-16T07:05:00Z"/>
    <n v="17"/>
    <n v="1"/>
    <x v="2"/>
    <s v="KELC1"/>
    <n v="6.55"/>
    <s v="2017-12-16T07:57:00Z"/>
    <n v="23"/>
    <n v="2"/>
    <x v="0"/>
    <s v="LKRC1"/>
    <n v="2.09"/>
    <s v="2017-12-16T08:05:00Z"/>
    <n v="18.989999999999998"/>
    <n v="2"/>
    <x v="2"/>
    <s v="KELC1"/>
    <n v="6.55"/>
    <s v="2017-12-16T07:57:00Z"/>
    <n v="23"/>
    <n v="4"/>
    <x v="0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x v="2"/>
    <n v="12"/>
    <n v="19"/>
    <n v="19"/>
    <n v="45"/>
    <s v="No ILIS or TOTL available"/>
    <s v="Tier 2"/>
    <s v="HFTD"/>
    <x v="0"/>
    <s v="Distribution"/>
    <s v="HFTD - Distribution"/>
    <s v="Fire Less than 300 Acres"/>
    <s v="Equip Failure"/>
    <s v="Conductor"/>
    <s v="N.A."/>
    <n v="12.071209358996899"/>
    <s v="144_390"/>
    <s v="&lt;25mph"/>
    <s v="&lt;15mph"/>
    <s v="HFTD - Distribution"/>
    <s v="2017-12-19 19:45:00"/>
    <n v="1287"/>
    <n v="14.9625228278618"/>
    <b v="0"/>
    <s v="&lt;25mph"/>
    <m/>
    <m/>
    <m/>
    <n v="0"/>
    <n v="0"/>
    <x v="0"/>
    <s v="F0355"/>
    <n v="7.84"/>
    <s v="2017-12-19T07:51:00Z"/>
    <n v="0"/>
    <n v="6"/>
    <x v="0"/>
    <m/>
    <m/>
    <m/>
    <n v="0"/>
    <n v="0"/>
    <x v="0"/>
    <s v="F0355"/>
    <n v="7.84"/>
    <s v="2017-12-19T08:51:00Z"/>
    <n v="0"/>
    <n v="12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x v="2"/>
    <n v="12"/>
    <n v="20"/>
    <n v="7"/>
    <n v="54"/>
    <s v="17-0102756"/>
    <s v="Tier 3"/>
    <s v="HFTD"/>
    <x v="0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E4863"/>
    <n v="2.73"/>
    <s v="2017-12-20T15:28:00Z"/>
    <n v="17"/>
    <n v="3"/>
    <x v="2"/>
    <s v="E4863"/>
    <n v="2.73"/>
    <s v="2017-12-20T15:28:00Z"/>
    <n v="17"/>
    <n v="13"/>
    <x v="0"/>
    <s v="E4863"/>
    <n v="2.73"/>
    <s v="2017-12-20T16:38:00Z"/>
    <n v="17"/>
    <n v="6"/>
    <x v="2"/>
    <s v="E4863"/>
    <n v="2.73"/>
    <s v="2017-12-20T16:38:00Z"/>
    <n v="17"/>
    <n v="19"/>
    <x v="0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x v="2"/>
    <n v="12"/>
    <n v="29"/>
    <n v="16"/>
    <n v="31"/>
    <s v="No ILIS or TOTL available"/>
    <s v="Tier 3"/>
    <s v="HFTD"/>
    <x v="0"/>
    <s v="Distribution"/>
    <s v="HFTD - Distribution"/>
    <s v="Fire Less than 300 Acres"/>
    <s v="Equip Failure"/>
    <s v="Capacitor Bank"/>
    <s v="N.A."/>
    <n v="4.4772308028482204"/>
    <s v="149_231"/>
    <s v="&lt;25mph"/>
    <s v="&lt;15mph"/>
    <s v="HFTD - Distribution"/>
    <s v="2017-12-29 16:31:00"/>
    <n v="1294"/>
    <n v="9.6531254685327301"/>
    <b v="0"/>
    <s v="&lt;25mph"/>
    <s v="E5555"/>
    <n v="3.67"/>
    <s v="2017-12-29T07:01:00Z"/>
    <n v="23"/>
    <n v="31"/>
    <x v="2"/>
    <s v="E5555"/>
    <n v="3.67"/>
    <s v="2017-12-29T07:01:00Z"/>
    <n v="23"/>
    <n v="135"/>
    <x v="0"/>
    <s v="E5555"/>
    <n v="3.67"/>
    <s v="2017-12-29T07:01:00Z"/>
    <n v="23"/>
    <n v="61"/>
    <x v="2"/>
    <s v="E5555"/>
    <n v="3.67"/>
    <s v="2017-12-29T07:01:00Z"/>
    <n v="23"/>
    <n v="263"/>
    <x v="0"/>
  </r>
  <r>
    <s v="PG&amp;E"/>
    <d v="2018-01-16T00:00:00"/>
    <d v="1899-12-30T14:25:00"/>
    <n v="34.570346000000001"/>
    <n v="-119.964505"/>
    <s v="Vegetation"/>
    <s v="Rural"/>
    <s v=".26 - 9.99 Acres"/>
    <s v="Fire Agency"/>
    <s v="Unknown"/>
    <n v="101921689"/>
    <s v="Verizon"/>
    <n v="12000"/>
    <s v="Conductor"/>
    <s v="Overhead"/>
    <s v="Yes"/>
    <n v="43116"/>
    <d v="1899-12-30T14:25:00"/>
    <s v="Equipment/ Facility Failure"/>
    <s v="Conductor"/>
    <s v="N.A."/>
    <s v="N.A."/>
    <s v="Unknown"/>
    <m/>
    <s v="Other/Unknown"/>
    <s v="1556"/>
    <x v="3"/>
    <n v="1"/>
    <n v="16"/>
    <n v="14"/>
    <n v="25"/>
    <s v="18-0006506"/>
    <s v="Tier 3"/>
    <s v="HFTD"/>
    <x v="0"/>
    <s v="Distribution"/>
    <s v="HFTD - Distribution"/>
    <s v="Fire Less than 300 Acres"/>
    <s v="Equip Failure"/>
    <s v="Conductor"/>
    <n v="23519"/>
    <n v="5.09629268210095"/>
    <s v="247_50"/>
    <s v="&lt;25mph"/>
    <s v="&lt;15mph"/>
    <s v="HFTD - Distribution"/>
    <s v="2018-01-16 14:25:00"/>
    <n v="1298"/>
    <n v="9.8388992725646798"/>
    <b v="0"/>
    <s v="&lt;25mph"/>
    <m/>
    <m/>
    <m/>
    <n v="0"/>
    <n v="0"/>
    <x v="0"/>
    <s v="RHWC1"/>
    <n v="7.32"/>
    <s v="2018-01-16T07:06:00Z"/>
    <n v="21"/>
    <n v="6"/>
    <x v="0"/>
    <m/>
    <m/>
    <m/>
    <n v="0"/>
    <n v="0"/>
    <x v="0"/>
    <s v="RHWC1"/>
    <n v="7.32"/>
    <s v="2018-01-16T08:06:00Z"/>
    <n v="21"/>
    <n v="11"/>
    <x v="0"/>
  </r>
  <r>
    <s v="PG&amp;E"/>
    <d v="2018-02-07T00:00:00"/>
    <d v="1899-12-30T05:44:00"/>
    <n v="40.654319999999998"/>
    <n v="-122.5198"/>
    <s v="Vegetation"/>
    <s v="Rural"/>
    <s v="&lt; 3 meters"/>
    <s v="Utility: PG&amp;E"/>
    <s v="N.A. "/>
    <n v="103922730"/>
    <s v="unknown"/>
    <n v="12000"/>
    <s v="Conductor"/>
    <s v="Overhead"/>
    <s v="Yes"/>
    <n v="43138"/>
    <d v="1899-12-30T05:44:00"/>
    <s v="Contact From Object"/>
    <s v="N.A."/>
    <s v="Vegetation"/>
    <s v="Electric Facility"/>
    <s v="Unknown"/>
    <m/>
    <s v="Fell into (Moderate-Severe defect)"/>
    <s v="1558"/>
    <x v="3"/>
    <n v="2"/>
    <n v="7"/>
    <n v="5"/>
    <n v="44"/>
    <s v="18-0012073"/>
    <s v="Tier 3"/>
    <s v="HFTD"/>
    <x v="0"/>
    <s v="Distribution"/>
    <s v="HFTD - Distribution"/>
    <s v="Fire Less than 300 Acres"/>
    <s v="Vegetation"/>
    <s v="Fell into (Moderate-Severe defect)"/>
    <n v="9610"/>
    <n v="17.876809866408799"/>
    <s v="136_386"/>
    <s v="&lt;25mph"/>
    <s v="&lt;15mph"/>
    <s v="HFTD - Distribution"/>
    <s v="2018-02-07 05:44:00"/>
    <n v="1300"/>
    <n v="25.594810931001199"/>
    <b v="0"/>
    <s v="25-40mph"/>
    <s v="AU138"/>
    <n v="3.45"/>
    <s v="2018-02-07T07:44:00Z"/>
    <n v="10"/>
    <n v="5"/>
    <x v="2"/>
    <s v="MMOC1"/>
    <n v="5.95"/>
    <s v="2018-02-07T08:00:00Z"/>
    <n v="27"/>
    <n v="9"/>
    <x v="2"/>
    <s v="AU138"/>
    <n v="3.45"/>
    <s v="2018-02-07T07:44:00Z"/>
    <n v="10"/>
    <n v="9"/>
    <x v="2"/>
    <s v="MMOC1"/>
    <n v="5.95"/>
    <s v="2018-02-07T09:00:00Z"/>
    <n v="28.99"/>
    <n v="15"/>
    <x v="2"/>
  </r>
  <r>
    <s v="PG&amp;E"/>
    <d v="2018-02-07T00:00:00"/>
    <d v="1899-12-30T09:16:00"/>
    <n v="38.036859999999997"/>
    <n v="-120.20956"/>
    <s v="Vegetation"/>
    <s v="Rural"/>
    <s v="&lt; 3 meters"/>
    <s v="Fire Agency"/>
    <s v="Jason Podesta 209-586-3362"/>
    <n v="101038120"/>
    <s v="AT&amp;T"/>
    <n v="17000"/>
    <s v="Conductor"/>
    <s v="Overhead"/>
    <s v="Yes"/>
    <n v="43138"/>
    <d v="1899-12-30T09:16:00"/>
    <s v="Contact From Object"/>
    <s v="N.A."/>
    <s v="Other"/>
    <s v="Electric Facility"/>
    <s v="Human Error"/>
    <s v="Third-party caused"/>
    <s v="Other/Unknown"/>
    <s v="1559"/>
    <x v="3"/>
    <n v="2"/>
    <n v="7"/>
    <n v="9"/>
    <n v="16"/>
    <s v="18-0012146"/>
    <s v="Tier 3"/>
    <s v="HFTD"/>
    <x v="0"/>
    <s v="Distribution"/>
    <s v="HFTD - Distribution"/>
    <s v="Fire Less than 300 Acres"/>
    <s v="3rd Party"/>
    <s v="3rd Party - Other"/>
    <n v="78738"/>
    <n v="9.6763577486480798"/>
    <s v="234_241"/>
    <s v="&lt;25mph"/>
    <s v="&lt;15mph"/>
    <s v="HFTD - Distribution"/>
    <s v="2018-02-07 09:16:00"/>
    <n v="1301"/>
    <n v="13.4400469817584"/>
    <b v="0"/>
    <s v="&lt;25mph"/>
    <s v="MOUC1"/>
    <n v="2.73"/>
    <s v="2018-02-07T07:02:00Z"/>
    <n v="18.989999999999998"/>
    <n v="1"/>
    <x v="2"/>
    <s v="MOUC1"/>
    <n v="2.73"/>
    <s v="2018-02-07T07:02:00Z"/>
    <n v="18.989999999999998"/>
    <n v="1"/>
    <x v="0"/>
    <s v="MOUC1"/>
    <n v="2.73"/>
    <s v="2018-02-07T08:02:00Z"/>
    <n v="20"/>
    <n v="2"/>
    <x v="2"/>
    <s v="MOUC1"/>
    <n v="2.73"/>
    <s v="2018-02-07T08:02:00Z"/>
    <n v="20"/>
    <n v="2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x v="3"/>
    <n v="2"/>
    <n v="12"/>
    <n v="20"/>
    <n v="20"/>
    <s v="18-0013604"/>
    <s v="Tier 3"/>
    <s v="HFTD"/>
    <x v="0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m/>
    <m/>
    <m/>
    <n v="0"/>
    <n v="0"/>
    <x v="0"/>
    <s v="CSTC1"/>
    <n v="7.88"/>
    <s v="2018-02-12T07:51:00Z"/>
    <n v="5.99"/>
    <n v="19"/>
    <x v="0"/>
    <m/>
    <m/>
    <m/>
    <n v="0"/>
    <n v="0"/>
    <x v="0"/>
    <s v="CSTC1"/>
    <n v="7.88"/>
    <s v="2018-02-12T08:51:00Z"/>
    <n v="14.99"/>
    <n v="38"/>
    <x v="0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x v="3"/>
    <n v="3"/>
    <n v="6"/>
    <n v="17"/>
    <n v="57"/>
    <s v="18-0020396"/>
    <s v="Tier 2"/>
    <s v="HFTD"/>
    <x v="0"/>
    <s v="Distribution"/>
    <s v="HFTD - Distribution"/>
    <s v="Fire Less than 300 Acres"/>
    <s v="Equip Failure"/>
    <s v="Conductor"/>
    <n v="142000"/>
    <n v="3.9356718196958398"/>
    <s v="204_254"/>
    <s v="&lt;25mph"/>
    <s v="&lt;15mph"/>
    <s v="HFTD - Distribution"/>
    <s v="2018-03-06 17:57:00"/>
    <n v="1308"/>
    <n v="12.1611933187255"/>
    <b v="0"/>
    <s v="&lt;25mph"/>
    <m/>
    <m/>
    <m/>
    <n v="0"/>
    <n v="0"/>
    <x v="0"/>
    <s v="CFAC1"/>
    <n v="7.07"/>
    <s v="2018-03-06T07:05:00Z"/>
    <n v="13"/>
    <n v="4"/>
    <x v="0"/>
    <m/>
    <m/>
    <m/>
    <n v="0"/>
    <n v="0"/>
    <x v="0"/>
    <s v="CFAC1"/>
    <n v="7.07"/>
    <s v="2018-03-06T08:05:00Z"/>
    <n v="14"/>
    <n v="8"/>
    <x v="0"/>
  </r>
  <r>
    <s v="PG&amp;E"/>
    <d v="2018-04-27T00:00:00"/>
    <d v="1899-12-30T12:48:00"/>
    <n v="39.171658999999998"/>
    <n v="-120.865171"/>
    <s v="Vegetation"/>
    <s v="Rural"/>
    <s v="&lt; 0.25 Acres"/>
    <s v="Fire Agency"/>
    <s v="incident # 9960   ph # 530-8850111"/>
    <n v="100075314"/>
    <s v="unknown"/>
    <n v="12000"/>
    <s v="Conductor"/>
    <s v="Overhead"/>
    <s v="Yes"/>
    <n v="43217"/>
    <d v="1899-12-30T12:48:00"/>
    <s v="Unknown"/>
    <s v="N.A."/>
    <s v="N.A."/>
    <s v="N.A."/>
    <s v="Unknown"/>
    <m/>
    <s v="Dead"/>
    <s v="1577"/>
    <x v="3"/>
    <n v="4"/>
    <n v="27"/>
    <n v="12"/>
    <n v="48"/>
    <s v="18-0036310"/>
    <s v="Tier 3"/>
    <s v="HFTD"/>
    <x v="0"/>
    <s v="Distribution"/>
    <s v="HFTD - Distribution"/>
    <s v="Fire Less than 300 Acres"/>
    <s v="Unk or Other"/>
    <s v="Unk or Other - Unknown"/>
    <n v="28650"/>
    <n v="12.9114833030753"/>
    <s v="205_304"/>
    <s v="&lt;25mph"/>
    <s v="&lt;15mph"/>
    <s v="HFTD - Distribution"/>
    <s v="2018-04-27 12:48:00"/>
    <n v="1319"/>
    <n v="12.9114833030753"/>
    <b v="0"/>
    <s v="&lt;25mph"/>
    <s v="SETC1"/>
    <n v="1.33"/>
    <s v="2018-04-27T06:28:00Z"/>
    <n v="2.0099999999999998"/>
    <n v="1"/>
    <x v="2"/>
    <s v="AT999"/>
    <n v="7.76"/>
    <s v="2018-04-27T06:02:00Z"/>
    <n v="4"/>
    <n v="14"/>
    <x v="0"/>
    <s v="SETC1"/>
    <n v="1.33"/>
    <s v="2018-04-27T07:28:00Z"/>
    <n v="2.0099999999999998"/>
    <n v="2"/>
    <x v="2"/>
    <s v="AT999"/>
    <n v="7.76"/>
    <s v="2018-04-27T07:32:00Z"/>
    <n v="4"/>
    <n v="27"/>
    <x v="0"/>
  </r>
  <r>
    <s v="PG&amp;E"/>
    <d v="2018-05-09T00:00:00"/>
    <d v="1899-12-30T14:00:00"/>
    <n v="38.590814000000002"/>
    <n v="-123.34232"/>
    <s v="Vegetation"/>
    <s v="Rural"/>
    <s v=".26 - 9.99 Acres"/>
    <s v="Fire Agency"/>
    <s v="CASE# 18CALNU 005865"/>
    <n v="101998286"/>
    <s v="unknown"/>
    <n v="12000"/>
    <s v="Conductor"/>
    <s v="Overhead"/>
    <s v="Yes"/>
    <n v="43229"/>
    <d v="1899-12-30T14:00:00"/>
    <s v="Contact From Object"/>
    <s v="N.A."/>
    <s v="Vegetation"/>
    <s v="Electric Facility"/>
    <s v="Unknown"/>
    <m/>
    <s v="Fell into (slight defect)"/>
    <s v="1584"/>
    <x v="3"/>
    <n v="5"/>
    <n v="9"/>
    <n v="14"/>
    <n v="0"/>
    <s v="18-0039683"/>
    <s v="Tier 2"/>
    <s v="HFTD"/>
    <x v="0"/>
    <s v="Distribution"/>
    <s v="HFTD - Distribution"/>
    <s v="Fire Less than 300 Acres"/>
    <s v="Vegetation"/>
    <s v="Fell into (slight defect)"/>
    <n v="29522"/>
    <n v="27.168885766352599"/>
    <s v="98_273"/>
    <s v="25-40mph"/>
    <s v="15-30mph"/>
    <s v="HFTD - Distribution"/>
    <s v="2018-05-09 14:00:00"/>
    <n v="1326"/>
    <n v="27.309071392035801"/>
    <b v="0"/>
    <s v="25-40mph"/>
    <s v="E7021"/>
    <n v="3.81"/>
    <s v="2018-05-09T06:56:00Z"/>
    <n v="0"/>
    <n v="6"/>
    <x v="2"/>
    <s v="HIRWW"/>
    <n v="5.18"/>
    <s v="2018-05-09T07:00:00Z"/>
    <n v="7.9"/>
    <n v="8"/>
    <x v="0"/>
    <s v="E7021"/>
    <n v="3.81"/>
    <s v="2018-05-09T07:36:00Z"/>
    <n v="8.01"/>
    <n v="12"/>
    <x v="2"/>
    <s v="E7021"/>
    <n v="3.81"/>
    <s v="2018-05-09T07:36:00Z"/>
    <n v="8.01"/>
    <n v="15"/>
    <x v="0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x v="3"/>
    <n v="5"/>
    <n v="11"/>
    <n v="10"/>
    <n v="13"/>
    <s v="No ILIS or TOTL available"/>
    <s v="Tier 3"/>
    <s v="HFTD"/>
    <x v="0"/>
    <s v="Distribution"/>
    <s v="HFTD - Distribution"/>
    <s v="Fire Less than 300 Acres"/>
    <s v="Vegetation"/>
    <s v="Other/Unknown"/>
    <s v="N.A."/>
    <n v="6.6544719211220196"/>
    <s v="114_261"/>
    <s v="&lt;25mph"/>
    <s v="&lt;15mph"/>
    <s v="HFTD - Distribution"/>
    <s v="2018-05-11 10:13:00"/>
    <n v="1327"/>
    <n v="21.7544082990498"/>
    <b v="0"/>
    <s v="&lt;25mph"/>
    <s v="D2849"/>
    <n v="0.89"/>
    <s v="2018-05-11T06:52:00Z"/>
    <n v="3"/>
    <n v="12"/>
    <x v="2"/>
    <s v="BGAC1"/>
    <n v="6.17"/>
    <s v="2018-05-11T06:05:00Z"/>
    <n v="25.99"/>
    <n v="55"/>
    <x v="2"/>
    <s v="D2849"/>
    <n v="0.89"/>
    <s v="2018-05-11T06:52:00Z"/>
    <n v="3"/>
    <n v="24"/>
    <x v="2"/>
    <s v="BGAC1"/>
    <n v="6.17"/>
    <s v="2018-05-11T06:05:00Z"/>
    <n v="25.99"/>
    <n v="106"/>
    <x v="2"/>
  </r>
  <r>
    <s v="PG&amp;E"/>
    <d v="2018-05-11T00:00:00"/>
    <d v="1899-12-30T17:43:00"/>
    <n v="38.821832000000001"/>
    <n v="-120.92953300000001"/>
    <s v="Vegetation"/>
    <s v="Rural"/>
    <s v=".26 - 9.99 Acres"/>
    <s v="Fire Agency"/>
    <s v="Douglas Ferro.  cell-530-708-2715. office-530-677-6192"/>
    <n v="101388939"/>
    <s v="AT&amp;T"/>
    <n v="21000"/>
    <s v="Conductor"/>
    <s v="Overhead"/>
    <s v="Yes"/>
    <n v="43231"/>
    <d v="1899-12-30T17:43:00"/>
    <s v="Equipment/ Facility Failure"/>
    <s v="Conductor"/>
    <s v="N.A."/>
    <s v="N.A."/>
    <s v="Unknown"/>
    <m/>
    <s v="Other/Unknown"/>
    <s v="1588"/>
    <x v="3"/>
    <n v="5"/>
    <n v="11"/>
    <n v="17"/>
    <n v="43"/>
    <s v="18-0040415"/>
    <s v="Tier 2"/>
    <s v="HFTD"/>
    <x v="0"/>
    <s v="Distribution"/>
    <s v="HFTD - Distribution"/>
    <s v="Fire Less than 300 Acres"/>
    <s v="Equip Failure"/>
    <s v="Conductor"/>
    <n v="53784"/>
    <n v="23.6413935503702"/>
    <s v="202_284"/>
    <s v="&lt;25mph"/>
    <s v="&lt;15mph"/>
    <s v="HFTD - Distribution"/>
    <s v="2018-05-11 17:43:00"/>
    <n v="1330"/>
    <n v="24.263927670816599"/>
    <b v="0"/>
    <s v="&lt;25mph"/>
    <m/>
    <m/>
    <m/>
    <n v="0"/>
    <n v="0"/>
    <x v="0"/>
    <s v="PLTC1"/>
    <n v="4.34"/>
    <s v="2018-05-11T06:56:00Z"/>
    <n v="2.0099999999999998"/>
    <n v="19"/>
    <x v="0"/>
    <m/>
    <m/>
    <m/>
    <n v="0"/>
    <n v="0"/>
    <x v="0"/>
    <s v="PLTC1"/>
    <n v="4.34"/>
    <s v="2018-05-11T07:56:00Z"/>
    <n v="3"/>
    <n v="38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x v="3"/>
    <n v="5"/>
    <n v="19"/>
    <n v="19"/>
    <n v="44"/>
    <s v="18-0042559"/>
    <s v="Tier 2"/>
    <s v="HFTD"/>
    <x v="0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x v="0"/>
    <s v="E7114"/>
    <n v="7.1"/>
    <s v="2018-05-19T06:14:00Z"/>
    <n v="3"/>
    <n v="4"/>
    <x v="0"/>
    <m/>
    <m/>
    <m/>
    <n v="0"/>
    <n v="0"/>
    <x v="0"/>
    <s v="E7114"/>
    <n v="7.1"/>
    <s v="2018-05-19T08:00:00Z"/>
    <n v="3"/>
    <n v="8"/>
    <x v="0"/>
  </r>
  <r>
    <s v="PG&amp;E"/>
    <d v="2018-05-28T00:00:00"/>
    <d v="1899-12-30T06:30:00"/>
    <n v="40.438186000000002"/>
    <n v="-122.30009"/>
    <s v="Building"/>
    <s v="Rural"/>
    <s v="Structure Only "/>
    <s v="Unknown"/>
    <s v="N.A. "/>
    <n v="101495757"/>
    <s v="unknown"/>
    <s v="0 – 750"/>
    <s v="Conductor"/>
    <s v="Overhead"/>
    <s v="Yes"/>
    <n v="43248"/>
    <d v="1899-12-30T06:30:00"/>
    <s v="Contact From Object"/>
    <s v="N.A."/>
    <s v="Vegetation"/>
    <s v="Electric Facility"/>
    <s v="Unknown"/>
    <m/>
    <s v="no-match"/>
    <s v="1610"/>
    <x v="3"/>
    <n v="5"/>
    <n v="28"/>
    <n v="6"/>
    <n v="30"/>
    <s v="No ILIS or TOTL available"/>
    <s v="Tier 2"/>
    <s v="HFTD"/>
    <x v="0"/>
    <s v="Distribution"/>
    <s v="HFTD - Distribution"/>
    <s v="Fire Less than 300 Acres"/>
    <s v="Vegetation"/>
    <s v="Other/Unknown"/>
    <s v="N.A."/>
    <n v="17.5009741896401"/>
    <s v="145_374"/>
    <s v="&lt;25mph"/>
    <s v="&lt;15mph"/>
    <s v="HFTD - Distribution"/>
    <s v="2018-05-28 06:30:00"/>
    <n v="1352"/>
    <n v="26.409233235102501"/>
    <b v="0"/>
    <s v="25-40mph"/>
    <s v="AP525"/>
    <n v="2.99"/>
    <s v="2018-05-28T06:55:00Z"/>
    <n v="0"/>
    <n v="6"/>
    <x v="2"/>
    <s v="RRAC1"/>
    <n v="5.38"/>
    <s v="2018-05-28T06:24:00Z"/>
    <n v="5.99"/>
    <n v="11"/>
    <x v="0"/>
    <s v="AP525"/>
    <n v="2.99"/>
    <s v="2018-05-28T07:55:00Z"/>
    <n v="0"/>
    <n v="12"/>
    <x v="2"/>
    <s v="RRAC1"/>
    <n v="5.38"/>
    <s v="2018-05-28T07:24:00Z"/>
    <n v="5.99"/>
    <n v="22"/>
    <x v="0"/>
  </r>
  <r>
    <s v="PG&amp;E"/>
    <d v="2018-06-04T00:00:00"/>
    <d v="1899-12-30T09:25:00"/>
    <n v="35.459290000000003"/>
    <n v="-120.492119"/>
    <s v="Vegetation"/>
    <s v="Rural"/>
    <s v="&lt; 0.25 Acres"/>
    <s v="Customer"/>
    <s v="N.A. "/>
    <n v="101895513"/>
    <s v="unknown"/>
    <s v="0 – 750"/>
    <s v="Conductor"/>
    <s v="Overhead"/>
    <s v="Yes"/>
    <n v="43255"/>
    <d v="1899-12-30T09:25:00"/>
    <s v="Equipment/ Facility Failure"/>
    <s v="Conductor"/>
    <s v="N.A."/>
    <s v="N.A."/>
    <s v="Unknown"/>
    <m/>
    <s v="no-match"/>
    <s v="1624"/>
    <x v="3"/>
    <n v="6"/>
    <n v="4"/>
    <n v="9"/>
    <n v="25"/>
    <s v="No ILIS or TOTL available"/>
    <s v="Tier 2"/>
    <s v="HFTD"/>
    <x v="0"/>
    <s v="Distribution"/>
    <s v="HFTD - Distribution"/>
    <s v="Fire Less than 300 Acres"/>
    <s v="Equip Failure"/>
    <s v="Conductor"/>
    <s v="N.A."/>
    <n v="12.0315211051735"/>
    <s v="222_99"/>
    <s v="&lt;25mph"/>
    <s v="&lt;15mph"/>
    <s v="HFTD - Distribution"/>
    <s v="2018-06-04 09:25:00"/>
    <n v="1366"/>
    <n v="20.483705068754301"/>
    <b v="0"/>
    <s v="&lt;25mph"/>
    <s v="TT469"/>
    <n v="2.65"/>
    <s v="2018-06-04T06:14:00Z"/>
    <n v="5.99"/>
    <n v="1"/>
    <x v="2"/>
    <s v="TT469"/>
    <n v="2.65"/>
    <s v="2018-06-04T06:14:00Z"/>
    <n v="5.99"/>
    <n v="1"/>
    <x v="0"/>
    <s v="TT469"/>
    <n v="2.65"/>
    <s v="2018-06-04T06:14:00Z"/>
    <n v="5.99"/>
    <n v="2"/>
    <x v="2"/>
    <s v="TT469"/>
    <n v="2.65"/>
    <s v="2018-06-04T06:14:00Z"/>
    <n v="5.99"/>
    <n v="2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x v="3"/>
    <n v="6"/>
    <n v="5"/>
    <n v="10"/>
    <n v="13"/>
    <s v="18-0047539"/>
    <s v="Tier 2"/>
    <s v="HFTD"/>
    <x v="0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8-06-05T06:46:00Z"/>
    <n v="4"/>
    <n v="8"/>
    <x v="2"/>
    <s v="RRAC1"/>
    <n v="7.21"/>
    <s v="2018-06-05T06:24:00Z"/>
    <n v="12.01"/>
    <n v="9"/>
    <x v="0"/>
    <s v="C5599"/>
    <n v="1.27"/>
    <s v="2018-06-05T07:36:00Z"/>
    <n v="8.01"/>
    <n v="20"/>
    <x v="2"/>
    <s v="RRAC1"/>
    <n v="7.21"/>
    <s v="2018-06-05T07:24:00Z"/>
    <n v="14"/>
    <n v="22"/>
    <x v="0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x v="3"/>
    <n v="6"/>
    <n v="5"/>
    <n v="13"/>
    <n v="45"/>
    <s v="18-0047625"/>
    <s v="Tier 3"/>
    <s v="HFTD"/>
    <x v="0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E1553"/>
    <n v="2.52"/>
    <s v="2018-06-05T06:14:00Z"/>
    <n v="12.01"/>
    <n v="24"/>
    <x v="2"/>
    <s v="E1553"/>
    <n v="2.52"/>
    <s v="2018-06-05T06:14:00Z"/>
    <n v="12.01"/>
    <n v="86"/>
    <x v="0"/>
    <s v="E1553"/>
    <n v="2.52"/>
    <s v="2018-06-05T06:14:00Z"/>
    <n v="12.01"/>
    <n v="45"/>
    <x v="2"/>
    <s v="E1553"/>
    <n v="2.52"/>
    <s v="2018-06-05T06:14:00Z"/>
    <n v="12.01"/>
    <n v="165"/>
    <x v="0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x v="3"/>
    <n v="6"/>
    <n v="8"/>
    <n v="19"/>
    <n v="3"/>
    <s v="18-0049130"/>
    <s v="Tier 2"/>
    <s v="HFTD"/>
    <x v="0"/>
    <s v="Distribution"/>
    <s v="HFTD - Distribution"/>
    <s v="Fire Less than 300 Acres"/>
    <s v="Vegetation"/>
    <s v="Branch (Not overhanging, Distance Unknown)"/>
    <n v="2473"/>
    <n v="24.033313277388501"/>
    <s v="218_82"/>
    <s v="&lt;25mph"/>
    <s v="&lt;15mph"/>
    <s v="HFTD - Distribution"/>
    <s v="2018-06-08 19:03:00"/>
    <n v="1386"/>
    <n v="25.9327304580424"/>
    <b v="0"/>
    <s v="25-40mph"/>
    <s v="F0194"/>
    <n v="1.62"/>
    <s v="2018-06-08T06:41:00Z"/>
    <n v="3"/>
    <n v="24"/>
    <x v="2"/>
    <s v="E8214"/>
    <n v="6.18"/>
    <s v="2018-06-08T06:27:00Z"/>
    <n v="4.99"/>
    <n v="32"/>
    <x v="0"/>
    <s v="F0194"/>
    <n v="1.62"/>
    <s v="2018-06-08T06:41:00Z"/>
    <n v="3"/>
    <n v="45"/>
    <x v="2"/>
    <s v="E8214"/>
    <n v="6.18"/>
    <s v="2018-06-08T06:27:00Z"/>
    <n v="4.99"/>
    <n v="61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x v="3"/>
    <n v="6"/>
    <n v="9"/>
    <n v="0"/>
    <n v="46"/>
    <s v="18-0049171"/>
    <s v="Tier 2"/>
    <s v="HFTD"/>
    <x v="0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F0412"/>
    <n v="2.71"/>
    <s v="2018-06-09T06:30:00Z"/>
    <n v="3"/>
    <n v="16"/>
    <x v="2"/>
    <s v="F0412"/>
    <n v="2.71"/>
    <s v="2018-06-09T06:30:00Z"/>
    <n v="3"/>
    <n v="36"/>
    <x v="0"/>
    <s v="F0412"/>
    <n v="2.71"/>
    <s v="2018-06-09T06:30:00Z"/>
    <n v="3"/>
    <n v="33"/>
    <x v="2"/>
    <s v="F0412"/>
    <n v="2.71"/>
    <s v="2018-06-09T06:30:00Z"/>
    <n v="3"/>
    <n v="73"/>
    <x v="0"/>
  </r>
  <r>
    <s v="PG&amp;E"/>
    <d v="2018-06-10T00:00:00"/>
    <d v="1899-12-30T17:19:00"/>
    <n v="38.415697999999999"/>
    <n v="-122.918379"/>
    <s v="Vegetation"/>
    <s v="Rural"/>
    <s v=".26 - 9.99 Acres"/>
    <s v="Fire Agency"/>
    <s v="Unknown"/>
    <n v="101978419"/>
    <s v="AT&amp;T"/>
    <n v="12000"/>
    <s v="Conductor"/>
    <s v="Overhead"/>
    <s v="Yes"/>
    <n v="43261"/>
    <d v="1899-12-30T17:19:00"/>
    <s v="Contact From Object"/>
    <s v="N.A."/>
    <s v="Vegetation"/>
    <s v="Electric Facility"/>
    <s v="Unknown"/>
    <m/>
    <s v="Fell into (Moderate-Severe defect)"/>
    <s v="1647"/>
    <x v="3"/>
    <n v="6"/>
    <n v="10"/>
    <n v="17"/>
    <n v="19"/>
    <s v="18-0049445"/>
    <s v="Tier 3"/>
    <s v="HFTD"/>
    <x v="0"/>
    <s v="Distribution"/>
    <s v="HFTD - Distribution"/>
    <s v="Fire Less than 300 Acres"/>
    <s v="Vegetation"/>
    <s v="Fell into (Moderate-Severe defect)"/>
    <n v="2386"/>
    <n v="19.671595770853202"/>
    <s v="117_263"/>
    <s v="&lt;25mph"/>
    <s v="&lt;15mph"/>
    <s v="HFTD - Distribution"/>
    <s v="2018-06-10 17:19:00"/>
    <n v="1389"/>
    <n v="23.727133842562999"/>
    <b v="0"/>
    <s v="&lt;25mph"/>
    <s v="GRWWW"/>
    <n v="1.77"/>
    <s v="2018-06-10T06:00:00Z"/>
    <n v="14.29"/>
    <n v="43"/>
    <x v="2"/>
    <s v="DENWW"/>
    <n v="6.15"/>
    <s v="2018-06-10T06:00:00Z"/>
    <n v="16.399999999999999"/>
    <n v="106"/>
    <x v="0"/>
    <s v="GRWWW"/>
    <n v="1.77"/>
    <s v="2018-06-10T06:00:00Z"/>
    <n v="14.29"/>
    <n v="87"/>
    <x v="2"/>
    <s v="DENWW"/>
    <n v="6.15"/>
    <s v="2018-06-10T06:00:00Z"/>
    <n v="16.399999999999999"/>
    <n v="208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x v="3"/>
    <n v="6"/>
    <n v="11"/>
    <n v="17"/>
    <n v="49"/>
    <s v="No ILIS or TOTL available"/>
    <s v="Tier 3"/>
    <s v="HFTD"/>
    <x v="0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UCSE"/>
    <n v="3.69"/>
    <s v="2018-06-11T06:50:00Z"/>
    <n v="7.81"/>
    <n v="7"/>
    <x v="2"/>
    <s v="FGMC1"/>
    <n v="4.5199999999999996"/>
    <s v="2018-06-11T06:35:00Z"/>
    <n v="20"/>
    <n v="9"/>
    <x v="0"/>
    <s v="UCSE"/>
    <n v="3.69"/>
    <s v="2018-06-11T07:30:00Z"/>
    <n v="8.3000000000000007"/>
    <n v="13"/>
    <x v="2"/>
    <s v="FGMC1"/>
    <n v="4.5199999999999996"/>
    <s v="2018-06-11T06:35:00Z"/>
    <n v="20"/>
    <n v="17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x v="3"/>
    <n v="6"/>
    <n v="13"/>
    <n v="22"/>
    <n v="40"/>
    <s v="18-0050782"/>
    <s v="Tier 2"/>
    <s v="HFTD"/>
    <x v="0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E1582"/>
    <n v="2.84"/>
    <s v="2018-06-13T06:43:00Z"/>
    <n v="3"/>
    <n v="15"/>
    <x v="2"/>
    <s v="CRIWW"/>
    <n v="6.91"/>
    <s v="2018-06-13T06:00:00Z"/>
    <n v="3.8"/>
    <n v="69"/>
    <x v="0"/>
    <s v="E1582"/>
    <n v="2.84"/>
    <s v="2018-06-13T06:43:00Z"/>
    <n v="3"/>
    <n v="30"/>
    <x v="2"/>
    <s v="CRIWW"/>
    <n v="6.91"/>
    <s v="2018-06-13T06:00:00Z"/>
    <n v="3.8"/>
    <n v="134"/>
    <x v="0"/>
  </r>
  <r>
    <s v="PG&amp;E"/>
    <d v="2018-06-15T00:00:00"/>
    <d v="1899-12-30T02:56:00"/>
    <n v="37.486946000000003"/>
    <n v="-122.42231099999999"/>
    <s v="Vegetation"/>
    <s v="Rural"/>
    <s v="&lt; 0.25 Acres"/>
    <s v="Utility: PG&amp;E"/>
    <s v="N.A. "/>
    <s v="Pole 10/5"/>
    <s v="None"/>
    <n v="60000"/>
    <s v="Conductor"/>
    <s v="Overhead"/>
    <s v="Yes"/>
    <n v="43266"/>
    <d v="1899-12-30T02:56:00"/>
    <s v="Contamination"/>
    <s v="N.A."/>
    <s v="N.A."/>
    <s v="N.A."/>
    <s v="Unknown"/>
    <m/>
    <s v="no-match"/>
    <s v="1659"/>
    <x v="3"/>
    <n v="6"/>
    <n v="15"/>
    <n v="2"/>
    <n v="56"/>
    <s v="INT-11115"/>
    <s v="Tier 3"/>
    <s v="HFTD"/>
    <x v="0"/>
    <s v="Transmission"/>
    <s v="HFTD - Transmission"/>
    <s v="Fire Less than 300 Acres"/>
    <s v="Unk or Other"/>
    <s v="Unk or Other - Unknown"/>
    <n v="0"/>
    <n v="6.57212215074256"/>
    <s v="137_211"/>
    <s v="&lt;25mph"/>
    <s v="&lt;15mph"/>
    <s v="HFTD - Transmission"/>
    <s v="2018-06-15 02:56:00"/>
    <n v="1401"/>
    <n v="18.0175273528864"/>
    <b v="0"/>
    <s v="&lt;25mph"/>
    <s v="C3295"/>
    <n v="3.73"/>
    <s v="2018-06-15T06:23:00Z"/>
    <n v="3"/>
    <n v="1"/>
    <x v="2"/>
    <s v="HSPC1"/>
    <n v="5.28"/>
    <s v="2018-06-15T06:18:00Z"/>
    <n v="18.989999999999998"/>
    <n v="78"/>
    <x v="0"/>
    <s v="C3295"/>
    <n v="3.73"/>
    <s v="2018-06-15T07:13:00Z"/>
    <n v="8.99"/>
    <n v="4"/>
    <x v="2"/>
    <s v="HSPC1"/>
    <n v="5.28"/>
    <s v="2018-06-15T07:18:00Z"/>
    <n v="21"/>
    <n v="154"/>
    <x v="0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x v="3"/>
    <n v="6"/>
    <n v="15"/>
    <n v="9"/>
    <n v="51"/>
    <s v="18-0051354"/>
    <s v="Tier 3"/>
    <s v="HFTD"/>
    <x v="0"/>
    <s v="Distribution"/>
    <s v="HFTD - Distribution"/>
    <s v="Fire Less than 300 Acres"/>
    <s v="3rd Party"/>
    <s v="3rd Party - Unknown"/>
    <n v="35146"/>
    <n v="7.0864898667651399"/>
    <s v="267_195"/>
    <s v="&lt;25mph"/>
    <s v="&lt;15mph"/>
    <s v="HFTD - Distribution"/>
    <s v="2018-06-15 09:51:00"/>
    <n v="1402"/>
    <n v="16.291644438390101"/>
    <b v="0"/>
    <s v="&lt;25mph"/>
    <s v="NFRC1"/>
    <n v="3.06"/>
    <s v="2018-06-15T06:55:00Z"/>
    <n v="8.01"/>
    <n v="1"/>
    <x v="2"/>
    <s v="NFRC1"/>
    <n v="3.06"/>
    <s v="2018-06-15T06:55:00Z"/>
    <n v="8.01"/>
    <n v="1"/>
    <x v="0"/>
    <s v="NFRC1"/>
    <n v="3.06"/>
    <s v="2018-06-15T06:55:00Z"/>
    <n v="8.01"/>
    <n v="2"/>
    <x v="2"/>
    <s v="NFRC1"/>
    <n v="3.06"/>
    <s v="2018-06-15T06:55:00Z"/>
    <n v="8.01"/>
    <n v="2"/>
    <x v="0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x v="3"/>
    <n v="6"/>
    <n v="15"/>
    <n v="10"/>
    <n v="5"/>
    <s v="No ILIS or TOTL available"/>
    <s v="Tier 3"/>
    <s v="HFTD"/>
    <x v="0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s v="E8856"/>
    <n v="3.9"/>
    <s v="2018-06-15T07:00:00Z"/>
    <n v="0"/>
    <n v="13"/>
    <x v="2"/>
    <s v="FSLC1"/>
    <n v="7.47"/>
    <s v="2018-06-15T06:25:00Z"/>
    <n v="9.26"/>
    <n v="57"/>
    <x v="0"/>
    <s v="E8856"/>
    <n v="3.9"/>
    <s v="2018-06-15T08:00:00Z"/>
    <n v="0"/>
    <n v="25"/>
    <x v="2"/>
    <s v="FSLC1"/>
    <n v="7.47"/>
    <s v="2018-06-15T07:25:00Z"/>
    <n v="10.63"/>
    <n v="112"/>
    <x v="0"/>
  </r>
  <r>
    <s v="PG&amp;E"/>
    <d v="2018-06-16T00:00:00"/>
    <d v="1899-12-30T19:58:00"/>
    <n v="37.906962"/>
    <n v="-121.80632300000001"/>
    <s v="Vegetation"/>
    <s v="Rural"/>
    <s v="&lt; 0.25 Acres"/>
    <s v="Fire Agency"/>
    <s v="CAL FIRE"/>
    <n v="100483910"/>
    <s v="unknown"/>
    <n v="21000"/>
    <s v="Conductor"/>
    <s v="Overhead"/>
    <s v="Yes"/>
    <n v="43267"/>
    <d v="1899-12-30T19:58:00"/>
    <s v="Equipment/ Facility Failure"/>
    <s v="Conductor"/>
    <s v="N.A."/>
    <s v="N.A."/>
    <s v="Unknown"/>
    <m/>
    <s v="Other/Unknown"/>
    <s v="1670"/>
    <x v="3"/>
    <n v="6"/>
    <n v="16"/>
    <n v="19"/>
    <n v="58"/>
    <s v="18-0051687"/>
    <s v="Tier 2"/>
    <s v="HFTD"/>
    <x v="0"/>
    <s v="Distribution"/>
    <s v="HFTD - Distribution"/>
    <s v="Fire Less than 300 Acres"/>
    <s v="Equip Failure"/>
    <s v="Conductor"/>
    <n v="3322"/>
    <n v="40.985792927663802"/>
    <s v="164_234"/>
    <s v="40-55mph"/>
    <s v="30-45mph"/>
    <s v="HFTD - Distribution"/>
    <s v="2018-06-16 19:58:00"/>
    <n v="1412"/>
    <n v="43.188404867879498"/>
    <b v="0"/>
    <s v="40-55mph"/>
    <s v="PG071"/>
    <n v="2.97"/>
    <s v="2018-06-16T06:00:00Z"/>
    <n v="33.11"/>
    <n v="14"/>
    <x v="3"/>
    <s v="PG071"/>
    <n v="2.97"/>
    <s v="2018-06-16T06:00:00Z"/>
    <n v="33.11"/>
    <n v="106"/>
    <x v="2"/>
    <s v="PG071"/>
    <n v="2.97"/>
    <s v="2018-06-16T06:00:00Z"/>
    <n v="33.11"/>
    <n v="26"/>
    <x v="3"/>
    <s v="PG071"/>
    <n v="2.97"/>
    <s v="2018-06-16T06:00:00Z"/>
    <n v="33.11"/>
    <n v="219"/>
    <x v="2"/>
  </r>
  <r>
    <s v="PG&amp;E"/>
    <d v="2018-06-16T00:00:00"/>
    <d v="1899-12-30T20:33:00"/>
    <n v="38.049363300000003"/>
    <n v="-122.2059983"/>
    <s v="Vegetation"/>
    <s v="Rural"/>
    <s v="&lt; 0.25 Acres"/>
    <s v="Fire Agency"/>
    <s v="Contra Costa FD"/>
    <n v="101423963"/>
    <s v="unknown"/>
    <n v="21000"/>
    <s v="Conductor"/>
    <s v="Overhead"/>
    <s v="Yes"/>
    <n v="43267"/>
    <d v="1899-12-30T20:33:00"/>
    <s v="Wire-Wire Contact"/>
    <s v="N.A."/>
    <s v="N.A."/>
    <s v="N.A."/>
    <s v="Unknown"/>
    <m/>
    <s v="no-match"/>
    <s v="1671"/>
    <x v="3"/>
    <n v="6"/>
    <n v="16"/>
    <n v="20"/>
    <n v="33"/>
    <s v="No ILIS or TOTL available"/>
    <s v="Tier 2"/>
    <s v="HFTD"/>
    <x v="0"/>
    <s v="Distribution"/>
    <s v="HFTD - Distribution"/>
    <s v="Fire Less than 300 Acres"/>
    <s v="Equip Failure"/>
    <s v="Equip Failure - Unknown"/>
    <s v="N.A."/>
    <n v="31.027296661028998"/>
    <s v="147_242"/>
    <s v="25-40mph"/>
    <s v="30-45mph"/>
    <s v="HFTD - Distribution"/>
    <s v="2018-06-16 20:33:00"/>
    <n v="1413"/>
    <n v="35.633346213828503"/>
    <b v="0"/>
    <s v="25-40mph"/>
    <s v="DPXC1"/>
    <n v="2.96"/>
    <s v="2018-06-16T06:42:00Z"/>
    <n v="20.98"/>
    <n v="15"/>
    <x v="2"/>
    <s v="PG064"/>
    <n v="7.4"/>
    <s v="2018-06-16T06:10:00Z"/>
    <n v="35.950000000000003"/>
    <n v="95"/>
    <x v="2"/>
    <s v="DPXC1"/>
    <n v="2.96"/>
    <s v="2018-06-16T07:30:00Z"/>
    <n v="20.98"/>
    <n v="28"/>
    <x v="2"/>
    <s v="PG064"/>
    <n v="7.4"/>
    <s v="2018-06-16T06:10:00Z"/>
    <n v="35.950000000000003"/>
    <n v="190"/>
    <x v="2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x v="3"/>
    <n v="6"/>
    <n v="19"/>
    <n v="0"/>
    <n v="27"/>
    <s v="18-0052111"/>
    <s v="Tier 2"/>
    <s v="HFTD"/>
    <x v="0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E5691"/>
    <n v="1.82"/>
    <s v="2018-06-19T06:59:00Z"/>
    <n v="0"/>
    <n v="12"/>
    <x v="2"/>
    <s v="TS903"/>
    <n v="6.68"/>
    <s v="2018-06-19T06:37:00Z"/>
    <n v="2.0099999999999998"/>
    <n v="75"/>
    <x v="0"/>
    <s v="E5691"/>
    <n v="1.82"/>
    <s v="2018-06-19T07:59:00Z"/>
    <n v="0"/>
    <n v="24"/>
    <x v="2"/>
    <s v="E3165"/>
    <n v="5.03"/>
    <s v="2018-06-19T07:41:00Z"/>
    <n v="2.0099999999999998"/>
    <n v="147"/>
    <x v="0"/>
  </r>
  <r>
    <s v="PG&amp;E"/>
    <d v="2018-06-19T00:00:00"/>
    <d v="1899-12-30T14:41:00"/>
    <n v="37.215809999999998"/>
    <n v="-119.68106899999999"/>
    <s v="Vegetation"/>
    <s v="Rural"/>
    <s v="&lt; 0.25 Acres"/>
    <s v="Fire Agency"/>
    <s v="JOE QUINSTORFF  559-683-8008"/>
    <n v="103372829"/>
    <s v="unknown"/>
    <n v="21000"/>
    <s v="Conductor"/>
    <s v="Overhead"/>
    <s v="Yes"/>
    <n v="43270"/>
    <d v="1899-12-30T14:41:00"/>
    <s v="Contact From Object"/>
    <s v="N.A."/>
    <s v="Animal"/>
    <s v="Electric Facility"/>
    <s v="Unknown"/>
    <m/>
    <s v="Other/Unknown"/>
    <s v="1679"/>
    <x v="3"/>
    <n v="6"/>
    <n v="19"/>
    <n v="14"/>
    <n v="41"/>
    <s v="18-0052327"/>
    <s v="Tier 2"/>
    <s v="HFTD"/>
    <x v="0"/>
    <s v="Distribution"/>
    <s v="HFTD - Distribution"/>
    <s v="Fire Less than 300 Acres"/>
    <s v="Animal"/>
    <s v="Animal"/>
    <n v="123838"/>
    <n v="9.7955794505576606"/>
    <s v="257_196"/>
    <s v="&lt;25mph"/>
    <s v="&lt;15mph"/>
    <s v="HFTD - Distribution"/>
    <s v="2018-06-19 14:41:00"/>
    <n v="1421"/>
    <n v="11.6304274178217"/>
    <b v="0"/>
    <s v="&lt;25mph"/>
    <m/>
    <m/>
    <m/>
    <n v="0"/>
    <n v="0"/>
    <x v="0"/>
    <s v="E5766"/>
    <n v="6.85"/>
    <s v="2018-06-19T06:58:00Z"/>
    <n v="0"/>
    <n v="20"/>
    <x v="0"/>
    <m/>
    <m/>
    <m/>
    <n v="0"/>
    <n v="0"/>
    <x v="0"/>
    <s v="E5766"/>
    <n v="6.85"/>
    <s v="2018-06-19T07:53:00Z"/>
    <n v="0"/>
    <n v="33"/>
    <x v="0"/>
  </r>
  <r>
    <s v="PG&amp;E"/>
    <d v="2018-06-21T00:00:00"/>
    <d v="1899-12-30T18:58:00"/>
    <n v="35.122374999999998"/>
    <n v="-120.39376900000001"/>
    <s v="Vegetation"/>
    <s v="Rural"/>
    <s v="&lt; 0.25 Acres"/>
    <s v="Fire Agency"/>
    <s v="CAL FIRE"/>
    <n v="101878933"/>
    <s v="AT&amp;T"/>
    <n v="12000"/>
    <s v="Conductor"/>
    <s v="Overhead"/>
    <s v="Yes"/>
    <n v="43272"/>
    <d v="1899-12-30T18:58:00"/>
    <s v="Unknown"/>
    <s v="N.A."/>
    <s v="N.A."/>
    <s v="N.A."/>
    <s v="Unknown"/>
    <m/>
    <s v="no-match"/>
    <s v="1683"/>
    <x v="3"/>
    <n v="6"/>
    <n v="21"/>
    <n v="18"/>
    <n v="58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13.990867539759201"/>
    <s v="227_80"/>
    <s v="&lt;25mph"/>
    <s v="&lt;15mph"/>
    <s v="HFTD - Distribution"/>
    <s v="2018-06-21 18:58:00"/>
    <n v="1425"/>
    <n v="15.398331742309001"/>
    <b v="0"/>
    <s v="&lt;25mph"/>
    <s v="AU609"/>
    <n v="1.36"/>
    <s v="2018-06-21T06:48:00Z"/>
    <n v="0"/>
    <n v="4"/>
    <x v="2"/>
    <s v="F0412"/>
    <n v="7.22"/>
    <s v="2018-06-21T07:00:00Z"/>
    <n v="4"/>
    <n v="11"/>
    <x v="0"/>
    <s v="AU609"/>
    <n v="1.36"/>
    <s v="2018-06-21T07:48:00Z"/>
    <n v="0"/>
    <n v="8"/>
    <x v="2"/>
    <s v="F0412"/>
    <n v="7.22"/>
    <s v="2018-06-21T08:00:00Z"/>
    <n v="4"/>
    <n v="21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x v="3"/>
    <n v="6"/>
    <n v="22"/>
    <n v="17"/>
    <n v="44"/>
    <s v="No ILIS or TOTL available"/>
    <s v="Tier 2"/>
    <s v="HFTD"/>
    <x v="0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8-06-22T06:55:00Z"/>
    <n v="8.01"/>
    <n v="1"/>
    <x v="2"/>
    <s v="NFRC1"/>
    <n v="3.29"/>
    <s v="2018-06-22T06:55:00Z"/>
    <n v="8.01"/>
    <n v="42"/>
    <x v="0"/>
    <s v="NFRC1"/>
    <n v="3.29"/>
    <s v="2018-06-22T07:55:00Z"/>
    <n v="8.01"/>
    <n v="2"/>
    <x v="2"/>
    <s v="NFRC1"/>
    <n v="3.29"/>
    <s v="2018-06-22T07:55:00Z"/>
    <n v="8.01"/>
    <n v="84"/>
    <x v="0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x v="3"/>
    <n v="6"/>
    <n v="23"/>
    <n v="9"/>
    <n v="31"/>
    <s v="No ILIS or TOTL available"/>
    <s v="Tier 2"/>
    <s v="HFTD"/>
    <x v="1"/>
    <s v="Distribution"/>
    <s v="HFTD - Distribution"/>
    <s v="Fire Less than 300 Acres"/>
    <s v="Vegetation"/>
    <s v="Other/Unknown"/>
    <s v="N.A."/>
    <n v="0"/>
    <s v="NA"/>
    <s v="&lt;25mph"/>
    <s v="&lt;15mph"/>
    <s v="HFTD - Distribution"/>
    <s v="2018-06-23 09:31:00"/>
    <s v="NA"/>
    <n v="0"/>
    <b v="0"/>
    <s v="&lt;25mph"/>
    <s v="CTANT"/>
    <n v="1.62"/>
    <s v="2018-06-23T06:15:00Z"/>
    <n v="9.93"/>
    <n v="4"/>
    <x v="2"/>
    <s v="SLFC1"/>
    <n v="4.17"/>
    <s v="2018-06-23T06:19:00Z"/>
    <n v="21"/>
    <n v="9"/>
    <x v="0"/>
    <s v="CTANT"/>
    <n v="1.62"/>
    <s v="2018-06-23T06:15:00Z"/>
    <n v="9.93"/>
    <n v="7"/>
    <x v="2"/>
    <s v="SLFC1"/>
    <n v="4.17"/>
    <s v="2018-06-23T06:19:00Z"/>
    <n v="21"/>
    <n v="17"/>
    <x v="0"/>
  </r>
  <r>
    <s v="PG&amp;E"/>
    <d v="2018-06-27T00:00:00"/>
    <d v="1899-12-30T18:46:00"/>
    <n v="40.217950000000002"/>
    <n v="-123.798925"/>
    <s v="Vegetation"/>
    <s v="Rural"/>
    <s v="&lt; 0.25 Acres"/>
    <s v="Fire Agency"/>
    <s v="TJ alderpoint fire"/>
    <n v="100990381"/>
    <s v="unknown"/>
    <n v="12000"/>
    <s v="Conductor"/>
    <s v="Overhead"/>
    <s v="Yes"/>
    <n v="43278"/>
    <d v="1899-12-30T18:46:00"/>
    <s v="Contact From Object"/>
    <s v="N.A."/>
    <s v="Vegetation"/>
    <s v="Electric Facility"/>
    <s v="Unknown"/>
    <m/>
    <s v="Fell into (slight defect)"/>
    <s v="1700"/>
    <x v="3"/>
    <n v="6"/>
    <n v="27"/>
    <n v="18"/>
    <n v="46"/>
    <s v="18-0055205"/>
    <s v="Tier 2"/>
    <s v="HFTD"/>
    <x v="0"/>
    <s v="Distribution"/>
    <s v="HFTD - Distribution"/>
    <s v="Fire Less than 300 Acres"/>
    <s v="Vegetation"/>
    <s v="Fell into (slight defect)"/>
    <n v="21357"/>
    <n v="17.759870269226901"/>
    <s v="81_363"/>
    <s v="&lt;25mph"/>
    <s v="&lt;15mph"/>
    <s v="HFTD - Distribution"/>
    <s v="2018-06-27 18:46:00"/>
    <n v="1441"/>
    <n v="20.550690958421399"/>
    <b v="0"/>
    <s v="&lt;25mph"/>
    <m/>
    <m/>
    <m/>
    <n v="0"/>
    <n v="0"/>
    <x v="0"/>
    <s v="ERCC1"/>
    <n v="5.65"/>
    <s v="2018-06-27T06:28:00Z"/>
    <n v="8.99"/>
    <n v="1"/>
    <x v="0"/>
    <m/>
    <m/>
    <m/>
    <n v="0"/>
    <n v="0"/>
    <x v="0"/>
    <s v="ERCC1"/>
    <n v="5.65"/>
    <s v="2018-06-27T06:28:00Z"/>
    <n v="8.99"/>
    <n v="2"/>
    <x v="0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x v="3"/>
    <n v="6"/>
    <n v="28"/>
    <n v="12"/>
    <n v="27"/>
    <s v="18-0055479"/>
    <s v="Tier 3"/>
    <s v="HFTD"/>
    <x v="1"/>
    <s v="Distribution"/>
    <s v="HFTD - Distribution"/>
    <s v="Fire Less than 300 Acres"/>
    <s v="3rd Party"/>
    <s v="Vehicle"/>
    <n v="24671"/>
    <n v="12.765111429374899"/>
    <s v="199_272"/>
    <s v="&lt;25mph"/>
    <s v="&lt;15mph"/>
    <s v="HFTD - Distribution"/>
    <s v="2018-06-28 12:27:00"/>
    <n v="1443"/>
    <n v="13.451234577358999"/>
    <b v="0"/>
    <s v="&lt;25mph"/>
    <s v="E8856"/>
    <n v="2.62"/>
    <s v="2018-06-28T07:00:00Z"/>
    <n v="7"/>
    <n v="13"/>
    <x v="2"/>
    <s v="BENC1"/>
    <n v="4.05"/>
    <s v="2018-06-28T06:59:00Z"/>
    <n v="8.01"/>
    <n v="28"/>
    <x v="0"/>
    <s v="E8856"/>
    <n v="2.62"/>
    <s v="2018-06-28T07:15:00Z"/>
    <n v="7"/>
    <n v="25"/>
    <x v="2"/>
    <s v="BENC1"/>
    <n v="4.05"/>
    <s v="2018-06-28T06:59:00Z"/>
    <n v="8.01"/>
    <n v="55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x v="3"/>
    <n v="6"/>
    <n v="30"/>
    <n v="11"/>
    <n v="14"/>
    <s v="18-0055945"/>
    <s v="Tier 3"/>
    <s v="HFTD"/>
    <x v="1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E3651"/>
    <n v="2.44"/>
    <s v="2018-06-30T06:30:00Z"/>
    <n v="2.0099999999999998"/>
    <n v="13"/>
    <x v="2"/>
    <s v="RRRC1"/>
    <n v="4.49"/>
    <s v="2018-06-30T06:13:00Z"/>
    <n v="7"/>
    <n v="28"/>
    <x v="0"/>
    <s v="E3651"/>
    <n v="2.44"/>
    <s v="2018-06-30T07:50:00Z"/>
    <n v="3"/>
    <n v="25"/>
    <x v="2"/>
    <s v="PG030"/>
    <n v="6.5"/>
    <s v="2018-06-30T08:00:00Z"/>
    <n v="10.51"/>
    <n v="54"/>
    <x v="0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x v="3"/>
    <n v="6"/>
    <n v="30"/>
    <n v="22"/>
    <n v="18"/>
    <s v="No ILIS or TOTL available"/>
    <s v="Tier 2"/>
    <s v="HFTD"/>
    <x v="1"/>
    <s v="Distribution"/>
    <s v="HFTD - Distribution"/>
    <s v="Fire Less than 300 Acres"/>
    <s v="Equip Failure"/>
    <s v="Conductor"/>
    <s v="N.A."/>
    <n v="10.6262725593648"/>
    <s v="147_383"/>
    <s v="&lt;25mph"/>
    <s v="&lt;15mph"/>
    <s v="HFTD - Distribution"/>
    <s v="2018-06-30 22:18:00"/>
    <n v="1457"/>
    <n v="24.789975537994799"/>
    <b v="0"/>
    <s v="&lt;25mph"/>
    <m/>
    <m/>
    <m/>
    <n v="0"/>
    <n v="0"/>
    <x v="0"/>
    <s v="C5599"/>
    <n v="4.8499999999999996"/>
    <s v="2018-06-30T06:17:00Z"/>
    <n v="12.01"/>
    <n v="10"/>
    <x v="0"/>
    <m/>
    <m/>
    <m/>
    <n v="0"/>
    <n v="0"/>
    <x v="0"/>
    <s v="C5599"/>
    <n v="4.8499999999999996"/>
    <s v="2018-06-30T06:17:00Z"/>
    <n v="12.01"/>
    <n v="23"/>
    <x v="0"/>
  </r>
  <r>
    <s v="PG&amp;E"/>
    <d v="2018-06-30T00:00:00"/>
    <d v="1899-12-30T22:36:00"/>
    <n v="39.114133000000002"/>
    <n v="-121.077044"/>
    <s v="Vegetation"/>
    <s v="Rural"/>
    <s v=".26 - 9.99 Acres"/>
    <s v="Fire Agency"/>
    <s v="Matt Wallen (530) 277-3312  Incident # NEU015486"/>
    <n v="100105380"/>
    <s v="AT&amp;T"/>
    <n v="12000"/>
    <s v="Conductor"/>
    <s v="Overhead"/>
    <s v="Yes"/>
    <n v="43281"/>
    <d v="1899-12-30T22:36:00"/>
    <s v="Contact From Object"/>
    <s v="N.A."/>
    <s v="Vegetation"/>
    <s v="Electric Facility"/>
    <s v="Unknown"/>
    <m/>
    <s v="Fell into (No defect)"/>
    <s v="1717"/>
    <x v="3"/>
    <n v="6"/>
    <n v="30"/>
    <n v="22"/>
    <n v="36"/>
    <s v="18-0056039"/>
    <s v="Tier 2"/>
    <s v="HFTD"/>
    <x v="1"/>
    <s v="Distribution"/>
    <s v="HFTD - Distribution"/>
    <s v="Fire Less than 300 Acres"/>
    <s v="Vegetation"/>
    <s v="Fell into (No defect)"/>
    <n v="8004"/>
    <n v="7.8487714998889002"/>
    <s v="196_300"/>
    <s v="&lt;25mph"/>
    <s v="&lt;15mph"/>
    <s v="HFTD - Distribution"/>
    <s v="2018-06-30 22:36:00"/>
    <n v="1458"/>
    <n v="15.865583437512001"/>
    <b v="0"/>
    <s v="&lt;25mph"/>
    <s v="E1789"/>
    <n v="3.68"/>
    <s v="2018-06-30T06:30:00Z"/>
    <n v="4"/>
    <n v="21"/>
    <x v="2"/>
    <s v="E1789"/>
    <n v="3.68"/>
    <s v="2018-06-30T06:30:00Z"/>
    <n v="4"/>
    <n v="64"/>
    <x v="0"/>
    <s v="E1789"/>
    <n v="3.68"/>
    <s v="2018-06-30T07:48:00Z"/>
    <n v="4"/>
    <n v="41"/>
    <x v="2"/>
    <s v="AT999"/>
    <n v="5.18"/>
    <s v="2018-06-30T07:57:00Z"/>
    <n v="8.99"/>
    <n v="121"/>
    <x v="0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x v="3"/>
    <n v="7"/>
    <n v="1"/>
    <n v="0"/>
    <n v="23"/>
    <s v="18-0056043"/>
    <s v="Tier 2"/>
    <s v="HFTD"/>
    <x v="0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8-07-01T06:08:00Z"/>
    <n v="44.98"/>
    <n v="1"/>
    <x v="1"/>
    <s v="PTEC1"/>
    <n v="1.7"/>
    <s v="2018-07-01T06:08:00Z"/>
    <n v="44.98"/>
    <n v="1"/>
    <x v="3"/>
    <s v="PTEC1"/>
    <n v="1.7"/>
    <s v="2018-07-01T06:08:00Z"/>
    <n v="44.98"/>
    <n v="2"/>
    <x v="1"/>
    <s v="PTEC1"/>
    <n v="1.7"/>
    <s v="2018-07-01T06:08:00Z"/>
    <n v="44.98"/>
    <n v="2"/>
    <x v="3"/>
  </r>
  <r>
    <s v="PG&amp;E"/>
    <d v="2018-07-01T00:00:00"/>
    <d v="1899-12-30T00:45:00"/>
    <n v="38.884216000000002"/>
    <n v="-120.846969"/>
    <s v="Vegetation"/>
    <s v="Rural"/>
    <s v=".26 - 9.99 Acres"/>
    <s v="Fire Agency"/>
    <s v="Brian Mackwood (530)708-2711"/>
    <n v="100109003"/>
    <s v="None"/>
    <n v="21000"/>
    <s v="Conductor"/>
    <s v="Overhead"/>
    <s v="Yes"/>
    <n v="43282"/>
    <d v="1899-12-30T00:45:00"/>
    <s v="Contact From Object"/>
    <s v="N.A."/>
    <s v="Vegetation"/>
    <s v="Electric Facility"/>
    <s v="Unknown"/>
    <m/>
    <s v="Fell into (No defect)"/>
    <s v="1719"/>
    <x v="3"/>
    <n v="7"/>
    <n v="1"/>
    <n v="0"/>
    <n v="45"/>
    <s v="18-0056045"/>
    <s v="Tier 3"/>
    <s v="HFTD"/>
    <x v="1"/>
    <s v="Distribution"/>
    <s v="HFTD - Distribution"/>
    <s v="Fire Less than 300 Acres"/>
    <s v="Vegetation"/>
    <s v="Fell into (No defect)"/>
    <n v="5760"/>
    <n v="9.2877846002087807"/>
    <s v="206_288"/>
    <s v="&lt;25mph"/>
    <s v="&lt;15mph"/>
    <s v="HFTD - Distribution"/>
    <s v="2018-07-01 00:45:00"/>
    <n v="1460"/>
    <n v="12.1055247483285"/>
    <b v="0"/>
    <s v="&lt;25mph"/>
    <s v="PG033"/>
    <n v="2.7"/>
    <s v="2018-07-01T07:00:00Z"/>
    <n v="3.29"/>
    <n v="33"/>
    <x v="2"/>
    <s v="BDMC1"/>
    <n v="7.75"/>
    <s v="2018-07-01T06:36:00Z"/>
    <n v="10"/>
    <n v="41"/>
    <x v="0"/>
    <s v="PG033"/>
    <n v="2.7"/>
    <s v="2018-07-01T07:00:00Z"/>
    <n v="3.29"/>
    <n v="63"/>
    <x v="2"/>
    <s v="BDMC1"/>
    <n v="7.75"/>
    <s v="2018-07-01T07:36:00Z"/>
    <n v="21"/>
    <n v="79"/>
    <x v="0"/>
  </r>
  <r>
    <s v="PG&amp;E"/>
    <d v="2018-07-01T00:00:00"/>
    <d v="1899-12-30T08:13:00"/>
    <n v="39.415386699999999"/>
    <n v="-121.5122183"/>
    <s v="Vegetation"/>
    <s v="Rural"/>
    <s v=".26 - 9.99 Acres"/>
    <s v="Fire Agency"/>
    <s v="CAL FIRE"/>
    <n v="100430344"/>
    <s v="AT&amp;T"/>
    <n v="12000"/>
    <s v="Conductor"/>
    <s v="Overhead"/>
    <s v="Yes"/>
    <n v="43282"/>
    <d v="1899-12-30T08:13:00"/>
    <s v="Contact From Object"/>
    <s v="N.A."/>
    <s v="Vehicle"/>
    <s v="Pole"/>
    <s v="Human Error"/>
    <s v="Third-party caused"/>
    <s v="Other/Unknown"/>
    <s v="1720"/>
    <x v="3"/>
    <n v="7"/>
    <n v="1"/>
    <n v="8"/>
    <n v="13"/>
    <s v="18-0056061"/>
    <s v="Tier 2"/>
    <s v="HFTD"/>
    <x v="0"/>
    <s v="Distribution"/>
    <s v="HFTD - Distribution"/>
    <s v="Fire Less than 300 Acres"/>
    <s v="3rd Party"/>
    <s v="Vehicle"/>
    <n v="7848"/>
    <n v="6.5615520582437803"/>
    <s v="178_317"/>
    <s v="&lt;25mph"/>
    <s v="&lt;15mph"/>
    <s v="HFTD - Distribution"/>
    <s v="2018-07-01 08:13:00"/>
    <n v="1461"/>
    <n v="14.696686397586801"/>
    <b v="0"/>
    <s v="&lt;25mph"/>
    <m/>
    <m/>
    <m/>
    <n v="0"/>
    <n v="0"/>
    <x v="0"/>
    <s v="TT309"/>
    <n v="6.67"/>
    <s v="2018-07-01T06:45:00Z"/>
    <n v="5.99"/>
    <n v="2"/>
    <x v="0"/>
    <m/>
    <m/>
    <m/>
    <n v="0"/>
    <n v="0"/>
    <x v="0"/>
    <s v="TT309"/>
    <n v="6.67"/>
    <s v="2018-07-01T06:45:00Z"/>
    <n v="5.99"/>
    <n v="4"/>
    <x v="0"/>
  </r>
  <r>
    <s v="PG&amp;E"/>
    <d v="2018-07-02T00:00:00"/>
    <d v="1899-12-30T05:12:00"/>
    <n v="38.609180000000002"/>
    <n v="-122.45947"/>
    <s v="Vegetation"/>
    <s v="Rural"/>
    <s v=".26 - 9.99 Acres"/>
    <s v="Fire Agency"/>
    <s v="707-967-1467"/>
    <n v="102252558"/>
    <s v="AT&amp;T"/>
    <n v="21000"/>
    <s v="Conductor"/>
    <s v="Overhead"/>
    <s v="Yes"/>
    <n v="43283"/>
    <d v="1899-12-30T05:12:00"/>
    <s v="Contact From Object"/>
    <s v="N.A."/>
    <s v="Vegetation"/>
    <s v="Electric Facility"/>
    <s v="Unknown"/>
    <m/>
    <s v="Branch (Not overhanging, Distance Unknown)"/>
    <s v="1722"/>
    <x v="3"/>
    <n v="7"/>
    <n v="2"/>
    <n v="5"/>
    <n v="12"/>
    <s v="18-0056178"/>
    <s v="Tier 3"/>
    <s v="HFTD"/>
    <x v="0"/>
    <s v="Distribution"/>
    <s v="HFTD - Distribution"/>
    <s v="Fire Less than 300 Acres"/>
    <s v="Vegetation"/>
    <s v="Branch (Not overhanging, Distance Unknown)"/>
    <n v="403"/>
    <n v="6.1423715410337802"/>
    <s v="137_273"/>
    <s v="&lt;25mph"/>
    <s v="&lt;15mph"/>
    <s v="HFTD - Distribution"/>
    <s v="2018-07-02 05:12:00"/>
    <n v="1463"/>
    <n v="24.298073062551399"/>
    <b v="0"/>
    <s v="&lt;25mph"/>
    <m/>
    <m/>
    <m/>
    <n v="0"/>
    <n v="0"/>
    <x v="0"/>
    <s v="PG045"/>
    <n v="7.68"/>
    <s v="2018-07-02T06:30:00Z"/>
    <n v="5.48"/>
    <n v="11"/>
    <x v="0"/>
    <m/>
    <m/>
    <m/>
    <n v="0"/>
    <n v="0"/>
    <x v="0"/>
    <s v="PG045"/>
    <n v="7.68"/>
    <s v="2018-07-02T07:50:00Z"/>
    <n v="10.09"/>
    <n v="21"/>
    <x v="0"/>
  </r>
  <r>
    <s v="PG&amp;E"/>
    <d v="2018-07-09T00:00:00"/>
    <d v="1899-12-30T07:27:00"/>
    <n v="35.078518000000003"/>
    <n v="-120.394812"/>
    <s v="Vegetation"/>
    <s v="Rural"/>
    <s v="&lt; 0.25 Acres"/>
    <s v="Unknown"/>
    <s v="N.A. "/>
    <n v="101861366"/>
    <s v="unknown"/>
    <n v="12000"/>
    <s v="Conductor"/>
    <s v="Overhead"/>
    <s v="Yes"/>
    <n v="43290"/>
    <d v="1899-12-30T07:27:00"/>
    <s v="Contact From Object"/>
    <s v="N.A."/>
    <s v="Animal"/>
    <s v="Electric Facility"/>
    <s v="Unknown"/>
    <m/>
    <s v="Other/Unknown"/>
    <s v="1735"/>
    <x v="3"/>
    <n v="7"/>
    <n v="9"/>
    <n v="7"/>
    <n v="27"/>
    <s v="18-0057904"/>
    <s v="Tier 3"/>
    <s v="HFTD"/>
    <x v="0"/>
    <s v="Distribution"/>
    <s v="HFTD - Distribution"/>
    <s v="Fire Less than 300 Acres"/>
    <s v="Animal"/>
    <s v="Animal"/>
    <n v="21045"/>
    <n v="9.78201718249964"/>
    <s v="227_78"/>
    <s v="&lt;25mph"/>
    <s v="&lt;15mph"/>
    <s v="HFTD - Distribution"/>
    <s v="2018-07-09 07:27:00"/>
    <n v="1475"/>
    <n v="17.591072681752902"/>
    <b v="0"/>
    <s v="&lt;25mph"/>
    <s v="AU609"/>
    <n v="1.69"/>
    <s v="2018-07-09T06:48:00Z"/>
    <n v="0"/>
    <n v="4"/>
    <x v="2"/>
    <s v="AU609"/>
    <n v="1.69"/>
    <s v="2018-07-09T06:48:00Z"/>
    <n v="0"/>
    <n v="4"/>
    <x v="0"/>
    <s v="AU609"/>
    <n v="1.69"/>
    <s v="2018-07-09T07:48:00Z"/>
    <n v="0"/>
    <n v="8"/>
    <x v="2"/>
    <s v="F0412"/>
    <n v="5.4"/>
    <s v="2018-07-09T07:55:00Z"/>
    <n v="1.01"/>
    <n v="10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x v="3"/>
    <n v="7"/>
    <n v="14"/>
    <n v="11"/>
    <n v="34"/>
    <s v="18-0059821"/>
    <s v="Tier 2"/>
    <s v="HFTD"/>
    <x v="0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s v="KENWW"/>
    <n v="0.52"/>
    <s v="2018-07-14T06:00:00Z"/>
    <n v="9.19"/>
    <n v="2"/>
    <x v="2"/>
    <s v="BVYWW"/>
    <n v="5.16"/>
    <s v="2018-07-14T06:00:00Z"/>
    <n v="11.79"/>
    <n v="16"/>
    <x v="0"/>
    <s v="KENWW"/>
    <n v="0.52"/>
    <s v="2018-07-14T06:00:00Z"/>
    <n v="9.19"/>
    <n v="3"/>
    <x v="2"/>
    <s v="BVYWW"/>
    <n v="5.16"/>
    <s v="2018-07-14T06:00:00Z"/>
    <n v="11.79"/>
    <n v="29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x v="3"/>
    <n v="7"/>
    <n v="14"/>
    <n v="12"/>
    <n v="40"/>
    <s v="18-0059799"/>
    <s v="Tier 2"/>
    <s v="HFTD"/>
    <x v="0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R08WW"/>
    <n v="2.2599999999999998"/>
    <s v="2018-07-14T06:00:00Z"/>
    <n v="8.59"/>
    <n v="11"/>
    <x v="2"/>
    <s v="DRYWW"/>
    <n v="5.04"/>
    <s v="2018-07-14T06:00:00Z"/>
    <n v="10.69"/>
    <n v="57"/>
    <x v="0"/>
    <s v="R08WW"/>
    <n v="2.2599999999999998"/>
    <s v="2018-07-14T06:00:00Z"/>
    <n v="8.59"/>
    <n v="20"/>
    <x v="2"/>
    <s v="DRYWW"/>
    <n v="5.04"/>
    <s v="2018-07-14T06:00:00Z"/>
    <n v="10.69"/>
    <n v="103"/>
    <x v="0"/>
  </r>
  <r>
    <s v="PG&amp;E"/>
    <d v="2018-07-14T00:00:00"/>
    <d v="1899-12-30T12:56:00"/>
    <n v="39.209311700000001"/>
    <n v="-121.19695"/>
    <s v="Vegetation"/>
    <s v="Rural"/>
    <s v="&lt; 0.25 Acres"/>
    <s v="Fire Agency"/>
    <s v="FIRE DEPT LEFT BEFORE UPTAINING THAT INFO"/>
    <n v="100086833"/>
    <s v="None"/>
    <n v="21000"/>
    <s v="Conductor"/>
    <s v="Overhead"/>
    <s v="Yes"/>
    <n v="43295"/>
    <d v="1899-12-30T12:56:00"/>
    <s v="Contact From Object"/>
    <s v="N.A."/>
    <s v="Vegetation"/>
    <s v="Electric Facility"/>
    <s v="Unknown"/>
    <m/>
    <s v="Branch (OverHanging)"/>
    <s v="1747"/>
    <x v="3"/>
    <n v="7"/>
    <n v="14"/>
    <n v="12"/>
    <n v="56"/>
    <s v="18-0059841"/>
    <s v="Tier 2"/>
    <s v="HFTD"/>
    <x v="0"/>
    <s v="Distribution"/>
    <s v="HFTD - Distribution"/>
    <s v="Fire Less than 300 Acres"/>
    <s v="Vegetation"/>
    <s v="Branch (OverHanging)"/>
    <n v="3720"/>
    <n v="10.2358888285306"/>
    <s v="191_306"/>
    <s v="&lt;25mph"/>
    <s v="&lt;15mph"/>
    <s v="HFTD - Distribution"/>
    <s v="2018-07-14 12:56:00"/>
    <n v="1487"/>
    <n v="12.690302335399799"/>
    <b v="0"/>
    <s v="&lt;25mph"/>
    <m/>
    <m/>
    <m/>
    <n v="0"/>
    <n v="0"/>
    <x v="0"/>
    <s v="RRRC1"/>
    <n v="7.78"/>
    <s v="2018-07-14T06:13:00Z"/>
    <n v="4.99"/>
    <n v="35"/>
    <x v="0"/>
    <m/>
    <m/>
    <m/>
    <n v="0"/>
    <n v="0"/>
    <x v="0"/>
    <s v="RRRC1"/>
    <n v="7.78"/>
    <s v="2018-07-14T07:13:00Z"/>
    <n v="5.99"/>
    <n v="70"/>
    <x v="0"/>
  </r>
  <r>
    <s v="PG&amp;E"/>
    <d v="2018-07-14T00:00:00"/>
    <d v="1899-12-30T14:44:00"/>
    <n v="38.952424000000001"/>
    <n v="-121.24673"/>
    <s v="Vegetation"/>
    <s v="Rural"/>
    <s v="&lt; 0.25 Acres"/>
    <s v="Fire Agency"/>
    <s v="Unknown"/>
    <n v="100035452"/>
    <s v="AT&amp;T"/>
    <n v="12000"/>
    <s v="Conductor"/>
    <s v="Overhead"/>
    <s v="Yes"/>
    <n v="43295"/>
    <d v="1899-12-30T14:44:00"/>
    <s v="Contact From Object"/>
    <s v="N.A."/>
    <s v="Vegetation"/>
    <s v="Electric Facility"/>
    <s v="Unknown"/>
    <m/>
    <s v="Branch (Not overhanging, Distance Unknown)"/>
    <s v="1748"/>
    <x v="3"/>
    <n v="7"/>
    <n v="14"/>
    <n v="14"/>
    <n v="44"/>
    <s v="18-0059847"/>
    <s v="Tier 2"/>
    <s v="HFTD"/>
    <x v="0"/>
    <s v="Distribution"/>
    <s v="HFTD - Distribution"/>
    <s v="Fire Less than 300 Acres"/>
    <s v="Vegetation"/>
    <s v="Branch (Not overhanging, Distance Unknown)"/>
    <n v="2430"/>
    <n v="9.5304443319537899"/>
    <s v="189_291"/>
    <s v="&lt;25mph"/>
    <s v="&lt;15mph"/>
    <s v="HFTD - Distribution"/>
    <s v="2018-07-14 14:44:00"/>
    <n v="1488"/>
    <n v="13.6375206302968"/>
    <b v="0"/>
    <s v="&lt;25mph"/>
    <m/>
    <m/>
    <m/>
    <n v="0"/>
    <n v="0"/>
    <x v="0"/>
    <s v="LICC1"/>
    <n v="5.05"/>
    <s v="2018-07-14T06:13:00Z"/>
    <n v="4"/>
    <n v="6"/>
    <x v="0"/>
    <m/>
    <m/>
    <m/>
    <n v="0"/>
    <n v="0"/>
    <x v="0"/>
    <s v="E6168"/>
    <n v="5.24"/>
    <s v="2018-07-14T07:13:00Z"/>
    <n v="4"/>
    <n v="11"/>
    <x v="0"/>
  </r>
  <r>
    <s v="PG&amp;E"/>
    <d v="2018-07-17T00:00:00"/>
    <d v="1899-12-30T11:11:00"/>
    <n v="35.698571999999999"/>
    <n v="-120.977693"/>
    <s v="Vegetation"/>
    <s v="Rural"/>
    <s v="10 - 99 Acres"/>
    <s v="Fire Agency"/>
    <s v="dennis byrnes 8055434244 inc # = 18ca-slu-007640"/>
    <n v="103886652"/>
    <s v="unknown"/>
    <n v="21000"/>
    <s v="Conductor"/>
    <s v="Overhead"/>
    <s v="Yes"/>
    <n v="43298"/>
    <d v="1899-12-30T11:11:00"/>
    <s v="Contact From Object"/>
    <s v="N.A."/>
    <s v="Vegetation"/>
    <s v="Electric Facility"/>
    <s v="Unknown"/>
    <m/>
    <s v="Fell into (No defect)"/>
    <s v="1755"/>
    <x v="3"/>
    <n v="7"/>
    <n v="17"/>
    <n v="11"/>
    <n v="11"/>
    <s v="18-0060637"/>
    <s v="Tier 2"/>
    <s v="HFTD"/>
    <x v="0"/>
    <s v="Distribution"/>
    <s v="HFTD - Distribution"/>
    <s v="Fire Less than 300 Acres"/>
    <s v="Vegetation"/>
    <s v="Fell into (No defect)"/>
    <n v="9121"/>
    <n v="4.7680178411560199"/>
    <s v="201_112"/>
    <s v="&lt;25mph"/>
    <s v="&lt;15mph"/>
    <s v="HFTD - Distribution"/>
    <s v="2018-07-17 11:11:00"/>
    <n v="1495"/>
    <n v="12.6145179229073"/>
    <b v="0"/>
    <s v="&lt;25mph"/>
    <s v="E9175"/>
    <n v="3.58"/>
    <s v="2018-07-17T06:15:00Z"/>
    <n v="4.99"/>
    <n v="12"/>
    <x v="2"/>
    <s v="D4060"/>
    <n v="6.73"/>
    <s v="2018-07-17T06:25:00Z"/>
    <n v="8.01"/>
    <n v="17"/>
    <x v="0"/>
    <s v="E9175"/>
    <n v="3.58"/>
    <s v="2018-07-17T07:25:00Z"/>
    <n v="5.99"/>
    <n v="24"/>
    <x v="2"/>
    <s v="D4060"/>
    <n v="6.73"/>
    <s v="2018-07-17T07:10:00Z"/>
    <n v="8.99"/>
    <n v="34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x v="3"/>
    <n v="7"/>
    <n v="17"/>
    <n v="11"/>
    <n v="58"/>
    <s v="18-0060617"/>
    <s v="Tier 2"/>
    <s v="HFTD"/>
    <x v="0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x v="0"/>
    <s v="C7794"/>
    <n v="7.07"/>
    <s v="2018-07-17T06:00:00Z"/>
    <n v="1.01"/>
    <n v="23"/>
    <x v="0"/>
    <m/>
    <m/>
    <m/>
    <n v="0"/>
    <n v="0"/>
    <x v="0"/>
    <s v="C7794"/>
    <n v="7.07"/>
    <s v="2018-07-17T06:00:00Z"/>
    <n v="1.01"/>
    <n v="45"/>
    <x v="0"/>
  </r>
  <r>
    <s v="PG&amp;E"/>
    <d v="2018-07-17T00:00:00"/>
    <d v="1899-12-30T16:53:00"/>
    <n v="38.395499999999998"/>
    <n v="-122.9212"/>
    <s v="Vegetation"/>
    <s v="Rural"/>
    <s v=".26 - 9.99 Acres"/>
    <s v="Fire Agency"/>
    <s v="Unknown"/>
    <n v="101978449"/>
    <s v="AT&amp;T"/>
    <n v="12000"/>
    <s v="Conductor"/>
    <s v="Overhead"/>
    <s v="Yes"/>
    <n v="43298"/>
    <d v="1899-12-30T16:53:00"/>
    <s v="Contact From Object"/>
    <s v="N.A."/>
    <s v="Vegetation"/>
    <s v="Electric Facility"/>
    <s v="Unknown"/>
    <m/>
    <s v="no-match"/>
    <s v="1759"/>
    <x v="3"/>
    <n v="7"/>
    <n v="17"/>
    <n v="16"/>
    <n v="53"/>
    <s v="No ILIS or TOTL available"/>
    <s v="Tier 3"/>
    <s v="HFTD"/>
    <x v="0"/>
    <s v="Distribution"/>
    <s v="HFTD - Distribution"/>
    <s v="Fire Less than 300 Acres"/>
    <s v="Vegetation"/>
    <s v="Other/Unknown"/>
    <s v="N.A."/>
    <n v="13.5831819317462"/>
    <s v="116_262"/>
    <s v="&lt;25mph"/>
    <s v="&lt;15mph"/>
    <s v="HFTD - Distribution"/>
    <s v="2018-07-17 16:53:00"/>
    <n v="1499"/>
    <n v="13.5831819317462"/>
    <b v="0"/>
    <s v="&lt;25mph"/>
    <s v="DUTWW"/>
    <n v="3.53"/>
    <s v="2018-07-17T07:00:00Z"/>
    <n v="9.19"/>
    <n v="36"/>
    <x v="2"/>
    <s v="DUTWW"/>
    <n v="3.53"/>
    <s v="2018-07-17T07:00:00Z"/>
    <n v="9.19"/>
    <n v="80"/>
    <x v="0"/>
    <s v="DUTWW"/>
    <n v="3.53"/>
    <s v="2018-07-17T08:00:00Z"/>
    <n v="10.69"/>
    <n v="68"/>
    <x v="2"/>
    <s v="DUTWW"/>
    <n v="3.53"/>
    <s v="2018-07-17T08:00:00Z"/>
    <n v="10.69"/>
    <n v="154"/>
    <x v="0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x v="3"/>
    <n v="7"/>
    <n v="17"/>
    <n v="19"/>
    <n v="40"/>
    <s v="18-0060840"/>
    <s v="Tier 3"/>
    <s v="HFTD"/>
    <x v="0"/>
    <s v="Distribution"/>
    <s v="HFTD - Distribution"/>
    <s v="Fire Less than 300 Acres"/>
    <s v="Equip Failure"/>
    <s v="Transformer"/>
    <n v="30162"/>
    <n v="14.302240884243799"/>
    <s v="137_382"/>
    <s v="&lt;25mph"/>
    <s v="&lt;15mph"/>
    <s v="HFTD - Distribution"/>
    <s v="2018-07-17 19:40:00"/>
    <n v="1500"/>
    <n v="21.628227795301399"/>
    <b v="0"/>
    <s v="&lt;25mph"/>
    <s v="MMOC1"/>
    <n v="1.8"/>
    <s v="2018-07-17T07:00:00Z"/>
    <n v="10"/>
    <n v="7"/>
    <x v="2"/>
    <s v="MMOC1"/>
    <n v="1.8"/>
    <s v="2018-07-17T07:00:00Z"/>
    <n v="10"/>
    <n v="13"/>
    <x v="0"/>
    <s v="MMOC1"/>
    <n v="1.8"/>
    <s v="2018-07-17T07:00:00Z"/>
    <n v="10"/>
    <n v="12"/>
    <x v="2"/>
    <s v="MMOC1"/>
    <n v="1.8"/>
    <s v="2018-07-17T07:00:00Z"/>
    <n v="10"/>
    <n v="23"/>
    <x v="0"/>
  </r>
  <r>
    <s v="PG&amp;E"/>
    <d v="2018-07-18T00:00:00"/>
    <d v="1899-12-30T01:14:00"/>
    <n v="38.367134999999998"/>
    <n v="-120.55777500000001"/>
    <s v="Vegetation"/>
    <s v="Rural"/>
    <s v=".26 - 9.99 Acres"/>
    <s v="Fire Agency"/>
    <s v="CAL FIRE"/>
    <n v="101247987"/>
    <s v="unknown"/>
    <n v="12000"/>
    <s v="Conductor"/>
    <s v="Overhead"/>
    <s v="Yes"/>
    <n v="43299"/>
    <d v="1899-12-30T01:14:00"/>
    <s v="Contact From Object"/>
    <s v="N.A."/>
    <s v="Vegetation"/>
    <s v="Electric Facility"/>
    <s v="Unknown"/>
    <m/>
    <s v="Fell into (No defect)"/>
    <s v="1761"/>
    <x v="3"/>
    <n v="7"/>
    <n v="18"/>
    <n v="1"/>
    <n v="14"/>
    <s v="18-0060882"/>
    <s v="Tier 3"/>
    <s v="HFTD"/>
    <x v="0"/>
    <s v="Distribution"/>
    <s v="HFTD - Distribution"/>
    <s v="Fire Less than 300 Acres"/>
    <s v="Vegetation"/>
    <s v="Fell into (No defect)"/>
    <n v="6420"/>
    <n v="6.6575890757071603"/>
    <s v="219_259"/>
    <s v="&lt;25mph"/>
    <s v="&lt;15mph"/>
    <s v="HFTD - Distribution"/>
    <s v="2018-07-18 01:14:00"/>
    <n v="1501"/>
    <n v="11.9384868565816"/>
    <b v="0"/>
    <s v="&lt;25mph"/>
    <m/>
    <m/>
    <m/>
    <n v="0"/>
    <n v="0"/>
    <x v="0"/>
    <s v="ESPC1"/>
    <n v="6.8"/>
    <s v="2018-07-18T06:13:00Z"/>
    <n v="8.01"/>
    <n v="14"/>
    <x v="0"/>
    <m/>
    <m/>
    <m/>
    <n v="0"/>
    <n v="0"/>
    <x v="0"/>
    <s v="ESPC1"/>
    <n v="6.8"/>
    <s v="2018-07-18T06:13:00Z"/>
    <n v="8.01"/>
    <n v="28"/>
    <x v="0"/>
  </r>
  <r>
    <s v="PG&amp;E"/>
    <d v="2018-07-19T00:00:00"/>
    <d v="1899-12-30T00:08:00"/>
    <n v="36.9372167"/>
    <n v="-119.4557033"/>
    <s v="Vegetation"/>
    <s v="Rural"/>
    <s v="&lt; 0.25 Acres"/>
    <s v="Fire Agency"/>
    <s v="incident # 10559"/>
    <n v="100677019"/>
    <s v="AT&amp;T"/>
    <n v="12000"/>
    <s v="Conductor"/>
    <s v="Overhead"/>
    <s v="Yes"/>
    <n v="43300"/>
    <d v="1899-12-30T00:08:00"/>
    <s v="Equipment/ Facility Failure"/>
    <s v="Other"/>
    <s v="N.A."/>
    <s v="N.A."/>
    <s v="Unknown"/>
    <m/>
    <s v="no-match"/>
    <s v="1766"/>
    <x v="3"/>
    <n v="7"/>
    <n v="19"/>
    <n v="0"/>
    <n v="8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10.2810171455519"/>
    <s v="268_181"/>
    <s v="&lt;25mph"/>
    <s v="&lt;15mph"/>
    <s v="HFTD - Distribution"/>
    <s v="2018-07-19 00:08:00"/>
    <n v="1506"/>
    <n v="18.2381936359048"/>
    <b v="0"/>
    <s v="&lt;25mph"/>
    <s v="FCHC1"/>
    <n v="3.86"/>
    <s v="2018-07-19T07:00:00Z"/>
    <n v="5.99"/>
    <n v="2"/>
    <x v="2"/>
    <s v="FCHC1"/>
    <n v="3.86"/>
    <s v="2018-07-19T07:00:00Z"/>
    <n v="5.99"/>
    <n v="2"/>
    <x v="0"/>
    <s v="FCHC1"/>
    <n v="3.86"/>
    <s v="2018-07-19T07:00:00Z"/>
    <n v="5.99"/>
    <n v="3"/>
    <x v="2"/>
    <s v="FCHC1"/>
    <n v="3.86"/>
    <s v="2018-07-19T07:00:00Z"/>
    <n v="5.99"/>
    <n v="3"/>
    <x v="0"/>
  </r>
  <r>
    <s v="PG&amp;E"/>
    <d v="2018-07-19T00:00:00"/>
    <d v="1899-12-30T05:29:00"/>
    <n v="40.191838300000001"/>
    <n v="-123.537335"/>
    <s v="Vegetation"/>
    <s v="Rural"/>
    <s v="&lt; 0.25 Acres"/>
    <s v="Fire Agency"/>
    <s v="fire captain"/>
    <n v="103909820"/>
    <s v="unknown"/>
    <n v="12000"/>
    <s v="Conductor"/>
    <s v="Overhead"/>
    <s v="Yes"/>
    <n v="43300"/>
    <d v="1899-12-30T05:29:00"/>
    <s v="Contact From Object"/>
    <s v="N.A."/>
    <s v="Vegetation"/>
    <s v="Electric Facility"/>
    <s v="Unknown"/>
    <m/>
    <s v="Fell into (No defect)"/>
    <s v="1767"/>
    <x v="3"/>
    <n v="7"/>
    <n v="19"/>
    <n v="5"/>
    <n v="29"/>
    <s v="18-0061308"/>
    <s v="Tier 2"/>
    <s v="HFTD"/>
    <x v="0"/>
    <s v="Distribution"/>
    <s v="HFTD - Distribution"/>
    <s v="Fire Less than 300 Acres"/>
    <s v="Vegetation"/>
    <s v="Fell into (No defect)"/>
    <n v="73380"/>
    <n v="5.6109483058796403"/>
    <s v="92_361"/>
    <s v="&lt;25mph"/>
    <s v="&lt;15mph"/>
    <s v="HFTD - Distribution"/>
    <s v="2018-07-19 05:29:00"/>
    <n v="1507"/>
    <n v="13.891664306498001"/>
    <b v="0"/>
    <s v="&lt;25mph"/>
    <s v="ALDC1"/>
    <n v="2.86"/>
    <s v="2018-07-19T06:51:00Z"/>
    <n v="4"/>
    <n v="1"/>
    <x v="2"/>
    <s v="ALDC1"/>
    <n v="2.86"/>
    <s v="2018-07-19T06:51:00Z"/>
    <n v="4"/>
    <n v="1"/>
    <x v="0"/>
    <s v="ALDC1"/>
    <n v="2.86"/>
    <s v="2018-07-19T07:51:00Z"/>
    <n v="4"/>
    <n v="2"/>
    <x v="2"/>
    <s v="ALDC1"/>
    <n v="2.86"/>
    <s v="2018-07-19T07:51:00Z"/>
    <n v="4"/>
    <n v="2"/>
    <x v="0"/>
  </r>
  <r>
    <s v="PG&amp;E"/>
    <d v="2018-07-20T00:00:00"/>
    <d v="1899-12-30T06:31:00"/>
    <n v="37.431759999999997"/>
    <n v="-119.94410999999999"/>
    <s v="Vegetation"/>
    <s v="Rural"/>
    <s v="&lt; 0.25 Acres"/>
    <s v="Fire Agency"/>
    <s v="ZACH RUTHERFORD 209-966-3621"/>
    <n v="103909942"/>
    <s v="unknown"/>
    <s v="0 – 750"/>
    <s v="Conductor"/>
    <s v="Overhead"/>
    <s v="Yes"/>
    <n v="43301"/>
    <d v="1899-12-30T06:31:00"/>
    <s v="Contact From Object"/>
    <s v="N.A."/>
    <s v="Vegetation"/>
    <s v="Electric Facility"/>
    <s v="Unknown"/>
    <m/>
    <s v="no-match"/>
    <s v="1771"/>
    <x v="3"/>
    <n v="7"/>
    <n v="20"/>
    <n v="6"/>
    <n v="31"/>
    <s v="No ILIS or TOTL available"/>
    <s v="Tier 3"/>
    <s v="HFTD"/>
    <x v="0"/>
    <s v="Distribution"/>
    <s v="HFTD - Distribution"/>
    <s v="Fire Less than 300 Acres"/>
    <s v="Vegetation"/>
    <s v="Other/Unknown"/>
    <s v="N.A."/>
    <n v="10.2004459908395"/>
    <s v="246_208"/>
    <s v="&lt;25mph"/>
    <s v="&lt;15mph"/>
    <s v="HFTD - Distribution"/>
    <s v="2018-07-20 06:31:00"/>
    <n v="1511"/>
    <n v="13.5993985354463"/>
    <b v="0"/>
    <s v="&lt;25mph"/>
    <m/>
    <m/>
    <m/>
    <n v="0"/>
    <n v="0"/>
    <x v="0"/>
    <s v="E9110"/>
    <n v="6.48"/>
    <s v="2018-07-20T06:47:00Z"/>
    <n v="5.99"/>
    <n v="9"/>
    <x v="0"/>
    <m/>
    <m/>
    <m/>
    <n v="0"/>
    <n v="0"/>
    <x v="0"/>
    <s v="E9110"/>
    <n v="6.48"/>
    <s v="2018-07-20T07:02:00Z"/>
    <n v="5.99"/>
    <n v="18"/>
    <x v="0"/>
  </r>
  <r>
    <s v="PG&amp;E"/>
    <d v="2018-07-21T00:00:00"/>
    <d v="1899-12-30T00:23:00"/>
    <n v="38.692700000000002"/>
    <n v="-120.79210999999999"/>
    <s v="Vegetation"/>
    <s v="Rural"/>
    <s v="&lt; 3 meters"/>
    <s v="Fire Agency"/>
    <s v="CAMINO"/>
    <n v="101415904"/>
    <s v="AT&amp;T"/>
    <n v="12000"/>
    <s v="Conductor"/>
    <s v="Overhead"/>
    <s v="Yes"/>
    <n v="43302"/>
    <d v="1899-12-30T00:23:00"/>
    <s v="Contact From Object"/>
    <s v="N.A."/>
    <s v="Vehicle"/>
    <s v="Pole"/>
    <s v="Human Error"/>
    <s v="Third-party caused"/>
    <s v="Other/Unknown"/>
    <s v="1774"/>
    <x v="3"/>
    <n v="7"/>
    <n v="21"/>
    <n v="0"/>
    <n v="23"/>
    <s v="18-0062206"/>
    <s v="Tier 2"/>
    <s v="HFTD"/>
    <x v="0"/>
    <s v="Distribution"/>
    <s v="HFTD - Distribution"/>
    <s v="Fire Less than 300 Acres"/>
    <s v="3rd Party"/>
    <s v="Vehicle"/>
    <n v="107552"/>
    <n v="9.7365444700028991"/>
    <s v="208_277"/>
    <s v="&lt;25mph"/>
    <s v="&lt;15mph"/>
    <s v="HFTD - Distribution"/>
    <s v="2018-07-21 00:23:00"/>
    <n v="1514"/>
    <n v="11.1911123960063"/>
    <b v="0"/>
    <s v="&lt;25mph"/>
    <s v="C6129"/>
    <n v="3.07"/>
    <s v="2018-07-21T06:24:00Z"/>
    <n v="2.0099999999999998"/>
    <n v="30"/>
    <x v="2"/>
    <s v="C6129"/>
    <n v="3.07"/>
    <s v="2018-07-21T06:24:00Z"/>
    <n v="2.0099999999999998"/>
    <n v="60"/>
    <x v="0"/>
    <s v="C6129"/>
    <n v="3.07"/>
    <s v="2018-07-21T06:24:00Z"/>
    <n v="2.0099999999999998"/>
    <n v="60"/>
    <x v="2"/>
    <s v="E3165"/>
    <n v="7.94"/>
    <s v="2018-07-21T07:58:00Z"/>
    <n v="3"/>
    <n v="120"/>
    <x v="0"/>
  </r>
  <r>
    <s v="PG&amp;E"/>
    <d v="2018-07-21T00:00:00"/>
    <d v="1899-12-30T14:51:00"/>
    <n v="35.684595944599998"/>
    <n v="-120.9427305957"/>
    <s v="Vegetation"/>
    <s v="Rural"/>
    <s v="10 - 99 Acres"/>
    <s v="Fire Agency"/>
    <s v="Unknown"/>
    <n v="101943190"/>
    <s v="unknown"/>
    <n v="21000"/>
    <s v="Conductor"/>
    <s v="Overhead"/>
    <s v="Yes"/>
    <n v="43302"/>
    <d v="1899-12-30T14:51:00"/>
    <s v="Contact From Object"/>
    <s v="N.A."/>
    <s v="Vegetation"/>
    <s v="Electric Facility"/>
    <s v="Unknown"/>
    <m/>
    <s v="Fell into (No defect)"/>
    <s v="1775"/>
    <x v="3"/>
    <n v="7"/>
    <n v="21"/>
    <n v="14"/>
    <n v="51"/>
    <s v="18-0062364"/>
    <s v="Tier 2"/>
    <s v="HFTD"/>
    <x v="0"/>
    <s v="Distribution"/>
    <s v="HFTD - Distribution"/>
    <s v="Fire Less than 300 Acres"/>
    <s v="Vegetation"/>
    <s v="Fell into (No defect)"/>
    <n v="110814"/>
    <n v="14.9597259830987"/>
    <s v="202_111"/>
    <s v="&lt;25mph"/>
    <s v="&lt;15mph"/>
    <s v="HFTD - Distribution"/>
    <s v="2018-07-21 14:51:00"/>
    <n v="1515"/>
    <n v="21.9626691946543"/>
    <b v="0"/>
    <s v="&lt;25mph"/>
    <s v="TABC1"/>
    <n v="2.21"/>
    <s v="2018-07-21T06:07:00Z"/>
    <n v="3"/>
    <n v="1"/>
    <x v="2"/>
    <s v="E9175"/>
    <n v="5.16"/>
    <s v="2018-07-21T06:50:00Z"/>
    <n v="4"/>
    <n v="18"/>
    <x v="0"/>
    <s v="TABC1"/>
    <n v="2.21"/>
    <s v="2018-07-21T06:07:00Z"/>
    <n v="3"/>
    <n v="2"/>
    <x v="2"/>
    <s v="E9175"/>
    <n v="5.16"/>
    <s v="2018-07-21T06:50:00Z"/>
    <n v="4"/>
    <n v="35"/>
    <x v="0"/>
  </r>
  <r>
    <s v="PG&amp;E"/>
    <d v="2018-07-23T00:00:00"/>
    <d v="1899-12-30T17:27:00"/>
    <n v="39.733969999999999"/>
    <n v="-121.49654"/>
    <s v="Vegetation"/>
    <s v="Rural"/>
    <s v="&lt; 0.25 Acres"/>
    <s v="Fire Agency"/>
    <s v="Unknown"/>
    <n v="103843963"/>
    <s v="AT&amp;T"/>
    <n v="12000"/>
    <s v="Conductor"/>
    <s v="Overhead"/>
    <s v="Yes"/>
    <n v="43304"/>
    <d v="1899-12-30T17:27:00"/>
    <s v="Equipment/ Facility Failure"/>
    <s v="Conductor"/>
    <s v="N.A."/>
    <s v="N.A."/>
    <s v="Unknown"/>
    <m/>
    <s v="Other/Unknown"/>
    <s v="1782"/>
    <x v="3"/>
    <n v="7"/>
    <n v="23"/>
    <n v="17"/>
    <n v="27"/>
    <s v="18-0062874"/>
    <s v="Tier 3"/>
    <s v="HFTD"/>
    <x v="0"/>
    <s v="Distribution"/>
    <s v="HFTD - Distribution"/>
    <s v="Fire Less than 300 Acres"/>
    <s v="Equip Failure"/>
    <s v="Conductor"/>
    <n v="183629"/>
    <n v="9.1915115706654404"/>
    <s v="178_335"/>
    <s v="&lt;25mph"/>
    <s v="&lt;15mph"/>
    <s v="HFTD - Distribution"/>
    <s v="2018-07-23 17:27:00"/>
    <n v="1522"/>
    <n v="13.435173775814199"/>
    <b v="0"/>
    <s v="&lt;25mph"/>
    <s v="JBGC1"/>
    <n v="0.42"/>
    <s v="2018-07-23T06:13:00Z"/>
    <n v="5.99"/>
    <n v="1"/>
    <x v="2"/>
    <s v="JBGC1"/>
    <n v="0.42"/>
    <s v="2018-07-23T06:13:00Z"/>
    <n v="5.99"/>
    <n v="3"/>
    <x v="0"/>
    <s v="JBGC1"/>
    <n v="0.42"/>
    <s v="2018-07-23T07:13:00Z"/>
    <n v="11.01"/>
    <n v="2"/>
    <x v="2"/>
    <s v="JBGC1"/>
    <n v="0.42"/>
    <s v="2018-07-23T07:13:00Z"/>
    <n v="11.01"/>
    <n v="5"/>
    <x v="0"/>
  </r>
  <r>
    <s v="PG&amp;E"/>
    <d v="2018-07-24T00:00:00"/>
    <d v="1899-12-30T13:47:00"/>
    <n v="39.060574000000003"/>
    <n v="-123.44559599999999"/>
    <s v="Vegetation"/>
    <s v="Rural"/>
    <s v=".26 - 9.99 Acres"/>
    <s v="Fire Agency"/>
    <s v="CAL FIRE"/>
    <n v="102212216"/>
    <s v="unknown"/>
    <n v="12000"/>
    <s v="Conductor"/>
    <s v="Overhead"/>
    <s v="Yes"/>
    <n v="43305"/>
    <d v="1899-12-30T13:47:00"/>
    <s v="Unknown"/>
    <s v="N.A."/>
    <s v="N.A."/>
    <s v="N.A."/>
    <s v="Unknown"/>
    <m/>
    <s v="no-match"/>
    <s v="1786"/>
    <x v="3"/>
    <n v="7"/>
    <n v="24"/>
    <n v="13"/>
    <n v="47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16.597093822112601"/>
    <s v="95_299"/>
    <s v="&lt;25mph"/>
    <s v="&lt;15mph"/>
    <s v="HFTD - Distribution"/>
    <s v="2018-07-24 13:47:00"/>
    <n v="1526"/>
    <n v="19.744810246133099"/>
    <b v="0"/>
    <s v="&lt;25mph"/>
    <s v="E1763"/>
    <n v="3.79"/>
    <s v="2018-07-24T06:13:00Z"/>
    <n v="1.01"/>
    <n v="4"/>
    <x v="2"/>
    <s v="BNVC1"/>
    <n v="7.27"/>
    <s v="2018-07-24T06:50:00Z"/>
    <n v="4"/>
    <n v="8"/>
    <x v="0"/>
    <s v="E1763"/>
    <n v="3.79"/>
    <s v="2018-07-24T06:13:00Z"/>
    <n v="1.01"/>
    <n v="8"/>
    <x v="2"/>
    <s v="BNVC1"/>
    <n v="7.27"/>
    <s v="2018-07-24T06:50:00Z"/>
    <n v="4"/>
    <n v="17"/>
    <x v="0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x v="3"/>
    <n v="7"/>
    <n v="25"/>
    <n v="0"/>
    <n v="42"/>
    <s v="18-0063320"/>
    <s v="Tier 3"/>
    <s v="HFTD"/>
    <x v="0"/>
    <s v="Distribution"/>
    <s v="HFTD - Distribution"/>
    <s v="Fire Less than 300 Acres"/>
    <s v="Vegetation"/>
    <s v="Fell into (No defect)"/>
    <n v="6742"/>
    <n v="1.3278989306439699"/>
    <s v="173_337"/>
    <s v="&lt;25mph"/>
    <s v="&lt;15mph"/>
    <s v="HFTD - Distribution"/>
    <s v="2018-07-25 00:42:00"/>
    <n v="1528"/>
    <n v="11.7228810657826"/>
    <b v="0"/>
    <s v="&lt;25mph"/>
    <s v="PDEC1"/>
    <n v="1.8"/>
    <s v="2018-07-25T07:00:00Z"/>
    <n v="1.01"/>
    <n v="2"/>
    <x v="2"/>
    <s v="JBGC1"/>
    <n v="7.44"/>
    <s v="2018-07-25T06:13:00Z"/>
    <n v="10"/>
    <n v="21"/>
    <x v="0"/>
    <s v="PDEC1"/>
    <n v="1.8"/>
    <s v="2018-07-25T08:00:00Z"/>
    <n v="1.01"/>
    <n v="3"/>
    <x v="2"/>
    <s v="JBGC1"/>
    <n v="7.44"/>
    <s v="2018-07-25T07:13:00Z"/>
    <n v="10"/>
    <n v="37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x v="3"/>
    <n v="7"/>
    <n v="27"/>
    <n v="23"/>
    <n v="12"/>
    <s v="18-0064525"/>
    <s v="Tier 3"/>
    <s v="HFTD"/>
    <x v="0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PG050"/>
    <n v="2.33"/>
    <s v="2018-07-27T06:10:00Z"/>
    <n v="12.93"/>
    <n v="11"/>
    <x v="2"/>
    <s v="PG050"/>
    <n v="2.33"/>
    <s v="2018-07-27T06:10:00Z"/>
    <n v="12.93"/>
    <n v="125"/>
    <x v="0"/>
    <s v="PG050"/>
    <n v="2.33"/>
    <s v="2018-07-27T06:10:00Z"/>
    <n v="12.93"/>
    <n v="21"/>
    <x v="2"/>
    <s v="PG050"/>
    <n v="2.33"/>
    <s v="2018-07-27T06:10:00Z"/>
    <n v="12.93"/>
    <n v="240"/>
    <x v="0"/>
  </r>
  <r>
    <s v="PG&amp;E"/>
    <d v="2018-07-28T00:00:00"/>
    <d v="1899-12-30T06:51:00"/>
    <n v="38.747293300000003"/>
    <n v="-120.7865783"/>
    <s v="Vegetation"/>
    <s v="Rural"/>
    <s v="&lt; 3 meters"/>
    <s v="Fire Agency"/>
    <s v="Unknown"/>
    <n v="101418155"/>
    <s v="AT&amp;T"/>
    <n v="21000"/>
    <s v="Conductor"/>
    <s v="Overhead"/>
    <s v="Yes"/>
    <n v="43309"/>
    <d v="1899-12-30T06:51:00"/>
    <s v="Contact From Object"/>
    <s v="N.A."/>
    <s v="Vegetation"/>
    <s v="Electric Facility"/>
    <s v="Unknown"/>
    <m/>
    <s v="Branch (OverHanging)"/>
    <s v="1794"/>
    <x v="3"/>
    <n v="7"/>
    <n v="28"/>
    <n v="6"/>
    <n v="51"/>
    <s v="18-0064545"/>
    <s v="Tier 3"/>
    <s v="HFTD"/>
    <x v="0"/>
    <s v="Distribution"/>
    <s v="HFTD - Distribution"/>
    <s v="Fire Less than 300 Acres"/>
    <s v="Vegetation"/>
    <s v="Branch (OverHanging)"/>
    <n v="15429"/>
    <n v="14.681254539715001"/>
    <s v="209_280"/>
    <s v="&lt;25mph"/>
    <s v="&lt;15mph"/>
    <s v="HFTD - Distribution"/>
    <s v="2018-07-28 06:51:00"/>
    <n v="1534"/>
    <n v="14.681254539715001"/>
    <b v="0"/>
    <s v="&lt;25mph"/>
    <s v="E5691"/>
    <n v="0.5"/>
    <s v="2018-07-28T06:01:00Z"/>
    <n v="2.0099999999999998"/>
    <n v="16"/>
    <x v="2"/>
    <s v="E3165"/>
    <n v="4.37"/>
    <s v="2018-07-28T06:55:00Z"/>
    <n v="4.99"/>
    <n v="54"/>
    <x v="0"/>
    <s v="E5691"/>
    <n v="0.5"/>
    <s v="2018-07-28T06:01:00Z"/>
    <n v="2.0099999999999998"/>
    <n v="25"/>
    <x v="2"/>
    <s v="E3165"/>
    <n v="4.37"/>
    <s v="2018-07-28T07:35:00Z"/>
    <n v="8.01"/>
    <n v="97"/>
    <x v="0"/>
  </r>
  <r>
    <s v="PG&amp;E"/>
    <d v="2018-07-29T00:00:00"/>
    <d v="1899-12-30T11:39:00"/>
    <n v="39.096845000000002"/>
    <n v="-123.5017933"/>
    <s v="Vegetation"/>
    <s v="Rural"/>
    <s v=".26 - 9.99 Acres"/>
    <s v="Fire Agency"/>
    <s v="Unknown"/>
    <n v="102177329"/>
    <s v="unknown"/>
    <n v="12000"/>
    <s v="Conductor"/>
    <s v="Overhead"/>
    <s v="Yes"/>
    <n v="43310"/>
    <d v="1899-12-30T11:39:00"/>
    <s v="Contact From Object"/>
    <s v="N.A."/>
    <s v="Vegetation"/>
    <s v="Electric Facility"/>
    <s v="Unknown"/>
    <m/>
    <s v="Fell into (Moderate-Severe defect)"/>
    <s v="1796"/>
    <x v="3"/>
    <n v="7"/>
    <n v="29"/>
    <n v="11"/>
    <n v="39"/>
    <s v="18-0064779"/>
    <s v="Tier 2"/>
    <s v="HFTD"/>
    <x v="0"/>
    <s v="Distribution"/>
    <s v="HFTD - Distribution"/>
    <s v="Fire Less than 300 Acres"/>
    <s v="Vegetation"/>
    <s v="Fell into (Moderate-Severe defect)"/>
    <n v="4329"/>
    <n v="14.6452225649934"/>
    <s v="92_301"/>
    <s v="&lt;25mph"/>
    <s v="&lt;15mph"/>
    <s v="HFTD - Distribution"/>
    <s v="2018-07-29 11:39:00"/>
    <n v="1536"/>
    <n v="18.446471235337199"/>
    <b v="0"/>
    <s v="&lt;25mph"/>
    <s v="E1763"/>
    <n v="2"/>
    <s v="2018-07-29T06:59:00Z"/>
    <n v="0"/>
    <n v="2"/>
    <x v="2"/>
    <s v="E1763"/>
    <n v="2"/>
    <s v="2018-07-29T06:59:00Z"/>
    <n v="0"/>
    <n v="2"/>
    <x v="0"/>
    <s v="E1763"/>
    <n v="2"/>
    <s v="2018-07-29T07:29:00Z"/>
    <n v="2.0099999999999998"/>
    <n v="6"/>
    <x v="2"/>
    <s v="E1763"/>
    <n v="2"/>
    <s v="2018-07-29T07:29:00Z"/>
    <n v="2.0099999999999998"/>
    <n v="6"/>
    <x v="0"/>
  </r>
  <r>
    <s v="PG&amp;E"/>
    <d v="2018-07-29T00:00:00"/>
    <d v="1899-12-30T17:29:00"/>
    <n v="38.577721699999998"/>
    <n v="-120.8555817"/>
    <s v="Vegetation"/>
    <s v="Rural"/>
    <s v="&lt; 0.25 Acres"/>
    <s v="Fire Agency"/>
    <s v="CAL FIRE"/>
    <n v="101383255"/>
    <s v="AT&amp;T"/>
    <s v="0 – 750"/>
    <s v="Conductor"/>
    <s v="Overhead"/>
    <s v="Yes"/>
    <n v="43310"/>
    <d v="1899-12-30T17:29:00"/>
    <s v="Equipment/ Facility Failure"/>
    <s v="Conductor"/>
    <s v="N.A."/>
    <s v="N.A."/>
    <s v="Unknown"/>
    <m/>
    <s v="no-match"/>
    <s v="1797"/>
    <x v="3"/>
    <n v="7"/>
    <n v="29"/>
    <n v="17"/>
    <n v="29"/>
    <s v="No ILIS or TOTL available"/>
    <s v="Tier 3"/>
    <s v="HFTD"/>
    <x v="0"/>
    <s v="Distribution"/>
    <s v="HFTD - Distribution"/>
    <s v="Fire Less than 300 Acres"/>
    <s v="Equip Failure"/>
    <s v="Conductor"/>
    <s v="N.A."/>
    <n v="9.8819812884575899"/>
    <s v="206_271"/>
    <s v="&lt;25mph"/>
    <s v="&lt;15mph"/>
    <s v="HFTD - Distribution"/>
    <s v="2018-07-29 17:29:00"/>
    <n v="1537"/>
    <n v="11.0812283084532"/>
    <b v="0"/>
    <s v="&lt;25mph"/>
    <m/>
    <m/>
    <m/>
    <n v="0"/>
    <n v="0"/>
    <x v="0"/>
    <s v="BENC1"/>
    <n v="4.3099999999999996"/>
    <s v="2018-07-29T06:59:00Z"/>
    <n v="4.99"/>
    <n v="30"/>
    <x v="0"/>
    <m/>
    <m/>
    <m/>
    <n v="0"/>
    <n v="0"/>
    <x v="0"/>
    <s v="BENC1"/>
    <n v="4.3099999999999996"/>
    <s v="2018-07-29T07:59:00Z"/>
    <n v="4.99"/>
    <n v="58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x v="3"/>
    <n v="7"/>
    <n v="30"/>
    <n v="14"/>
    <n v="36"/>
    <s v="18-0065131"/>
    <s v="Tier 3"/>
    <s v="HFTD"/>
    <x v="0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8-07-30T06:48:00Z"/>
    <n v="0"/>
    <n v="4"/>
    <x v="2"/>
    <s v="E9838"/>
    <n v="7.59"/>
    <s v="2018-07-30T06:39:00Z"/>
    <n v="4.99"/>
    <n v="20"/>
    <x v="0"/>
    <s v="E8204"/>
    <n v="0"/>
    <s v="2018-07-30T07:48:00Z"/>
    <n v="0"/>
    <n v="7"/>
    <x v="2"/>
    <s v="E9838"/>
    <n v="7.59"/>
    <s v="2018-07-30T06:39:00Z"/>
    <n v="4.99"/>
    <n v="37"/>
    <x v="0"/>
  </r>
  <r>
    <s v="PG&amp;E"/>
    <d v="2018-07-31T00:00:00"/>
    <d v="1899-12-30T07:57:00"/>
    <n v="38.955860000000001"/>
    <n v="-122.72744"/>
    <s v="Vegetation"/>
    <s v="Rural"/>
    <s v="&lt; 0.25 Acres"/>
    <s v="Unknown"/>
    <s v="N.A. "/>
    <n v="102162351"/>
    <s v="AT&amp;T"/>
    <n v="12000"/>
    <s v="Conductor"/>
    <s v="Overhead"/>
    <s v="Yes"/>
    <n v="43312"/>
    <d v="1899-12-30T07:57:00"/>
    <s v="Contact From Object"/>
    <s v="N.A."/>
    <s v="Animal"/>
    <s v="Electric Facility"/>
    <s v="Unknown"/>
    <m/>
    <s v="Other/Unknown"/>
    <s v="1803"/>
    <x v="3"/>
    <n v="7"/>
    <n v="31"/>
    <n v="7"/>
    <n v="57"/>
    <s v="18-0065276"/>
    <s v="Tier 2"/>
    <s v="HFTD"/>
    <x v="0"/>
    <s v="Distribution"/>
    <s v="HFTD - Distribution"/>
    <s v="Fire Less than 300 Acres"/>
    <s v="Animal"/>
    <s v="Animal"/>
    <n v="89832"/>
    <n v="7.6130943323902898"/>
    <s v="125_292"/>
    <s v="&lt;25mph"/>
    <s v="&lt;15mph"/>
    <s v="HFTD - Distribution"/>
    <s v="2018-07-31 07:57:00"/>
    <n v="1543"/>
    <n v="16.071799595139801"/>
    <b v="0"/>
    <s v="&lt;25mph"/>
    <s v="KELC1"/>
    <n v="3.24"/>
    <s v="2018-07-31T06:57:00Z"/>
    <n v="17"/>
    <n v="1"/>
    <x v="2"/>
    <s v="KELC1"/>
    <n v="3.24"/>
    <s v="2018-07-31T06:57:00Z"/>
    <n v="17"/>
    <n v="1"/>
    <x v="0"/>
    <s v="KELC1"/>
    <n v="3.24"/>
    <s v="2018-07-31T07:57:00Z"/>
    <n v="18.989999999999998"/>
    <n v="2"/>
    <x v="2"/>
    <s v="KELC1"/>
    <n v="3.24"/>
    <s v="2018-07-31T07:57:00Z"/>
    <n v="18.989999999999998"/>
    <n v="2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x v="3"/>
    <n v="8"/>
    <n v="1"/>
    <n v="17"/>
    <n v="58"/>
    <s v="18-0065921"/>
    <s v="Tier 3"/>
    <s v="HFTD"/>
    <x v="0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8-08-01T06:15:00Z"/>
    <n v="7"/>
    <n v="4"/>
    <x v="2"/>
    <s v="KELC1"/>
    <n v="4.99"/>
    <s v="2018-08-01T06:57:00Z"/>
    <n v="14.99"/>
    <n v="5"/>
    <x v="0"/>
    <s v="E4393"/>
    <n v="3.97"/>
    <s v="2018-08-01T06:15:00Z"/>
    <n v="7"/>
    <n v="8"/>
    <x v="2"/>
    <s v="KELC1"/>
    <n v="4.99"/>
    <s v="2018-08-01T06:57:00Z"/>
    <n v="14.99"/>
    <n v="10"/>
    <x v="0"/>
  </r>
  <r>
    <s v="PG&amp;E"/>
    <d v="2018-08-05T00:00:00"/>
    <d v="1899-12-30T13:56:00"/>
    <n v="37.400545000000001"/>
    <n v="-119.75320000000001"/>
    <s v="Vegetation"/>
    <s v="Rural"/>
    <s v="10 - 99 Acres"/>
    <s v="Fire Agency"/>
    <s v="JIM FORGA 209-966-3621"/>
    <n v="101017235"/>
    <s v="unknown"/>
    <n v="12000"/>
    <s v="Conductor"/>
    <s v="Overhead"/>
    <s v="Yes"/>
    <n v="43317"/>
    <d v="1899-12-30T13:56:00"/>
    <s v="Contact From Object"/>
    <s v="N.A."/>
    <s v="Vegetation"/>
    <s v="Electric Facility"/>
    <s v="Unknown"/>
    <m/>
    <s v="Other/Unknown"/>
    <s v="1821"/>
    <x v="3"/>
    <n v="8"/>
    <n v="5"/>
    <n v="13"/>
    <n v="56"/>
    <s v="18-0066905"/>
    <s v="Tier 2"/>
    <s v="HFTD"/>
    <x v="0"/>
    <s v="Distribution"/>
    <s v="HFTD - Distribution"/>
    <s v="Fire Less than 300 Acres"/>
    <s v="Vegetation"/>
    <s v="Other/Unknown"/>
    <n v="7325"/>
    <n v="10.775939031282499"/>
    <s v="254_206"/>
    <s v="&lt;25mph"/>
    <s v="&lt;15mph"/>
    <s v="HFTD - Distribution"/>
    <s v="2018-08-05 13:56:00"/>
    <n v="1561"/>
    <n v="13.338624513151499"/>
    <b v="0"/>
    <s v="&lt;25mph"/>
    <s v="MIAC1"/>
    <n v="1.36"/>
    <s v="2018-08-05T06:59:00Z"/>
    <n v="10"/>
    <n v="2"/>
    <x v="2"/>
    <s v="MIAC1"/>
    <n v="1.36"/>
    <s v="2018-08-05T06:59:00Z"/>
    <n v="10"/>
    <n v="28"/>
    <x v="0"/>
    <s v="MIAC1"/>
    <n v="1.36"/>
    <s v="2018-08-05T06:59:00Z"/>
    <n v="10"/>
    <n v="4"/>
    <x v="2"/>
    <s v="MIAC1"/>
    <n v="1.36"/>
    <s v="2018-08-05T06:59:00Z"/>
    <n v="10"/>
    <n v="56"/>
    <x v="0"/>
  </r>
  <r>
    <s v="PG&amp;E"/>
    <d v="2018-08-07T00:00:00"/>
    <d v="1899-12-30T15:46:00"/>
    <n v="40.44652"/>
    <n v="-122.445975"/>
    <s v="Vegetation"/>
    <s v="Rural"/>
    <s v="&lt; 0.25 Acres"/>
    <s v="Fire Agency"/>
    <s v="Unknown"/>
    <n v="101464611"/>
    <s v="unknown"/>
    <s v="0 – 750"/>
    <s v="Conductor"/>
    <s v="Overhead"/>
    <s v="Yes"/>
    <n v="43319"/>
    <d v="1899-12-30T15:46:00"/>
    <s v="Equipment/ Facility Failure"/>
    <s v="Conductor"/>
    <s v="N.A."/>
    <s v="N.A."/>
    <s v="Unknown"/>
    <m/>
    <s v="no-match"/>
    <s v="1826"/>
    <x v="3"/>
    <n v="8"/>
    <n v="7"/>
    <n v="15"/>
    <n v="46"/>
    <s v="No ILIS or TOTL available"/>
    <s v="Tier 2"/>
    <s v="HFTD"/>
    <x v="0"/>
    <s v="Distribution"/>
    <s v="HFTD - Distribution"/>
    <s v="Fire Less than 300 Acres"/>
    <s v="Equip Failure"/>
    <s v="Conductor"/>
    <s v="N.A."/>
    <n v="7.2812099622903297"/>
    <s v="139_374"/>
    <s v="&lt;25mph"/>
    <s v="&lt;15mph"/>
    <s v="HFTD - Distribution"/>
    <s v="2018-08-07 15:46:00"/>
    <n v="1566"/>
    <n v="14.347106143830599"/>
    <b v="0"/>
    <s v="&lt;25mph"/>
    <s v="E6886"/>
    <n v="2.81"/>
    <s v="2018-08-07T06:31:00Z"/>
    <n v="2.0099999999999998"/>
    <n v="4"/>
    <x v="2"/>
    <s v="E6886"/>
    <n v="2.81"/>
    <s v="2018-08-07T06:31:00Z"/>
    <n v="2.0099999999999998"/>
    <n v="4"/>
    <x v="0"/>
    <s v="E6886"/>
    <n v="2.81"/>
    <s v="2018-08-07T07:16:00Z"/>
    <n v="2.0099999999999998"/>
    <n v="8"/>
    <x v="2"/>
    <s v="E6886"/>
    <n v="2.81"/>
    <s v="2018-08-07T07:16:00Z"/>
    <n v="2.0099999999999998"/>
    <n v="8"/>
    <x v="0"/>
  </r>
  <r>
    <s v="PG&amp;E"/>
    <d v="2018-08-07T00:00:00"/>
    <d v="1899-12-30T17:15:00"/>
    <n v="37.118119"/>
    <n v="-122.109267"/>
    <s v="Vegetation"/>
    <s v="Rural"/>
    <s v="&lt; 0.25 Acres"/>
    <s v="Fire Agency"/>
    <s v="CAL FIRE"/>
    <n v="101670606"/>
    <s v="AT&amp;T"/>
    <n v="12000"/>
    <s v="Conductor"/>
    <s v="Overhead"/>
    <s v="Yes"/>
    <n v="43319"/>
    <d v="1899-12-30T17:15:00"/>
    <s v="Contact From Object"/>
    <s v="N.A."/>
    <s v="Vegetation"/>
    <s v="Electric Facility"/>
    <s v="Unknown"/>
    <m/>
    <s v="Branch (OverHanging)"/>
    <s v="1827"/>
    <x v="3"/>
    <n v="8"/>
    <n v="7"/>
    <n v="17"/>
    <n v="15"/>
    <s v="18-0067641"/>
    <s v="Tier 3"/>
    <s v="HFTD"/>
    <x v="0"/>
    <s v="Distribution"/>
    <s v="HFTD - Distribution"/>
    <s v="Fire Less than 300 Acres"/>
    <s v="Vegetation"/>
    <s v="Branch (OverHanging)"/>
    <n v="1988"/>
    <n v="17.3453149234488"/>
    <s v="151_191"/>
    <s v="&lt;25mph"/>
    <s v="&lt;15mph"/>
    <s v="HFTD - Distribution"/>
    <s v="2018-08-07 17:15:00"/>
    <n v="1567"/>
    <n v="17.3453149234488"/>
    <b v="0"/>
    <s v="&lt;25mph"/>
    <s v="BNDC1"/>
    <n v="3.6"/>
    <s v="2018-08-07T06:50:00Z"/>
    <n v="18.010000000000002"/>
    <n v="34"/>
    <x v="2"/>
    <s v="BNDC1"/>
    <n v="3.6"/>
    <s v="2018-08-07T06:50:00Z"/>
    <n v="18.010000000000002"/>
    <n v="67"/>
    <x v="0"/>
    <s v="BNDC1"/>
    <n v="3.6"/>
    <s v="2018-08-07T07:50:00Z"/>
    <n v="20"/>
    <n v="65"/>
    <x v="2"/>
    <s v="BNDC1"/>
    <n v="3.6"/>
    <s v="2018-08-07T07:50:00Z"/>
    <n v="20"/>
    <n v="124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x v="3"/>
    <n v="8"/>
    <n v="7"/>
    <n v="21"/>
    <n v="3"/>
    <s v="No ILIS or TOTL available"/>
    <s v="Tier 2"/>
    <s v="HFTD"/>
    <x v="0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CMAC1"/>
    <n v="2.92"/>
    <s v="2018-08-07T06:59:00Z"/>
    <n v="3"/>
    <n v="1"/>
    <x v="2"/>
    <s v="CMAC1"/>
    <n v="2.92"/>
    <s v="2018-08-07T06:59:00Z"/>
    <n v="3"/>
    <n v="1"/>
    <x v="0"/>
    <s v="CMAC1"/>
    <n v="2.92"/>
    <s v="2018-08-07T07:59:00Z"/>
    <n v="3"/>
    <n v="2"/>
    <x v="2"/>
    <s v="CMAC1"/>
    <n v="2.92"/>
    <s v="2018-08-07T07:59:00Z"/>
    <n v="3"/>
    <n v="2"/>
    <x v="0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x v="3"/>
    <n v="8"/>
    <n v="8"/>
    <n v="10"/>
    <n v="3"/>
    <s v="18-0067921"/>
    <s v="Tier 2"/>
    <s v="HFTD"/>
    <x v="0"/>
    <s v="Distribution"/>
    <s v="HFTD - Distribution"/>
    <s v="Fire Less than 300 Acres"/>
    <s v="3rd Party"/>
    <s v="3rd Party - Unknown"/>
    <n v="27379"/>
    <n v="3.1403257738428598"/>
    <s v="73_395"/>
    <s v="&lt;25mph"/>
    <s v="&lt;15mph"/>
    <s v="HFTD - Distribution"/>
    <s v="2018-08-08 10:03:00"/>
    <n v="1568"/>
    <n v="7.3376042282321796"/>
    <b v="0"/>
    <s v="&lt;25mph"/>
    <m/>
    <m/>
    <m/>
    <n v="0"/>
    <n v="0"/>
    <x v="0"/>
    <s v="KNNC1"/>
    <n v="7.13"/>
    <s v="2018-08-08T06:55:00Z"/>
    <n v="7"/>
    <n v="30"/>
    <x v="0"/>
    <m/>
    <m/>
    <m/>
    <n v="0"/>
    <n v="0"/>
    <x v="0"/>
    <s v="KNNC1"/>
    <n v="7.13"/>
    <s v="2018-08-08T06:55:00Z"/>
    <n v="7"/>
    <n v="61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x v="3"/>
    <n v="8"/>
    <n v="8"/>
    <n v="16"/>
    <n v="2"/>
    <s v="No ILIS or TOTL available"/>
    <s v="Tier 2"/>
    <s v="HFTD"/>
    <x v="0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x v="0"/>
    <s v="F1964"/>
    <n v="7.27"/>
    <s v="2018-08-08T07:00:00Z"/>
    <n v="2.0099999999999998"/>
    <n v="5"/>
    <x v="0"/>
    <m/>
    <m/>
    <m/>
    <n v="0"/>
    <n v="0"/>
    <x v="0"/>
    <s v="F1964"/>
    <n v="7.27"/>
    <s v="2018-08-08T08:00:00Z"/>
    <n v="2.0099999999999998"/>
    <n v="8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x v="3"/>
    <n v="8"/>
    <n v="8"/>
    <n v="16"/>
    <n v="3"/>
    <s v="No ILIS or TOTL available"/>
    <s v="Tier 2"/>
    <s v="HFTD"/>
    <x v="0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8-08-08T06:07:00Z"/>
    <n v="4"/>
    <n v="1"/>
    <x v="2"/>
    <s v="PG003"/>
    <n v="5.0599999999999996"/>
    <s v="2018-08-08T06:00:00Z"/>
    <n v="12.93"/>
    <n v="57"/>
    <x v="0"/>
    <s v="LAHC1"/>
    <n v="0.77"/>
    <s v="2018-08-08T06:07:00Z"/>
    <n v="4"/>
    <n v="2"/>
    <x v="2"/>
    <s v="PG003"/>
    <n v="5.0599999999999996"/>
    <s v="2018-08-08T06:00:00Z"/>
    <n v="12.93"/>
    <n v="111"/>
    <x v="0"/>
  </r>
  <r>
    <s v="PG&amp;E"/>
    <d v="2018-08-10T00:00:00"/>
    <d v="1899-12-30T12:54:00"/>
    <n v="38.799021699999997"/>
    <n v="-120.72997169999999"/>
    <s v="Vegetation"/>
    <s v="Rural"/>
    <s v=".26 - 9.99 Acres"/>
    <s v="Fire Agency"/>
    <s v="CAL FIRE"/>
    <n v="101386272"/>
    <s v="AT&amp;T"/>
    <n v="12000"/>
    <s v="Conductor"/>
    <s v="Overhead"/>
    <s v="Yes"/>
    <n v="43322"/>
    <d v="1899-12-30T12:54:00"/>
    <s v="Contact From Object"/>
    <s v="N.A."/>
    <s v="Vehicle"/>
    <s v="Pole"/>
    <s v="Human Error"/>
    <s v="Third-party caused"/>
    <s v="Other/Unknown"/>
    <s v="1832"/>
    <x v="3"/>
    <n v="8"/>
    <n v="10"/>
    <n v="12"/>
    <n v="54"/>
    <s v="18-0068798"/>
    <s v="Tier 3"/>
    <s v="HFTD"/>
    <x v="0"/>
    <s v="Distribution"/>
    <s v="HFTD - Distribution"/>
    <s v="Fire Less than 300 Acres"/>
    <s v="3rd Party"/>
    <s v="Vehicle"/>
    <n v="26532"/>
    <n v="10.1607213355596"/>
    <s v="211_283"/>
    <s v="&lt;25mph"/>
    <s v="&lt;15mph"/>
    <s v="HFTD - Distribution"/>
    <s v="2018-08-10 12:54:00"/>
    <n v="1571"/>
    <n v="17.322430217636398"/>
    <b v="0"/>
    <s v="&lt;25mph"/>
    <s v="E3165"/>
    <n v="0.86"/>
    <s v="2018-08-10T06:10:00Z"/>
    <n v="4.99"/>
    <n v="8"/>
    <x v="2"/>
    <s v="PG068"/>
    <n v="4.3099999999999996"/>
    <s v="2018-08-10T07:00:00Z"/>
    <n v="5.03"/>
    <n v="47"/>
    <x v="0"/>
    <s v="E3165"/>
    <n v="0.86"/>
    <s v="2018-08-10T08:00:00Z"/>
    <n v="4.99"/>
    <n v="15"/>
    <x v="2"/>
    <s v="PG068"/>
    <n v="4.3099999999999996"/>
    <s v="2018-08-10T07:10:00Z"/>
    <n v="6.13"/>
    <n v="91"/>
    <x v="0"/>
  </r>
  <r>
    <s v="PG&amp;E"/>
    <d v="2018-08-12T00:00:00"/>
    <d v="1899-12-30T14:46:00"/>
    <n v="38.644280000000002"/>
    <n v="-120.921145"/>
    <s v="Vegetation"/>
    <s v="Rural"/>
    <s v="&lt; 0.25 Acres"/>
    <s v="Fire Agency"/>
    <s v="CAL FIRE"/>
    <n v="101410516"/>
    <s v="unknown"/>
    <n v="21000"/>
    <s v="Conductor"/>
    <s v="Overhead"/>
    <s v="Yes"/>
    <n v="43324"/>
    <d v="1899-12-30T14:46:00"/>
    <s v="Contact From Object"/>
    <s v="N.A."/>
    <s v="Vegetation"/>
    <s v="Electric Facility"/>
    <s v="Unknown"/>
    <m/>
    <s v="Branch (OverHanging)"/>
    <s v="1838"/>
    <x v="3"/>
    <n v="8"/>
    <n v="12"/>
    <n v="14"/>
    <n v="46"/>
    <s v="18-0069084"/>
    <s v="Tier 3"/>
    <s v="HFTD"/>
    <x v="0"/>
    <s v="Distribution"/>
    <s v="HFTD - Distribution"/>
    <s v="Fire Less than 300 Acres"/>
    <s v="Vegetation"/>
    <s v="Branch (OverHanging)"/>
    <n v="4032"/>
    <n v="11.2317917420367"/>
    <s v="203_274"/>
    <s v="&lt;25mph"/>
    <s v="&lt;15mph"/>
    <s v="HFTD - Distribution"/>
    <s v="2018-08-12 14:46:00"/>
    <n v="1577"/>
    <n v="12.4120234968543"/>
    <b v="0"/>
    <s v="&lt;25mph"/>
    <s v="E8856"/>
    <n v="3.96"/>
    <s v="2018-08-12T06:35:00Z"/>
    <n v="8.01"/>
    <n v="27"/>
    <x v="2"/>
    <s v="PG073"/>
    <n v="7.47"/>
    <s v="2018-08-12T07:00:00Z"/>
    <n v="14.92"/>
    <n v="118"/>
    <x v="0"/>
    <s v="E8856"/>
    <n v="3.96"/>
    <s v="2018-08-12T06:35:00Z"/>
    <n v="8.01"/>
    <n v="52"/>
    <x v="2"/>
    <s v="PG073"/>
    <n v="7.47"/>
    <s v="2018-08-12T07:30:00Z"/>
    <n v="19.059999999999999"/>
    <n v="228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x v="3"/>
    <n v="8"/>
    <n v="13"/>
    <n v="15"/>
    <n v="33"/>
    <s v="18-0069470"/>
    <s v="Tier 3"/>
    <s v="HFTD"/>
    <x v="0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PG073"/>
    <n v="2.99"/>
    <s v="2018-08-13T06:40:00Z"/>
    <n v="13.8"/>
    <n v="60"/>
    <x v="2"/>
    <s v="PG073"/>
    <n v="2.99"/>
    <s v="2018-08-13T06:40:00Z"/>
    <n v="13.8"/>
    <n v="117"/>
    <x v="0"/>
    <s v="PG073"/>
    <n v="2.99"/>
    <s v="2018-08-13T06:40:00Z"/>
    <n v="13.8"/>
    <n v="116"/>
    <x v="2"/>
    <s v="PG073"/>
    <n v="2.99"/>
    <s v="2018-08-13T06:40:00Z"/>
    <n v="13.8"/>
    <n v="226"/>
    <x v="0"/>
  </r>
  <r>
    <s v="PG&amp;E"/>
    <d v="2018-08-14T00:00:00"/>
    <d v="1899-12-30T15:46:00"/>
    <n v="38.087820000000001"/>
    <n v="-122.60016"/>
    <s v="Vegetation"/>
    <s v="Rural"/>
    <s v="&lt; 0.25 Acres"/>
    <s v="Fire Agency"/>
    <s v="Unknown"/>
    <n v="103916882"/>
    <s v="Verizon"/>
    <s v="0 – 750"/>
    <s v="Conductor"/>
    <s v="Overhead"/>
    <s v="Yes"/>
    <n v="43326"/>
    <d v="1899-12-30T15:46:00"/>
    <s v="Contact From Object"/>
    <s v="N.A."/>
    <s v="Vegetation"/>
    <s v="Electric Facility"/>
    <s v="Unknown"/>
    <m/>
    <s v="Other/Unknown"/>
    <s v="1844"/>
    <x v="3"/>
    <n v="8"/>
    <n v="14"/>
    <n v="15"/>
    <n v="46"/>
    <s v="18-0069929"/>
    <s v="Tier 3"/>
    <s v="HFTD"/>
    <x v="0"/>
    <s v="Distribution"/>
    <s v="HFTD - Distribution"/>
    <s v="Fire Less than 300 Acres"/>
    <s v="Vegetation"/>
    <s v="Other/Unknown"/>
    <n v="546"/>
    <n v="20.618864731966099"/>
    <s v="130_244"/>
    <s v="&lt;25mph"/>
    <s v="&lt;15mph"/>
    <s v="HFTD - Distribution"/>
    <s v="2018-08-14 15:46:00"/>
    <n v="1583"/>
    <n v="26.207431707568102"/>
    <b v="0"/>
    <s v="25-40mph"/>
    <s v="E0433"/>
    <n v="1.95"/>
    <s v="2018-08-14T06:35:00Z"/>
    <n v="15.99"/>
    <n v="35"/>
    <x v="2"/>
    <s v="WDAC1"/>
    <n v="7.14"/>
    <s v="2018-08-14T06:51:00Z"/>
    <n v="20"/>
    <n v="64"/>
    <x v="0"/>
    <s v="E0433"/>
    <n v="1.95"/>
    <s v="2018-08-14T06:35:00Z"/>
    <n v="15.99"/>
    <n v="70"/>
    <x v="2"/>
    <s v="WDAC1"/>
    <n v="7.14"/>
    <s v="2018-08-14T06:51:00Z"/>
    <n v="20"/>
    <n v="125"/>
    <x v="0"/>
  </r>
  <r>
    <s v="PG&amp;E"/>
    <d v="2018-08-17T00:00:00"/>
    <d v="1899-12-30T09:38:00"/>
    <n v="40.299680000000002"/>
    <n v="-122.33216"/>
    <s v="Vegetation"/>
    <s v="Rural"/>
    <s v="&lt; 0.25 Acres"/>
    <s v="Fire Agency"/>
    <s v="chief"/>
    <n v="101509747"/>
    <s v="AT&amp;T"/>
    <n v="12000"/>
    <s v="Conductor"/>
    <s v="Overhead"/>
    <s v="Yes"/>
    <n v="43329"/>
    <d v="1899-12-30T09:38:00"/>
    <s v="Contact From Object"/>
    <s v="N.A."/>
    <s v="Vehicle"/>
    <s v="Pole"/>
    <s v="Human Error"/>
    <s v="Third-party caused"/>
    <s v="Other/Unknown"/>
    <s v="1845"/>
    <x v="3"/>
    <n v="8"/>
    <n v="17"/>
    <n v="9"/>
    <n v="38"/>
    <s v="18-0071042"/>
    <s v="Tier 2"/>
    <s v="HFTD"/>
    <x v="0"/>
    <s v="Distribution"/>
    <s v="HFTD - Distribution"/>
    <s v="Fire Less than 300 Acres"/>
    <s v="3rd Party"/>
    <s v="Vehicle"/>
    <n v="15510"/>
    <n v="1.1848982907680901"/>
    <s v="143_366"/>
    <s v="&lt;25mph"/>
    <s v="&lt;15mph"/>
    <s v="HFTD - Distribution"/>
    <s v="2018-08-17 09:38:00"/>
    <n v="1584"/>
    <n v="12.216438712015201"/>
    <b v="0"/>
    <s v="&lt;25mph"/>
    <s v="E7114"/>
    <n v="3.57"/>
    <s v="2018-08-17T06:47:00Z"/>
    <n v="4.99"/>
    <n v="4"/>
    <x v="2"/>
    <s v="E7114"/>
    <n v="3.57"/>
    <s v="2018-08-17T06:47:00Z"/>
    <n v="4.99"/>
    <n v="4"/>
    <x v="0"/>
    <s v="E7114"/>
    <n v="3.57"/>
    <s v="2018-08-17T07:47:00Z"/>
    <n v="5.99"/>
    <n v="8"/>
    <x v="2"/>
    <s v="E7114"/>
    <n v="3.57"/>
    <s v="2018-08-17T07:47:00Z"/>
    <n v="5.99"/>
    <n v="8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x v="3"/>
    <n v="8"/>
    <n v="20"/>
    <n v="9"/>
    <n v="34"/>
    <s v="18-0071596"/>
    <s v="Tier 3"/>
    <s v="HFTD"/>
    <x v="0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C4565"/>
    <n v="3.06"/>
    <s v="2018-08-20T06:53:00Z"/>
    <n v="3"/>
    <n v="6"/>
    <x v="2"/>
    <s v="JBGC1"/>
    <n v="6.67"/>
    <s v="2018-08-20T06:13:00Z"/>
    <n v="11.01"/>
    <n v="28"/>
    <x v="0"/>
    <s v="C4565"/>
    <n v="3.06"/>
    <s v="2018-08-20T07:53:00Z"/>
    <n v="3"/>
    <n v="12"/>
    <x v="2"/>
    <s v="JBGC1"/>
    <n v="6.67"/>
    <s v="2018-08-20T07:13:00Z"/>
    <n v="11.01"/>
    <n v="54"/>
    <x v="0"/>
  </r>
  <r>
    <s v="PG&amp;E"/>
    <d v="2018-08-21T00:00:00"/>
    <d v="1899-12-30T10:13:00"/>
    <n v="38.697206999999999"/>
    <n v="-120.888963"/>
    <s v="Vegetation"/>
    <s v="Rural"/>
    <s v="&lt; 0.25 Acres"/>
    <s v="Fire Agency"/>
    <s v="Unknown"/>
    <n v="101385436"/>
    <s v="unknown"/>
    <n v="12000"/>
    <s v="Conductor"/>
    <s v="Overhead"/>
    <s v="Yes"/>
    <n v="43333"/>
    <d v="1899-12-30T10:13:00"/>
    <s v="Contact From Object"/>
    <s v="N.A."/>
    <s v="Vegetation"/>
    <s v="Electric Facility"/>
    <s v="Unknown"/>
    <m/>
    <s v="Branch (OverHanging)"/>
    <s v="1852"/>
    <x v="3"/>
    <n v="8"/>
    <n v="21"/>
    <n v="10"/>
    <n v="13"/>
    <s v="18-0072055"/>
    <s v="Tier 3"/>
    <s v="HFTD"/>
    <x v="0"/>
    <s v="Distribution"/>
    <s v="HFTD - Distribution"/>
    <s v="Fire Less than 300 Acres"/>
    <s v="Vegetation"/>
    <s v="Branch (OverHanging)"/>
    <n v="4572"/>
    <n v="5.9109367031977396"/>
    <s v="204_277"/>
    <s v="&lt;25mph"/>
    <s v="&lt;15mph"/>
    <s v="HFTD - Distribution"/>
    <s v="2018-08-21 10:13:00"/>
    <n v="1591"/>
    <n v="12.0436697106409"/>
    <b v="0"/>
    <s v="&lt;25mph"/>
    <s v="PG106"/>
    <n v="1.36"/>
    <s v="2018-08-21T06:40:00Z"/>
    <n v="9.2200000000000006"/>
    <n v="57"/>
    <x v="2"/>
    <s v="PG073"/>
    <n v="6.99"/>
    <s v="2018-08-21T06:40:00Z"/>
    <n v="11.63"/>
    <n v="142"/>
    <x v="0"/>
    <s v="PG106"/>
    <n v="1.36"/>
    <s v="2018-08-21T06:40:00Z"/>
    <n v="9.2200000000000006"/>
    <n v="111"/>
    <x v="2"/>
    <s v="PG073"/>
    <n v="6.99"/>
    <s v="2018-08-21T06:40:00Z"/>
    <n v="11.63"/>
    <n v="274"/>
    <x v="0"/>
  </r>
  <r>
    <s v="PG&amp;E"/>
    <d v="2018-08-22T00:00:00"/>
    <d v="1899-12-30T17:24:00"/>
    <n v="37.951908000000003"/>
    <n v="-120.310328"/>
    <s v="Vegetation"/>
    <s v="Rural"/>
    <s v=".26 - 9.99 Acres"/>
    <s v="Fire Agency"/>
    <s v="CAL FIRE"/>
    <n v="101030620"/>
    <s v="unknown"/>
    <n v="17000"/>
    <s v="Conductor"/>
    <s v="Overhead"/>
    <s v="Yes"/>
    <n v="43334"/>
    <d v="1899-12-30T17:24:00"/>
    <s v="Equipment/ Facility Failure"/>
    <s v="Other"/>
    <s v="N.A."/>
    <s v="N.A."/>
    <s v="Unknown"/>
    <s v="dampeners"/>
    <s v="no-match"/>
    <s v="1853"/>
    <x v="3"/>
    <n v="8"/>
    <n v="22"/>
    <n v="17"/>
    <n v="24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10.7585991288641"/>
    <s v="229_236"/>
    <s v="&lt;25mph"/>
    <s v="&lt;15mph"/>
    <s v="HFTD - Distribution"/>
    <s v="2018-08-22 17:24:00"/>
    <n v="1592"/>
    <n v="13.147648517271801"/>
    <b v="0"/>
    <s v="&lt;25mph"/>
    <s v="PG029"/>
    <n v="2.2000000000000002"/>
    <s v="2018-08-22T06:00:00Z"/>
    <n v="4.6100000000000003"/>
    <n v="18"/>
    <x v="2"/>
    <s v="PG061"/>
    <n v="6.32"/>
    <s v="2018-08-22T06:40:00Z"/>
    <n v="5.03"/>
    <n v="39"/>
    <x v="0"/>
    <s v="PG031"/>
    <n v="2.5099999999999998"/>
    <s v="2018-08-22T08:00:00Z"/>
    <n v="6.58"/>
    <n v="34"/>
    <x v="2"/>
    <s v="PG031"/>
    <n v="2.5099999999999998"/>
    <s v="2018-08-22T08:00:00Z"/>
    <n v="6.58"/>
    <n v="73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x v="3"/>
    <n v="8"/>
    <n v="22"/>
    <n v="21"/>
    <n v="56"/>
    <s v="18-0072654"/>
    <s v="Tier 2"/>
    <s v="HFTD"/>
    <x v="0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D9434"/>
    <n v="1.28"/>
    <s v="2018-08-22T07:00:00Z"/>
    <n v="0"/>
    <n v="11"/>
    <x v="2"/>
    <s v="PG032"/>
    <n v="6.31"/>
    <s v="2018-08-22T06:40:00Z"/>
    <n v="7"/>
    <n v="44"/>
    <x v="0"/>
    <s v="D9434"/>
    <n v="1.28"/>
    <s v="2018-08-22T08:00:00Z"/>
    <n v="0"/>
    <n v="21"/>
    <x v="2"/>
    <s v="PG032"/>
    <n v="6.31"/>
    <s v="2018-08-22T07:40:00Z"/>
    <n v="7"/>
    <n v="84"/>
    <x v="0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x v="3"/>
    <n v="8"/>
    <n v="24"/>
    <n v="5"/>
    <n v="3"/>
    <s v="18-0073024"/>
    <s v="Tier 2"/>
    <s v="HFTD"/>
    <x v="0"/>
    <s v="Distribution"/>
    <s v="HFTD - Distribution"/>
    <s v="Fire Less than 300 Acres"/>
    <s v="3rd Party"/>
    <s v="Balloons"/>
    <n v="4048"/>
    <n v="6.5681562905639899"/>
    <s v="199_301"/>
    <s v="&lt;25mph"/>
    <s v="&lt;15mph"/>
    <s v="HFTD - Distribution"/>
    <s v="2018-08-24 05:03:00"/>
    <n v="1597"/>
    <n v="12.3049283281802"/>
    <b v="0"/>
    <s v="&lt;25mph"/>
    <s v="AT999"/>
    <n v="2.0699999999999998"/>
    <s v="2018-08-24T07:00:00Z"/>
    <n v="0"/>
    <n v="11"/>
    <x v="2"/>
    <s v="PG059"/>
    <n v="6.98"/>
    <s v="2018-08-24T06:40:00Z"/>
    <n v="6.58"/>
    <n v="79"/>
    <x v="0"/>
    <s v="AT999"/>
    <n v="2.0699999999999998"/>
    <s v="2018-08-24T07:15:00Z"/>
    <n v="2.0099999999999998"/>
    <n v="21"/>
    <x v="2"/>
    <s v="PG059"/>
    <n v="6.98"/>
    <s v="2018-08-24T07:10:00Z"/>
    <n v="8.1199999999999992"/>
    <n v="153"/>
    <x v="0"/>
  </r>
  <r>
    <s v="PG&amp;E"/>
    <d v="2018-08-26T00:00:00"/>
    <d v="1899-12-30T15:29:00"/>
    <n v="39.359900000000003"/>
    <n v="-121.12090000000001"/>
    <s v="Vegetation"/>
    <s v="Rural"/>
    <s v=".26 - 9.99 Acres"/>
    <s v="Fire Agency"/>
    <s v="Unknown"/>
    <n v="100107472"/>
    <s v="unknown"/>
    <n v="12000"/>
    <s v="Conductor"/>
    <s v="Overhead"/>
    <s v="Yes"/>
    <n v="43338"/>
    <d v="1899-12-30T15:29:00"/>
    <s v="Contact From Object"/>
    <s v="N.A."/>
    <s v="Vegetation"/>
    <s v="Electric Facility"/>
    <s v="Unknown"/>
    <m/>
    <s v="Fell into (No defect)"/>
    <s v="1860"/>
    <x v="3"/>
    <n v="8"/>
    <n v="26"/>
    <n v="15"/>
    <n v="29"/>
    <s v="18-0073601"/>
    <s v="Tier 3"/>
    <s v="HFTD"/>
    <x v="0"/>
    <s v="Distribution"/>
    <s v="HFTD - Distribution"/>
    <s v="Fire Less than 300 Acres"/>
    <s v="Vegetation"/>
    <s v="Fell into (No defect)"/>
    <n v="36162"/>
    <n v="13.8191006707728"/>
    <s v="194_314"/>
    <s v="&lt;25mph"/>
    <s v="&lt;15mph"/>
    <s v="HFTD - Distribution"/>
    <s v="2018-08-26 15:29:00"/>
    <n v="1599"/>
    <n v="13.8191006707728"/>
    <b v="0"/>
    <s v="&lt;25mph"/>
    <s v="RRRC1"/>
    <n v="3.9"/>
    <s v="2018-08-26T06:13:00Z"/>
    <n v="4.99"/>
    <n v="1"/>
    <x v="2"/>
    <s v="RRRC1"/>
    <n v="3.9"/>
    <s v="2018-08-26T06:13:00Z"/>
    <n v="4.99"/>
    <n v="27"/>
    <x v="0"/>
    <s v="RRRC1"/>
    <n v="3.9"/>
    <s v="2018-08-26T07:13:00Z"/>
    <n v="7"/>
    <n v="2"/>
    <x v="2"/>
    <s v="RRRC1"/>
    <n v="3.9"/>
    <s v="2018-08-26T07:13:00Z"/>
    <n v="7"/>
    <n v="52"/>
    <x v="0"/>
  </r>
  <r>
    <s v="PG&amp;E"/>
    <d v="2018-08-28T00:00:00"/>
    <d v="1899-12-30T12:50:00"/>
    <n v="40.213909999999998"/>
    <n v="-123.5966"/>
    <s v="Vegetation"/>
    <s v="Rural"/>
    <s v=".26 - 9.99 Acres"/>
    <s v="Fire Agency"/>
    <s v="CAL FIRE"/>
    <n v="100994840"/>
    <s v="unknown"/>
    <n v="12000"/>
    <s v="Conductor"/>
    <s v="Overhead"/>
    <s v="Yes"/>
    <n v="43340"/>
    <d v="1899-12-30T12:50:00"/>
    <s v="Contact From Object"/>
    <s v="N.A."/>
    <s v="Animal"/>
    <s v="Electric Facility"/>
    <s v="Unknown"/>
    <m/>
    <s v="Other/Unknown"/>
    <s v="1866"/>
    <x v="3"/>
    <n v="8"/>
    <n v="28"/>
    <n v="12"/>
    <n v="50"/>
    <s v="18-0074371"/>
    <s v="Tier 2"/>
    <s v="HFTD"/>
    <x v="0"/>
    <s v="Distribution"/>
    <s v="HFTD - Distribution"/>
    <s v="Fire Less than 300 Acres"/>
    <s v="Animal"/>
    <s v="Animal"/>
    <n v="82754"/>
    <n v="9.6027494550423391"/>
    <s v="90_363"/>
    <s v="&lt;25mph"/>
    <s v="&lt;15mph"/>
    <s v="HFTD - Distribution"/>
    <s v="2018-08-28 12:50:00"/>
    <n v="1605"/>
    <n v="19.545222441313602"/>
    <b v="0"/>
    <s v="&lt;25mph"/>
    <s v="ALDC1"/>
    <n v="1.95"/>
    <s v="2018-08-28T06:51:00Z"/>
    <n v="3"/>
    <n v="1"/>
    <x v="2"/>
    <s v="ALDC1"/>
    <n v="1.95"/>
    <s v="2018-08-28T06:51:00Z"/>
    <n v="3"/>
    <n v="1"/>
    <x v="0"/>
    <s v="ALDC1"/>
    <n v="1.95"/>
    <s v="2018-08-28T06:51:00Z"/>
    <n v="3"/>
    <n v="2"/>
    <x v="2"/>
    <s v="ALDC1"/>
    <n v="1.95"/>
    <s v="2018-08-28T06:51:00Z"/>
    <n v="3"/>
    <n v="2"/>
    <x v="0"/>
  </r>
  <r>
    <s v="PG&amp;E"/>
    <d v="2018-08-31T00:00:00"/>
    <d v="1899-12-30T13:02:00"/>
    <n v="40.477499999999999"/>
    <n v="-122.4847"/>
    <s v="Vegetation"/>
    <s v="Rural"/>
    <s v="&lt; 0.25 Acres"/>
    <s v="Fire Agency"/>
    <s v="Unknown"/>
    <n v="103918932"/>
    <s v="unknown"/>
    <n v="12000"/>
    <s v="Conductor"/>
    <s v="Overhead"/>
    <s v="Yes"/>
    <n v="43343"/>
    <d v="1899-12-30T13:02:00"/>
    <s v="Contact From Object"/>
    <s v="N.A."/>
    <s v="Vegetation"/>
    <s v="Electric Facility"/>
    <s v="Unknown"/>
    <m/>
    <s v="Branch (Not overhanging, Distance Unknown)"/>
    <s v="1872"/>
    <x v="3"/>
    <n v="8"/>
    <n v="31"/>
    <n v="13"/>
    <n v="2"/>
    <s v="18-0075616"/>
    <s v="Tier 2"/>
    <s v="HFTD"/>
    <x v="0"/>
    <s v="Distribution"/>
    <s v="HFTD - Distribution"/>
    <s v="Fire Less than 300 Acres"/>
    <s v="Vegetation"/>
    <s v="Branch (Not overhanging, Distance Unknown)"/>
    <n v="18300"/>
    <n v="0.94609576294230102"/>
    <s v="137_376"/>
    <s v="&lt;25mph"/>
    <s v="&lt;15mph"/>
    <s v="HFTD - Distribution"/>
    <s v="2018-08-31 13:02:00"/>
    <n v="1611"/>
    <n v="11.748550215564"/>
    <b v="0"/>
    <s v="&lt;25mph"/>
    <s v="PG086"/>
    <n v="3.07"/>
    <s v="2018-08-31T07:00:00Z"/>
    <n v="0"/>
    <n v="12"/>
    <x v="2"/>
    <s v="MMOC1"/>
    <n v="6.41"/>
    <s v="2018-08-31T06:00:00Z"/>
    <n v="11.01"/>
    <n v="14"/>
    <x v="0"/>
    <s v="PG086"/>
    <n v="3.07"/>
    <s v="2018-08-31T08:00:00Z"/>
    <n v="1.74"/>
    <n v="22"/>
    <x v="2"/>
    <s v="MMOC1"/>
    <n v="6.41"/>
    <s v="2018-08-31T06:00:00Z"/>
    <n v="11.01"/>
    <n v="25"/>
    <x v="0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x v="3"/>
    <n v="8"/>
    <n v="31"/>
    <n v="18"/>
    <n v="4"/>
    <s v="18-0075741"/>
    <s v="Tier 2"/>
    <s v="HFTD"/>
    <x v="0"/>
    <s v="Distribution"/>
    <s v="HFTD - Distribution"/>
    <s v="Fire Less than 300 Acres"/>
    <s v="Vegetation"/>
    <s v="Branch (Not overhanging, Distance Unknown)"/>
    <n v="18540"/>
    <n v="15.3950117517764"/>
    <s v="98_327"/>
    <s v="&lt;25mph"/>
    <s v="&lt;15mph"/>
    <s v="HFTD - Distribution"/>
    <s v="2018-08-31 18:04:00"/>
    <n v="1612"/>
    <n v="16.0883679595003"/>
    <b v="0"/>
    <s v="&lt;25mph"/>
    <m/>
    <m/>
    <m/>
    <n v="0"/>
    <n v="0"/>
    <x v="0"/>
    <s v="RDVC1"/>
    <n v="7.03"/>
    <s v="2018-08-31T06:28:00Z"/>
    <n v="7"/>
    <n v="1"/>
    <x v="0"/>
    <m/>
    <m/>
    <m/>
    <n v="0"/>
    <n v="0"/>
    <x v="0"/>
    <s v="RDVC1"/>
    <n v="7.03"/>
    <s v="2018-08-31T07:28:00Z"/>
    <n v="7"/>
    <n v="2"/>
    <x v="0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x v="3"/>
    <n v="9"/>
    <n v="1"/>
    <n v="14"/>
    <n v="25"/>
    <s v="INT-11331"/>
    <s v="Tier 2"/>
    <s v="HFTD"/>
    <x v="0"/>
    <s v="Transmission"/>
    <s v="HFTD - Transmission"/>
    <s v="Fire Less than 300 Acres"/>
    <s v="Animal"/>
    <s v="Animal"/>
    <n v="702145"/>
    <n v="13.8683398262661"/>
    <s v="173_173"/>
    <s v="&lt;25mph"/>
    <s v="&lt;15mph"/>
    <s v="HFTD - Transmission"/>
    <s v="2018-09-01 14:25:00"/>
    <n v="1614"/>
    <n v="16.3298935119115"/>
    <b v="0"/>
    <s v="&lt;25mph"/>
    <m/>
    <m/>
    <m/>
    <n v="0"/>
    <n v="0"/>
    <x v="0"/>
    <s v="AP200"/>
    <n v="7.05"/>
    <s v="2018-09-01T06:58:00Z"/>
    <n v="0"/>
    <n v="3"/>
    <x v="0"/>
    <m/>
    <m/>
    <m/>
    <n v="0"/>
    <n v="0"/>
    <x v="0"/>
    <s v="AP200"/>
    <n v="7.05"/>
    <s v="2018-09-01T07:53:00Z"/>
    <n v="0"/>
    <n v="6"/>
    <x v="0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x v="3"/>
    <n v="9"/>
    <n v="2"/>
    <n v="15"/>
    <n v="36"/>
    <s v="No ILIS or TOTL available"/>
    <s v="Tier 2"/>
    <s v="HFTD"/>
    <x v="0"/>
    <s v="Distribution"/>
    <s v="HFTD - Distribution"/>
    <s v="Fire Less than 300 Acres"/>
    <s v="Equip Failure"/>
    <s v="Capacitor Bank"/>
    <s v="N.A."/>
    <n v="11.7299906631407"/>
    <s v="137_210"/>
    <s v="&lt;25mph"/>
    <s v="&lt;15mph"/>
    <s v="HFTD - Distribution"/>
    <s v="2018-09-02 15:36:00"/>
    <n v="1615"/>
    <n v="13.604699197310699"/>
    <b v="0"/>
    <s v="&lt;25mph"/>
    <m/>
    <m/>
    <m/>
    <n v="0"/>
    <n v="0"/>
    <x v="0"/>
    <s v="HSPC1"/>
    <n v="6.33"/>
    <s v="2018-09-02T06:18:00Z"/>
    <n v="13"/>
    <n v="45"/>
    <x v="0"/>
    <m/>
    <m/>
    <m/>
    <n v="0"/>
    <n v="0"/>
    <x v="0"/>
    <s v="HSPC1"/>
    <n v="6.33"/>
    <s v="2018-09-02T07:18:00Z"/>
    <n v="13"/>
    <n v="90"/>
    <x v="0"/>
  </r>
  <r>
    <s v="PG&amp;E"/>
    <d v="2018-09-03T00:00:00"/>
    <d v="1899-12-30T18:29:00"/>
    <n v="39.454731700000004"/>
    <n v="-121.49545670000001"/>
    <s v="Vegetation"/>
    <s v="Rural"/>
    <s v="&lt; 0.25 Acres"/>
    <s v="Unknown"/>
    <s v="N.A. "/>
    <n v="100395672"/>
    <s v="unknown"/>
    <n v="12000"/>
    <s v="Conductor"/>
    <s v="Overhead"/>
    <s v="Yes"/>
    <n v="43346"/>
    <d v="1899-12-30T18:29:00"/>
    <s v="Unknown"/>
    <s v="N.A."/>
    <s v="N.A."/>
    <s v="N.A."/>
    <s v="Unknown"/>
    <m/>
    <s v="no-match"/>
    <s v="1880"/>
    <x v="3"/>
    <n v="9"/>
    <n v="3"/>
    <n v="18"/>
    <n v="29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6.2718532623234102"/>
    <s v="178_319"/>
    <s v="&lt;25mph"/>
    <s v="&lt;15mph"/>
    <s v="HFTD - Distribution"/>
    <s v="2018-09-03 18:29:00"/>
    <n v="1619"/>
    <n v="14.789670475857401"/>
    <b v="0"/>
    <s v="&lt;25mph"/>
    <m/>
    <m/>
    <m/>
    <n v="0"/>
    <n v="0"/>
    <x v="0"/>
    <s v="TT309"/>
    <n v="4.7300000000000004"/>
    <s v="2018-09-03T06:45:00Z"/>
    <n v="4"/>
    <n v="2"/>
    <x v="0"/>
    <m/>
    <m/>
    <m/>
    <n v="0"/>
    <n v="0"/>
    <x v="0"/>
    <s v="TT309"/>
    <n v="4.7300000000000004"/>
    <s v="2018-09-03T06:45:00Z"/>
    <n v="4"/>
    <n v="4"/>
    <x v="0"/>
  </r>
  <r>
    <s v="PG&amp;E"/>
    <d v="2018-09-05T00:00:00"/>
    <d v="1899-12-30T16:55:00"/>
    <n v="37.4655433"/>
    <n v="-119.90052"/>
    <s v="Vegetation"/>
    <s v="Rural"/>
    <s v="&lt; 0.25 Acres"/>
    <s v="Fire Agency"/>
    <s v="JON BERRY 209-966-4700"/>
    <n v="101087053"/>
    <s v="unknown"/>
    <n v="21000"/>
    <s v="Conductor"/>
    <s v="Overhead"/>
    <s v="Yes"/>
    <n v="43348"/>
    <d v="1899-12-30T16:55:00"/>
    <s v="Contact From Object"/>
    <s v="N.A."/>
    <s v="Vegetation"/>
    <s v="Electric Facility"/>
    <s v="Unknown"/>
    <m/>
    <s v="Branch (Not overhanging, Distance Unknown)"/>
    <s v="1882"/>
    <x v="3"/>
    <n v="9"/>
    <n v="5"/>
    <n v="16"/>
    <n v="55"/>
    <s v="18-0076909"/>
    <s v="Tier 2"/>
    <s v="HFTD"/>
    <x v="0"/>
    <s v="Distribution"/>
    <s v="HFTD - Distribution"/>
    <s v="Fire Less than 300 Acres"/>
    <s v="Vegetation"/>
    <s v="Branch (Not overhanging, Distance Unknown)"/>
    <n v="4017"/>
    <n v="13.855073975985899"/>
    <s v="248_210"/>
    <s v="&lt;25mph"/>
    <s v="&lt;15mph"/>
    <s v="HFTD - Distribution"/>
    <s v="2018-09-05 16:55:00"/>
    <n v="1621"/>
    <n v="17.302166879882002"/>
    <b v="0"/>
    <s v="&lt;25mph"/>
    <m/>
    <m/>
    <m/>
    <n v="0"/>
    <n v="0"/>
    <x v="0"/>
    <s v="E9110"/>
    <n v="4.8499999999999996"/>
    <s v="2018-09-05T06:36:00Z"/>
    <n v="8.01"/>
    <n v="6"/>
    <x v="0"/>
    <m/>
    <m/>
    <m/>
    <n v="0"/>
    <n v="0"/>
    <x v="0"/>
    <s v="E9110"/>
    <n v="4.8499999999999996"/>
    <s v="2018-09-05T06:36:00Z"/>
    <n v="8.01"/>
    <n v="12"/>
    <x v="0"/>
  </r>
  <r>
    <s v="PG&amp;E"/>
    <d v="2018-09-06T00:00:00"/>
    <d v="1899-12-30T16:19:00"/>
    <n v="39.090397000000003"/>
    <n v="-120.946365"/>
    <s v="Vegetation"/>
    <s v="Rural"/>
    <s v="&lt; 3 meters"/>
    <s v="Unknown"/>
    <s v="N.A. "/>
    <n v="100020676"/>
    <s v="unknown"/>
    <n v="12000"/>
    <s v="Conductor"/>
    <s v="Overhead"/>
    <s v="Yes"/>
    <n v="43349"/>
    <d v="1899-12-30T16:19:00"/>
    <s v="Contact From Object"/>
    <s v="N.A."/>
    <s v="Vegetation"/>
    <s v="Electric Facility"/>
    <s v="Unknown"/>
    <m/>
    <s v="Fell into (Moderate-Severe defect)"/>
    <s v="1886"/>
    <x v="3"/>
    <n v="9"/>
    <n v="6"/>
    <n v="16"/>
    <n v="19"/>
    <s v="18-0077280"/>
    <s v="Tier 2"/>
    <s v="HFTD"/>
    <x v="0"/>
    <s v="Distribution"/>
    <s v="HFTD - Distribution"/>
    <s v="Fire Less than 300 Acres"/>
    <s v="Vegetation"/>
    <s v="Fell into (Moderate-Severe defect)"/>
    <n v="30780"/>
    <n v="10.060539516426701"/>
    <s v="202_299"/>
    <s v="&lt;25mph"/>
    <s v="&lt;15mph"/>
    <s v="HFTD - Distribution"/>
    <s v="2018-09-06 16:19:00"/>
    <n v="1625"/>
    <n v="12.369429446116101"/>
    <b v="0"/>
    <s v="&lt;25mph"/>
    <s v="D9434"/>
    <n v="3.62"/>
    <s v="2018-09-06T06:00:00Z"/>
    <n v="4"/>
    <n v="9"/>
    <x v="2"/>
    <s v="PG032"/>
    <n v="7.62"/>
    <s v="2018-09-06T06:50:00Z"/>
    <n v="7"/>
    <n v="46"/>
    <x v="0"/>
    <s v="D9434"/>
    <n v="3.62"/>
    <s v="2018-09-06T06:00:00Z"/>
    <n v="4"/>
    <n v="17"/>
    <x v="2"/>
    <s v="PG032"/>
    <n v="7.62"/>
    <s v="2018-09-06T07:10:00Z"/>
    <n v="7.25"/>
    <n v="89"/>
    <x v="0"/>
  </r>
  <r>
    <s v="PG&amp;E"/>
    <d v="2018-09-09T00:00:00"/>
    <d v="1899-12-30T04:25:00"/>
    <n v="38.653359999999999"/>
    <n v="-122.85384000000001"/>
    <s v="Vegetation"/>
    <s v="Rural"/>
    <s v=".26 - 9.99 Acres"/>
    <s v="Fire Agency"/>
    <s v="CAL FIRE"/>
    <s v="Pole 13/1"/>
    <s v="None"/>
    <n v="60000"/>
    <s v="Conductor"/>
    <s v="Overhead"/>
    <s v="Yes"/>
    <n v="43352"/>
    <d v="1899-12-30T04:25:00"/>
    <s v="Contact From Object"/>
    <s v="N.A."/>
    <s v="Animal"/>
    <s v="Electric Facility"/>
    <s v="Unknown"/>
    <m/>
    <s v="no-match"/>
    <s v="1887"/>
    <x v="3"/>
    <n v="9"/>
    <n v="9"/>
    <n v="4"/>
    <n v="25"/>
    <s v="INT-11353"/>
    <s v="Tier 2"/>
    <s v="HFTD"/>
    <x v="0"/>
    <s v="Transmission"/>
    <s v="HFTD - Transmission"/>
    <s v="Fire Less than 300 Acres"/>
    <s v="Animal"/>
    <s v="Animal"/>
    <n v="0"/>
    <n v="7.8887607995060698"/>
    <s v="120_276"/>
    <s v="&lt;25mph"/>
    <s v="&lt;15mph"/>
    <s v="HFTD - Transmission"/>
    <s v="2018-09-09 04:25:00"/>
    <n v="1626"/>
    <n v="22.3261246615772"/>
    <b v="0"/>
    <s v="&lt;25mph"/>
    <s v="PICWW"/>
    <n v="2.16"/>
    <s v="2018-09-09T06:00:00Z"/>
    <n v="11.21"/>
    <n v="15"/>
    <x v="2"/>
    <s v="PG082"/>
    <n v="5.77"/>
    <s v="2018-09-09T06:30:00Z"/>
    <n v="19.95"/>
    <n v="38"/>
    <x v="0"/>
    <s v="PICWW"/>
    <n v="2.16"/>
    <s v="2018-09-09T06:00:00Z"/>
    <n v="11.21"/>
    <n v="26"/>
    <x v="2"/>
    <s v="PG082"/>
    <n v="5.77"/>
    <s v="2018-09-09T06:30:00Z"/>
    <n v="19.95"/>
    <n v="65"/>
    <x v="0"/>
  </r>
  <r>
    <s v="PG&amp;E"/>
    <d v="2018-09-10T00:00:00"/>
    <d v="1899-12-30T20:37:00"/>
    <n v="38.018830000000001"/>
    <n v="-122.72246199999999"/>
    <s v="Vegetation"/>
    <s v="Rural"/>
    <s v="100 - 299 Acres"/>
    <s v="Fire Agency"/>
    <s v="Unknown"/>
    <n v="102252760"/>
    <s v="unknown"/>
    <n v="12000"/>
    <s v="Conductor"/>
    <s v="Overhead"/>
    <s v="Yes"/>
    <n v="43353"/>
    <d v="1899-12-30T20:37:00"/>
    <s v="Unknown"/>
    <s v="N.A."/>
    <s v="N.A."/>
    <s v="N.A."/>
    <s v="Unknown"/>
    <m/>
    <s v="Other/Unknown"/>
    <s v="1889"/>
    <x v="3"/>
    <n v="9"/>
    <n v="10"/>
    <n v="20"/>
    <n v="37"/>
    <s v="18-0078359"/>
    <s v="Tier 3"/>
    <s v="HFTD"/>
    <x v="0"/>
    <s v="Distribution"/>
    <s v="HFTD - Distribution"/>
    <s v="Fire Less than 300 Acres"/>
    <s v="Unk or Other"/>
    <s v="Unk or Other - Unknown"/>
    <n v="219903"/>
    <n v="12.2581312023488"/>
    <s v="125_241"/>
    <s v="&lt;25mph"/>
    <s v="&lt;15mph"/>
    <s v="HFTD - Distribution"/>
    <s v="2018-09-10 20:37:00"/>
    <n v="1628"/>
    <n v="18.846248537247401"/>
    <b v="0"/>
    <s v="&lt;25mph"/>
    <s v="BBEC1"/>
    <n v="1.27"/>
    <s v="2018-09-10T06:11:00Z"/>
    <n v="14.99"/>
    <n v="8"/>
    <x v="2"/>
    <s v="WDAC1"/>
    <n v="4.66"/>
    <s v="2018-09-10T06:51:00Z"/>
    <n v="18.989999999999998"/>
    <n v="50"/>
    <x v="0"/>
    <s v="BBEC1"/>
    <n v="1.27"/>
    <s v="2018-09-10T06:11:00Z"/>
    <n v="14.99"/>
    <n v="15"/>
    <x v="2"/>
    <s v="WDAC1"/>
    <n v="4.66"/>
    <s v="2018-09-10T07:51:00Z"/>
    <n v="22.01"/>
    <n v="95"/>
    <x v="0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x v="3"/>
    <n v="9"/>
    <n v="11"/>
    <n v="5"/>
    <n v="23"/>
    <s v="18-0078387"/>
    <s v="Tier 3"/>
    <s v="HFTD"/>
    <x v="0"/>
    <s v="Distribution"/>
    <s v="HFTD - Distribution"/>
    <s v="Fire Less than 300 Acres"/>
    <s v="Animal"/>
    <s v="Animal"/>
    <n v="288"/>
    <n v="4.3045935332946996"/>
    <s v="260_205"/>
    <s v="&lt;25mph"/>
    <s v="&lt;15mph"/>
    <s v="HFTD - Distribution"/>
    <s v="2018-09-11 05:23:00"/>
    <n v="1630"/>
    <n v="11.3584254969131"/>
    <b v="0"/>
    <s v="&lt;25mph"/>
    <s v="BSNC1"/>
    <n v="0.17"/>
    <s v="2018-09-11T06:48:00Z"/>
    <n v="8.01"/>
    <n v="23"/>
    <x v="2"/>
    <s v="MIAC1"/>
    <n v="6.99"/>
    <s v="2018-09-11T06:59:00Z"/>
    <n v="8.99"/>
    <n v="67"/>
    <x v="0"/>
    <s v="BSNC1"/>
    <n v="0.17"/>
    <s v="2018-09-11T07:48:00Z"/>
    <n v="10"/>
    <n v="49"/>
    <x v="2"/>
    <s v="MIAC1"/>
    <n v="6.99"/>
    <s v="2018-09-11T07:59:00Z"/>
    <n v="10"/>
    <n v="134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x v="3"/>
    <n v="9"/>
    <n v="14"/>
    <n v="15"/>
    <n v="8"/>
    <s v="No ILIS or TOTL available"/>
    <s v="Tier 2"/>
    <s v="HFTD"/>
    <x v="0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ARGC1"/>
    <n v="2.0499999999999998"/>
    <s v="2018-09-14T06:54:00Z"/>
    <n v="2.0099999999999998"/>
    <n v="1"/>
    <x v="2"/>
    <s v="F2489"/>
    <n v="7.42"/>
    <s v="2018-09-14T06:30:00Z"/>
    <n v="8.01"/>
    <n v="17"/>
    <x v="0"/>
    <s v="ARGC1"/>
    <n v="2.0499999999999998"/>
    <s v="2018-09-14T07:54:00Z"/>
    <n v="3"/>
    <n v="2"/>
    <x v="2"/>
    <s v="F2489"/>
    <n v="7.42"/>
    <s v="2018-09-14T06:30:00Z"/>
    <n v="8.01"/>
    <n v="35"/>
    <x v="0"/>
  </r>
  <r>
    <s v="PG&amp;E"/>
    <d v="2018-09-16T00:00:00"/>
    <d v="1899-12-30T08:26:00"/>
    <n v="35.304597999999999"/>
    <n v="-120.63891099999999"/>
    <s v="Vegetation"/>
    <s v="Rural"/>
    <s v="10 - 99 Acres"/>
    <s v="Fire Agency"/>
    <s v="Unknown"/>
    <s v="Pole 4/23A"/>
    <s v="None"/>
    <n v="70000"/>
    <s v="Conductor"/>
    <s v="Overhead"/>
    <s v="Yes"/>
    <n v="43359"/>
    <d v="1899-12-30T08:26:00"/>
    <s v="Vandalism/Theft"/>
    <s v="N.A."/>
    <s v="N.A."/>
    <s v="N.A."/>
    <s v="Human Error"/>
    <s v="gun-shot conductor"/>
    <s v="no-match"/>
    <s v="1903"/>
    <x v="3"/>
    <n v="9"/>
    <n v="16"/>
    <n v="8"/>
    <n v="26"/>
    <s v="INT-11371"/>
    <s v="Tier 2"/>
    <s v="HFTD"/>
    <x v="0"/>
    <s v="Transmission"/>
    <s v="HFTD - Transmission"/>
    <s v="Fire Less than 300 Acres"/>
    <s v="3rd Party"/>
    <s v="3rd Party - Unknown"/>
    <n v="29925"/>
    <n v="32.6872923977973"/>
    <s v="216_90"/>
    <s v="25-40mph"/>
    <s v="30-45mph"/>
    <s v="HFTD - Transmission"/>
    <s v="2018-09-16 08:26:00"/>
    <n v="1642"/>
    <n v="35.380838376612999"/>
    <b v="0"/>
    <s v="25-40mph"/>
    <s v="ARGC1"/>
    <n v="2.25"/>
    <s v="2018-09-16T06:54:00Z"/>
    <n v="2.0099999999999998"/>
    <n v="1"/>
    <x v="2"/>
    <s v="ARGC1"/>
    <n v="2.25"/>
    <s v="2018-09-16T06:54:00Z"/>
    <n v="2.0099999999999998"/>
    <n v="5"/>
    <x v="0"/>
    <s v="ARGC1"/>
    <n v="2.25"/>
    <s v="2018-09-16T07:54:00Z"/>
    <n v="3"/>
    <n v="2"/>
    <x v="2"/>
    <s v="ARGC1"/>
    <n v="2.25"/>
    <s v="2018-09-16T07:54:00Z"/>
    <n v="3"/>
    <n v="10"/>
    <x v="0"/>
  </r>
  <r>
    <s v="PG&amp;E"/>
    <d v="2018-09-21T00:00:00"/>
    <d v="1899-12-30T21:10:00"/>
    <n v="39.027329999999999"/>
    <n v="-122.66269"/>
    <s v="Vegetation"/>
    <s v="Rural"/>
    <s v="&lt; 3 meters"/>
    <s v="Customer"/>
    <s v="N.A. "/>
    <n v="102147414"/>
    <s v="unknown"/>
    <n v="12000"/>
    <s v="Conductor"/>
    <s v="Overhead"/>
    <s v="Yes"/>
    <n v="43364"/>
    <d v="1899-12-30T21:10:00"/>
    <s v="Contact From Object"/>
    <s v="N.A."/>
    <s v="Animal"/>
    <s v="Electric Facility"/>
    <s v="Unknown"/>
    <m/>
    <s v="Other/Unknown"/>
    <s v="1908"/>
    <x v="3"/>
    <n v="9"/>
    <n v="21"/>
    <n v="21"/>
    <n v="10"/>
    <s v="18-0082278"/>
    <s v="Tier 2"/>
    <s v="HFTD"/>
    <x v="0"/>
    <s v="Distribution"/>
    <s v="HFTD - Distribution"/>
    <s v="Fire Less than 300 Acres"/>
    <s v="Animal"/>
    <s v="Animal"/>
    <n v="281055"/>
    <n v="11.7868291500026"/>
    <s v="128_296"/>
    <s v="&lt;25mph"/>
    <s v="&lt;15mph"/>
    <s v="HFTD - Distribution"/>
    <s v="2018-09-21 21:10:00"/>
    <n v="1647"/>
    <n v="15.5314461670021"/>
    <b v="0"/>
    <s v="&lt;25mph"/>
    <m/>
    <m/>
    <m/>
    <n v="0"/>
    <n v="0"/>
    <x v="0"/>
    <s v="PG097"/>
    <n v="7.92"/>
    <s v="2018-09-21T06:50:00Z"/>
    <n v="2.19"/>
    <n v="14"/>
    <x v="0"/>
    <m/>
    <m/>
    <m/>
    <n v="0"/>
    <n v="0"/>
    <x v="0"/>
    <s v="PG115"/>
    <n v="4.7699999999999996"/>
    <s v="2018-09-21T07:20:00Z"/>
    <n v="3.51"/>
    <n v="26"/>
    <x v="0"/>
  </r>
  <r>
    <s v="PG&amp;E"/>
    <d v="2018-09-21T00:00:00"/>
    <d v="1899-12-30T23:02:00"/>
    <n v="38.642760000000003"/>
    <n v="-122.745328"/>
    <s v="Vegetation"/>
    <s v="Rural"/>
    <s v="&lt; 0.25 Acres"/>
    <s v="Fire Agency"/>
    <s v="CAL FIRE"/>
    <n v="102218862"/>
    <s v="unknown"/>
    <n v="12000"/>
    <s v="Conductor"/>
    <s v="Overhead"/>
    <s v="Yes"/>
    <n v="43364"/>
    <d v="1899-12-30T23:02:00"/>
    <s v="Equipment/ Facility Failure"/>
    <s v="Conductor"/>
    <s v="N.A."/>
    <s v="N.A."/>
    <s v="Unknown"/>
    <m/>
    <s v="Other/Unknown"/>
    <s v="1909"/>
    <x v="3"/>
    <n v="9"/>
    <n v="21"/>
    <n v="23"/>
    <n v="2"/>
    <s v="18-0082304"/>
    <s v="Tier 3"/>
    <s v="HFTD"/>
    <x v="0"/>
    <s v="Distribution"/>
    <s v="HFTD - Distribution"/>
    <s v="Fire Less than 300 Acres"/>
    <s v="Equip Failure"/>
    <s v="Conductor"/>
    <n v="9470"/>
    <n v="7.2054339084762198"/>
    <s v="124_275"/>
    <s v="&lt;25mph"/>
    <s v="&lt;15mph"/>
    <s v="HFTD - Distribution"/>
    <s v="2018-09-21 23:02:00"/>
    <n v="1648"/>
    <n v="14.1591662338858"/>
    <b v="0"/>
    <s v="&lt;25mph"/>
    <s v="E3235"/>
    <n v="2.39"/>
    <s v="2018-09-21T06:59:00Z"/>
    <n v="0"/>
    <n v="12"/>
    <x v="2"/>
    <s v="PG038"/>
    <n v="6.21"/>
    <s v="2018-09-21T07:00:00Z"/>
    <n v="3.51"/>
    <n v="41"/>
    <x v="0"/>
    <s v="E3235"/>
    <n v="2.39"/>
    <s v="2018-09-21T07:59:00Z"/>
    <n v="0"/>
    <n v="23"/>
    <x v="2"/>
    <s v="PG038"/>
    <n v="6.21"/>
    <s v="2018-09-21T07:40:00Z"/>
    <n v="3.51"/>
    <n v="78"/>
    <x v="0"/>
  </r>
  <r>
    <s v="PG&amp;E"/>
    <d v="2018-09-24T00:00:00"/>
    <d v="1899-12-30T00:35:00"/>
    <n v="39.815235999999999"/>
    <n v="-121.643764"/>
    <s v="Vegetation"/>
    <s v="Rural"/>
    <s v=".26 - 9.99 Acres"/>
    <s v="Unknown"/>
    <s v="N.A. "/>
    <s v="Pole 3/42B"/>
    <s v="None"/>
    <n v="60000"/>
    <s v="Conductor"/>
    <s v="Overhead"/>
    <s v="Yes"/>
    <n v="43367"/>
    <d v="1899-12-30T00:35:00"/>
    <s v="Contact From Object"/>
    <s v="N.A."/>
    <s v="Animal"/>
    <s v="Electric Facility"/>
    <s v="Unknown"/>
    <m/>
    <s v="no-match"/>
    <s v="1913"/>
    <x v="3"/>
    <n v="9"/>
    <n v="24"/>
    <n v="0"/>
    <n v="35"/>
    <s v="INT-11388"/>
    <s v="Tier 3"/>
    <s v="HFTD"/>
    <x v="1"/>
    <s v="Transmission"/>
    <s v="HFTD - Transmission"/>
    <s v="Fire Less than 300 Acres"/>
    <s v="Animal"/>
    <s v="Animal"/>
    <n v="2407691"/>
    <n v="10.857074736743099"/>
    <s v="172_339"/>
    <s v="&lt;25mph"/>
    <s v="&lt;15mph"/>
    <s v="HFTD - Transmission"/>
    <s v="2018-09-24 00:35:00"/>
    <n v="1652"/>
    <n v="11.613484937394"/>
    <b v="0"/>
    <s v="&lt;25mph"/>
    <s v="C8878"/>
    <n v="3.93"/>
    <s v="2018-09-24T06:58:00Z"/>
    <n v="3"/>
    <n v="25"/>
    <x v="2"/>
    <s v="CSTC1"/>
    <n v="7.71"/>
    <s v="2018-09-24T06:51:00Z"/>
    <n v="5.99"/>
    <n v="40"/>
    <x v="0"/>
    <s v="C8878"/>
    <n v="3.93"/>
    <s v="2018-09-24T07:43:00Z"/>
    <n v="4"/>
    <n v="47"/>
    <x v="2"/>
    <s v="CSTC1"/>
    <n v="7.71"/>
    <s v="2018-09-24T07:51:00Z"/>
    <n v="8.01"/>
    <n v="75"/>
    <x v="0"/>
  </r>
  <r>
    <s v="PG&amp;E"/>
    <d v="2018-09-27T00:00:00"/>
    <d v="1899-12-30T12:43:00"/>
    <n v="38.514809999999997"/>
    <n v="-122.446259"/>
    <s v="Vegetation"/>
    <s v="Rural"/>
    <s v=".26 - 9.99 Acres"/>
    <s v="Fire Agency"/>
    <s v="CAL FIRE"/>
    <s v="Twr 000/010"/>
    <s v="None"/>
    <n v="60000"/>
    <s v="Conductor"/>
    <s v="Overhead"/>
    <s v="Yes"/>
    <n v="43370"/>
    <d v="1899-12-30T12:43:00"/>
    <s v="Contact From Object"/>
    <s v="N.A."/>
    <s v="Other"/>
    <s v="Electric Facility"/>
    <s v="Human Error"/>
    <s v="helicopter"/>
    <s v="no-match"/>
    <s v="1917"/>
    <x v="3"/>
    <n v="9"/>
    <n v="27"/>
    <n v="12"/>
    <n v="43"/>
    <s v="INT-11394"/>
    <s v="Tier 3"/>
    <s v="HFTD"/>
    <x v="0"/>
    <s v="Transmission"/>
    <s v="HFTD - Transmission"/>
    <s v="Fire Less than 300 Acres"/>
    <s v="3rd Party"/>
    <s v="3rd Party - Other"/>
    <n v="1488992"/>
    <n v="4.44333499031183"/>
    <s v="137_268"/>
    <s v="&lt;25mph"/>
    <s v="&lt;15mph"/>
    <s v="HFTD - Transmission"/>
    <s v="2018-09-27 12:43:00"/>
    <n v="1656"/>
    <n v="10.487905758763899"/>
    <b v="0"/>
    <s v="&lt;25mph"/>
    <m/>
    <m/>
    <m/>
    <n v="0"/>
    <n v="0"/>
    <x v="0"/>
    <s v="PG018"/>
    <n v="4.41"/>
    <s v="2018-09-27T06:10:00Z"/>
    <n v="3.51"/>
    <n v="21"/>
    <x v="0"/>
    <m/>
    <m/>
    <m/>
    <n v="0"/>
    <n v="0"/>
    <x v="0"/>
    <s v="PG018"/>
    <n v="4.41"/>
    <s v="2018-09-27T08:00:00Z"/>
    <n v="3.51"/>
    <n v="39"/>
    <x v="0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x v="3"/>
    <n v="9"/>
    <n v="29"/>
    <n v="16"/>
    <n v="16"/>
    <s v="18-0084877"/>
    <s v="Tier 3"/>
    <s v="HFTD"/>
    <x v="0"/>
    <s v="Distribution"/>
    <s v="HFTD - Distribution"/>
    <s v="Fire Less than 300 Acres"/>
    <s v="3rd Party"/>
    <s v="3rd Party - Unknown"/>
    <n v="16028"/>
    <n v="7.8421458615267197"/>
    <s v="89_407"/>
    <s v="&lt;25mph"/>
    <s v="&lt;15mph"/>
    <s v="HFTD - Distribution"/>
    <s v="2018-09-29 16:16:00"/>
    <n v="1662"/>
    <n v="11.526536924258"/>
    <b v="0"/>
    <s v="&lt;25mph"/>
    <m/>
    <m/>
    <m/>
    <n v="0"/>
    <n v="0"/>
    <x v="0"/>
    <s v="BHTC1"/>
    <n v="7.5"/>
    <s v="2018-09-29T06:46:00Z"/>
    <n v="13"/>
    <n v="6"/>
    <x v="0"/>
    <m/>
    <m/>
    <m/>
    <n v="0"/>
    <n v="0"/>
    <x v="0"/>
    <s v="BHTC1"/>
    <n v="7.5"/>
    <s v="2018-09-29T07:46:00Z"/>
    <n v="21"/>
    <n v="9"/>
    <x v="0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x v="3"/>
    <n v="10"/>
    <n v="7"/>
    <n v="1"/>
    <n v="44"/>
    <s v="18-0087807"/>
    <s v="Tier 3"/>
    <s v="HFTD"/>
    <x v="1"/>
    <s v="Distribution"/>
    <s v="HFTD - Distribution"/>
    <s v="Fire Less than 300 Acres"/>
    <s v="Vegetation"/>
    <s v="Other/Unknown"/>
    <n v="224444"/>
    <n v="25.0906142885345"/>
    <s v="154_194"/>
    <s v="25-40mph"/>
    <s v="15-30mph"/>
    <s v="HFTD - Distribution"/>
    <s v="2018-10-07 01:44:00"/>
    <n v="1668"/>
    <n v="25.864010699503702"/>
    <b v="0"/>
    <s v="25-40mph"/>
    <s v="PG050"/>
    <n v="2.46"/>
    <s v="2018-10-07T06:30:00Z"/>
    <n v="14.25"/>
    <n v="11"/>
    <x v="2"/>
    <s v="PG057"/>
    <n v="6.61"/>
    <s v="2018-10-07T06:20:00Z"/>
    <n v="21.92"/>
    <n v="140"/>
    <x v="0"/>
    <s v="PG050"/>
    <n v="2.46"/>
    <s v="2018-10-07T07:50:00Z"/>
    <n v="16.670000000000002"/>
    <n v="21"/>
    <x v="2"/>
    <s v="PG057"/>
    <n v="6.61"/>
    <s v="2018-10-07T07:40:00Z"/>
    <n v="23.67"/>
    <n v="274"/>
    <x v="0"/>
  </r>
  <r>
    <s v="PG&amp;E"/>
    <d v="2018-10-08T00:00:00"/>
    <d v="1899-12-30T11:03:00"/>
    <n v="38.262090000000001"/>
    <n v="-122.7881"/>
    <s v="Vegetation"/>
    <s v="Rural"/>
    <s v="&lt; 0.25 Acres"/>
    <s v="Fire Agency"/>
    <s v="CAL FIRE"/>
    <n v="101987186"/>
    <s v="AT&amp;T"/>
    <n v="12000"/>
    <s v="Conductor"/>
    <s v="Overhead"/>
    <s v="No"/>
    <s v="N.A."/>
    <s v="N.A."/>
    <s v="Contact From Object"/>
    <s v="N.A."/>
    <s v="Animal"/>
    <s v="Electric Facility"/>
    <s v="Unknown"/>
    <m/>
    <s v="no-match"/>
    <s v="1933"/>
    <x v="3"/>
    <n v="10"/>
    <n v="8"/>
    <n v="11"/>
    <n v="3"/>
    <s v="No ILIS or TOTL available"/>
    <s v="Tier 2"/>
    <s v="HFTD"/>
    <x v="0"/>
    <s v="Distribution"/>
    <s v="HFTD - Distribution"/>
    <s v="Fire Less than 300 Acres"/>
    <s v="Animal"/>
    <s v="Animal"/>
    <s v="N.A."/>
    <n v="15.685914961611999"/>
    <s v="122_254"/>
    <s v="&lt;25mph"/>
    <s v="&lt;15mph"/>
    <s v="HFTD - Distribution"/>
    <s v="2018-10-08 11:03:00"/>
    <n v="1672"/>
    <n v="17.348518021173401"/>
    <b v="0"/>
    <s v="&lt;25mph"/>
    <m/>
    <m/>
    <m/>
    <n v="0"/>
    <n v="0"/>
    <x v="0"/>
    <s v="F2270"/>
    <n v="5.08"/>
    <s v="2018-10-08T06:04:00Z"/>
    <n v="10"/>
    <n v="16"/>
    <x v="0"/>
    <m/>
    <m/>
    <m/>
    <n v="0"/>
    <n v="0"/>
    <x v="0"/>
    <s v="F2270"/>
    <n v="5.08"/>
    <s v="2018-10-08T06:04:00Z"/>
    <n v="10"/>
    <n v="32"/>
    <x v="0"/>
  </r>
  <r>
    <s v="PG&amp;E"/>
    <d v="2018-10-14T00:00:00"/>
    <d v="1899-12-30T11:40:00"/>
    <n v="40.359770790399999"/>
    <n v="-122.43884563100001"/>
    <s v="Vegetation"/>
    <s v="Rural"/>
    <s v="&lt; 0.25 Acres"/>
    <s v="Fire Agency"/>
    <s v="TOM STROING 530-200-5113"/>
    <n v="101506416"/>
    <s v="AT&amp;T"/>
    <n v="12000"/>
    <s v="Conductor"/>
    <s v="Overhead"/>
    <s v="Yes"/>
    <n v="43387"/>
    <d v="1899-12-30T11:40:00"/>
    <s v="Contact From Object"/>
    <s v="N.A."/>
    <s v="Vegetation"/>
    <s v="Electric Facility"/>
    <s v="Unknown"/>
    <m/>
    <s v="Branch (Not overhanging, Distance Unknown)"/>
    <s v="1938"/>
    <x v="3"/>
    <n v="10"/>
    <n v="14"/>
    <n v="11"/>
    <n v="40"/>
    <s v="18-0090193"/>
    <s v="Tier 2"/>
    <s v="HFTD"/>
    <x v="1"/>
    <s v="Distribution"/>
    <s v="HFTD - Distribution"/>
    <s v="Fire Less than 300 Acres"/>
    <s v="Vegetation"/>
    <s v="Branch (Not overhanging, Distance Unknown)"/>
    <n v="945"/>
    <n v="30.641425328614201"/>
    <s v="139_370"/>
    <s v="25-40mph"/>
    <s v="30-45mph"/>
    <s v="HFTD - Distribution"/>
    <s v="2018-10-14 11:40:00"/>
    <n v="1677"/>
    <n v="30.641425328614201"/>
    <b v="0"/>
    <s v="25-40mph"/>
    <m/>
    <m/>
    <m/>
    <n v="0"/>
    <n v="0"/>
    <x v="0"/>
    <s v="E7114"/>
    <n v="4.6100000000000003"/>
    <s v="2018-10-14T06:00:00Z"/>
    <n v="10"/>
    <n v="5"/>
    <x v="0"/>
    <m/>
    <m/>
    <m/>
    <n v="0"/>
    <n v="0"/>
    <x v="0"/>
    <s v="E7114"/>
    <n v="4.6100000000000003"/>
    <s v="2018-10-14T07:45:00Z"/>
    <n v="10"/>
    <n v="8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x v="3"/>
    <n v="10"/>
    <n v="14"/>
    <n v="19"/>
    <n v="39"/>
    <s v="18-0090288"/>
    <s v="Tier 3"/>
    <s v="HFTD"/>
    <x v="1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C9148"/>
    <n v="3.52"/>
    <s v="2018-10-14T06:34:00Z"/>
    <n v="22.01"/>
    <n v="18"/>
    <x v="2"/>
    <s v="C9148"/>
    <n v="3.52"/>
    <s v="2018-10-14T06:34:00Z"/>
    <n v="22.01"/>
    <n v="37"/>
    <x v="0"/>
    <s v="C9148"/>
    <n v="3.52"/>
    <s v="2018-10-14T06:34:00Z"/>
    <n v="22.01"/>
    <n v="34"/>
    <x v="2"/>
    <s v="C9148"/>
    <n v="3.52"/>
    <s v="2018-10-14T06:34:00Z"/>
    <n v="22.01"/>
    <n v="69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x v="3"/>
    <n v="10"/>
    <n v="14"/>
    <n v="20"/>
    <n v="8"/>
    <s v="18-0090299"/>
    <s v="Tier 3"/>
    <s v="HFTD"/>
    <x v="1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PG033"/>
    <n v="2.11"/>
    <s v="2018-10-14T07:00:00Z"/>
    <n v="6.13"/>
    <n v="27"/>
    <x v="2"/>
    <s v="BDMC1"/>
    <n v="7.81"/>
    <s v="2018-10-14T06:36:00Z"/>
    <n v="17"/>
    <n v="35"/>
    <x v="0"/>
    <s v="PG033"/>
    <n v="2.11"/>
    <s v="2018-10-14T07:00:00Z"/>
    <n v="6.13"/>
    <n v="51"/>
    <x v="2"/>
    <s v="BDMC1"/>
    <n v="7.81"/>
    <s v="2018-10-14T06:36:00Z"/>
    <n v="17"/>
    <n v="66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x v="3"/>
    <n v="10"/>
    <n v="15"/>
    <n v="3"/>
    <n v="23"/>
    <s v="18-0090342"/>
    <s v="Tier 3"/>
    <s v="HFTD"/>
    <x v="1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8-10-15T06:50:00Z"/>
    <n v="23"/>
    <n v="13"/>
    <x v="2"/>
    <s v="ESPC1"/>
    <n v="4.93"/>
    <s v="2018-10-15T06:13:00Z"/>
    <n v="44.98"/>
    <n v="26"/>
    <x v="3"/>
    <s v="AT317"/>
    <n v="3.74"/>
    <s v="2018-10-15T06:50:00Z"/>
    <n v="23"/>
    <n v="25"/>
    <x v="2"/>
    <s v="ESPC1"/>
    <n v="4.93"/>
    <s v="2018-10-15T07:13:00Z"/>
    <n v="47"/>
    <n v="50"/>
    <x v="3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x v="3"/>
    <n v="10"/>
    <n v="16"/>
    <n v="10"/>
    <n v="44"/>
    <s v="18-0090952"/>
    <s v="Tier 2"/>
    <s v="HFTD"/>
    <x v="0"/>
    <s v="Distribution"/>
    <s v="HFTD - Distribution"/>
    <s v="Fire Less than 300 Acres"/>
    <s v="3rd Party"/>
    <s v="Vehicle"/>
    <n v="2081"/>
    <n v="4.5851028227442203"/>
    <s v="67_380"/>
    <s v="&lt;25mph"/>
    <s v="&lt;15mph"/>
    <s v="HFTD - Distribution"/>
    <s v="2018-10-16 10:44:00"/>
    <n v="1681"/>
    <n v="13.362596601766301"/>
    <b v="0"/>
    <s v="&lt;25mph"/>
    <m/>
    <m/>
    <m/>
    <n v="0"/>
    <n v="0"/>
    <x v="0"/>
    <s v="C5061"/>
    <n v="4.32"/>
    <s v="2018-10-16T07:00:00Z"/>
    <n v="0"/>
    <n v="7"/>
    <x v="0"/>
    <m/>
    <m/>
    <m/>
    <n v="0"/>
    <n v="0"/>
    <x v="0"/>
    <s v="C5061"/>
    <n v="4.32"/>
    <s v="2018-10-16T07:59:00Z"/>
    <n v="0"/>
    <n v="14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x v="3"/>
    <n v="10"/>
    <n v="16"/>
    <n v="16"/>
    <n v="30"/>
    <s v="18-0091127"/>
    <s v="Tier 3"/>
    <s v="HFTD"/>
    <x v="0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s v="PG090"/>
    <n v="1.05"/>
    <s v="2018-10-16T06:20:00Z"/>
    <n v="4.38"/>
    <n v="7"/>
    <x v="2"/>
    <s v="PG125"/>
    <n v="5.67"/>
    <s v="2018-10-16T07:00:00Z"/>
    <n v="14.25"/>
    <n v="26"/>
    <x v="0"/>
    <s v="PG090"/>
    <n v="1.05"/>
    <s v="2018-10-16T07:20:00Z"/>
    <n v="10.29"/>
    <n v="13"/>
    <x v="2"/>
    <s v="HWKC1"/>
    <n v="4.29"/>
    <s v="2018-10-16T07:56:00Z"/>
    <n v="18.989999999999998"/>
    <n v="49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x v="3"/>
    <n v="10"/>
    <n v="20"/>
    <n v="14"/>
    <n v="31"/>
    <s v="INT-11477"/>
    <s v="Tier 2"/>
    <s v="HFTD"/>
    <x v="0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8-10-20T06:58:00Z"/>
    <n v="4.99"/>
    <n v="22"/>
    <x v="2"/>
    <s v="AT493"/>
    <n v="3.34"/>
    <s v="2018-10-20T06:58:00Z"/>
    <n v="4.99"/>
    <n v="22"/>
    <x v="0"/>
    <s v="AT493"/>
    <n v="3.34"/>
    <s v="2018-10-20T07:18:00Z"/>
    <n v="4.99"/>
    <n v="43"/>
    <x v="2"/>
    <s v="AT493"/>
    <n v="3.34"/>
    <s v="2018-10-20T07:18:00Z"/>
    <n v="4.99"/>
    <n v="43"/>
    <x v="0"/>
  </r>
  <r>
    <s v="PG&amp;E"/>
    <d v="2018-10-21T00:00:00"/>
    <d v="1899-12-30T00:32:00"/>
    <n v="35.503484"/>
    <n v="-120.602521"/>
    <s v="Vegetation"/>
    <s v="Rural"/>
    <s v="&lt; 0.25 Acres"/>
    <s v="Unknown"/>
    <s v="N.A. "/>
    <n v="101886776"/>
    <s v="unknown"/>
    <n v="21000"/>
    <s v="Conductor"/>
    <s v="Overhead"/>
    <s v="Yes"/>
    <n v="43394"/>
    <d v="1899-12-30T00:32:00"/>
    <s v="Contact From Object"/>
    <s v="N.A."/>
    <s v="Vehicle"/>
    <s v="Pole"/>
    <s v="Human Error"/>
    <s v="Third-party caused"/>
    <s v="Other/Unknown"/>
    <s v="1948"/>
    <x v="3"/>
    <n v="10"/>
    <n v="21"/>
    <n v="0"/>
    <n v="32"/>
    <s v="18-0092526"/>
    <s v="Tier 2"/>
    <s v="HFTD"/>
    <x v="0"/>
    <s v="Distribution"/>
    <s v="HFTD - Distribution"/>
    <s v="Fire Less than 300 Acres"/>
    <s v="3rd Party"/>
    <s v="Vehicle"/>
    <n v="302559"/>
    <n v="9.0365854715192206"/>
    <s v="217_101"/>
    <s v="&lt;25mph"/>
    <s v="&lt;15mph"/>
    <s v="HFTD - Distribution"/>
    <s v="2018-10-21 00:32:00"/>
    <n v="1687"/>
    <n v="16.454903708891901"/>
    <b v="0"/>
    <s v="&lt;25mph"/>
    <m/>
    <m/>
    <m/>
    <n v="0"/>
    <n v="0"/>
    <x v="0"/>
    <s v="TT469"/>
    <n v="4.38"/>
    <s v="2018-10-21T06:14:00Z"/>
    <n v="4"/>
    <n v="28"/>
    <x v="0"/>
    <m/>
    <m/>
    <m/>
    <n v="0"/>
    <n v="0"/>
    <x v="0"/>
    <s v="TT469"/>
    <n v="4.38"/>
    <s v="2018-10-21T07:14:00Z"/>
    <n v="4"/>
    <n v="55"/>
    <x v="0"/>
  </r>
  <r>
    <s v="PG&amp;E"/>
    <d v="2018-10-24T00:00:00"/>
    <d v="1899-12-30T07:08:00"/>
    <n v="37.947506699999998"/>
    <n v="-120.26712999999999"/>
    <s v="Vegetation"/>
    <s v="Rural"/>
    <s v="&lt; 0.25 Acres"/>
    <s v="Fire Agency"/>
    <s v="SCOTT PITTMAN  209-768-8182  TCU INCIDENT# 012528"/>
    <n v="101047865"/>
    <s v="unknown"/>
    <n v="17000"/>
    <s v="Conductor"/>
    <s v="Overhead"/>
    <s v="Yes"/>
    <n v="43397"/>
    <d v="1899-12-30T07:08:00"/>
    <s v="Contact From Object"/>
    <s v="N.A."/>
    <s v="Animal"/>
    <s v="Electric Facility"/>
    <s v="Unknown"/>
    <m/>
    <s v="Other/Unknown"/>
    <s v="1949"/>
    <x v="3"/>
    <n v="10"/>
    <n v="24"/>
    <n v="7"/>
    <n v="8"/>
    <s v="18-0093599"/>
    <s v="Tier 2"/>
    <s v="HFTD"/>
    <x v="0"/>
    <s v="Distribution"/>
    <s v="HFTD - Distribution"/>
    <s v="Fire Less than 300 Acres"/>
    <s v="Animal"/>
    <s v="Animal"/>
    <n v="13433"/>
    <n v="8.6394011049381003"/>
    <s v="231_236"/>
    <s v="&lt;25mph"/>
    <s v="&lt;15mph"/>
    <s v="HFTD - Distribution"/>
    <s v="2018-10-24 07:08:00"/>
    <n v="1688"/>
    <n v="12.017090757299099"/>
    <b v="0"/>
    <s v="&lt;25mph"/>
    <s v="PG031"/>
    <n v="1.92"/>
    <s v="2018-10-24T07:00:00Z"/>
    <n v="6.35"/>
    <n v="19"/>
    <x v="2"/>
    <s v="PG166"/>
    <n v="7.04"/>
    <s v="2018-10-24T06:50:00Z"/>
    <n v="11.83"/>
    <n v="54"/>
    <x v="0"/>
    <s v="PG031"/>
    <n v="1.92"/>
    <s v="2018-10-24T07:40:00Z"/>
    <n v="7.9"/>
    <n v="35"/>
    <x v="2"/>
    <s v="PG166"/>
    <n v="7.04"/>
    <s v="2018-10-24T06:50:00Z"/>
    <n v="11.83"/>
    <n v="100"/>
    <x v="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x v="3"/>
    <n v="10"/>
    <n v="24"/>
    <n v="14"/>
    <n v="18"/>
    <s v="No ILIS or TOTL available"/>
    <s v="Tier 2"/>
    <s v="HFTD"/>
    <x v="0"/>
    <s v="Distribution"/>
    <s v="HFTD - Distribution"/>
    <s v="Fire Less than 300 Acres"/>
    <s v="3rd Party"/>
    <s v="3rd Party - Unknown"/>
    <s v="N.A."/>
    <n v="7.8374544269951398"/>
    <s v="283_170"/>
    <s v="&lt;25mph"/>
    <s v="&lt;15mph"/>
    <s v="HFTD - Distribution"/>
    <s v="2018-10-24 14:18:00"/>
    <n v="1689"/>
    <n v="7.8887484100123304"/>
    <b v="0"/>
    <s v="&lt;25mph"/>
    <m/>
    <m/>
    <m/>
    <n v="0"/>
    <n v="0"/>
    <x v="0"/>
    <s v="PHRC1"/>
    <n v="5.37"/>
    <s v="2018-10-24T06:58:00Z"/>
    <n v="8.99"/>
    <n v="17"/>
    <x v="0"/>
    <m/>
    <m/>
    <m/>
    <n v="0"/>
    <n v="0"/>
    <x v="0"/>
    <s v="PHRC1"/>
    <n v="5.37"/>
    <s v="2018-10-24T07:58:00Z"/>
    <n v="10"/>
    <n v="34"/>
    <x v="0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x v="3"/>
    <n v="11"/>
    <n v="1"/>
    <n v="20"/>
    <n v="45"/>
    <s v="No ILIS or TOTL available"/>
    <s v="Tier 2"/>
    <s v="HFTD"/>
    <x v="0"/>
    <s v="Distribution"/>
    <s v="HFTD - Distribution"/>
    <s v="Fire Less than 300 Acres"/>
    <s v="Vegetation"/>
    <s v="Other/Unknown"/>
    <s v="N.A."/>
    <n v="7.9425860321511497"/>
    <s v="111_260"/>
    <s v="&lt;25mph"/>
    <s v="&lt;15mph"/>
    <s v="HFTD - Distribution"/>
    <s v="2018-11-01 20:45:00"/>
    <n v="1697"/>
    <n v="13.81986891613"/>
    <b v="0"/>
    <s v="&lt;25mph"/>
    <s v="BBYC1"/>
    <n v="3.77"/>
    <s v="2018-11-01T07:00:00Z"/>
    <n v="0.51"/>
    <n v="2"/>
    <x v="2"/>
    <s v="BDZC1"/>
    <n v="4.05"/>
    <s v="2018-11-01T06:10:00Z"/>
    <n v="6.51"/>
    <n v="20"/>
    <x v="0"/>
    <s v="BBYC1"/>
    <n v="3.77"/>
    <s v="2018-11-01T08:00:00Z"/>
    <n v="0.85"/>
    <n v="3"/>
    <x v="2"/>
    <s v="BDZC1"/>
    <n v="4.05"/>
    <s v="2018-11-01T08:00:00Z"/>
    <n v="7.02"/>
    <n v="38"/>
    <x v="0"/>
  </r>
  <r>
    <s v="PG&amp;E"/>
    <d v="2018-11-09T00:00:00"/>
    <d v="1899-12-30T04:49:00"/>
    <n v="39.823439"/>
    <n v="-121.838157"/>
    <s v="Vegetation"/>
    <s v="Rural"/>
    <s v=".26 - 9.99 Acres"/>
    <s v="Unknown"/>
    <s v="N.A. "/>
    <n v="100402367"/>
    <s v="AT&amp;T"/>
    <n v="12000"/>
    <s v="Conductor"/>
    <s v="Overhead"/>
    <s v="Yes"/>
    <n v="43413"/>
    <d v="1899-12-30T04:49:00"/>
    <s v="Contact From Object"/>
    <s v="N.A."/>
    <s v="Animal"/>
    <s v="Electric Facility"/>
    <s v="Unknown"/>
    <m/>
    <s v="Other/Unknown"/>
    <s v="1963"/>
    <x v="3"/>
    <n v="11"/>
    <n v="9"/>
    <n v="4"/>
    <n v="49"/>
    <s v="18-0098482"/>
    <s v="Tier 2"/>
    <s v="HFTD"/>
    <x v="1"/>
    <s v="Distribution"/>
    <s v="HFTD - Distribution"/>
    <s v="Fire Less than 300 Acres"/>
    <s v="Animal"/>
    <s v="Animal"/>
    <n v="11900"/>
    <n v="0.239988285646621"/>
    <s v="164_340"/>
    <s v="&lt;25mph"/>
    <s v="&lt;15mph"/>
    <s v="HFTD - Distribution"/>
    <s v="2018-11-09 04:49:00"/>
    <n v="1703"/>
    <n v="7.1466754266621697"/>
    <b v="0"/>
    <s v="&lt;25mph"/>
    <s v="D8132"/>
    <n v="3.69"/>
    <s v="2018-11-09T07:15:00Z"/>
    <n v="2.0099999999999998"/>
    <n v="5"/>
    <x v="2"/>
    <s v="CSTC1"/>
    <n v="4.96"/>
    <s v="2018-11-09T07:51:00Z"/>
    <n v="8.01"/>
    <n v="13"/>
    <x v="0"/>
    <s v="D8132"/>
    <n v="3.69"/>
    <s v="2018-11-09T08:45:00Z"/>
    <n v="3"/>
    <n v="8"/>
    <x v="2"/>
    <s v="CSTC1"/>
    <n v="4.96"/>
    <s v="2018-11-09T07:51:00Z"/>
    <n v="8.01"/>
    <n v="23"/>
    <x v="0"/>
  </r>
  <r>
    <s v="PG&amp;E"/>
    <d v="2018-11-09T00:00:00"/>
    <d v="1899-12-30T08:59:00"/>
    <n v="37.280945000000003"/>
    <n v="-122.121438"/>
    <s v="Vegetation"/>
    <s v="Rural"/>
    <s v=".26 - 9.99 Acres"/>
    <s v="Unknown"/>
    <s v="N.A. "/>
    <n v="100546562"/>
    <s v="AT&amp;T"/>
    <n v="12000"/>
    <s v="Conductor"/>
    <s v="Overhead"/>
    <s v="Yes"/>
    <n v="43413"/>
    <d v="1899-12-30T08:59:00"/>
    <s v="Contact From Object"/>
    <s v="N.A."/>
    <s v="Vegetation"/>
    <s v="Electric Facility"/>
    <s v="Unknown"/>
    <m/>
    <s v="Other/Unknown"/>
    <s v="1964"/>
    <x v="3"/>
    <n v="11"/>
    <n v="9"/>
    <n v="8"/>
    <n v="59"/>
    <s v="18-0098521"/>
    <s v="Tier 2"/>
    <s v="HFTD"/>
    <x v="0"/>
    <s v="Distribution"/>
    <s v="HFTD - Distribution"/>
    <s v="Fire Less than 300 Acres"/>
    <s v="Vegetation"/>
    <s v="Other/Unknown"/>
    <n v="77077"/>
    <n v="5.2345408946449696"/>
    <s v="150_200"/>
    <s v="&lt;25mph"/>
    <s v="&lt;15mph"/>
    <s v="HFTD - Distribution"/>
    <s v="2018-11-09 08:59:00"/>
    <n v="1704"/>
    <n v="17.393099967489601"/>
    <b v="0"/>
    <s v="&lt;25mph"/>
    <s v="E0516"/>
    <n v="1.72"/>
    <s v="2018-11-09T08:00:00Z"/>
    <n v="17"/>
    <n v="39"/>
    <x v="2"/>
    <s v="PG152"/>
    <n v="4.6399999999999997"/>
    <s v="2018-11-09T07:20:00Z"/>
    <n v="31.14"/>
    <n v="172"/>
    <x v="2"/>
    <s v="E0516"/>
    <n v="1.72"/>
    <s v="2018-11-09T09:00:00Z"/>
    <n v="21"/>
    <n v="75"/>
    <x v="2"/>
    <s v="PG152"/>
    <n v="4.6399999999999997"/>
    <s v="2018-11-09T07:20:00Z"/>
    <n v="31.14"/>
    <n v="331"/>
    <x v="2"/>
  </r>
  <r>
    <s v="PG&amp;E"/>
    <d v="2018-11-10T00:00:00"/>
    <d v="1899-12-30T13:31:00"/>
    <n v="37.046726999999997"/>
    <n v="-121.985325"/>
    <s v="Vegetation"/>
    <s v="Rural"/>
    <s v=".26 - 9.99 Acres"/>
    <s v="Fire Agency"/>
    <s v="CAL FIRE"/>
    <n v="101671641"/>
    <s v="unknown"/>
    <n v="21000"/>
    <s v="Conductor"/>
    <s v="Overhead"/>
    <s v="Yes"/>
    <n v="43414"/>
    <d v="1899-12-30T13:31:00"/>
    <s v="Contact From Object"/>
    <s v="N.A."/>
    <s v="Vegetation"/>
    <s v="Electric Facility"/>
    <s v="Unknown"/>
    <m/>
    <s v="Dead"/>
    <s v="1966"/>
    <x v="3"/>
    <n v="11"/>
    <n v="10"/>
    <n v="13"/>
    <n v="31"/>
    <s v="18-0098856"/>
    <s v="Tier 3"/>
    <s v="HFTD"/>
    <x v="0"/>
    <s v="Distribution"/>
    <s v="HFTD - Distribution"/>
    <s v="Fire Less than 300 Acres"/>
    <s v="Vegetation"/>
    <s v="Dead"/>
    <n v="1482"/>
    <n v="7.3629116634947804"/>
    <s v="156_187"/>
    <s v="&lt;25mph"/>
    <s v="&lt;15mph"/>
    <s v="HFTD - Distribution"/>
    <s v="2018-11-10 13:31:00"/>
    <n v="1706"/>
    <n v="13.891289650063401"/>
    <b v="0"/>
    <s v="&lt;25mph"/>
    <s v="PG062"/>
    <n v="2.37"/>
    <s v="2018-11-10T08:00:00Z"/>
    <n v="9.86"/>
    <n v="45"/>
    <x v="2"/>
    <s v="PG004"/>
    <n v="7.89"/>
    <s v="2018-11-10T07:10:00Z"/>
    <n v="11.83"/>
    <n v="186"/>
    <x v="0"/>
    <s v="PG062"/>
    <n v="2.37"/>
    <s v="2018-11-10T08:20:00Z"/>
    <n v="10.96"/>
    <n v="84"/>
    <x v="2"/>
    <s v="PG004"/>
    <n v="7.89"/>
    <s v="2018-11-10T07:10:00Z"/>
    <n v="11.83"/>
    <n v="356"/>
    <x v="0"/>
  </r>
  <r>
    <s v="PG&amp;E"/>
    <d v="2018-11-11T00:00:00"/>
    <d v="1899-12-30T04:18:00"/>
    <n v="38.434078999999997"/>
    <n v="-122.552204"/>
    <s v="Vegetation"/>
    <s v="Rural"/>
    <s v="&lt; 0.25 Acres"/>
    <s v="Unknown"/>
    <s v="N.A. "/>
    <n v="102032588"/>
    <s v="unknown"/>
    <s v="0 – 750"/>
    <s v="Conductor"/>
    <s v="Overhead"/>
    <s v="Yes"/>
    <n v="43415"/>
    <d v="1899-12-30T04:18:00"/>
    <s v="Contact From Object"/>
    <s v="N.A."/>
    <s v="Vegetation"/>
    <s v="Electric Facility"/>
    <s v="Unknown"/>
    <m/>
    <s v="no-match"/>
    <s v="1967"/>
    <x v="3"/>
    <n v="11"/>
    <n v="11"/>
    <n v="4"/>
    <n v="18"/>
    <s v="No ILIS or TOTL available"/>
    <s v="Tier 3"/>
    <s v="HFTD"/>
    <x v="0"/>
    <s v="Distribution"/>
    <s v="HFTD - Distribution"/>
    <s v="Fire Less than 300 Acres"/>
    <s v="Vegetation"/>
    <s v="Other/Unknown"/>
    <s v="N.A."/>
    <n v="9.8215563327051907"/>
    <s v="132_263"/>
    <s v="&lt;25mph"/>
    <s v="&lt;15mph"/>
    <s v="HFTD - Distribution"/>
    <s v="2018-11-11 04:18:00"/>
    <n v="1707"/>
    <n v="11.1813364217372"/>
    <b v="0"/>
    <s v="&lt;25mph"/>
    <m/>
    <m/>
    <m/>
    <n v="0"/>
    <n v="0"/>
    <x v="0"/>
    <s v="PG091"/>
    <n v="4.41"/>
    <s v="2018-11-11T07:10:00Z"/>
    <n v="23.24"/>
    <n v="26"/>
    <x v="0"/>
    <m/>
    <m/>
    <m/>
    <n v="0"/>
    <n v="0"/>
    <x v="0"/>
    <s v="PG091"/>
    <n v="4.41"/>
    <s v="2018-11-11T07:10:00Z"/>
    <n v="23.24"/>
    <n v="50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x v="3"/>
    <n v="11"/>
    <n v="13"/>
    <n v="15"/>
    <n v="41"/>
    <s v="18-0099492"/>
    <s v="Tier 3"/>
    <s v="HFTD"/>
    <x v="0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PG062"/>
    <n v="0.72"/>
    <s v="2018-11-13T08:00:00Z"/>
    <n v="5.91"/>
    <n v="41"/>
    <x v="2"/>
    <s v="PG057"/>
    <n v="4.3600000000000003"/>
    <s v="2018-11-13T07:20:00Z"/>
    <n v="9.86"/>
    <n v="181"/>
    <x v="0"/>
    <s v="PG062"/>
    <n v="0.72"/>
    <s v="2018-11-13T08:10:00Z"/>
    <n v="6.35"/>
    <n v="79"/>
    <x v="2"/>
    <s v="PG057"/>
    <n v="4.3600000000000003"/>
    <s v="2018-11-13T07:20:00Z"/>
    <n v="9.86"/>
    <n v="351"/>
    <x v="0"/>
  </r>
  <r>
    <s v="PG&amp;E"/>
    <d v="2018-11-15T00:00:00"/>
    <d v="1899-12-30T06:09:00"/>
    <n v="38.3599070426"/>
    <n v="-122.368178695"/>
    <s v="Vegetation"/>
    <s v="Rural"/>
    <s v="&lt; 0.25 Acres"/>
    <s v="Unknown"/>
    <s v="N.A. "/>
    <n v="102241814"/>
    <s v="AT&amp;T"/>
    <s v="0 – 750"/>
    <s v="Conductor"/>
    <s v="Overhead"/>
    <s v="Yes"/>
    <n v="43419"/>
    <d v="1899-12-30T06:09:00"/>
    <s v="Equipment/ Facility Failure"/>
    <s v="Conductor"/>
    <s v="N.A."/>
    <s v="N.A."/>
    <s v="Unknown"/>
    <m/>
    <s v="Other/Unknown"/>
    <s v="1974"/>
    <x v="3"/>
    <n v="11"/>
    <n v="15"/>
    <n v="6"/>
    <n v="9"/>
    <s v="18-0099862"/>
    <s v="Tier 3"/>
    <s v="HFTD"/>
    <x v="0"/>
    <s v="Distribution"/>
    <s v="HFTD - Distribution"/>
    <s v="Fire Less than 300 Acres"/>
    <s v="Equip Failure"/>
    <s v="Conductor"/>
    <n v="441"/>
    <n v="10.245369110978199"/>
    <s v="140_259"/>
    <s v="&lt;25mph"/>
    <s v="&lt;15mph"/>
    <s v="HFTD - Distribution"/>
    <s v="2018-11-15 06:09:00"/>
    <n v="1714"/>
    <n v="12.978842269315299"/>
    <b v="0"/>
    <s v="&lt;25mph"/>
    <s v="PG021"/>
    <n v="1.9"/>
    <s v="2018-11-15T07:20:00Z"/>
    <n v="2.42"/>
    <n v="7"/>
    <x v="2"/>
    <s v="PG021"/>
    <n v="1.9"/>
    <s v="2018-11-15T07:20:00Z"/>
    <n v="2.42"/>
    <n v="21"/>
    <x v="0"/>
    <s v="PG021"/>
    <n v="1.9"/>
    <s v="2018-11-15T08:20:00Z"/>
    <n v="2.64"/>
    <n v="13"/>
    <x v="2"/>
    <s v="PG021"/>
    <n v="1.9"/>
    <s v="2018-11-15T08:20:00Z"/>
    <n v="2.64"/>
    <n v="39"/>
    <x v="0"/>
  </r>
  <r>
    <s v="PG&amp;E"/>
    <d v="2018-11-15T00:00:00"/>
    <d v="1899-12-30T06:34:00"/>
    <n v="38.608154999999996"/>
    <n v="-120.9532267"/>
    <s v="Vegetation"/>
    <s v="Rural"/>
    <s v="&lt; 0.25 Acres"/>
    <s v="Self Extinguished"/>
    <s v="N.A. "/>
    <n v="101414740"/>
    <s v="unknown"/>
    <n v="12000"/>
    <s v="Conductor"/>
    <s v="Overhead"/>
    <s v="Yes"/>
    <n v="43419"/>
    <d v="1899-12-30T06:34:00"/>
    <s v="Contact From Object"/>
    <s v="N.A."/>
    <s v="Animal"/>
    <s v="Electric Facility"/>
    <s v="Unknown"/>
    <m/>
    <s v="Other/Unknown"/>
    <s v="1975"/>
    <x v="3"/>
    <n v="11"/>
    <n v="15"/>
    <n v="6"/>
    <n v="34"/>
    <s v="18-0099901"/>
    <s v="Tier 3"/>
    <s v="HFTD"/>
    <x v="0"/>
    <s v="Distribution"/>
    <s v="HFTD - Distribution"/>
    <s v="Fire Less than 300 Acres"/>
    <s v="Animal"/>
    <s v="Animal"/>
    <n v="5325"/>
    <n v="11.535558084739201"/>
    <s v="201_273"/>
    <s v="&lt;25mph"/>
    <s v="&lt;15mph"/>
    <s v="HFTD - Distribution"/>
    <s v="2018-11-15 06:34:00"/>
    <n v="1715"/>
    <n v="14.5100353409563"/>
    <b v="0"/>
    <s v="&lt;25mph"/>
    <s v="BENC1"/>
    <n v="1.6"/>
    <s v="2018-11-15T07:59:00Z"/>
    <n v="7"/>
    <n v="21"/>
    <x v="2"/>
    <s v="BENC1"/>
    <n v="1.6"/>
    <s v="2018-11-15T07:59:00Z"/>
    <n v="7"/>
    <n v="108"/>
    <x v="0"/>
    <s v="BENC1"/>
    <n v="1.6"/>
    <s v="2018-11-15T08:59:00Z"/>
    <n v="7"/>
    <n v="40"/>
    <x v="2"/>
    <s v="E4740"/>
    <n v="7.49"/>
    <s v="2018-11-15T08:58:00Z"/>
    <n v="8.99"/>
    <n v="206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x v="3"/>
    <n v="11"/>
    <n v="16"/>
    <n v="17"/>
    <n v="2"/>
    <s v="18-0100490"/>
    <s v="Tier 2"/>
    <s v="HFTD"/>
    <x v="1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PG106"/>
    <n v="3.02"/>
    <s v="2018-11-16T07:40:00Z"/>
    <n v="5.03"/>
    <n v="33"/>
    <x v="2"/>
    <s v="PG068"/>
    <n v="7.29"/>
    <s v="2018-11-16T08:00:00Z"/>
    <n v="6.8"/>
    <n v="136"/>
    <x v="0"/>
    <s v="PG106"/>
    <n v="3.02"/>
    <s v="2018-11-16T09:00:00Z"/>
    <n v="5.26"/>
    <n v="63"/>
    <x v="2"/>
    <s v="PG068"/>
    <n v="7.29"/>
    <s v="2018-11-16T08:10:00Z"/>
    <n v="8.5500000000000007"/>
    <n v="264"/>
    <x v="0"/>
  </r>
  <r>
    <s v="PG&amp;E"/>
    <d v="2018-11-17T00:00:00"/>
    <d v="1899-12-30T17:20:00"/>
    <n v="38.708235000000002"/>
    <n v="-120.692662"/>
    <s v="Vegetation"/>
    <s v="Rural"/>
    <s v="&lt; 0.25 Acres"/>
    <s v="Unknown"/>
    <s v="N.A. "/>
    <n v="101421319"/>
    <s v="unknown"/>
    <n v="12000"/>
    <s v="Conductor"/>
    <s v="Overhead"/>
    <s v="Yes"/>
    <n v="43421"/>
    <d v="1899-12-30T17:20:00"/>
    <s v="Contact From Object"/>
    <s v="N.A."/>
    <s v="Vehicle"/>
    <s v="Pole"/>
    <s v="Human Error"/>
    <s v="Third-party caused"/>
    <s v="Other/Unknown"/>
    <s v="1977"/>
    <x v="3"/>
    <n v="11"/>
    <n v="17"/>
    <n v="17"/>
    <n v="20"/>
    <s v="18-0100697"/>
    <s v="Tier 3"/>
    <s v="HFTD"/>
    <x v="1"/>
    <s v="Distribution"/>
    <s v="HFTD - Distribution"/>
    <s v="Fire Less than 300 Acres"/>
    <s v="3rd Party"/>
    <s v="Vehicle"/>
    <n v="35749"/>
    <n v="6.6792481614135797"/>
    <s v="213_278"/>
    <s v="&lt;25mph"/>
    <s v="&lt;15mph"/>
    <s v="HFTD - Distribution"/>
    <s v="2018-11-17 17:20:00"/>
    <n v="1717"/>
    <n v="12.8410303308744"/>
    <b v="0"/>
    <s v="&lt;25mph"/>
    <s v="PG077"/>
    <n v="1.1399999999999999"/>
    <s v="2018-11-17T07:50:00Z"/>
    <n v="1.32"/>
    <n v="14"/>
    <x v="2"/>
    <s v="PG104"/>
    <n v="6.43"/>
    <s v="2018-11-17T08:00:00Z"/>
    <n v="13.8"/>
    <n v="72"/>
    <x v="0"/>
    <s v="PG077"/>
    <n v="1.1399999999999999"/>
    <s v="2018-11-17T07:50:00Z"/>
    <n v="1.32"/>
    <n v="25"/>
    <x v="2"/>
    <s v="PG104"/>
    <n v="6.43"/>
    <s v="2018-11-17T08:10:00Z"/>
    <n v="14.03"/>
    <n v="137"/>
    <x v="0"/>
  </r>
  <r>
    <s v="PG&amp;E"/>
    <d v="2018-12-12T00:00:00"/>
    <d v="1899-12-30T12:09:00"/>
    <n v="38.727015999999999"/>
    <n v="-120.79469899999999"/>
    <s v="Vegetation"/>
    <s v="Rural"/>
    <s v="&lt; 3 meters"/>
    <s v="Unknown"/>
    <s v="N.A. "/>
    <n v="101404403"/>
    <s v="AT&amp;T"/>
    <s v="0 – 750"/>
    <s v="Conductor"/>
    <s v="Overhead"/>
    <s v="Yes"/>
    <n v="43446"/>
    <d v="1899-12-30T12:09:00"/>
    <s v="Contact From Object"/>
    <s v="N.A."/>
    <s v="Vegetation"/>
    <s v="Electric Facility"/>
    <s v="Unknown"/>
    <m/>
    <s v="no-match"/>
    <s v="1984"/>
    <x v="3"/>
    <n v="12"/>
    <n v="12"/>
    <n v="12"/>
    <n v="9"/>
    <s v="No ILIS or TOTL available"/>
    <s v="Zone 1"/>
    <s v="HFTD"/>
    <x v="0"/>
    <s v="Distribution"/>
    <s v="HFTD - Distribution"/>
    <s v="Fire Less than 300 Acres"/>
    <s v="Vegetation"/>
    <s v="Other/Unknown"/>
    <s v="N.A."/>
    <n v="10.146202854265301"/>
    <s v="208_279"/>
    <s v="&lt;25mph"/>
    <s v="&lt;15mph"/>
    <s v="HFTD - Distribution"/>
    <s v="2018-12-12 12:09:00"/>
    <n v="1724"/>
    <n v="13.513389844973201"/>
    <b v="0"/>
    <s v="&lt;25mph"/>
    <s v="PG068"/>
    <n v="1.89"/>
    <s v="2018-12-12T08:00:00Z"/>
    <n v="4.16"/>
    <n v="37"/>
    <x v="2"/>
    <s v="PG027"/>
    <n v="6.17"/>
    <s v="2018-12-12T08:00:00Z"/>
    <n v="7"/>
    <n v="76"/>
    <x v="0"/>
    <s v="PG068"/>
    <n v="1.89"/>
    <s v="2018-12-12T08:00:00Z"/>
    <n v="4.16"/>
    <n v="73"/>
    <x v="2"/>
    <s v="PG027"/>
    <n v="6.17"/>
    <s v="2018-12-12T08:50:00Z"/>
    <n v="8.32"/>
    <n v="148"/>
    <x v="0"/>
  </r>
  <r>
    <s v="PG&amp;E"/>
    <d v="2018-12-14T00:00:00"/>
    <d v="1899-12-30T10:32:00"/>
    <n v="40.437882000000002"/>
    <n v="-123.783373"/>
    <s v="Vegetation"/>
    <s v="Rural"/>
    <s v="&lt; 0.25 Acres"/>
    <s v="Unknown"/>
    <s v="N.A. "/>
    <n v="101009136"/>
    <s v="unknown"/>
    <n v="12000"/>
    <s v="Conductor"/>
    <s v="Overhead"/>
    <s v="Yes"/>
    <n v="43448"/>
    <d v="1899-12-30T10:32:00"/>
    <s v="Contact From Object"/>
    <s v="N.A."/>
    <s v="Vegetation"/>
    <s v="Electric Facility"/>
    <s v="Unknown"/>
    <m/>
    <s v="no-match"/>
    <s v="1985"/>
    <x v="3"/>
    <n v="12"/>
    <n v="14"/>
    <n v="10"/>
    <n v="32"/>
    <s v="No ILIS or TOTL available"/>
    <s v="Tier 3"/>
    <s v="HFTD"/>
    <x v="0"/>
    <s v="Distribution"/>
    <s v="HFTD - Distribution"/>
    <s v="Fire Less than 300 Acres"/>
    <s v="Vegetation"/>
    <s v="Other/Unknown"/>
    <s v="N.A."/>
    <n v="36.144246268911097"/>
    <s v="82_375"/>
    <s v="25-40mph"/>
    <s v="30-45mph"/>
    <s v="HFTD - Distribution"/>
    <s v="2018-12-14 10:32:00"/>
    <n v="1725"/>
    <n v="36.144246268911097"/>
    <b v="0"/>
    <s v="25-40mph"/>
    <m/>
    <m/>
    <m/>
    <n v="0"/>
    <n v="0"/>
    <x v="0"/>
    <s v="PG204"/>
    <n v="5.47"/>
    <s v="2018-12-14T07:50:00Z"/>
    <n v="2.64"/>
    <n v="7"/>
    <x v="0"/>
    <m/>
    <m/>
    <m/>
    <n v="0"/>
    <n v="0"/>
    <x v="0"/>
    <s v="PG204"/>
    <n v="5.47"/>
    <s v="2018-12-14T08:40:00Z"/>
    <n v="3.51"/>
    <n v="13"/>
    <x v="0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x v="0"/>
    <n v="9"/>
    <n v="9"/>
    <n v="14"/>
    <n v="26"/>
    <m/>
    <s v="Tier 2"/>
    <s v="HFTD"/>
    <x v="0"/>
    <s v="Distribution"/>
    <s v="HFTD - Distribution"/>
    <s v="Fire Greater than 300 Acres"/>
    <s v="Vegetation"/>
    <s v="Other/Unknown"/>
    <n v="1353755"/>
    <n v="12.0916732716246"/>
    <s v="212_257"/>
    <s v="&lt;25mph"/>
    <s v="&lt;15mph"/>
    <s v="HFTD - Distribution"/>
    <s v="2015-09-09 14:26:00"/>
    <n v="332"/>
    <n v="14.8247860576387"/>
    <b v="0"/>
    <s v="&lt;25mph"/>
    <m/>
    <m/>
    <m/>
    <n v="0"/>
    <n v="0"/>
    <x v="0"/>
    <s v="MTZC1"/>
    <n v="5.0199999999999996"/>
    <s v="2015-09-09T06:56:00Z"/>
    <n v="7"/>
    <n v="1"/>
    <x v="0"/>
    <m/>
    <m/>
    <m/>
    <n v="0"/>
    <n v="0"/>
    <x v="0"/>
    <s v="MTZC1"/>
    <n v="5.0199999999999996"/>
    <s v="2015-09-09T07:56:00Z"/>
    <n v="8.99"/>
    <n v="2"/>
    <x v="0"/>
  </r>
  <r>
    <s v="2. Cascade (Neu Wind Complex)"/>
    <d v="2017-10-08T00:00:00"/>
    <d v="1899-12-30T23:45:00"/>
    <n v="39.321980000000003"/>
    <n v="-121.4021"/>
    <m/>
    <m/>
    <s v="&gt; 5000 Acres"/>
    <s v="Fire Agency"/>
    <s v="CalFire"/>
    <m/>
    <m/>
    <n v="12000"/>
    <m/>
    <m/>
    <m/>
    <m/>
    <m/>
    <s v="Equipment/ Facility Failure"/>
    <s v="Conductor"/>
    <s v="N.A."/>
    <m/>
    <m/>
    <m/>
    <s v="no-match"/>
    <s v="1988"/>
    <x v="2"/>
    <n v="10"/>
    <n v="8"/>
    <n v="23"/>
    <n v="45"/>
    <m/>
    <s v="Tier 2"/>
    <s v="HFTD"/>
    <x v="1"/>
    <s v="Distribution"/>
    <s v="HFTD - Distribution"/>
    <s v="Fire Greater than 300 Acres"/>
    <s v="Equip Failure"/>
    <s v="Conductor"/>
    <n v="0"/>
    <n v="17.368605594062501"/>
    <s v="182_312"/>
    <s v="&lt;25mph"/>
    <s v="&lt;15mph"/>
    <s v="HFTD - Distribution"/>
    <s v="2017-10-08 23:45:00"/>
    <n v="1213"/>
    <n v="29.710416135628002"/>
    <b v="0"/>
    <s v="25-40mph"/>
    <m/>
    <m/>
    <m/>
    <n v="0"/>
    <n v="0"/>
    <x v="0"/>
    <s v="BNGC1"/>
    <n v="4.1500000000000004"/>
    <s v="2017-10-08T06:51:00Z"/>
    <n v="3"/>
    <n v="1"/>
    <x v="0"/>
    <m/>
    <m/>
    <m/>
    <n v="0"/>
    <n v="0"/>
    <x v="0"/>
    <s v="BNGC1"/>
    <n v="4.1500000000000004"/>
    <s v="2017-10-08T07:51:00Z"/>
    <n v="3"/>
    <n v="2"/>
    <x v="0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x v="2"/>
    <n v="10"/>
    <n v="8"/>
    <n v="23"/>
    <n v="36"/>
    <m/>
    <s v="Tier 2"/>
    <s v="HFTD"/>
    <x v="1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m/>
    <m/>
    <m/>
    <n v="0"/>
    <n v="0"/>
    <x v="0"/>
    <s v="E7513"/>
    <n v="5.24"/>
    <s v="2017-10-08T06:28:00Z"/>
    <n v="3"/>
    <n v="25"/>
    <x v="0"/>
    <m/>
    <m/>
    <m/>
    <n v="0"/>
    <n v="0"/>
    <x v="0"/>
    <s v="E7513"/>
    <n v="5.24"/>
    <s v="2017-10-08T06:28:00Z"/>
    <n v="3"/>
    <n v="49"/>
    <x v="0"/>
  </r>
  <r>
    <s v="4. Nuns (Central LNU Complex)"/>
    <d v="2017-10-08T00:00:00"/>
    <d v="1899-12-30T22:00:00"/>
    <n v="38.4041"/>
    <n v="-122.520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0"/>
    <x v="2"/>
    <n v="10"/>
    <n v="8"/>
    <n v="22"/>
    <n v="0"/>
    <m/>
    <s v="Tier 3"/>
    <s v="HFTD"/>
    <x v="1"/>
    <s v="Distribution"/>
    <s v="HFTD - Distribution"/>
    <s v="Fire Greater than 300 Acres"/>
    <s v="Vegetation"/>
    <s v="Other/Unknown"/>
    <n v="0"/>
    <n v="45.643875772987499"/>
    <s v="134_262"/>
    <s v="40-55mph"/>
    <s v="&gt;=45mph"/>
    <s v="HFTD - Distribution"/>
    <s v="2017-10-08 22:00:00"/>
    <n v="1207"/>
    <n v="46.298121432078503"/>
    <b v="0"/>
    <s v="40-55mph"/>
    <s v="KENWW"/>
    <n v="1.1499999999999999"/>
    <s v="2017-10-08T07:00:00Z"/>
    <n v="4.6100000000000003"/>
    <n v="6"/>
    <x v="2"/>
    <s v="F11WW"/>
    <n v="4.55"/>
    <s v="2017-10-08T07:00:00Z"/>
    <n v="14.2"/>
    <n v="16"/>
    <x v="0"/>
    <s v="KENWW"/>
    <n v="1.1499999999999999"/>
    <s v="2017-10-08T07:00:00Z"/>
    <n v="4.6100000000000003"/>
    <n v="11"/>
    <x v="2"/>
    <s v="F11WW"/>
    <n v="4.55"/>
    <s v="2017-10-08T07:00:00Z"/>
    <n v="14.2"/>
    <n v="29"/>
    <x v="0"/>
  </r>
  <r>
    <s v="5. Atlas (Southern LNU Complex)"/>
    <d v="2017-10-08T00:00:00"/>
    <d v="1899-12-30T21:52:00"/>
    <n v="38.392060000000001"/>
    <n v="-122.24366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1"/>
    <x v="2"/>
    <n v="10"/>
    <n v="8"/>
    <n v="21"/>
    <n v="52"/>
    <m/>
    <s v="Tier 2"/>
    <s v="HFTD"/>
    <x v="1"/>
    <s v="Distribution"/>
    <s v="HFTD - Distribution"/>
    <s v="Fire Greater than 300 Acres"/>
    <s v="Vegetation"/>
    <s v="Other/Unknown"/>
    <n v="0"/>
    <n v="37.6357149766758"/>
    <s v="146_261"/>
    <s v="25-40mph"/>
    <s v="30-45mph"/>
    <s v="HFTD - Distribution"/>
    <s v="2017-10-08 21:52:00"/>
    <n v="1206"/>
    <n v="41.309902312948999"/>
    <b v="0"/>
    <s v="40-55mph"/>
    <s v="F0187"/>
    <n v="3.03"/>
    <s v="2017-10-08T07:00:00Z"/>
    <n v="2.0099999999999998"/>
    <n v="5"/>
    <x v="2"/>
    <s v="ATLC1"/>
    <n v="5.83"/>
    <s v="2017-10-08T06:29:00Z"/>
    <n v="10"/>
    <n v="6"/>
    <x v="0"/>
    <s v="F0187"/>
    <n v="3.03"/>
    <s v="2017-10-08T07:00:00Z"/>
    <n v="2.0099999999999998"/>
    <n v="8"/>
    <x v="2"/>
    <s v="ATLC1"/>
    <n v="5.83"/>
    <s v="2017-10-08T06:29:00Z"/>
    <n v="10"/>
    <n v="15"/>
    <x v="0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x v="3"/>
    <n v="11"/>
    <n v="8"/>
    <n v="6"/>
    <n v="33"/>
    <m/>
    <s v="Tier 2"/>
    <s v="HFTD"/>
    <x v="1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m/>
    <m/>
    <m/>
    <n v="0"/>
    <n v="0"/>
    <x v="0"/>
    <s v="JBGC1"/>
    <n v="6.08"/>
    <s v="2018-11-08T07:13:00Z"/>
    <n v="44"/>
    <n v="1"/>
    <x v="3"/>
    <m/>
    <m/>
    <m/>
    <n v="0"/>
    <n v="0"/>
    <x v="0"/>
    <s v="JBGC1"/>
    <n v="6.08"/>
    <s v="2018-11-08T08:13:00Z"/>
    <n v="44.98"/>
    <n v="2"/>
    <x v="3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x v="4"/>
    <n v="1"/>
    <n v="16"/>
    <n v="0"/>
    <n v="17"/>
    <s v="19-0010443"/>
    <s v="Tier 3"/>
    <s v="HFTD"/>
    <x v="0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9-01-16T07:02:00Z"/>
    <n v="38.01"/>
    <n v="1"/>
    <x v="3"/>
    <s v="MOUC1"/>
    <n v="2.77"/>
    <s v="2019-01-16T07:02:00Z"/>
    <n v="38.01"/>
    <n v="22"/>
    <x v="2"/>
    <s v="MOUC1"/>
    <n v="2.77"/>
    <s v="2019-01-16T07:02:00Z"/>
    <n v="38.01"/>
    <n v="2"/>
    <x v="3"/>
    <s v="MOUC1"/>
    <n v="2.77"/>
    <s v="2019-01-16T07:02:00Z"/>
    <n v="38.01"/>
    <n v="41"/>
    <x v="2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x v="4"/>
    <n v="3"/>
    <n v="13"/>
    <n v="16"/>
    <n v="8"/>
    <s v="19-0033617"/>
    <s v="Tier 2"/>
    <s v="HFTD"/>
    <x v="0"/>
    <s v="Distribution"/>
    <s v="HFTD - Distribution"/>
    <s v="Fire Less than 300 Acres"/>
    <s v="Animal"/>
    <s v="Animal"/>
    <n v="21012"/>
    <n v="20.710519113131099"/>
    <s v="134_343"/>
    <s v="&lt;25mph"/>
    <s v="&lt;15mph"/>
    <s v="HFTD - Distribution"/>
    <s v="2019-03-13 16:08:00"/>
    <n v="1734"/>
    <n v="26.406730389420598"/>
    <b v="0"/>
    <s v="25-40mph"/>
    <s v="TCKC1"/>
    <n v="3.76"/>
    <s v="2019-03-13T06:28:00Z"/>
    <n v="13"/>
    <n v="1"/>
    <x v="2"/>
    <s v="EPKC1"/>
    <n v="5.75"/>
    <s v="2019-03-13T06:03:00Z"/>
    <n v="28.01"/>
    <n v="9"/>
    <x v="2"/>
    <s v="TCKC1"/>
    <n v="3.76"/>
    <s v="2019-03-13T07:28:00Z"/>
    <n v="15.99"/>
    <n v="2"/>
    <x v="2"/>
    <s v="EPKC1"/>
    <n v="5.75"/>
    <s v="2019-03-13T06:03:00Z"/>
    <n v="28.01"/>
    <n v="17"/>
    <x v="2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x v="4"/>
    <n v="3"/>
    <n v="19"/>
    <n v="12"/>
    <n v="52"/>
    <s v="19-0035101"/>
    <s v="Tier 2"/>
    <s v="HFTD"/>
    <x v="0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s v="PG061"/>
    <n v="3.8"/>
    <s v="2019-03-19T07:00:00Z"/>
    <n v="8.99"/>
    <n v="21"/>
    <x v="2"/>
    <s v="PG166"/>
    <n v="7.85"/>
    <s v="2019-03-19T07:00:00Z"/>
    <n v="18.86"/>
    <n v="68"/>
    <x v="0"/>
    <s v="PG061"/>
    <n v="3.8"/>
    <s v="2019-03-19T08:00:00Z"/>
    <n v="9.2200000000000006"/>
    <n v="39"/>
    <x v="2"/>
    <s v="PG166"/>
    <n v="7.85"/>
    <s v="2019-03-19T07:50:00Z"/>
    <n v="20.399999999999999"/>
    <n v="127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x v="4"/>
    <n v="4"/>
    <n v="9"/>
    <n v="14"/>
    <n v="7"/>
    <s v="19-0040969"/>
    <s v="Tier 2"/>
    <s v="HFTD"/>
    <x v="0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x v="0"/>
    <s v="SXWC1"/>
    <n v="5.08"/>
    <s v="2019-04-09T06:09:00Z"/>
    <n v="7"/>
    <n v="13"/>
    <x v="0"/>
    <m/>
    <m/>
    <m/>
    <n v="0"/>
    <n v="0"/>
    <x v="0"/>
    <s v="UCSE"/>
    <n v="5.53"/>
    <s v="2019-04-09T07:40:00Z"/>
    <n v="7.2"/>
    <n v="23"/>
    <x v="0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x v="4"/>
    <n v="4"/>
    <n v="9"/>
    <n v="15"/>
    <n v="27"/>
    <s v="19-0041008"/>
    <s v="Tier 2"/>
    <s v="HFTD"/>
    <x v="0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s v="PG112"/>
    <n v="3.29"/>
    <s v="2019-04-09T06:20:00Z"/>
    <n v="10.51"/>
    <n v="14"/>
    <x v="2"/>
    <s v="PG155"/>
    <n v="7.32"/>
    <s v="2019-04-09T06:50:00Z"/>
    <n v="12.71"/>
    <n v="29"/>
    <x v="0"/>
    <s v="PG112"/>
    <n v="3.29"/>
    <s v="2019-04-09T07:50:00Z"/>
    <n v="13.8"/>
    <n v="26"/>
    <x v="2"/>
    <s v="PG155"/>
    <n v="7.32"/>
    <s v="2019-04-09T07:50:00Z"/>
    <n v="19.510000000000002"/>
    <n v="54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x v="4"/>
    <n v="4"/>
    <n v="20"/>
    <n v="6"/>
    <n v="57"/>
    <s v="No ILIS or TOTL available"/>
    <s v="Tier 2"/>
    <s v="HFTD"/>
    <x v="0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s v="D3588"/>
    <n v="2.98"/>
    <s v="2019-04-20T07:00:00Z"/>
    <n v="10"/>
    <n v="6"/>
    <x v="2"/>
    <s v="PG066"/>
    <n v="6.23"/>
    <s v="2019-04-20T06:30:00Z"/>
    <n v="37.04"/>
    <n v="109"/>
    <x v="2"/>
    <s v="D3588"/>
    <n v="2.98"/>
    <s v="2019-04-20T07:51:00Z"/>
    <n v="18.010000000000002"/>
    <n v="11"/>
    <x v="2"/>
    <s v="KC83"/>
    <n v="4.32"/>
    <s v="2019-04-20T07:35:00Z"/>
    <n v="43.73"/>
    <n v="207"/>
    <x v="3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x v="4"/>
    <n v="4"/>
    <n v="28"/>
    <n v="12"/>
    <n v="36"/>
    <s v="19-0046853"/>
    <s v="Tier 2"/>
    <s v="HFTD"/>
    <x v="0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s v="PG295"/>
    <n v="0.21"/>
    <s v="2019-04-28T06:50:00Z"/>
    <n v="9.2200000000000006"/>
    <n v="7"/>
    <x v="2"/>
    <s v="PG295"/>
    <n v="0.21"/>
    <s v="2019-04-28T06:50:00Z"/>
    <n v="9.2200000000000006"/>
    <n v="25"/>
    <x v="0"/>
    <s v="PG295"/>
    <n v="0.21"/>
    <s v="2019-04-28T06:50:00Z"/>
    <n v="9.2200000000000006"/>
    <n v="13"/>
    <x v="2"/>
    <s v="JBGC1"/>
    <n v="5.9"/>
    <s v="2019-04-28T07:13:00Z"/>
    <n v="11.01"/>
    <n v="46"/>
    <x v="0"/>
  </r>
  <r>
    <s v="PG&amp;E"/>
    <d v="2019-05-08T00:00:00"/>
    <d v="1899-12-30T10:23:00"/>
    <n v="39.385080000000002"/>
    <n v="-122.55701500000001"/>
    <m/>
    <s v="Hardwood Woodland"/>
    <s v="3 meters - 0.25 Acres"/>
    <s v="Fire Dept"/>
    <s v="Colusa FD"/>
    <s v="Unknown"/>
    <m/>
    <n v="12000"/>
    <s v="Conductor"/>
    <s v="Overhead"/>
    <s v="No"/>
    <m/>
    <m/>
    <s v="Equipment - PG&amp;E"/>
    <s v="Conductor"/>
    <m/>
    <m/>
    <m/>
    <m/>
    <s v="no-match"/>
    <s v="2019-312"/>
    <x v="4"/>
    <n v="5"/>
    <n v="8"/>
    <n v="10"/>
    <n v="23"/>
    <s v="No ILIS or TOTL available"/>
    <s v="Tier 2"/>
    <s v="HFTD"/>
    <x v="0"/>
    <s v="Distribution"/>
    <s v="HFTD - Distribution"/>
    <s v="Fire Less than 300 Acres"/>
    <s v="Equip Failure"/>
    <s v="Conductor"/>
    <s v="N.A."/>
    <n v="11.172063685826"/>
    <s v="133_316"/>
    <s v="&lt;25mph"/>
    <s v="&lt;15mph"/>
    <s v="HFTD - Distribution"/>
    <s v="2019-05-08 10:23:00"/>
    <n v="1764"/>
    <n v="11.4886280150853"/>
    <b v="0"/>
    <s v="&lt;25mph"/>
    <s v="SYWC1"/>
    <n v="1.49"/>
    <s v="2019-05-08T06:26:00Z"/>
    <n v="4"/>
    <n v="1"/>
    <x v="2"/>
    <s v="PG294"/>
    <n v="6.56"/>
    <s v="2019-05-08T06:00:00Z"/>
    <n v="10.74"/>
    <n v="16"/>
    <x v="0"/>
    <s v="SYWC1"/>
    <n v="1.49"/>
    <s v="2019-05-08T07:26:00Z"/>
    <n v="4.99"/>
    <n v="2"/>
    <x v="2"/>
    <s v="PG294"/>
    <n v="6.56"/>
    <s v="2019-05-08T06:00:00Z"/>
    <n v="10.74"/>
    <n v="30"/>
    <x v="0"/>
  </r>
  <r>
    <s v="PG&amp;E"/>
    <d v="2019-05-10T00:00:00"/>
    <d v="1899-12-30T14:52:00"/>
    <n v="40.704000000000001"/>
    <n v="-122.83143200000001"/>
    <s v="Vegetation"/>
    <s v="Conifer Forest"/>
    <s v="3 meters - 0.25 Acres"/>
    <s v="Fire Dept"/>
    <s v="Lewiston FD"/>
    <s v="Keswick-Trinity 60Kv Line"/>
    <m/>
    <n v="60000"/>
    <s v="Conductor"/>
    <s v="Overhead"/>
    <s v="Yes"/>
    <n v="43595"/>
    <d v="1899-12-30T14:52:00"/>
    <s v="Vegetation"/>
    <m/>
    <s v="Contact from Object - Other"/>
    <s v="Electric Facility"/>
    <m/>
    <m/>
    <s v="no-match"/>
    <s v="2019-301"/>
    <x v="4"/>
    <n v="5"/>
    <n v="10"/>
    <n v="14"/>
    <n v="52"/>
    <s v="No ILIS or TOTL available"/>
    <s v="Tier 2"/>
    <s v="HFTD"/>
    <x v="0"/>
    <s v="Transmission"/>
    <s v="HFTD - Transmission"/>
    <s v="Fire Less than 300 Acres"/>
    <s v="Vegetation"/>
    <s v="Other/Unknown"/>
    <s v="N.A."/>
    <n v="11.053495697475499"/>
    <s v="123_389"/>
    <s v="&lt;25mph"/>
    <s v="&lt;15mph"/>
    <s v="HFTD - Transmission"/>
    <s v="2019-05-10 14:52:00"/>
    <n v="1766"/>
    <n v="13.084859087992299"/>
    <b v="0"/>
    <s v="&lt;25mph"/>
    <m/>
    <m/>
    <m/>
    <n v="0"/>
    <n v="0"/>
    <x v="0"/>
    <s v="TCAC1"/>
    <n v="5.87"/>
    <s v="2019-05-10T06:28:00Z"/>
    <n v="14.99"/>
    <n v="5"/>
    <x v="0"/>
    <m/>
    <m/>
    <m/>
    <n v="0"/>
    <n v="0"/>
    <x v="0"/>
    <s v="TCAC1"/>
    <n v="5.87"/>
    <s v="2019-05-10T06:28:00Z"/>
    <n v="14.99"/>
    <n v="8"/>
    <x v="0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x v="4"/>
    <n v="5"/>
    <n v="15"/>
    <n v="21"/>
    <n v="31"/>
    <s v="19-0052480"/>
    <s v="Tier 3"/>
    <s v="HFTD"/>
    <x v="0"/>
    <s v="Distribution"/>
    <s v="HFTD - Distribution"/>
    <s v="Fire Less than 300 Acres"/>
    <s v="Vegetation"/>
    <s v="Fell into (No defect)"/>
    <n v="27780"/>
    <n v="16.589200896032199"/>
    <s v="115_271"/>
    <s v="&lt;25mph"/>
    <s v="&lt;15mph"/>
    <s v="HFTD - Distribution"/>
    <s v="2019-05-15 21:31:00"/>
    <n v="1774"/>
    <n v="23.809381171259702"/>
    <b v="0"/>
    <s v="&lt;25mph"/>
    <s v="D9841"/>
    <n v="3.34"/>
    <s v="2019-05-15T07:00:00Z"/>
    <n v="1.01"/>
    <n v="5"/>
    <x v="2"/>
    <s v="AR798"/>
    <n v="4.72"/>
    <s v="2019-05-15T06:56:00Z"/>
    <n v="10"/>
    <n v="43"/>
    <x v="0"/>
    <s v="D9841"/>
    <n v="3.34"/>
    <s v="2019-05-15T07:00:00Z"/>
    <n v="1.01"/>
    <n v="8"/>
    <x v="2"/>
    <s v="AR798"/>
    <n v="4.72"/>
    <s v="2019-05-15T06:56:00Z"/>
    <n v="10"/>
    <n v="84"/>
    <x v="0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x v="4"/>
    <n v="5"/>
    <n v="17"/>
    <n v="15"/>
    <n v="12"/>
    <s v="No ILIS or TOTL available"/>
    <s v="Tier 2"/>
    <s v="HFTD"/>
    <x v="0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9-05-17T06:30:00Z"/>
    <n v="8.99"/>
    <n v="5"/>
    <x v="2"/>
    <s v="E8483"/>
    <n v="3.61"/>
    <s v="2019-05-17T06:30:00Z"/>
    <n v="8.99"/>
    <n v="17"/>
    <x v="0"/>
    <s v="E8483"/>
    <n v="3.61"/>
    <s v="2019-05-17T06:30:00Z"/>
    <n v="8.99"/>
    <n v="9"/>
    <x v="2"/>
    <s v="E8483"/>
    <n v="3.61"/>
    <s v="2019-05-17T06:30:00Z"/>
    <n v="8.99"/>
    <n v="29"/>
    <x v="0"/>
  </r>
  <r>
    <s v="PG&amp;E"/>
    <d v="2019-05-24T00:00:00"/>
    <d v="1899-12-30T15:03:00"/>
    <n v="35.169609999999999"/>
    <n v="-120.510321"/>
    <m/>
    <s v="Herbaceous"/>
    <s v="0.25 - 10 Acres"/>
    <s v="Cal Fire"/>
    <m/>
    <n v="40589503"/>
    <m/>
    <n v="500000"/>
    <s v="Pole"/>
    <s v="Overhead"/>
    <s v="No"/>
    <m/>
    <m/>
    <s v="Equipment - PG&amp;E"/>
    <m/>
    <m/>
    <m/>
    <m/>
    <m/>
    <s v="no-match"/>
    <s v="2019-100"/>
    <x v="4"/>
    <n v="5"/>
    <n v="24"/>
    <n v="15"/>
    <n v="3"/>
    <s v="No ILIS or TOTL available"/>
    <s v="Tier 2"/>
    <s v="HFTD"/>
    <x v="0"/>
    <s v="Transmission"/>
    <s v="HFTD - Transmission"/>
    <s v="Fire Less than 300 Acres"/>
    <s v="Equip Failure"/>
    <s v="Equip Failure - Other"/>
    <s v="N.A."/>
    <n v="14.865954845299999"/>
    <s v="222_83"/>
    <s v="&lt;25mph"/>
    <s v="&lt;15mph"/>
    <s v="HFTD - Transmission"/>
    <s v="2019-05-24 15:03:00"/>
    <n v="1780"/>
    <n v="15.714643568848899"/>
    <b v="0"/>
    <s v="&lt;25mph"/>
    <s v="C9687"/>
    <n v="3.56"/>
    <s v="2019-05-24T06:55:00Z"/>
    <n v="0"/>
    <n v="12"/>
    <x v="2"/>
    <s v="PG168"/>
    <n v="5.97"/>
    <s v="2019-05-24T07:00:00Z"/>
    <n v="4.83"/>
    <n v="46"/>
    <x v="0"/>
    <s v="C9687"/>
    <n v="3.56"/>
    <s v="2019-05-24T07:55:00Z"/>
    <n v="0"/>
    <n v="24"/>
    <x v="2"/>
    <s v="PG168"/>
    <n v="5.97"/>
    <s v="2019-05-24T07:00:00Z"/>
    <n v="4.83"/>
    <n v="90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x v="4"/>
    <n v="5"/>
    <n v="29"/>
    <n v="16"/>
    <n v="54"/>
    <s v="19-0059237"/>
    <s v="Tier 2"/>
    <s v="HFTD"/>
    <x v="0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G219"/>
    <n v="2.84"/>
    <s v="2019-05-29T06:40:00Z"/>
    <n v="3.06"/>
    <n v="8"/>
    <x v="2"/>
    <s v="PG202"/>
    <n v="6.2"/>
    <s v="2019-05-29T06:30:00Z"/>
    <n v="7.25"/>
    <n v="57"/>
    <x v="0"/>
    <s v="PG219"/>
    <n v="2.84"/>
    <s v="2019-05-29T08:00:00Z"/>
    <n v="4.16"/>
    <n v="15"/>
    <x v="2"/>
    <s v="PG202"/>
    <n v="6.2"/>
    <s v="2019-05-29T06:30:00Z"/>
    <n v="7.25"/>
    <n v="97"/>
    <x v="0"/>
  </r>
  <r>
    <s v="PG&amp;E"/>
    <d v="2019-05-29T00:00:00"/>
    <d v="1899-12-30T20:25:00"/>
    <n v="39.019440000000003"/>
    <n v="-121.06076830000001"/>
    <m/>
    <s v="Hardwood Forest"/>
    <s v="3 meters - 0.25 Acres"/>
    <s v="Cal Fire"/>
    <m/>
    <s v="Unknown"/>
    <m/>
    <n v="12000"/>
    <s v="Conductor"/>
    <s v="Overhead"/>
    <s v="No"/>
    <m/>
    <m/>
    <s v="Equipment - PG&amp;E"/>
    <s v="Conductor"/>
    <m/>
    <m/>
    <m/>
    <m/>
    <s v="no-match"/>
    <m/>
    <x v="4"/>
    <n v="5"/>
    <n v="29"/>
    <n v="20"/>
    <n v="25"/>
    <s v="No ILIS or TOTL available"/>
    <s v="Tier 2"/>
    <s v="HFTD"/>
    <x v="0"/>
    <s v="Distribution"/>
    <s v="HFTD - Distribution"/>
    <s v="Fire Less than 300 Acres"/>
    <s v="Equip Failure"/>
    <s v="Conductor"/>
    <s v="N.A."/>
    <n v="14.177049546831601"/>
    <s v="197_295"/>
    <s v="&lt;25mph"/>
    <s v="&lt;15mph"/>
    <s v="HFTD - Distribution"/>
    <s v="2019-05-29 20:25:00"/>
    <n v="1789"/>
    <n v="14.177049546831601"/>
    <b v="0"/>
    <s v="&lt;25mph"/>
    <s v="PG349"/>
    <n v="3.78"/>
    <s v="2019-05-29T06:50:00Z"/>
    <n v="4.83"/>
    <n v="23"/>
    <x v="2"/>
    <s v="PG367"/>
    <n v="7.83"/>
    <s v="2019-05-29T06:20:00Z"/>
    <n v="7"/>
    <n v="59"/>
    <x v="0"/>
    <s v="PG349"/>
    <n v="3.78"/>
    <s v="2019-05-29T07:50:00Z"/>
    <n v="5.91"/>
    <n v="42"/>
    <x v="2"/>
    <s v="PG332"/>
    <n v="6.22"/>
    <s v="2019-05-29T07:40:00Z"/>
    <n v="8.77"/>
    <n v="111"/>
    <x v="0"/>
  </r>
  <r>
    <s v="PG&amp;E"/>
    <d v="2019-05-30T00:00:00"/>
    <d v="1899-12-30T08:18:00"/>
    <n v="35.700519999999997"/>
    <n v="-120.81038169999999"/>
    <s v="Vehicle"/>
    <s v="Herbaceous"/>
    <s v="0.25 - 10 Acres"/>
    <s v="Cal Fire"/>
    <m/>
    <n v="101871463"/>
    <m/>
    <n v="12000"/>
    <s v="Pole"/>
    <s v="Overhead"/>
    <s v="Yes"/>
    <n v="43615"/>
    <d v="1899-12-30T08:18:00"/>
    <s v="Contact - 3rd Party"/>
    <m/>
    <s v="Vehicle contact"/>
    <s v="Pole"/>
    <s v="Human Error"/>
    <m/>
    <s v="Other/Unknown"/>
    <s v="2019-274"/>
    <x v="4"/>
    <n v="5"/>
    <n v="30"/>
    <n v="8"/>
    <n v="18"/>
    <s v="19-0059906"/>
    <s v="Tier 2"/>
    <s v="HFTD"/>
    <x v="0"/>
    <s v="Distribution"/>
    <s v="HFTD - Distribution"/>
    <s v="Fire Less than 300 Acres"/>
    <s v="3rd Party"/>
    <s v="Vehicle"/>
    <n v="171603"/>
    <n v="10.801929493824201"/>
    <s v="208_112"/>
    <s v="&lt;25mph"/>
    <s v="&lt;15mph"/>
    <s v="HFTD - Distribution"/>
    <s v="2019-05-30 08:18:00"/>
    <n v="1791"/>
    <n v="17.226196507872299"/>
    <b v="0"/>
    <s v="&lt;25mph"/>
    <m/>
    <m/>
    <m/>
    <n v="0"/>
    <n v="0"/>
    <x v="0"/>
    <s v="D4060"/>
    <n v="4.58"/>
    <s v="2019-05-30T06:02:00Z"/>
    <n v="8.01"/>
    <n v="12"/>
    <x v="0"/>
    <m/>
    <m/>
    <m/>
    <n v="0"/>
    <n v="0"/>
    <x v="0"/>
    <s v="D4060"/>
    <n v="4.58"/>
    <s v="2019-05-30T06:02:00Z"/>
    <n v="8.01"/>
    <n v="23"/>
    <x v="0"/>
  </r>
  <r>
    <s v="PG&amp;E"/>
    <d v="2019-05-31T00:00:00"/>
    <d v="1899-12-30T15:25:00"/>
    <n v="40.443069999999999"/>
    <n v="-121.821082"/>
    <m/>
    <s v="Hardwood Woodland"/>
    <s v="1 meter - &lt; 3 meters"/>
    <s v="Self Extinguished"/>
    <m/>
    <n v="101556319"/>
    <m/>
    <n v="12000"/>
    <s v="Conductor"/>
    <s v="Overhead"/>
    <s v="Yes"/>
    <n v="43616"/>
    <d v="1899-12-30T15:25:00"/>
    <s v="Equipment - PG&amp;E"/>
    <s v="Conductor"/>
    <m/>
    <m/>
    <m/>
    <m/>
    <s v="Other/Unknown"/>
    <s v="2019-88"/>
    <x v="4"/>
    <n v="5"/>
    <n v="31"/>
    <n v="15"/>
    <n v="25"/>
    <s v="19-0060901"/>
    <s v="Tier 2"/>
    <s v="HFTD"/>
    <x v="0"/>
    <s v="Distribution"/>
    <s v="HFTD - Distribution"/>
    <s v="Fire Less than 300 Acres"/>
    <s v="Equip Failure"/>
    <s v="Conductor"/>
    <n v="55546"/>
    <n v="8.5735940275904206"/>
    <s v="165_374"/>
    <s v="&lt;25mph"/>
    <s v="&lt;15mph"/>
    <s v="HFTD - Distribution"/>
    <s v="2019-05-31 15:25:00"/>
    <n v="1795"/>
    <n v="18.541824030282001"/>
    <b v="0"/>
    <s v="&lt;25mph"/>
    <s v="PG313"/>
    <n v="2.94"/>
    <s v="2019-05-31T06:50:00Z"/>
    <n v="16.22"/>
    <n v="15"/>
    <x v="2"/>
    <s v="PG193"/>
    <n v="6.12"/>
    <s v="2019-05-31T06:40:00Z"/>
    <n v="18.41"/>
    <n v="22"/>
    <x v="0"/>
    <s v="PG130"/>
    <n v="1.76"/>
    <s v="2019-05-31T07:50:00Z"/>
    <n v="17.54"/>
    <n v="33"/>
    <x v="2"/>
    <s v="PG193"/>
    <n v="6.12"/>
    <s v="2019-05-31T08:00:00Z"/>
    <n v="22.57"/>
    <n v="52"/>
    <x v="0"/>
  </r>
  <r>
    <s v="PG&amp;E"/>
    <d v="2019-06-03T00:00:00"/>
    <d v="1899-12-30T14:31:00"/>
    <n v="40.68224"/>
    <n v="-122.2805867"/>
    <m/>
    <s v="Hardwood Woodland"/>
    <s v="0.25 - 10 Acres"/>
    <s v="Cal Fire"/>
    <m/>
    <n v="101466598"/>
    <m/>
    <n v="12000"/>
    <s v="Transformer"/>
    <s v="Overhead"/>
    <s v="Yes"/>
    <n v="43619"/>
    <d v="1899-12-30T14:31:00"/>
    <s v="Equipment - Overloaded"/>
    <s v="Transformer"/>
    <m/>
    <m/>
    <m/>
    <m/>
    <s v="no-match"/>
    <s v="2019-161"/>
    <x v="4"/>
    <n v="6"/>
    <n v="3"/>
    <n v="14"/>
    <n v="31"/>
    <s v="No ILIS or TOTL available"/>
    <s v="Tier 2"/>
    <s v="HFTD"/>
    <x v="0"/>
    <s v="Distribution"/>
    <s v="HFTD - Distribution"/>
    <s v="Fire Less than 300 Acres"/>
    <s v="Equip Failure"/>
    <s v="Transformer"/>
    <s v="N.A."/>
    <n v="6.5220269372706996"/>
    <s v="146_387"/>
    <s v="&lt;25mph"/>
    <s v="&lt;15mph"/>
    <s v="HFTD - Distribution"/>
    <s v="2019-06-03 14:31:00"/>
    <n v="1798"/>
    <n v="12.433127743356099"/>
    <b v="0"/>
    <s v="&lt;25mph"/>
    <m/>
    <m/>
    <m/>
    <n v="0"/>
    <n v="0"/>
    <x v="0"/>
    <s v="PG307"/>
    <n v="4.7"/>
    <s v="2019-06-03T06:50:00Z"/>
    <n v="2.42"/>
    <n v="19"/>
    <x v="0"/>
    <m/>
    <m/>
    <m/>
    <n v="0"/>
    <n v="0"/>
    <x v="0"/>
    <s v="PG307"/>
    <n v="4.7"/>
    <s v="2019-06-03T08:00:00Z"/>
    <n v="3.94"/>
    <n v="38"/>
    <x v="0"/>
  </r>
  <r>
    <s v="PG&amp;E"/>
    <d v="2019-06-03T00:00:00"/>
    <d v="1899-12-30T14:47:00"/>
    <n v="40.441920000000003"/>
    <n v="-122.303585"/>
    <m/>
    <s v="Herbaceous"/>
    <s v="1 meter - &lt; 3 meters"/>
    <s v="Fire Dept"/>
    <s v="Anderson FD"/>
    <n v="101495889"/>
    <m/>
    <n v="12000"/>
    <s v="Insulator"/>
    <s v="Overhead"/>
    <s v="No"/>
    <m/>
    <m/>
    <s v="Equipment - PG&amp;E"/>
    <m/>
    <m/>
    <m/>
    <m/>
    <m/>
    <s v="no-match"/>
    <s v="2019-456"/>
    <x v="4"/>
    <n v="6"/>
    <n v="3"/>
    <n v="14"/>
    <n v="47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9.9807251465583704"/>
    <s v="145_374"/>
    <s v="&lt;25mph"/>
    <s v="&lt;15mph"/>
    <s v="HFTD - Distribution"/>
    <s v="2019-06-03 14:47:00"/>
    <n v="1799"/>
    <n v="16.209036782673198"/>
    <b v="0"/>
    <s v="&lt;25mph"/>
    <s v="AP525"/>
    <n v="3.17"/>
    <s v="2019-06-03T06:55:00Z"/>
    <n v="0"/>
    <n v="6"/>
    <x v="2"/>
    <s v="PG174"/>
    <n v="6.35"/>
    <s v="2019-06-03T06:00:00Z"/>
    <n v="10.29"/>
    <n v="17"/>
    <x v="0"/>
    <s v="AP525"/>
    <n v="3.17"/>
    <s v="2019-06-03T07:55:00Z"/>
    <n v="0"/>
    <n v="12"/>
    <x v="2"/>
    <s v="PG174"/>
    <n v="6.35"/>
    <s v="2019-06-03T06:00:00Z"/>
    <n v="10.29"/>
    <n v="33"/>
    <x v="0"/>
  </r>
  <r>
    <s v="PG&amp;E"/>
    <d v="2019-06-06T00:00:00"/>
    <d v="1899-12-30T09:01:00"/>
    <n v="35.63843"/>
    <n v="-118.9687333"/>
    <s v="Bird Found"/>
    <s v="Herbaceous"/>
    <s v="0.25 - 10 Acres"/>
    <s v="Fire Dept"/>
    <s v="Kern County FD"/>
    <n v="100216096"/>
    <m/>
    <n v="21000"/>
    <s v="Conductor"/>
    <s v="Overhead"/>
    <s v="No"/>
    <m/>
    <m/>
    <s v="Contact - Animal - Other"/>
    <m/>
    <s v="Animal contact"/>
    <m/>
    <s v="Animal Contact"/>
    <m/>
    <s v="no-match"/>
    <s v="2019-228"/>
    <x v="4"/>
    <n v="6"/>
    <n v="6"/>
    <n v="9"/>
    <n v="1"/>
    <s v="No ILIS or TOTL available"/>
    <s v="Tier 2"/>
    <s v="HFTD"/>
    <x v="0"/>
    <s v="Distribution"/>
    <s v="HFTD - Distribution"/>
    <s v="Fire Less than 300 Acres"/>
    <s v="Animal"/>
    <s v="Animal"/>
    <s v="N.A."/>
    <n v="4.6796086502252097"/>
    <s v="291_110"/>
    <s v="&lt;25mph"/>
    <s v="&lt;15mph"/>
    <s v="HFTD - Distribution"/>
    <s v="2019-06-06 09:01:00"/>
    <n v="1803"/>
    <n v="21.161952061139701"/>
    <b v="0"/>
    <s v="&lt;25mph"/>
    <s v="PG159"/>
    <n v="2.52"/>
    <s v="2019-06-06T06:50:00Z"/>
    <n v="9.86"/>
    <n v="14"/>
    <x v="2"/>
    <s v="PG159"/>
    <n v="2.52"/>
    <s v="2019-06-06T06:50:00Z"/>
    <n v="9.86"/>
    <n v="28"/>
    <x v="0"/>
    <s v="PG159"/>
    <n v="2.52"/>
    <s v="2019-06-06T06:50:00Z"/>
    <n v="9.86"/>
    <n v="26"/>
    <x v="2"/>
    <s v="PG159"/>
    <n v="2.52"/>
    <s v="2019-06-06T06:50:00Z"/>
    <n v="9.86"/>
    <n v="52"/>
    <x v="0"/>
  </r>
  <r>
    <s v="PG&amp;E"/>
    <d v="2019-06-06T00:00:00"/>
    <d v="1899-12-30T20:30:00"/>
    <n v="38.496949999999998"/>
    <n v="-122.643514"/>
    <m/>
    <s v="Barren/Other"/>
    <s v="&lt; 1 meter"/>
    <s v="Self Extinguished"/>
    <m/>
    <s v="Unknown"/>
    <m/>
    <n v="230000"/>
    <s v="Circuit Breaker"/>
    <s v="Overhead"/>
    <s v="Yes"/>
    <n v="43622"/>
    <d v="1899-12-30T20:30:00"/>
    <s v="Contact - 3rd Party"/>
    <m/>
    <s v="Contact from Object - Other"/>
    <m/>
    <s v="Human Error"/>
    <m/>
    <s v="no-match"/>
    <s v="2019-102"/>
    <x v="4"/>
    <n v="6"/>
    <n v="6"/>
    <n v="20"/>
    <n v="30"/>
    <s v="No ILIS or TOTL available"/>
    <s v="Tier 3"/>
    <s v="HFTD"/>
    <x v="0"/>
    <s v="Transmission"/>
    <s v="HFTD - Transmission"/>
    <s v="Fire Less than 300 Acres"/>
    <s v="3rd Party"/>
    <s v="3rd Party - Other"/>
    <s v="N.A."/>
    <n v="16.883028753875099"/>
    <s v="129_267"/>
    <s v="&lt;25mph"/>
    <s v="&lt;15mph"/>
    <s v="HFTD - Transmission"/>
    <s v="2019-06-06 20:30:00"/>
    <n v="1804"/>
    <n v="23.1289600653731"/>
    <b v="0"/>
    <s v="&lt;25mph"/>
    <s v="RSAC1"/>
    <n v="3.91"/>
    <s v="2019-06-06T06:29:00Z"/>
    <n v="8.01"/>
    <n v="17"/>
    <x v="2"/>
    <s v="PG162"/>
    <n v="5.7"/>
    <s v="2019-06-06T06:00:00Z"/>
    <n v="23.02"/>
    <n v="91"/>
    <x v="0"/>
    <s v="RSAC1"/>
    <n v="3.91"/>
    <s v="2019-06-06T07:29:00Z"/>
    <n v="11.01"/>
    <n v="34"/>
    <x v="2"/>
    <s v="PG162"/>
    <n v="5.7"/>
    <s v="2019-06-06T06:00:00Z"/>
    <n v="23.02"/>
    <n v="172"/>
    <x v="0"/>
  </r>
  <r>
    <s v="PG&amp;E"/>
    <d v="2019-06-07T00:00:00"/>
    <d v="1899-12-30T09:58:00"/>
    <n v="38.728459999999998"/>
    <n v="-123.35276330000001"/>
    <s v="Vegetation"/>
    <s v="Herbaceous"/>
    <s v="0.25 - 10 Acres"/>
    <s v="Cal Fire"/>
    <m/>
    <s v="042861101 "/>
    <m/>
    <n v="21000"/>
    <s v="Conductor"/>
    <s v="Overhead"/>
    <s v="Yes"/>
    <n v="43623"/>
    <d v="1899-12-30T09:58:00"/>
    <s v="Vegetation"/>
    <m/>
    <s v="Veg. contact"/>
    <s v="Electric Facility"/>
    <m/>
    <m/>
    <s v="Fell into (Moderate-Severe defect)"/>
    <s v="2019-358"/>
    <x v="4"/>
    <n v="6"/>
    <n v="7"/>
    <n v="9"/>
    <n v="58"/>
    <s v="19-0064216"/>
    <s v="Tier 2"/>
    <s v="HFTD"/>
    <x v="1"/>
    <s v="Distribution"/>
    <s v="HFTD - Distribution"/>
    <s v="Fire Less than 300 Acres"/>
    <s v="Vegetation"/>
    <s v="Fell into (Moderate-Severe defect)"/>
    <n v="5301"/>
    <n v="16.4559676285308"/>
    <s v="98_280"/>
    <s v="&lt;25mph"/>
    <s v="&lt;15mph"/>
    <s v="HFTD - Distribution"/>
    <s v="2019-06-07 09:58:00"/>
    <n v="1805"/>
    <n v="19.4920864349439"/>
    <b v="0"/>
    <s v="&lt;25mph"/>
    <s v="OAAC1"/>
    <n v="2.48"/>
    <s v="2019-06-07T06:33:00Z"/>
    <n v="35.99"/>
    <n v="1"/>
    <x v="3"/>
    <s v="OAAC1"/>
    <n v="2.48"/>
    <s v="2019-06-07T06:33:00Z"/>
    <n v="35.99"/>
    <n v="13"/>
    <x v="2"/>
    <s v="OAAC1"/>
    <n v="2.48"/>
    <s v="2019-06-07T06:33:00Z"/>
    <n v="35.99"/>
    <n v="2"/>
    <x v="3"/>
    <s v="OAAC1"/>
    <n v="2.48"/>
    <s v="2019-06-07T06:33:00Z"/>
    <n v="35.99"/>
    <n v="25"/>
    <x v="2"/>
  </r>
  <r>
    <s v="PG&amp;E"/>
    <d v="2019-06-08T00:00:00"/>
    <d v="1899-12-30T18:51:00"/>
    <n v="38.610529999999997"/>
    <n v="-122.97318199999999"/>
    <s v="Vegetation"/>
    <s v="Conifer Forest"/>
    <s v="3 meters - 0.25 Acres"/>
    <s v="Cal Fire"/>
    <m/>
    <n v="42751113"/>
    <m/>
    <n v="12000"/>
    <s v="Conductor"/>
    <s v="Overhead"/>
    <s v="Yes"/>
    <n v="43624"/>
    <d v="1899-12-30T18:51:00"/>
    <s v="Vegetation"/>
    <m/>
    <s v="Veg. contact"/>
    <s v="Electric Facility"/>
    <m/>
    <m/>
    <s v="Other/Unknown"/>
    <s v="2019-355"/>
    <x v="4"/>
    <n v="6"/>
    <n v="8"/>
    <n v="18"/>
    <n v="51"/>
    <s v="19-0064689"/>
    <s v="Tier 3"/>
    <s v="HFTD"/>
    <x v="1"/>
    <s v="Distribution"/>
    <s v="HFTD - Distribution"/>
    <s v="Fire Less than 300 Acres"/>
    <s v="Vegetation"/>
    <s v="Other/Unknown"/>
    <n v="44664"/>
    <n v="14.821923657803699"/>
    <s v="114_273"/>
    <s v="&lt;25mph"/>
    <s v="&lt;15mph"/>
    <s v="HFTD - Distribution"/>
    <s v="2019-06-08 18:51:00"/>
    <n v="1812"/>
    <n v="19.853307924347501"/>
    <b v="0"/>
    <s v="&lt;25mph"/>
    <m/>
    <m/>
    <m/>
    <n v="0"/>
    <n v="0"/>
    <x v="0"/>
    <s v="PG243"/>
    <n v="5.7"/>
    <s v="2019-06-08T06:20:00Z"/>
    <n v="12.48"/>
    <n v="51"/>
    <x v="0"/>
    <m/>
    <m/>
    <m/>
    <n v="0"/>
    <n v="0"/>
    <x v="0"/>
    <s v="PG243"/>
    <n v="5.7"/>
    <s v="2019-06-08T07:10:00Z"/>
    <n v="14.47"/>
    <n v="100"/>
    <x v="0"/>
  </r>
  <r>
    <s v="PG&amp;E"/>
    <d v="2019-06-10T00:00:00"/>
    <d v="1899-12-30T13:29:00"/>
    <n v="38.81371"/>
    <n v="-120.9432767"/>
    <s v="Vegetation"/>
    <s v="Hardwood Woodland"/>
    <s v="1 meter - &lt; 3 meters"/>
    <s v="Other"/>
    <s v="Customer"/>
    <s v="153652109 "/>
    <m/>
    <n v="21000"/>
    <s v="Conductor"/>
    <s v="Overhead"/>
    <s v="No"/>
    <m/>
    <m/>
    <s v="Vegetation"/>
    <m/>
    <s v="Veg. contact"/>
    <s v="Electric Facility"/>
    <m/>
    <m/>
    <s v="no-match"/>
    <s v="2019-243"/>
    <x v="4"/>
    <n v="6"/>
    <n v="10"/>
    <n v="13"/>
    <n v="29"/>
    <s v="No ILIS or TOTL available"/>
    <s v="Tier 2"/>
    <s v="HFTD"/>
    <x v="0"/>
    <s v="Distribution"/>
    <s v="HFTD - Distribution"/>
    <s v="Fire Less than 300 Acres"/>
    <s v="Vegetation"/>
    <s v="Other/Unknown"/>
    <s v="N.A."/>
    <n v="9.2436957321077404"/>
    <s v="202_284"/>
    <s v="&lt;25mph"/>
    <s v="&lt;15mph"/>
    <s v="HFTD - Distribution"/>
    <s v="2019-06-10 13:29:00"/>
    <n v="1823"/>
    <n v="9.9566306436804997"/>
    <b v="0"/>
    <s v="&lt;25mph"/>
    <s v="PLTC1"/>
    <n v="3.76"/>
    <s v="2019-06-10T06:56:00Z"/>
    <n v="4"/>
    <n v="15"/>
    <x v="2"/>
    <s v="PG073"/>
    <n v="7.24"/>
    <s v="2019-06-10T07:00:00Z"/>
    <n v="11.18"/>
    <n v="62"/>
    <x v="0"/>
    <s v="PLTC1"/>
    <n v="3.76"/>
    <s v="2019-06-10T07:56:00Z"/>
    <n v="4"/>
    <n v="28"/>
    <x v="2"/>
    <s v="PG073"/>
    <n v="7.24"/>
    <s v="2019-06-10T07:10:00Z"/>
    <n v="14.25"/>
    <n v="117"/>
    <x v="0"/>
  </r>
  <r>
    <s v="PG&amp;E"/>
    <d v="2019-06-10T00:00:00"/>
    <d v="1899-12-30T16:18:00"/>
    <n v="38.110680000000002"/>
    <n v="-122.90250899999999"/>
    <s v="Vegetation"/>
    <s v="Herbaceous"/>
    <s v="0.25 - 10 Acres"/>
    <s v="Cal Fire"/>
    <m/>
    <n v="42291101"/>
    <m/>
    <n v="12000"/>
    <s v="Conductor"/>
    <s v="Overhead"/>
    <s v="Yes"/>
    <n v="43626"/>
    <d v="1899-12-30T16:18:00"/>
    <s v="Vegetation"/>
    <m/>
    <s v="Veg. contact"/>
    <s v="Electric Facility"/>
    <m/>
    <m/>
    <s v="no-match"/>
    <s v="2019-401"/>
    <x v="4"/>
    <n v="6"/>
    <n v="10"/>
    <n v="16"/>
    <n v="18"/>
    <s v="No ILIS or TOTL available"/>
    <s v="Tier 2"/>
    <s v="HFTD"/>
    <x v="0"/>
    <s v="Distribution"/>
    <s v="HFTD - Distribution"/>
    <s v="Fire Less than 300 Acres"/>
    <s v="Vegetation"/>
    <s v="Other/Unknown"/>
    <s v="N.A."/>
    <n v="11.693727688447799"/>
    <s v="117_246"/>
    <s v="&lt;25mph"/>
    <s v="&lt;15mph"/>
    <s v="HFTD - Distribution"/>
    <s v="2019-06-10 16:18:00"/>
    <n v="1826"/>
    <n v="12.0469914427236"/>
    <b v="0"/>
    <s v="&lt;25mph"/>
    <s v="PG046"/>
    <n v="2.87"/>
    <s v="2019-06-10T06:40:00Z"/>
    <n v="12.93"/>
    <n v="21"/>
    <x v="2"/>
    <s v="PG046"/>
    <n v="2.87"/>
    <s v="2019-06-10T06:40:00Z"/>
    <n v="12.93"/>
    <n v="21"/>
    <x v="0"/>
    <s v="PG046"/>
    <n v="2.87"/>
    <s v="2019-06-10T06:40:00Z"/>
    <n v="12.93"/>
    <n v="39"/>
    <x v="2"/>
    <s v="PG046"/>
    <n v="2.87"/>
    <s v="2019-06-10T06:40:00Z"/>
    <n v="12.93"/>
    <n v="39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x v="4"/>
    <n v="6"/>
    <n v="10"/>
    <n v="16"/>
    <n v="34"/>
    <s v="19-0065481"/>
    <s v="Tier 2"/>
    <s v="HFTD"/>
    <x v="0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s v="PG180"/>
    <n v="3.67"/>
    <s v="2019-06-10T07:00:00Z"/>
    <n v="6.35"/>
    <n v="14"/>
    <x v="2"/>
    <s v="PG104"/>
    <n v="6.61"/>
    <s v="2019-06-10T07:00:00Z"/>
    <n v="14.47"/>
    <n v="81"/>
    <x v="0"/>
    <s v="PG180"/>
    <n v="3.67"/>
    <s v="2019-06-10T08:00:00Z"/>
    <n v="6.58"/>
    <n v="26"/>
    <x v="2"/>
    <s v="PG104"/>
    <n v="6.61"/>
    <s v="2019-06-10T07:00:00Z"/>
    <n v="14.47"/>
    <n v="154"/>
    <x v="0"/>
  </r>
  <r>
    <s v="PG&amp;E"/>
    <d v="2019-06-15T00:00:00"/>
    <d v="1899-12-30T14:08:00"/>
    <n v="38.880220000000001"/>
    <n v="-122.61247"/>
    <s v="Tree - cutting, 3rd party"/>
    <s v="Agriculture"/>
    <s v="3 meters - 0.25 Acres"/>
    <s v="Cal Fire"/>
    <m/>
    <n v="43361103"/>
    <m/>
    <n v="12000"/>
    <s v="Pole"/>
    <s v="Overhead"/>
    <s v="Yes"/>
    <n v="43631"/>
    <d v="1899-12-30T14:08:00"/>
    <s v="Contact - 3rd Party"/>
    <m/>
    <s v="Contact from Object - Other"/>
    <m/>
    <s v="Human Error"/>
    <m/>
    <s v="Other/Unknown"/>
    <s v="2019-19"/>
    <x v="4"/>
    <n v="6"/>
    <n v="15"/>
    <n v="14"/>
    <n v="8"/>
    <s v="19-0068074"/>
    <s v="Tier 2"/>
    <s v="HFTD"/>
    <x v="0"/>
    <s v="Distribution"/>
    <s v="HFTD - Distribution"/>
    <s v="Fire Less than 300 Acres"/>
    <s v="3rd Party"/>
    <s v="3rd Party - Other"/>
    <n v="259562"/>
    <n v="11.2331257694072"/>
    <s v="130_288"/>
    <s v="&lt;25mph"/>
    <s v="&lt;15mph"/>
    <s v="HFTD - Distribution"/>
    <s v="2019-06-15 14:08:00"/>
    <n v="1841"/>
    <n v="15.702984624636001"/>
    <b v="0"/>
    <s v="&lt;25mph"/>
    <s v="PG110"/>
    <n v="3.62"/>
    <s v="2019-06-15T06:00:00Z"/>
    <n v="7"/>
    <n v="14"/>
    <x v="2"/>
    <s v="KELC1"/>
    <n v="5.5"/>
    <s v="2019-06-15T06:57:00Z"/>
    <n v="14.99"/>
    <n v="58"/>
    <x v="0"/>
    <s v="PG110"/>
    <n v="3.62"/>
    <s v="2019-06-15T06:00:00Z"/>
    <n v="7"/>
    <n v="26"/>
    <x v="2"/>
    <s v="KELC1"/>
    <n v="5.5"/>
    <s v="2019-06-15T07:57:00Z"/>
    <n v="14.99"/>
    <n v="106"/>
    <x v="0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x v="4"/>
    <n v="6"/>
    <n v="17"/>
    <n v="10"/>
    <n v="25"/>
    <s v="19-0068579"/>
    <s v="Tier 2"/>
    <s v="HFTD"/>
    <x v="0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PG048"/>
    <n v="0.14000000000000001"/>
    <s v="2019-06-17T06:30:00Z"/>
    <n v="11.63"/>
    <n v="8"/>
    <x v="2"/>
    <s v="PG048"/>
    <n v="0.14000000000000001"/>
    <s v="2019-06-17T06:30:00Z"/>
    <n v="11.63"/>
    <n v="50"/>
    <x v="0"/>
    <s v="PG048"/>
    <n v="0.14000000000000001"/>
    <s v="2019-06-17T06:30:00Z"/>
    <n v="11.63"/>
    <n v="15"/>
    <x v="2"/>
    <s v="PG048"/>
    <n v="0.14000000000000001"/>
    <s v="2019-06-17T06:30:00Z"/>
    <n v="11.63"/>
    <n v="93"/>
    <x v="0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x v="4"/>
    <n v="6"/>
    <n v="18"/>
    <n v="19"/>
    <n v="49"/>
    <s v="No ILIS or TOTL available"/>
    <s v="Tier 2"/>
    <s v="HFTD"/>
    <x v="0"/>
    <s v="Distribution"/>
    <s v="HFTD - Distribution"/>
    <s v="Fire Less than 300 Acres"/>
    <s v="Animal"/>
    <s v="Animal"/>
    <s v="N.A."/>
    <n v="15.593524957027"/>
    <s v="203_122"/>
    <s v="&lt;25mph"/>
    <s v="&lt;15mph"/>
    <s v="HFTD - Distribution"/>
    <s v="2019-06-18 19:49:00"/>
    <n v="1852"/>
    <n v="21.725761471157"/>
    <b v="0"/>
    <s v="&lt;25mph"/>
    <m/>
    <m/>
    <m/>
    <n v="0"/>
    <n v="0"/>
    <x v="0"/>
    <s v="PG360"/>
    <n v="6.27"/>
    <s v="2019-06-18T06:10:00Z"/>
    <n v="16.89"/>
    <n v="15"/>
    <x v="0"/>
    <m/>
    <m/>
    <m/>
    <n v="0"/>
    <n v="0"/>
    <x v="0"/>
    <s v="RBYC1"/>
    <n v="6.84"/>
    <s v="2019-06-18T07:12:00Z"/>
    <n v="17"/>
    <n v="28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x v="4"/>
    <n v="6"/>
    <n v="19"/>
    <n v="11"/>
    <n v="44"/>
    <s v="No ILIS or TOTL available"/>
    <s v="Tier 3"/>
    <s v="HFTD"/>
    <x v="0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PG337"/>
    <n v="3.36"/>
    <s v="2019-06-19T06:10:00Z"/>
    <n v="5.48"/>
    <n v="26"/>
    <x v="2"/>
    <s v="PG339"/>
    <n v="7.65"/>
    <s v="2019-06-19T06:40:00Z"/>
    <n v="10.29"/>
    <n v="73"/>
    <x v="0"/>
    <s v="PG337"/>
    <n v="3.36"/>
    <s v="2019-06-19T07:20:00Z"/>
    <n v="7.25"/>
    <n v="50"/>
    <x v="2"/>
    <s v="CSTC1"/>
    <n v="4.21"/>
    <s v="2019-06-19T07:51:00Z"/>
    <n v="11.01"/>
    <n v="132"/>
    <x v="0"/>
  </r>
  <r>
    <s v="PG&amp;E"/>
    <d v="2019-06-26T00:00:00"/>
    <d v="1899-12-30T13:14:00"/>
    <n v="40.018509999999999"/>
    <n v="-122.410691"/>
    <s v="Vegetation"/>
    <s v="Hardwood Woodland"/>
    <s v="3 meters - 0.25 Acres"/>
    <s v="Cal Fire"/>
    <m/>
    <s v="Circuit Id 103331101"/>
    <m/>
    <n v="12000"/>
    <s v="Splice/Clamp/Connector"/>
    <s v="Overhead"/>
    <s v="Yes"/>
    <n v="43642"/>
    <d v="1899-12-30T13:14:00"/>
    <s v="Vegetation"/>
    <m/>
    <s v="Veg. contact"/>
    <s v="Electric Facility"/>
    <m/>
    <m/>
    <s v="no-match"/>
    <s v="2019-331"/>
    <x v="4"/>
    <n v="6"/>
    <n v="26"/>
    <n v="13"/>
    <n v="14"/>
    <s v="No ILIS or TOTL available"/>
    <s v="Tier 2"/>
    <s v="HFTD"/>
    <x v="0"/>
    <s v="Distribution"/>
    <s v="HFTD - Distribution"/>
    <s v="Fire Less than 300 Acres"/>
    <s v="Vegetation"/>
    <s v="Other/Unknown"/>
    <s v="N.A."/>
    <n v="10.2683881687203"/>
    <s v="140_351"/>
    <s v="&lt;25mph"/>
    <s v="&lt;15mph"/>
    <s v="HFTD - Distribution"/>
    <s v="2019-06-26 13:14:00"/>
    <n v="1870"/>
    <n v="19.440086642668199"/>
    <b v="0"/>
    <s v="&lt;25mph"/>
    <m/>
    <m/>
    <m/>
    <n v="0"/>
    <n v="0"/>
    <x v="0"/>
    <s v="PG276"/>
    <n v="6.5"/>
    <s v="2019-06-26T07:00:00Z"/>
    <n v="13.6"/>
    <n v="14"/>
    <x v="0"/>
    <m/>
    <m/>
    <m/>
    <n v="0"/>
    <n v="0"/>
    <x v="0"/>
    <s v="PG276"/>
    <n v="6.5"/>
    <s v="2019-06-26T07:00:00Z"/>
    <n v="13.6"/>
    <n v="26"/>
    <x v="0"/>
  </r>
  <r>
    <s v="PG&amp;E"/>
    <d v="2019-06-27T00:00:00"/>
    <d v="1899-12-30T02:23:00"/>
    <n v="36.819830000000003"/>
    <n v="-119.33335599999999"/>
    <s v="Bird Found"/>
    <s v="Hardwood Woodland"/>
    <s v="0.25 - 10 Acres"/>
    <s v="Self Extinguished"/>
    <m/>
    <s v="Kings River-Sanger-Reedley 115Kv At 16/089"/>
    <m/>
    <n v="115000"/>
    <s v="Insulator"/>
    <s v="Overhead"/>
    <s v="Yes"/>
    <n v="43643"/>
    <d v="1899-12-30T02:23:00"/>
    <s v="Equipment - PG&amp;E"/>
    <s v="Insulator"/>
    <m/>
    <m/>
    <m/>
    <m/>
    <s v="no-match"/>
    <s v="2019-104"/>
    <x v="4"/>
    <n v="6"/>
    <n v="27"/>
    <n v="2"/>
    <n v="23"/>
    <s v="No ILIS or TOTL available"/>
    <s v="Tier 2"/>
    <s v="HFTD"/>
    <x v="0"/>
    <s v="Transmission"/>
    <s v="HFTD - Transmission"/>
    <s v="Fire Less than 300 Acres"/>
    <s v="Equip Failure"/>
    <s v="Insulator"/>
    <s v="N.A."/>
    <n v="13.5720454908182"/>
    <s v="273_175"/>
    <s v="&lt;25mph"/>
    <s v="&lt;15mph"/>
    <s v="HFTD - Transmission"/>
    <s v="2019-06-27 02:23:00"/>
    <n v="1872"/>
    <n v="13.5720454908182"/>
    <b v="0"/>
    <s v="&lt;25mph"/>
    <s v="PG408"/>
    <n v="3.33"/>
    <s v="2019-06-27T06:40:00Z"/>
    <n v="4.83"/>
    <n v="7"/>
    <x v="2"/>
    <s v="PG233"/>
    <n v="6.47"/>
    <s v="2019-06-27T06:20:00Z"/>
    <n v="7.67"/>
    <n v="21"/>
    <x v="0"/>
    <s v="PG408"/>
    <n v="3.33"/>
    <s v="2019-06-27T06:40:00Z"/>
    <n v="4.83"/>
    <n v="13"/>
    <x v="2"/>
    <s v="PG233"/>
    <n v="6.47"/>
    <s v="2019-06-27T06:20:00Z"/>
    <n v="7.67"/>
    <n v="40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x v="4"/>
    <n v="7"/>
    <n v="1"/>
    <n v="2"/>
    <n v="15"/>
    <s v="No ILIS or TOTL available"/>
    <s v="Tier 2"/>
    <s v="HFTD"/>
    <x v="0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x v="0"/>
    <s v="TS389"/>
    <n v="4.67"/>
    <s v="2019-07-01T06:53:00Z"/>
    <n v="14"/>
    <n v="32"/>
    <x v="0"/>
    <m/>
    <m/>
    <m/>
    <n v="0"/>
    <n v="0"/>
    <x v="0"/>
    <s v="TS389"/>
    <n v="4.67"/>
    <s v="2019-07-01T06:53:00Z"/>
    <n v="14"/>
    <n v="60"/>
    <x v="0"/>
  </r>
  <r>
    <s v="PG&amp;E"/>
    <d v="2019-07-06T00:00:00"/>
    <d v="1899-12-30T14:22:00"/>
    <n v="34.638800000000003"/>
    <n v="-119.96953670000001"/>
    <m/>
    <s v="Herbaceous"/>
    <s v="0.25 - 10 Acres"/>
    <s v="Fire Dept"/>
    <s v="Santa Barbara FD"/>
    <n v="182721104"/>
    <m/>
    <n v="12000"/>
    <s v="Splice/Clamp/Connector"/>
    <s v="Overhead"/>
    <s v="Yes"/>
    <n v="43652"/>
    <d v="1899-12-30T14:22:00"/>
    <s v="Equipment - PG&amp;E"/>
    <s v="Splice/Clamp/Connector"/>
    <m/>
    <m/>
    <m/>
    <m/>
    <s v="Other/Unknown"/>
    <s v="2019-153"/>
    <x v="4"/>
    <n v="7"/>
    <n v="6"/>
    <n v="14"/>
    <n v="22"/>
    <s v="19-0074960"/>
    <s v="Tier 2"/>
    <s v="HFTD"/>
    <x v="0"/>
    <s v="Distribution"/>
    <s v="HFTD - Distribution"/>
    <s v="Fire Less than 300 Acres"/>
    <s v="Equip Failure"/>
    <s v="Splice/Clamp/Connector"/>
    <n v="14213"/>
    <n v="21.218918026993901"/>
    <s v="246_54"/>
    <s v="&lt;25mph"/>
    <s v="&lt;15mph"/>
    <s v="HFTD - Distribution"/>
    <s v="2019-07-06 14:22:00"/>
    <n v="1888"/>
    <n v="23.8360528825317"/>
    <b v="0"/>
    <s v="&lt;25mph"/>
    <m/>
    <m/>
    <m/>
    <n v="0"/>
    <n v="0"/>
    <x v="0"/>
    <s v="FGMC1"/>
    <n v="6.93"/>
    <s v="2019-07-06T06:35:00Z"/>
    <n v="8.99"/>
    <n v="22"/>
    <x v="0"/>
    <m/>
    <m/>
    <m/>
    <n v="0"/>
    <n v="0"/>
    <x v="0"/>
    <s v="FGMC1"/>
    <n v="6.93"/>
    <s v="2019-07-06T07:35:00Z"/>
    <n v="8.99"/>
    <n v="42"/>
    <x v="0"/>
  </r>
  <r>
    <s v="PG&amp;E"/>
    <d v="2019-07-13T00:00:00"/>
    <d v="1899-12-30T13:13:00"/>
    <n v="34.7273"/>
    <n v="-120.4357"/>
    <m/>
    <s v="Shrub"/>
    <s v="0.25 - 10 Acres"/>
    <s v="Fire Dept"/>
    <s v="Santa Barbara FD"/>
    <s v="Y44"/>
    <m/>
    <n v="12000"/>
    <s v="Splice/Clamp/Connector"/>
    <s v="Overhead"/>
    <s v="Yes"/>
    <n v="43659"/>
    <d v="1899-12-30T13:13:00"/>
    <s v="Equipment - PG&amp;E"/>
    <s v="Splice/Clamp/Connector"/>
    <m/>
    <m/>
    <m/>
    <m/>
    <s v="Other/Unknown"/>
    <s v="2019-154"/>
    <x v="4"/>
    <n v="7"/>
    <n v="13"/>
    <n v="13"/>
    <n v="13"/>
    <s v="19-0077070"/>
    <s v="Tier 2"/>
    <s v="HFTD"/>
    <x v="0"/>
    <s v="Distribution"/>
    <s v="HFTD - Distribution"/>
    <s v="Fire Less than 300 Acres"/>
    <s v="Equip Failure"/>
    <s v="Splice/Clamp/Connector"/>
    <n v="18256"/>
    <n v="12.202561455091301"/>
    <s v="225_58"/>
    <s v="&lt;25mph"/>
    <s v="&lt;15mph"/>
    <s v="HFTD - Distribution"/>
    <s v="2019-07-13 13:13:00"/>
    <n v="1900"/>
    <n v="12.8931716840666"/>
    <b v="0"/>
    <s v="&lt;25mph"/>
    <s v="VDBC1"/>
    <n v="3.58"/>
    <s v="2019-07-13T06:22:00Z"/>
    <n v="4.99"/>
    <n v="5"/>
    <x v="2"/>
    <s v="VDBC1"/>
    <n v="3.58"/>
    <s v="2019-07-13T06:22:00Z"/>
    <n v="4.99"/>
    <n v="24"/>
    <x v="0"/>
    <s v="VDBC1"/>
    <n v="3.58"/>
    <s v="2019-07-13T07:22:00Z"/>
    <n v="4.99"/>
    <n v="10"/>
    <x v="2"/>
    <s v="VDBC1"/>
    <n v="3.58"/>
    <s v="2019-07-13T07:22:00Z"/>
    <n v="4.99"/>
    <n v="47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x v="4"/>
    <n v="7"/>
    <n v="15"/>
    <n v="7"/>
    <n v="51"/>
    <s v="19-0077351"/>
    <s v="Tier 2"/>
    <s v="HFTD"/>
    <x v="0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s v="PG177"/>
    <n v="1.33"/>
    <s v="2019-07-15T07:00:00Z"/>
    <n v="23.02"/>
    <n v="11"/>
    <x v="2"/>
    <s v="PG177"/>
    <n v="1.33"/>
    <s v="2019-07-15T07:00:00Z"/>
    <n v="23.02"/>
    <n v="46"/>
    <x v="0"/>
    <s v="PG177"/>
    <n v="1.33"/>
    <s v="2019-07-15T08:00:00Z"/>
    <n v="23.24"/>
    <n v="21"/>
    <x v="2"/>
    <s v="PG177"/>
    <n v="1.33"/>
    <s v="2019-07-15T08:00:00Z"/>
    <n v="23.24"/>
    <n v="90"/>
    <x v="0"/>
  </r>
  <r>
    <s v="PG&amp;E"/>
    <d v="2019-07-17T00:00:00"/>
    <d v="1899-12-30T07:49:00"/>
    <n v="34.50656"/>
    <n v="-120.22474699999999"/>
    <m/>
    <s v="Herbaceous"/>
    <s v="3 meters - 0.25 Acres"/>
    <s v="Fire Dept"/>
    <s v="Santa Barbara County FD"/>
    <s v="4Bx0717190747"/>
    <m/>
    <n v="12000"/>
    <s v="Other"/>
    <s v="Overhead"/>
    <s v="Yes"/>
    <n v="43663"/>
    <d v="1899-12-30T07:49:00"/>
    <s v="Contact - Animal - Bird"/>
    <m/>
    <s v="Animal contact"/>
    <s v="Electric Facility"/>
    <s v="Animal Contact"/>
    <m/>
    <s v="Other/Unknown"/>
    <s v="2019-425"/>
    <x v="4"/>
    <n v="7"/>
    <n v="17"/>
    <n v="7"/>
    <n v="49"/>
    <s v="19-0078239"/>
    <s v="Tier 3"/>
    <s v="HFTD"/>
    <x v="0"/>
    <s v="Distribution"/>
    <s v="HFTD - Distribution"/>
    <s v="Fire Less than 300 Acres"/>
    <s v="Animal"/>
    <s v="Animal"/>
    <n v="19608"/>
    <n v="17.304460168754701"/>
    <s v="235_46"/>
    <s v="&lt;25mph"/>
    <s v="&lt;15mph"/>
    <s v="HFTD - Distribution"/>
    <s v="2019-07-17 07:49:00"/>
    <n v="1908"/>
    <n v="28.494234272211902"/>
    <b v="0"/>
    <s v="25-40mph"/>
    <s v="GVTC1"/>
    <n v="1.4"/>
    <s v="2019-07-17T06:09:00Z"/>
    <n v="40"/>
    <n v="8"/>
    <x v="1"/>
    <s v="GVTC1"/>
    <n v="1.4"/>
    <s v="2019-07-17T06:09:00Z"/>
    <n v="40"/>
    <n v="8"/>
    <x v="3"/>
    <s v="GVTC1"/>
    <n v="1.4"/>
    <s v="2019-07-17T07:09:00Z"/>
    <n v="40"/>
    <n v="15"/>
    <x v="1"/>
    <s v="GVTC1"/>
    <n v="1.4"/>
    <s v="2019-07-17T07:09:00Z"/>
    <n v="40"/>
    <n v="15"/>
    <x v="3"/>
  </r>
  <r>
    <s v="PG&amp;E"/>
    <d v="2019-07-18T00:00:00"/>
    <d v="1899-12-30T19:57:00"/>
    <n v="37.080979999999997"/>
    <n v="-119.4865183"/>
    <m/>
    <s v="Hardwood Forest"/>
    <s v="0.25 - 10 Acres"/>
    <s v="Cal Fire"/>
    <m/>
    <s v="Unknown"/>
    <m/>
    <n v="12000"/>
    <s v="Other"/>
    <s v="Overhead"/>
    <s v="No"/>
    <m/>
    <m/>
    <s v="Equipment - PG&amp;E"/>
    <s v="Other"/>
    <m/>
    <m/>
    <m/>
    <m/>
    <s v="no-match"/>
    <s v="2019-09"/>
    <x v="4"/>
    <n v="7"/>
    <n v="18"/>
    <n v="19"/>
    <n v="57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7.8761064072512799"/>
    <s v="266_189"/>
    <s v="&lt;25mph"/>
    <s v="&lt;15mph"/>
    <s v="HFTD - Distribution"/>
    <s v="2019-07-18 19:57:00"/>
    <n v="1914"/>
    <n v="14.758849315631499"/>
    <b v="0"/>
    <s v="&lt;25mph"/>
    <s v="PG389"/>
    <n v="1.62"/>
    <s v="2019-07-18T06:00:00Z"/>
    <n v="8.77"/>
    <n v="39"/>
    <x v="2"/>
    <s v="SE370"/>
    <n v="7.06"/>
    <s v="2019-07-18T06:10:00Z"/>
    <n v="11.41"/>
    <n v="104"/>
    <x v="0"/>
    <s v="PG389"/>
    <n v="1.62"/>
    <s v="2019-07-18T06:00:00Z"/>
    <n v="8.77"/>
    <n v="74"/>
    <x v="2"/>
    <s v="SE370"/>
    <n v="7.06"/>
    <s v="2019-07-18T06:10:00Z"/>
    <n v="11.41"/>
    <n v="195"/>
    <x v="0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x v="4"/>
    <n v="7"/>
    <n v="18"/>
    <n v="10"/>
    <n v="27"/>
    <s v="19-0078904"/>
    <s v="Tier 2"/>
    <s v="HFTD"/>
    <x v="0"/>
    <s v="Distribution"/>
    <s v="HFTD - Distribution"/>
    <s v="Fire Less than 300 Acres"/>
    <s v="Equip Failure"/>
    <s v="Equip Failure - Other"/>
    <n v="45558"/>
    <n v="8.6788739586906392"/>
    <s v="214_256"/>
    <s v="&lt;25mph"/>
    <s v="&lt;15mph"/>
    <s v="HFTD - Distribution"/>
    <s v="2019-07-18 10:27:00"/>
    <n v="1910"/>
    <n v="16.0413466852658"/>
    <b v="0"/>
    <s v="&lt;25mph"/>
    <s v="PG372"/>
    <n v="0.86"/>
    <s v="2019-07-18T07:00:00Z"/>
    <n v="4.83"/>
    <n v="14"/>
    <x v="2"/>
    <s v="TS389"/>
    <n v="7.11"/>
    <s v="2019-07-18T06:53:00Z"/>
    <n v="7"/>
    <n v="59"/>
    <x v="0"/>
    <s v="PG372"/>
    <n v="0.86"/>
    <s v="2019-07-18T07:50:00Z"/>
    <n v="7.67"/>
    <n v="26"/>
    <x v="2"/>
    <s v="PG372"/>
    <n v="0.86"/>
    <s v="2019-07-18T07:50:00Z"/>
    <n v="7.67"/>
    <n v="110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x v="4"/>
    <n v="7"/>
    <n v="19"/>
    <n v="11"/>
    <n v="59"/>
    <s v="19-0079030"/>
    <s v="Tier 2"/>
    <s v="HFTD"/>
    <x v="0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PG166"/>
    <n v="2.2999999999999998"/>
    <s v="2019-07-19T06:00:00Z"/>
    <n v="10.96"/>
    <n v="32"/>
    <x v="2"/>
    <s v="PG166"/>
    <n v="2.2999999999999998"/>
    <s v="2019-07-19T06:00:00Z"/>
    <n v="10.96"/>
    <n v="51"/>
    <x v="0"/>
    <s v="PG166"/>
    <n v="2.2999999999999998"/>
    <s v="2019-07-19T06:00:00Z"/>
    <n v="10.96"/>
    <n v="60"/>
    <x v="2"/>
    <s v="PG166"/>
    <n v="2.2999999999999998"/>
    <s v="2019-07-19T06:00:00Z"/>
    <n v="10.96"/>
    <n v="95"/>
    <x v="0"/>
  </r>
  <r>
    <s v="PG&amp;E"/>
    <d v="2019-07-21T00:00:00"/>
    <d v="1899-12-30T10:14:00"/>
    <n v="38.971609999999998"/>
    <n v="-120.99908000000001"/>
    <m/>
    <s v="Hardwood Forest"/>
    <s v="3 meters - 0.25 Acres"/>
    <s v="Cal Fire"/>
    <s v="Placer Hill FD"/>
    <n v="152241102"/>
    <m/>
    <n v="12000"/>
    <s v="Splice/Clamp/Connector"/>
    <s v="Overhead"/>
    <s v="Yes"/>
    <n v="43667"/>
    <d v="1899-12-30T10:14:00"/>
    <s v="Equipment - PG&amp;E"/>
    <s v="Splice/Clamp/Connector"/>
    <m/>
    <m/>
    <m/>
    <m/>
    <s v="Other/Unknown"/>
    <s v="2019-127"/>
    <x v="4"/>
    <n v="7"/>
    <n v="21"/>
    <n v="10"/>
    <n v="14"/>
    <s v="19-0079578"/>
    <s v="Tier 2"/>
    <s v="HFTD"/>
    <x v="0"/>
    <s v="Distribution"/>
    <s v="HFTD - Distribution"/>
    <s v="Fire Less than 300 Acres"/>
    <s v="Equip Failure"/>
    <s v="Splice/Clamp/Connector"/>
    <n v="32850"/>
    <n v="6.80260777276259"/>
    <s v="199_293"/>
    <s v="&lt;25mph"/>
    <s v="&lt;15mph"/>
    <s v="HFTD - Distribution"/>
    <s v="2019-07-21 10:14:00"/>
    <n v="1916"/>
    <n v="10.8012242791888"/>
    <b v="0"/>
    <s v="&lt;25mph"/>
    <s v="C0713"/>
    <n v="3.87"/>
    <s v="2019-07-21T07:00:00Z"/>
    <n v="0"/>
    <n v="16"/>
    <x v="2"/>
    <s v="PG349"/>
    <n v="6.34"/>
    <s v="2019-07-21T06:40:00Z"/>
    <n v="3.94"/>
    <n v="45"/>
    <x v="0"/>
    <s v="C0713"/>
    <n v="3.87"/>
    <s v="2019-07-21T07:59:00Z"/>
    <n v="0"/>
    <n v="31"/>
    <x v="2"/>
    <s v="PG349"/>
    <n v="6.34"/>
    <s v="2019-07-21T08:00:00Z"/>
    <n v="5.03"/>
    <n v="90"/>
    <x v="0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x v="4"/>
    <n v="7"/>
    <n v="22"/>
    <n v="8"/>
    <n v="11"/>
    <s v="No ILIS or TOTL available"/>
    <s v="Tier 2"/>
    <s v="HFTD"/>
    <x v="0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s v="PG027"/>
    <n v="3.71"/>
    <s v="2019-07-22T06:20:00Z"/>
    <n v="5.48"/>
    <n v="14"/>
    <x v="2"/>
    <s v="PG111"/>
    <n v="5.58"/>
    <s v="2019-07-22T06:00:00Z"/>
    <n v="5.48"/>
    <n v="121"/>
    <x v="0"/>
    <s v="PG027"/>
    <n v="3.71"/>
    <s v="2019-07-22T07:30:00Z"/>
    <n v="8.32"/>
    <n v="26"/>
    <x v="2"/>
    <s v="PG027"/>
    <n v="3.71"/>
    <s v="2019-07-22T07:30:00Z"/>
    <n v="8.32"/>
    <n v="231"/>
    <x v="0"/>
  </r>
  <r>
    <s v="PG&amp;E"/>
    <d v="2019-07-22T00:00:00"/>
    <d v="1899-12-30T21:39:00"/>
    <n v="38.861829999999998"/>
    <n v="-121.1044067"/>
    <s v="Vegetation"/>
    <s v="Herbaceous"/>
    <s v="3 meters - 0.25 Acres"/>
    <s v="Cal Fire"/>
    <m/>
    <n v="152561103"/>
    <m/>
    <n v="12000"/>
    <s v="Conductor"/>
    <s v="Overhead"/>
    <s v="Yes"/>
    <n v="43668"/>
    <d v="1899-12-30T21:39:00"/>
    <s v="Vegetation"/>
    <m/>
    <s v="Veg. contact"/>
    <s v="Electric Facility"/>
    <m/>
    <m/>
    <s v="Branch (OverHanging)"/>
    <s v="2019-336"/>
    <x v="4"/>
    <n v="7"/>
    <n v="22"/>
    <n v="21"/>
    <n v="39"/>
    <s v="19-0080025"/>
    <s v="Tier 2"/>
    <s v="HFTD"/>
    <x v="0"/>
    <s v="Distribution"/>
    <s v="HFTD - Distribution"/>
    <s v="Fire Less than 300 Acres"/>
    <s v="Vegetation"/>
    <s v="Branch (OverHanging)"/>
    <n v="9842"/>
    <n v="9.5983903334995997"/>
    <s v="195_286"/>
    <s v="&lt;25mph"/>
    <s v="&lt;15mph"/>
    <s v="HFTD - Distribution"/>
    <s v="2019-07-22 21:39:00"/>
    <n v="1921"/>
    <n v="13.544567753661299"/>
    <b v="0"/>
    <s v="&lt;25mph"/>
    <s v="D8862"/>
    <n v="2.4"/>
    <s v="2019-07-22T06:15:00Z"/>
    <n v="4"/>
    <n v="5"/>
    <x v="2"/>
    <s v="F5165"/>
    <n v="7.23"/>
    <s v="2019-07-22T06:55:00Z"/>
    <n v="4"/>
    <n v="29"/>
    <x v="0"/>
    <s v="D8862"/>
    <n v="2.4"/>
    <s v="2019-07-22T07:15:00Z"/>
    <n v="4"/>
    <n v="8"/>
    <x v="2"/>
    <s v="F5165"/>
    <n v="7.23"/>
    <s v="2019-07-22T07:40:00Z"/>
    <n v="4"/>
    <n v="53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x v="4"/>
    <n v="7"/>
    <n v="23"/>
    <n v="16"/>
    <n v="55"/>
    <s v="19-0080383"/>
    <s v="Tier 2"/>
    <s v="HFTD"/>
    <x v="0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PG467"/>
    <n v="3.77"/>
    <s v="2019-07-23T06:40:00Z"/>
    <n v="15.99"/>
    <n v="9"/>
    <x v="2"/>
    <s v="PG467"/>
    <n v="3.77"/>
    <s v="2019-07-23T06:40:00Z"/>
    <n v="15.99"/>
    <n v="30"/>
    <x v="0"/>
    <s v="PG467"/>
    <n v="3.77"/>
    <s v="2019-07-23T07:20:00Z"/>
    <n v="15.99"/>
    <n v="16"/>
    <x v="2"/>
    <s v="PG467"/>
    <n v="3.77"/>
    <s v="2019-07-23T07:20:00Z"/>
    <n v="15.99"/>
    <n v="55"/>
    <x v="0"/>
  </r>
  <r>
    <s v="PG&amp;E"/>
    <d v="2019-07-25T00:00:00"/>
    <d v="1899-12-30T00:15:00"/>
    <n v="39.066209999999998"/>
    <n v="-120.975391"/>
    <s v="Vegetation"/>
    <s v="Hardwood Forest"/>
    <s v="3 meters - 0.25 Acres"/>
    <s v="Fire Dept"/>
    <s v="Placer Hills FD"/>
    <n v="152491101"/>
    <m/>
    <n v="12000"/>
    <s v="Conductor"/>
    <s v="Overhead"/>
    <s v="Yes"/>
    <n v="43671"/>
    <d v="1899-12-30T00:15:00"/>
    <s v="Vegetation"/>
    <m/>
    <s v="Veg. contact"/>
    <s v="Electric Facility"/>
    <m/>
    <m/>
    <s v="Fell into (slight defect)"/>
    <s v="2019-379"/>
    <x v="4"/>
    <n v="7"/>
    <n v="25"/>
    <n v="0"/>
    <n v="15"/>
    <s v="19-0080924"/>
    <s v="Tier 2"/>
    <s v="HFTD"/>
    <x v="0"/>
    <s v="Distribution"/>
    <s v="HFTD - Distribution"/>
    <s v="Fire Less than 300 Acres"/>
    <s v="Vegetation"/>
    <s v="Fell into (slight defect)"/>
    <n v="7845"/>
    <n v="8.7510703274014894"/>
    <s v="200_298"/>
    <s v="&lt;25mph"/>
    <s v="&lt;15mph"/>
    <s v="HFTD - Distribution"/>
    <s v="2019-07-25 00:15:00"/>
    <n v="1927"/>
    <n v="11.2312092450073"/>
    <b v="0"/>
    <s v="&lt;25mph"/>
    <s v="PG377"/>
    <n v="2.2000000000000002"/>
    <s v="2019-07-25T07:00:00Z"/>
    <n v="4.16"/>
    <n v="31"/>
    <x v="2"/>
    <s v="PG032"/>
    <n v="7.47"/>
    <s v="2019-07-25T06:30:00Z"/>
    <n v="5.91"/>
    <n v="54"/>
    <x v="0"/>
    <s v="PG377"/>
    <n v="2.2000000000000002"/>
    <s v="2019-07-25T07:10:00Z"/>
    <n v="5.7"/>
    <n v="61"/>
    <x v="2"/>
    <s v="PG032"/>
    <n v="7.47"/>
    <s v="2019-07-25T07:10:00Z"/>
    <n v="8.5500000000000007"/>
    <n v="108"/>
    <x v="0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x v="4"/>
    <n v="7"/>
    <n v="25"/>
    <n v="7"/>
    <n v="39"/>
    <s v="19-0080947"/>
    <s v="Tier 2"/>
    <s v="HFTD"/>
    <x v="0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x v="0"/>
    <s v="PG485"/>
    <n v="4.8899999999999997"/>
    <s v="2019-07-25T06:30:00Z"/>
    <n v="3.74"/>
    <n v="18"/>
    <x v="0"/>
    <m/>
    <m/>
    <m/>
    <n v="0"/>
    <n v="0"/>
    <x v="0"/>
    <s v="PG485"/>
    <n v="4.8899999999999997"/>
    <s v="2019-07-25T06:30:00Z"/>
    <n v="3.74"/>
    <n v="35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x v="4"/>
    <n v="7"/>
    <n v="27"/>
    <n v="8"/>
    <n v="22"/>
    <s v="19-0081756"/>
    <s v="Tier 2"/>
    <s v="HFTD"/>
    <x v="0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s v="PG335"/>
    <n v="2.0699999999999998"/>
    <s v="2019-07-27T06:00:00Z"/>
    <n v="9.64"/>
    <n v="7"/>
    <x v="2"/>
    <s v="PG320"/>
    <n v="4.66"/>
    <s v="2019-07-27T06:50:00Z"/>
    <n v="11.41"/>
    <n v="21"/>
    <x v="0"/>
    <s v="PG335"/>
    <n v="2.0699999999999998"/>
    <s v="2019-07-27T06:00:00Z"/>
    <n v="9.64"/>
    <n v="13"/>
    <x v="2"/>
    <s v="PG320"/>
    <n v="4.66"/>
    <s v="2019-07-27T06:50:00Z"/>
    <n v="11.41"/>
    <n v="39"/>
    <x v="0"/>
  </r>
  <r>
    <s v="PG&amp;E"/>
    <d v="2019-07-27T00:00:00"/>
    <d v="1899-12-30T04:51:00"/>
    <n v="37.948610000000002"/>
    <n v="-120.46557"/>
    <s v="Vegetation"/>
    <s v="Hardwood Woodland"/>
    <s v="3 meters - 0.25 Acres"/>
    <s v="Cal Fire"/>
    <m/>
    <n v="163781705"/>
    <m/>
    <n v="17000"/>
    <s v="Conductor"/>
    <s v="Overhead"/>
    <s v="Yes"/>
    <n v="43673"/>
    <d v="1899-12-30T04:51:00"/>
    <s v="Vegetation"/>
    <m/>
    <s v="Veg. contact"/>
    <s v="Electric Facility"/>
    <m/>
    <m/>
    <s v="Branch (Not overhanging, Distance Unknown)"/>
    <s v="2019-385"/>
    <x v="4"/>
    <n v="7"/>
    <n v="27"/>
    <n v="4"/>
    <n v="51"/>
    <s v="19-0081744"/>
    <s v="Tier 2"/>
    <s v="HFTD"/>
    <x v="0"/>
    <s v="Distribution"/>
    <s v="HFTD - Distribution"/>
    <s v="Fire Less than 300 Acres"/>
    <s v="Vegetation"/>
    <s v="Branch (Not overhanging, Distance Unknown)"/>
    <n v="1364"/>
    <n v="13.582589190166599"/>
    <s v="223_236"/>
    <s v="&lt;25mph"/>
    <s v="&lt;15mph"/>
    <s v="HFTD - Distribution"/>
    <s v="2019-07-27 04:51:00"/>
    <n v="1934"/>
    <n v="16.9934020263413"/>
    <b v="0"/>
    <s v="&lt;25mph"/>
    <s v="PG167"/>
    <n v="3.88"/>
    <s v="2019-07-27T06:40:00Z"/>
    <n v="5.26"/>
    <n v="14"/>
    <x v="2"/>
    <s v="PG166"/>
    <n v="6.57"/>
    <s v="2019-07-27T07:00:00Z"/>
    <n v="12.06"/>
    <n v="35"/>
    <x v="0"/>
    <s v="PG167"/>
    <n v="3.88"/>
    <s v="2019-07-27T06:40:00Z"/>
    <n v="5.26"/>
    <n v="26"/>
    <x v="2"/>
    <s v="PG166"/>
    <n v="6.57"/>
    <s v="2019-07-27T07:00:00Z"/>
    <n v="12.06"/>
    <n v="65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x v="4"/>
    <n v="7"/>
    <n v="30"/>
    <n v="15"/>
    <n v="15"/>
    <s v="19-0082713"/>
    <s v="Tier 2"/>
    <s v="HFTD"/>
    <x v="0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9-07-30T06:24:00Z"/>
    <n v="8.01"/>
    <n v="11"/>
    <x v="2"/>
    <s v="PG429"/>
    <n v="7.54"/>
    <s v="2019-07-30T06:20:00Z"/>
    <n v="8.32"/>
    <n v="88"/>
    <x v="0"/>
    <s v="E1789"/>
    <n v="3.69"/>
    <s v="2019-07-30T06:24:00Z"/>
    <n v="8.01"/>
    <n v="21"/>
    <x v="2"/>
    <s v="PG367"/>
    <n v="7.57"/>
    <s v="2019-07-30T07:40:00Z"/>
    <n v="16.440000000000001"/>
    <n v="171"/>
    <x v="0"/>
  </r>
  <r>
    <s v="PG&amp;E"/>
    <d v="2019-08-01T00:00:00"/>
    <d v="1899-12-30T13:28:00"/>
    <n v="38.572119999999998"/>
    <n v="-120.68026"/>
    <s v="Equipment Failure/Involved, Overhead"/>
    <s v="Conifer Forest"/>
    <s v="3 meters - 0.25 Acres"/>
    <s v="Cal Fire"/>
    <m/>
    <n v="153662102"/>
    <m/>
    <n v="21000"/>
    <s v="Conductor"/>
    <s v="Overhead"/>
    <s v="Yes"/>
    <n v="43678"/>
    <d v="1899-12-30T13:28:00"/>
    <s v="Contact - 3rd Party"/>
    <m/>
    <s v="Contact from Object - Other"/>
    <s v="Electric Facility"/>
    <s v="Human Error"/>
    <m/>
    <s v="Other/Unknown"/>
    <s v="2019-170"/>
    <x v="4"/>
    <n v="8"/>
    <n v="1"/>
    <n v="13"/>
    <n v="28"/>
    <s v="19-0083500"/>
    <s v="Tier 2"/>
    <s v="HFTD"/>
    <x v="0"/>
    <s v="Distribution"/>
    <s v="HFTD - Distribution"/>
    <s v="Fire Less than 300 Acres"/>
    <s v="3rd Party"/>
    <s v="3rd Party - Other"/>
    <n v="1374"/>
    <n v="13.68228414384"/>
    <s v="213_271"/>
    <s v="&lt;25mph"/>
    <s v="&lt;15mph"/>
    <s v="HFTD - Distribution"/>
    <s v="2019-08-01 13:28:00"/>
    <n v="1945"/>
    <n v="13.68228414384"/>
    <b v="0"/>
    <s v="&lt;25mph"/>
    <m/>
    <m/>
    <m/>
    <n v="0"/>
    <n v="0"/>
    <x v="0"/>
    <s v="PG433"/>
    <n v="7.73"/>
    <s v="2019-08-01T07:00:00Z"/>
    <n v="11.83"/>
    <n v="31"/>
    <x v="0"/>
    <m/>
    <m/>
    <m/>
    <n v="0"/>
    <n v="0"/>
    <x v="0"/>
    <s v="PG433"/>
    <n v="7.73"/>
    <s v="2019-08-01T07:20:00Z"/>
    <n v="15.77"/>
    <n v="59"/>
    <x v="0"/>
  </r>
  <r>
    <s v="PG&amp;E"/>
    <d v="2019-08-05T00:00:00"/>
    <d v="1899-12-30T22:38:00"/>
    <n v="37.186900000000001"/>
    <n v="-119.79017829999999"/>
    <m/>
    <s v="Hardwood Woodland"/>
    <s v="3 meters - 0.25 Acres"/>
    <s v="Unknown"/>
    <m/>
    <n v="322066125092"/>
    <m/>
    <n v="21000"/>
    <s v="Transformer"/>
    <s v="Overhead"/>
    <s v="Yes"/>
    <n v="43682"/>
    <d v="1899-12-30T22:38:00"/>
    <s v="Equipment - Overloaded"/>
    <s v="Transformer"/>
    <m/>
    <m/>
    <m/>
    <m/>
    <s v="Other/Unknown"/>
    <s v="2019-134"/>
    <x v="4"/>
    <n v="8"/>
    <n v="5"/>
    <n v="22"/>
    <n v="38"/>
    <s v="19-0084586"/>
    <s v="Tier 2"/>
    <s v="HFTD"/>
    <x v="0"/>
    <s v="Distribution"/>
    <s v="HFTD - Distribution"/>
    <s v="Fire Less than 300 Acres"/>
    <s v="Equip Failure"/>
    <s v="Transformer"/>
    <n v="996"/>
    <n v="7.0885792795051099"/>
    <s v="253_195"/>
    <s v="&lt;25mph"/>
    <s v="&lt;15mph"/>
    <s v="HFTD - Distribution"/>
    <s v="2019-08-05 22:38:00"/>
    <n v="1952"/>
    <n v="12.346843477991101"/>
    <b v="0"/>
    <s v="&lt;25mph"/>
    <s v="PG434"/>
    <n v="0.93"/>
    <s v="2019-08-05T06:50:00Z"/>
    <n v="6.13"/>
    <n v="19"/>
    <x v="2"/>
    <s v="PG425"/>
    <n v="4.53"/>
    <s v="2019-08-05T06:30:00Z"/>
    <n v="7.9"/>
    <n v="47"/>
    <x v="0"/>
    <s v="PG434"/>
    <n v="0.93"/>
    <s v="2019-08-05T07:40:00Z"/>
    <n v="6.35"/>
    <n v="37"/>
    <x v="2"/>
    <s v="PG460"/>
    <n v="7.2"/>
    <s v="2019-08-05T07:30:00Z"/>
    <n v="11.63"/>
    <n v="89"/>
    <x v="0"/>
  </r>
  <r>
    <s v="PG&amp;E"/>
    <d v="2019-08-11T00:00:00"/>
    <d v="1899-12-30T01:19:00"/>
    <n v="39.115180000000002"/>
    <n v="-121.001035"/>
    <s v="Vegetation"/>
    <s v="Conifer Forest"/>
    <s v="3 meters - 0.25 Acres"/>
    <s v="Cal Fire"/>
    <m/>
    <n v="100097796"/>
    <m/>
    <n v="12000"/>
    <s v="Other"/>
    <s v="Overhead"/>
    <s v="Yes"/>
    <n v="43688"/>
    <d v="1899-12-30T01:19:00"/>
    <s v="Vegetation"/>
    <m/>
    <s v="Veg. contact"/>
    <s v="Electric Facility"/>
    <m/>
    <m/>
    <s v="Fell into (No defect)"/>
    <s v="2019-387"/>
    <x v="4"/>
    <n v="8"/>
    <n v="11"/>
    <n v="1"/>
    <n v="19"/>
    <s v="19-0086613"/>
    <s v="Tier 2"/>
    <s v="HFTD"/>
    <x v="0"/>
    <s v="Distribution"/>
    <s v="HFTD - Distribution"/>
    <s v="Fire Less than 300 Acres"/>
    <s v="Vegetation"/>
    <s v="Fell into (No defect)"/>
    <n v="6200"/>
    <n v="9.9563140616691008"/>
    <s v="199_300"/>
    <s v="&lt;25mph"/>
    <s v="&lt;15mph"/>
    <s v="HFTD - Distribution"/>
    <s v="2019-08-11 01:19:00"/>
    <n v="1965"/>
    <n v="18.591444631017598"/>
    <b v="0"/>
    <s v="&lt;25mph"/>
    <s v="PG377"/>
    <n v="1.68"/>
    <s v="2019-08-11T07:00:00Z"/>
    <n v="1.52"/>
    <n v="13"/>
    <x v="2"/>
    <s v="AV504"/>
    <n v="7.68"/>
    <s v="2019-08-11T06:55:00Z"/>
    <n v="7"/>
    <n v="79"/>
    <x v="0"/>
    <s v="PG377"/>
    <n v="1.68"/>
    <s v="2019-08-11T08:00:00Z"/>
    <n v="2.86"/>
    <n v="25"/>
    <x v="2"/>
    <s v="AV504"/>
    <n v="7.68"/>
    <s v="2019-08-11T07:05:00Z"/>
    <n v="8.01"/>
    <n v="151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x v="4"/>
    <n v="8"/>
    <n v="12"/>
    <n v="20"/>
    <n v="6"/>
    <s v="19-0087090"/>
    <s v="Tier 2"/>
    <s v="HFTD"/>
    <x v="0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PG256"/>
    <n v="1.1200000000000001"/>
    <s v="2019-08-12T06:10:00Z"/>
    <n v="1.74"/>
    <n v="10"/>
    <x v="2"/>
    <s v="PG248"/>
    <n v="4.67"/>
    <s v="2019-08-12T06:10:00Z"/>
    <n v="4.16"/>
    <n v="17"/>
    <x v="0"/>
    <s v="PG256"/>
    <n v="1.1200000000000001"/>
    <s v="2019-08-12T06:10:00Z"/>
    <n v="1.74"/>
    <n v="20"/>
    <x v="2"/>
    <s v="PG248"/>
    <n v="4.67"/>
    <s v="2019-08-12T07:40:00Z"/>
    <n v="4.38"/>
    <n v="33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x v="4"/>
    <n v="8"/>
    <n v="12"/>
    <n v="17"/>
    <n v="42"/>
    <s v="19-0087080"/>
    <s v="Tier 2"/>
    <s v="HFTD"/>
    <x v="0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PG354"/>
    <n v="3.38"/>
    <s v="2019-08-12T07:00:00Z"/>
    <n v="7.67"/>
    <n v="16"/>
    <x v="2"/>
    <s v="PG354"/>
    <n v="3.38"/>
    <s v="2019-08-12T07:00:00Z"/>
    <n v="7.67"/>
    <n v="57"/>
    <x v="0"/>
    <s v="PG354"/>
    <n v="3.38"/>
    <s v="2019-08-12T07:40:00Z"/>
    <n v="11.41"/>
    <n v="28"/>
    <x v="2"/>
    <s v="PG354"/>
    <n v="3.38"/>
    <s v="2019-08-12T07:40:00Z"/>
    <n v="11.41"/>
    <n v="106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x v="4"/>
    <n v="8"/>
    <n v="14"/>
    <n v="10"/>
    <n v="16"/>
    <s v="No ILIS or TOTL available"/>
    <s v="Tier 3"/>
    <s v="HFTD"/>
    <x v="0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s v="PG235"/>
    <n v="1.2"/>
    <s v="2019-08-14T06:30:00Z"/>
    <n v="5.48"/>
    <n v="28"/>
    <x v="2"/>
    <s v="PG190"/>
    <n v="6.24"/>
    <s v="2019-08-14T06:00:00Z"/>
    <n v="12.06"/>
    <n v="56"/>
    <x v="0"/>
    <s v="PG235"/>
    <n v="1.2"/>
    <s v="2019-08-14T06:30:00Z"/>
    <n v="5.48"/>
    <n v="52"/>
    <x v="2"/>
    <s v="PG190"/>
    <n v="6.24"/>
    <s v="2019-08-14T06:00:00Z"/>
    <n v="12.06"/>
    <n v="104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x v="4"/>
    <n v="8"/>
    <n v="16"/>
    <n v="8"/>
    <n v="19"/>
    <s v="19-0088744"/>
    <s v="Tier 2"/>
    <s v="HFTD"/>
    <x v="0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9-08-16T06:28:00Z"/>
    <n v="12.01"/>
    <n v="1"/>
    <x v="2"/>
    <s v="ERCC1"/>
    <n v="2.93"/>
    <s v="2019-08-16T06:28:00Z"/>
    <n v="12.01"/>
    <n v="33"/>
    <x v="0"/>
    <s v="ERCC1"/>
    <n v="2.93"/>
    <s v="2019-08-16T06:28:00Z"/>
    <n v="12.01"/>
    <n v="2"/>
    <x v="2"/>
    <s v="ERCC1"/>
    <n v="2.93"/>
    <s v="2019-08-16T06:28:00Z"/>
    <n v="12.01"/>
    <n v="62"/>
    <x v="0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x v="4"/>
    <n v="8"/>
    <n v="16"/>
    <n v="10"/>
    <n v="31"/>
    <s v="19-0088805"/>
    <s v="Tier 2"/>
    <s v="HFTD"/>
    <x v="0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PG298"/>
    <n v="3.48"/>
    <s v="2019-08-16T06:50:00Z"/>
    <n v="6.8"/>
    <n v="8"/>
    <x v="2"/>
    <s v="PG381"/>
    <n v="4.9400000000000004"/>
    <s v="2019-08-16T07:00:00Z"/>
    <n v="14.25"/>
    <n v="43"/>
    <x v="0"/>
    <s v="PG298"/>
    <n v="3.48"/>
    <s v="2019-08-16T08:00:00Z"/>
    <n v="7.25"/>
    <n v="15"/>
    <x v="2"/>
    <s v="PG381"/>
    <n v="4.9400000000000004"/>
    <s v="2019-08-16T07:00:00Z"/>
    <n v="14.25"/>
    <n v="80"/>
    <x v="0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x v="4"/>
    <n v="8"/>
    <n v="20"/>
    <n v="9"/>
    <n v="3"/>
    <s v="No ILIS or TOTL available"/>
    <s v="Tier 2"/>
    <s v="HFTD"/>
    <x v="0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s v="PG384"/>
    <n v="3.7"/>
    <s v="2019-08-20T06:40:00Z"/>
    <n v="2.64"/>
    <n v="7"/>
    <x v="2"/>
    <s v="PG499"/>
    <n v="7.38"/>
    <s v="2019-08-20T06:00:00Z"/>
    <n v="9.42"/>
    <n v="14"/>
    <x v="0"/>
    <s v="PG384"/>
    <n v="3.7"/>
    <s v="2019-08-20T07:20:00Z"/>
    <n v="3.06"/>
    <n v="13"/>
    <x v="2"/>
    <s v="PG499"/>
    <n v="7.38"/>
    <s v="2019-08-20T06:00:00Z"/>
    <n v="9.42"/>
    <n v="26"/>
    <x v="0"/>
  </r>
  <r>
    <s v="PG&amp;E"/>
    <d v="2019-08-22T00:00:00"/>
    <d v="1899-12-30T22:23:00"/>
    <n v="39.138950000000001"/>
    <n v="-121.019372"/>
    <s v="Vegetation"/>
    <s v="Hardwood Forest"/>
    <s v="0.25 - 10 Acres"/>
    <s v="Cal Fire"/>
    <m/>
    <n v="152481106"/>
    <m/>
    <n v="12000"/>
    <s v="Conductor"/>
    <s v="Overhead"/>
    <s v="Yes"/>
    <n v="43699"/>
    <d v="1899-12-30T22:23:00"/>
    <s v="Vegetation"/>
    <m/>
    <s v="Veg. contact"/>
    <s v="Electric Facility"/>
    <m/>
    <m/>
    <s v="Fell into (No defect)"/>
    <s v="2019-346"/>
    <x v="4"/>
    <n v="8"/>
    <n v="22"/>
    <n v="22"/>
    <n v="23"/>
    <s v="19-0091224"/>
    <s v="Tier 3"/>
    <s v="HFTD"/>
    <x v="0"/>
    <s v="Distribution"/>
    <s v="HFTD - Distribution"/>
    <s v="Fire Less than 300 Acres"/>
    <s v="Vegetation"/>
    <s v="Fell into (No defect)"/>
    <n v="38628"/>
    <n v="9.4944172690394808"/>
    <s v="199_302"/>
    <s v="&lt;25mph"/>
    <s v="&lt;15mph"/>
    <s v="HFTD - Distribution"/>
    <s v="2019-08-22 22:23:00"/>
    <n v="1993"/>
    <n v="12.3162879853513"/>
    <b v="0"/>
    <s v="&lt;25mph"/>
    <s v="PG377"/>
    <n v="3.46"/>
    <s v="2019-08-22T07:00:00Z"/>
    <n v="5.48"/>
    <n v="11"/>
    <x v="2"/>
    <s v="E1789"/>
    <n v="6.14"/>
    <s v="2019-08-22T07:00:00Z"/>
    <n v="5.99"/>
    <n v="93"/>
    <x v="0"/>
    <s v="PG377"/>
    <n v="3.46"/>
    <s v="2019-08-22T07:00:00Z"/>
    <n v="5.48"/>
    <n v="21"/>
    <x v="2"/>
    <s v="E1789"/>
    <n v="6.14"/>
    <s v="2019-08-22T08:00:00Z"/>
    <n v="5.99"/>
    <n v="184"/>
    <x v="0"/>
  </r>
  <r>
    <s v="PG&amp;E"/>
    <d v="2019-08-31T00:00:00"/>
    <d v="1899-12-30T10:20:00"/>
    <n v="40.661000000000001"/>
    <n v="-122.35600700000001"/>
    <s v="Vehicle"/>
    <s v="Barren/Other"/>
    <s v="3 meters - 0.25 Acres"/>
    <s v="Fire Dept"/>
    <s v="Shasta Lake FD"/>
    <n v="103571671"/>
    <s v="Yes"/>
    <n v="12000"/>
    <s v="Fuse"/>
    <s v="Overbuild"/>
    <s v="Yes"/>
    <n v="43708"/>
    <d v="1899-12-30T10:20:00"/>
    <s v="Contact - 3rd Party"/>
    <m/>
    <s v="Vehicle contact"/>
    <s v="Electric Facility"/>
    <s v="Human Error"/>
    <m/>
    <s v="Other/Unknown"/>
    <s v="2019-421"/>
    <x v="4"/>
    <n v="8"/>
    <n v="31"/>
    <n v="10"/>
    <n v="20"/>
    <s v="19-0094332"/>
    <s v="Tier 2"/>
    <s v="HFTD"/>
    <x v="0"/>
    <s v="Distribution"/>
    <s v="HFTD - Distribution"/>
    <s v="Fire Less than 300 Acres"/>
    <s v="3rd Party"/>
    <s v="Vehicle"/>
    <n v="3050"/>
    <n v="3.1395585364627299"/>
    <s v="143_386"/>
    <s v="&lt;25mph"/>
    <s v="&lt;15mph"/>
    <s v="HFTD - Distribution"/>
    <s v="2019-08-31 10:20:00"/>
    <n v="2007"/>
    <n v="12.9010568628357"/>
    <b v="0"/>
    <s v="&lt;25mph"/>
    <s v="F5970"/>
    <n v="1.07"/>
    <s v="2019-08-31T06:00:00Z"/>
    <n v="3"/>
    <n v="23"/>
    <x v="2"/>
    <s v="PG519"/>
    <n v="6.72"/>
    <s v="2019-08-31T06:30:00Z"/>
    <n v="5.55"/>
    <n v="62"/>
    <x v="0"/>
    <s v="F5970"/>
    <n v="1.07"/>
    <s v="2019-08-31T07:16:00Z"/>
    <n v="4"/>
    <n v="45"/>
    <x v="2"/>
    <s v="PG519"/>
    <n v="6.72"/>
    <s v="2019-08-31T08:00:00Z"/>
    <n v="11.99"/>
    <n v="118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x v="4"/>
    <n v="9"/>
    <n v="1"/>
    <n v="16"/>
    <n v="50"/>
    <s v="19-0094475"/>
    <s v="Tier 2"/>
    <s v="HFTD"/>
    <x v="0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x v="0"/>
    <s v="PG140"/>
    <n v="7.9"/>
    <s v="2019-09-01T06:20:00Z"/>
    <n v="3.74"/>
    <n v="21"/>
    <x v="0"/>
    <m/>
    <m/>
    <m/>
    <n v="0"/>
    <n v="0"/>
    <x v="0"/>
    <s v="PG171"/>
    <n v="7.31"/>
    <s v="2019-09-01T08:00:00Z"/>
    <n v="4.83"/>
    <n v="39"/>
    <x v="0"/>
  </r>
  <r>
    <s v="PG&amp;E"/>
    <d v="2019-09-05T00:00:00"/>
    <d v="1899-12-30T23:02:00"/>
    <n v="37.16527"/>
    <n v="-122.20099"/>
    <s v="Vegetation"/>
    <s v="Conifer Forest"/>
    <s v="3 meters - 0.25 Acres"/>
    <s v="Cal Fire"/>
    <s v="California Department of Forestry"/>
    <n v="101670112"/>
    <m/>
    <n v="12000"/>
    <s v="Fuse"/>
    <s v="Overhead"/>
    <s v="Yes"/>
    <n v="43713"/>
    <d v="1899-12-30T23:02:00"/>
    <s v="Vegetation"/>
    <m/>
    <s v="Veg. contact"/>
    <s v="Electric Facility"/>
    <m/>
    <m/>
    <s v="Fell into (No defect)"/>
    <s v="2019-388"/>
    <x v="4"/>
    <n v="9"/>
    <n v="5"/>
    <n v="23"/>
    <n v="2"/>
    <s v="19-0095858"/>
    <s v="Tier 3"/>
    <s v="HFTD"/>
    <x v="0"/>
    <s v="Distribution"/>
    <s v="HFTD - Distribution"/>
    <s v="Fire Less than 300 Acres"/>
    <s v="Vegetation"/>
    <s v="Fell into (No defect)"/>
    <n v="17920"/>
    <n v="6.8605064711443804"/>
    <s v="147_193"/>
    <s v="&lt;25mph"/>
    <s v="&lt;15mph"/>
    <s v="HFTD - Distribution"/>
    <s v="2019-09-05 23:02:00"/>
    <n v="2016"/>
    <n v="8.0767959592094201"/>
    <b v="0"/>
    <s v="&lt;25mph"/>
    <s v="BNDC1"/>
    <n v="2.84"/>
    <s v="2019-09-05T06:50:00Z"/>
    <n v="3"/>
    <n v="15"/>
    <x v="2"/>
    <s v="BNDC1"/>
    <n v="2.84"/>
    <s v="2019-09-05T06:50:00Z"/>
    <n v="3"/>
    <n v="66"/>
    <x v="0"/>
    <s v="BNDC1"/>
    <n v="2.84"/>
    <s v="2019-09-05T07:50:00Z"/>
    <n v="3"/>
    <n v="28"/>
    <x v="2"/>
    <s v="C1844"/>
    <n v="4.46"/>
    <s v="2019-09-05T07:29:00Z"/>
    <n v="3"/>
    <n v="128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x v="4"/>
    <n v="9"/>
    <n v="10"/>
    <n v="7"/>
    <n v="13"/>
    <s v="19-0097264"/>
    <s v="Tier 3"/>
    <s v="HFTD"/>
    <x v="0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PG472"/>
    <n v="2.91"/>
    <s v="2019-09-10T07:00:00Z"/>
    <n v="23.44"/>
    <n v="15"/>
    <x v="2"/>
    <s v="PG472"/>
    <n v="2.91"/>
    <s v="2019-09-10T07:00:00Z"/>
    <n v="23.44"/>
    <n v="65"/>
    <x v="0"/>
    <s v="PG472"/>
    <n v="2.91"/>
    <s v="2019-09-10T07:00:00Z"/>
    <n v="23.44"/>
    <n v="28"/>
    <x v="2"/>
    <s v="PG472"/>
    <n v="2.91"/>
    <s v="2019-09-10T07:00:00Z"/>
    <n v="23.44"/>
    <n v="125"/>
    <x v="0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x v="4"/>
    <n v="9"/>
    <n v="11"/>
    <n v="21"/>
    <n v="3"/>
    <s v="19-0098003"/>
    <s v="Tier 2"/>
    <s v="HFTD"/>
    <x v="0"/>
    <s v="Distribution"/>
    <s v="HFTD - Distribution"/>
    <s v="Fire Less than 300 Acres"/>
    <s v="Vegetation"/>
    <s v="Fell into (No defect)"/>
    <n v="25994"/>
    <n v="11.788796806957"/>
    <s v="200_256"/>
    <s v="&lt;25mph"/>
    <s v="&lt;15mph"/>
    <s v="HFTD - Distribution"/>
    <s v="2019-09-11 21:03:00"/>
    <n v="2035"/>
    <n v="13.191133404198499"/>
    <b v="0"/>
    <s v="&lt;25mph"/>
    <s v="PG401"/>
    <n v="2.35"/>
    <s v="2019-09-11T06:00:00Z"/>
    <n v="3.06"/>
    <n v="7"/>
    <x v="2"/>
    <s v="CFAC1"/>
    <n v="5.36"/>
    <s v="2019-09-11T06:05:00Z"/>
    <n v="7"/>
    <n v="25"/>
    <x v="0"/>
    <s v="PG401"/>
    <n v="2.35"/>
    <s v="2019-09-11T06:00:00Z"/>
    <n v="3.06"/>
    <n v="13"/>
    <x v="2"/>
    <s v="CFAC1"/>
    <n v="5.36"/>
    <s v="2019-09-11T06:05:00Z"/>
    <n v="7"/>
    <n v="51"/>
    <x v="0"/>
  </r>
  <r>
    <s v="PG&amp;E"/>
    <d v="2019-09-11T00:00:00"/>
    <d v="1899-12-30T18:56:00"/>
    <n v="37.993690000000001"/>
    <n v="-122.136959"/>
    <s v="Bird Found"/>
    <s v="Hardwood Woodland"/>
    <s v="Other"/>
    <s v="Unknown"/>
    <m/>
    <s v="Unknown"/>
    <m/>
    <n v="115000"/>
    <s v="Other"/>
    <s v="Overhead"/>
    <s v="Yes"/>
    <n v="43719"/>
    <d v="1899-12-30T18:56:00"/>
    <s v="Contact - Animal - Bird"/>
    <m/>
    <s v="Animal contact"/>
    <s v="Electric Facility"/>
    <s v="Animal Contact"/>
    <m/>
    <s v="no-match"/>
    <s v="2019-42"/>
    <x v="4"/>
    <n v="9"/>
    <n v="11"/>
    <n v="18"/>
    <n v="56"/>
    <s v="No ILIS or TOTL available"/>
    <s v="Tier 2"/>
    <s v="HFTD"/>
    <x v="0"/>
    <s v="Transmission"/>
    <s v="HFTD - Transmission"/>
    <s v="Fire Less than 300 Acres"/>
    <s v="Animal"/>
    <s v="Animal"/>
    <s v="N.A."/>
    <n v="16.9096976489272"/>
    <s v="150_239"/>
    <s v="&lt;25mph"/>
    <s v="&lt;15mph"/>
    <s v="HFTD - Transmission"/>
    <s v="2019-09-11 18:56:00"/>
    <n v="2034"/>
    <n v="19.7994956148206"/>
    <b v="0"/>
    <s v="&lt;25mph"/>
    <s v="PG064"/>
    <n v="2.5299999999999998"/>
    <s v="2019-09-11T06:00:00Z"/>
    <n v="16.149999999999999"/>
    <n v="54"/>
    <x v="2"/>
    <s v="PG064"/>
    <n v="2.5299999999999998"/>
    <s v="2019-09-11T06:00:00Z"/>
    <n v="16.149999999999999"/>
    <n v="209"/>
    <x v="0"/>
    <s v="PG064"/>
    <n v="2.5299999999999998"/>
    <s v="2019-09-11T06:00:00Z"/>
    <n v="16.149999999999999"/>
    <n v="103"/>
    <x v="2"/>
    <s v="PG064"/>
    <n v="2.5299999999999998"/>
    <s v="2019-09-11T06:00:00Z"/>
    <n v="16.149999999999999"/>
    <n v="396"/>
    <x v="0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x v="4"/>
    <n v="9"/>
    <n v="12"/>
    <n v="14"/>
    <n v="25"/>
    <s v="19-0098386"/>
    <s v="Tier 2"/>
    <s v="HFTD"/>
    <x v="0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PG152"/>
    <n v="1.17"/>
    <s v="2019-09-12T06:00:00Z"/>
    <n v="9.2799999999999994"/>
    <n v="49"/>
    <x v="2"/>
    <s v="PG150"/>
    <n v="4.5999999999999996"/>
    <s v="2019-09-12T06:40:00Z"/>
    <n v="10.16"/>
    <n v="161"/>
    <x v="0"/>
    <s v="PG152"/>
    <n v="1.17"/>
    <s v="2019-09-12T06:00:00Z"/>
    <n v="9.2799999999999994"/>
    <n v="100"/>
    <x v="2"/>
    <s v="PG150"/>
    <n v="4.5999999999999996"/>
    <s v="2019-09-12T06:40:00Z"/>
    <n v="10.16"/>
    <n v="318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x v="4"/>
    <n v="9"/>
    <n v="13"/>
    <n v="6"/>
    <n v="30"/>
    <s v="19-0098560"/>
    <s v="Tier 2"/>
    <s v="HFTD"/>
    <x v="0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PG477"/>
    <n v="2.08"/>
    <s v="2019-09-13T06:30:00Z"/>
    <n v="9.35"/>
    <n v="54"/>
    <x v="2"/>
    <s v="PG477"/>
    <n v="2.08"/>
    <s v="2019-09-13T06:30:00Z"/>
    <n v="9.35"/>
    <n v="122"/>
    <x v="0"/>
    <s v="PG477"/>
    <n v="2.08"/>
    <s v="2019-09-13T06:30:00Z"/>
    <n v="9.35"/>
    <n v="101"/>
    <x v="2"/>
    <s v="PG477"/>
    <n v="2.08"/>
    <s v="2019-09-13T06:30:00Z"/>
    <n v="9.35"/>
    <n v="231"/>
    <x v="0"/>
  </r>
  <r>
    <s v="PG&amp;E"/>
    <d v="2019-09-13T00:00:00"/>
    <d v="1899-12-30T08:53:00"/>
    <n v="39.075369999999999"/>
    <n v="-121.171685"/>
    <s v="Bird Found"/>
    <s v="Herbaceous"/>
    <s v="0.25 - 10 Acres"/>
    <s v="Fire Dept"/>
    <s v="Consolidated FD"/>
    <s v="Etr0913190810"/>
    <m/>
    <n v="12000"/>
    <s v="Other"/>
    <s v="Overhead"/>
    <s v="Yes"/>
    <n v="43721"/>
    <d v="1899-12-30T08:53:00"/>
    <s v="Contact - Animal - Bird"/>
    <m/>
    <s v="Animal contact"/>
    <s v="Electric Facility"/>
    <s v="Animal Contact"/>
    <m/>
    <s v="no-match"/>
    <s v="2019-46"/>
    <x v="4"/>
    <n v="9"/>
    <n v="13"/>
    <n v="8"/>
    <n v="53"/>
    <s v="No ILIS or TOTL available"/>
    <s v="Tier 2"/>
    <s v="HFTD"/>
    <x v="0"/>
    <s v="Distribution"/>
    <s v="HFTD - Distribution"/>
    <s v="Fire Less than 300 Acres"/>
    <s v="Animal"/>
    <s v="Animal"/>
    <s v="N.A."/>
    <n v="10.4382391703613"/>
    <s v="192_298"/>
    <s v="&lt;25mph"/>
    <s v="&lt;15mph"/>
    <s v="HFTD - Distribution"/>
    <s v="2019-09-13 08:53:00"/>
    <n v="2038"/>
    <n v="13.5808040632517"/>
    <b v="0"/>
    <s v="&lt;25mph"/>
    <s v="PG367"/>
    <n v="1.38"/>
    <s v="2019-09-13T06:00:00Z"/>
    <n v="8.68"/>
    <n v="10"/>
    <x v="2"/>
    <s v="PG367"/>
    <n v="1.38"/>
    <s v="2019-09-13T06:00:00Z"/>
    <n v="8.68"/>
    <n v="45"/>
    <x v="0"/>
    <s v="PG367"/>
    <n v="1.38"/>
    <s v="2019-09-13T06:00:00Z"/>
    <n v="8.68"/>
    <n v="22"/>
    <x v="2"/>
    <s v="PG367"/>
    <n v="1.38"/>
    <s v="2019-09-13T06:00:00Z"/>
    <n v="8.68"/>
    <n v="89"/>
    <x v="0"/>
  </r>
  <r>
    <s v="PG&amp;E"/>
    <d v="2019-09-15T00:00:00"/>
    <d v="1899-12-30T12:38:00"/>
    <n v="38.119399999999999"/>
    <n v="-120.8013433"/>
    <s v="Vehicle"/>
    <s v="Hardwood Woodland"/>
    <s v="0.25 - 10 Acres"/>
    <s v="Cal Fire"/>
    <m/>
    <n v="103959405"/>
    <m/>
    <n v="12000"/>
    <s v="Pole"/>
    <s v="Overhead"/>
    <s v="Yes"/>
    <n v="43723"/>
    <d v="1899-12-30T12:38:00"/>
    <s v="Contact - 3rd Party"/>
    <m/>
    <s v="Vehicle contact"/>
    <s v="Pole"/>
    <s v="Human Error"/>
    <m/>
    <s v="Other/Unknown"/>
    <s v="2019-118"/>
    <x v="4"/>
    <n v="9"/>
    <n v="15"/>
    <n v="12"/>
    <n v="38"/>
    <s v="19-0099234"/>
    <s v="Tier 2"/>
    <s v="HFTD"/>
    <x v="0"/>
    <s v="Distribution"/>
    <s v="HFTD - Distribution"/>
    <s v="Fire Less than 300 Acres"/>
    <s v="3rd Party"/>
    <s v="Vehicle"/>
    <n v="5378"/>
    <n v="7.5852477119686901"/>
    <s v="208_246"/>
    <s v="&lt;25mph"/>
    <s v="&lt;15mph"/>
    <s v="HFTD - Distribution"/>
    <s v="2019-09-15 12:38:00"/>
    <n v="2043"/>
    <n v="14.196064878720501"/>
    <b v="0"/>
    <s v="&lt;25mph"/>
    <s v="F0465"/>
    <n v="3.04"/>
    <s v="2019-09-15T06:31:00Z"/>
    <n v="2.0099999999999998"/>
    <n v="12"/>
    <x v="2"/>
    <s v="PG375"/>
    <n v="4.6500000000000004"/>
    <s v="2019-09-15T06:40:00Z"/>
    <n v="5.19"/>
    <n v="26"/>
    <x v="0"/>
    <s v="F0465"/>
    <n v="3.04"/>
    <s v="2019-09-15T07:36:00Z"/>
    <n v="3"/>
    <n v="24"/>
    <x v="2"/>
    <s v="PG375"/>
    <n v="4.6500000000000004"/>
    <s v="2019-09-15T08:00:00Z"/>
    <n v="7.61"/>
    <n v="50"/>
    <x v="0"/>
  </r>
  <r>
    <s v="PG&amp;E"/>
    <d v="2019-09-16T00:00:00"/>
    <d v="1899-12-30T14:39:00"/>
    <n v="37.376240000000003"/>
    <n v="-119.87289"/>
    <s v="Vegetation"/>
    <s v="Hardwood Woodland"/>
    <s v="10 - 100 Acres"/>
    <s v="Cal Fire"/>
    <m/>
    <n v="254452102"/>
    <m/>
    <n v="21000"/>
    <s v="Conductor"/>
    <s v="Overhead"/>
    <s v="Yes"/>
    <n v="43724"/>
    <d v="1899-12-30T14:39:00"/>
    <s v="Vegetation"/>
    <m/>
    <s v="Veg. contact"/>
    <s v="Electric Facility"/>
    <m/>
    <m/>
    <s v="Branch (Not overhanging, Distance Unknown)"/>
    <s v="2019-417"/>
    <x v="4"/>
    <n v="9"/>
    <n v="16"/>
    <n v="14"/>
    <n v="39"/>
    <s v="19-0099772"/>
    <s v="Tier 2"/>
    <s v="HFTD"/>
    <x v="0"/>
    <s v="Distribution"/>
    <s v="HFTD - Distribution"/>
    <s v="Fire Less than 300 Acres"/>
    <s v="Vegetation"/>
    <s v="Branch (Not overhanging, Distance Unknown)"/>
    <n v="121254"/>
    <n v="13.3091081578367"/>
    <s v="249_205"/>
    <s v="&lt;25mph"/>
    <s v="&lt;15mph"/>
    <s v="HFTD - Distribution"/>
    <s v="2019-09-16 14:39:00"/>
    <n v="2045"/>
    <n v="14.9837577105123"/>
    <b v="0"/>
    <s v="&lt;25mph"/>
    <s v="PG571"/>
    <n v="0.83"/>
    <s v="2019-09-16T06:10:00Z"/>
    <n v="7.74"/>
    <n v="14"/>
    <x v="2"/>
    <s v="MIAC1"/>
    <n v="7.6"/>
    <s v="2019-09-16T06:59:00Z"/>
    <n v="8.01"/>
    <n v="55"/>
    <x v="0"/>
    <s v="PG571"/>
    <n v="0.83"/>
    <s v="2019-09-16T06:10:00Z"/>
    <n v="7.74"/>
    <n v="26"/>
    <x v="2"/>
    <s v="MIAC1"/>
    <n v="7.6"/>
    <s v="2019-09-16T06:59:00Z"/>
    <n v="8.01"/>
    <n v="103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x v="4"/>
    <n v="9"/>
    <n v="22"/>
    <n v="11"/>
    <n v="56"/>
    <s v="19-0102232"/>
    <s v="Tier 3"/>
    <s v="HFTD"/>
    <x v="0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PG189"/>
    <n v="1.46"/>
    <s v="2019-09-22T06:10:00Z"/>
    <n v="6.22"/>
    <n v="15"/>
    <x v="2"/>
    <s v="PG575"/>
    <n v="7.53"/>
    <s v="2019-09-22T06:00:00Z"/>
    <n v="6.35"/>
    <n v="68"/>
    <x v="0"/>
    <s v="PG189"/>
    <n v="1.46"/>
    <s v="2019-09-22T06:10:00Z"/>
    <n v="6.22"/>
    <n v="28"/>
    <x v="2"/>
    <s v="PG575"/>
    <n v="7.53"/>
    <s v="2019-09-22T06:00:00Z"/>
    <n v="6.35"/>
    <n v="127"/>
    <x v="0"/>
  </r>
  <r>
    <s v="PG&amp;E"/>
    <d v="2019-09-26T00:00:00"/>
    <d v="1899-12-30T14:12:00"/>
    <n v="36.951709999999999"/>
    <n v="-121.82779170000001"/>
    <s v="Vegetation"/>
    <s v="Shrub"/>
    <s v="1 meter - &lt; 3 meters"/>
    <s v="Cal Fire"/>
    <m/>
    <n v="2287"/>
    <m/>
    <n v="21000"/>
    <s v="Conductor"/>
    <s v="Overhead"/>
    <s v="Yes"/>
    <n v="43734"/>
    <d v="1899-12-30T14:12:00"/>
    <s v="Vegetation"/>
    <m/>
    <s v="Veg. contact"/>
    <m/>
    <m/>
    <m/>
    <s v="Branch (OverHanging)"/>
    <s v="2019-352"/>
    <x v="4"/>
    <n v="9"/>
    <n v="26"/>
    <n v="14"/>
    <n v="12"/>
    <s v="19-0104163"/>
    <s v="Tier 2"/>
    <s v="HFTD"/>
    <x v="0"/>
    <s v="Distribution"/>
    <s v="HFTD - Distribution"/>
    <s v="Fire Less than 300 Acres"/>
    <s v="Vegetation"/>
    <s v="Branch (OverHanging)"/>
    <n v="2856"/>
    <n v="23.4173437511547"/>
    <s v="163_181"/>
    <s v="&lt;25mph"/>
    <s v="&lt;15mph"/>
    <s v="HFTD - Distribution"/>
    <s v="2019-09-26 14:12:00"/>
    <n v="2060"/>
    <n v="23.862104974807401"/>
    <b v="0"/>
    <s v="&lt;25mph"/>
    <s v="E7291"/>
    <n v="3.61"/>
    <s v="2019-09-26T07:00:00Z"/>
    <n v="8.01"/>
    <n v="35"/>
    <x v="2"/>
    <s v="E7291"/>
    <n v="3.61"/>
    <s v="2019-09-26T07:00:00Z"/>
    <n v="8.01"/>
    <n v="99"/>
    <x v="0"/>
    <s v="E7291"/>
    <n v="3.61"/>
    <s v="2019-09-26T07:00:00Z"/>
    <n v="8.01"/>
    <n v="66"/>
    <x v="2"/>
    <s v="E7291"/>
    <n v="3.61"/>
    <s v="2019-09-26T07:00:00Z"/>
    <n v="8.01"/>
    <n v="188"/>
    <x v="0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x v="4"/>
    <n v="9"/>
    <n v="27"/>
    <n v="10"/>
    <n v="30"/>
    <s v="19-0104536"/>
    <s v="Tier 2"/>
    <s v="HFTD"/>
    <x v="0"/>
    <s v="Distribution"/>
    <s v="HFTD - Distribution"/>
    <s v="Fire Less than 300 Acres"/>
    <s v="Vegetation"/>
    <s v="Fell into (slight defect)"/>
    <n v="20631"/>
    <n v="5.3592787206770103"/>
    <s v="193_158"/>
    <s v="&lt;25mph"/>
    <s v="&lt;15mph"/>
    <s v="HFTD - Distribution"/>
    <s v="2019-09-27 10:30:00"/>
    <n v="2062"/>
    <n v="16.302075297707699"/>
    <b v="0"/>
    <s v="&lt;25mph"/>
    <s v="PG406"/>
    <n v="3.05"/>
    <s v="2019-09-27T06:00:00Z"/>
    <n v="11.41"/>
    <n v="14"/>
    <x v="2"/>
    <s v="PG406"/>
    <n v="3.05"/>
    <s v="2019-09-27T06:00:00Z"/>
    <n v="11.41"/>
    <n v="22"/>
    <x v="0"/>
    <s v="PG406"/>
    <n v="3.05"/>
    <s v="2019-09-27T06:00:00Z"/>
    <n v="11.41"/>
    <n v="26"/>
    <x v="2"/>
    <s v="PG406"/>
    <n v="3.05"/>
    <s v="2019-09-27T06:00:00Z"/>
    <n v="11.41"/>
    <n v="41"/>
    <x v="0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x v="4"/>
    <n v="9"/>
    <n v="28"/>
    <n v="13"/>
    <n v="16"/>
    <s v="19-0104972"/>
    <s v="Tier 3"/>
    <s v="HFTD"/>
    <x v="0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PG573"/>
    <n v="3.43"/>
    <s v="2019-09-28T07:00:00Z"/>
    <n v="8.61"/>
    <n v="8"/>
    <x v="2"/>
    <s v="PG573"/>
    <n v="3.43"/>
    <s v="2019-09-28T07:00:00Z"/>
    <n v="8.61"/>
    <n v="68"/>
    <x v="0"/>
    <s v="PG573"/>
    <n v="3.43"/>
    <s v="2019-09-28T07:00:00Z"/>
    <n v="8.61"/>
    <n v="16"/>
    <x v="2"/>
    <s v="PG573"/>
    <n v="3.43"/>
    <s v="2019-09-28T07:00:00Z"/>
    <n v="8.61"/>
    <n v="140"/>
    <x v="0"/>
  </r>
  <r>
    <s v="PG&amp;E"/>
    <d v="2019-09-30T00:00:00"/>
    <d v="1899-12-30T14:29:00"/>
    <n v="34.61392"/>
    <n v="-120.179945"/>
    <s v="Contact with High Voltage, 3rd party"/>
    <s v="Agriculture"/>
    <s v="0.25 - 10 Acres"/>
    <s v="Cal Fire"/>
    <m/>
    <n v="183041102"/>
    <m/>
    <n v="12000"/>
    <s v="Conductor"/>
    <s v="Overhead"/>
    <s v="Yes"/>
    <n v="43738"/>
    <d v="1899-12-30T14:29:00"/>
    <s v="Contact - 3rd Party"/>
    <m/>
    <s v="Contact from Object - Other"/>
    <s v="Electric Facility"/>
    <s v="Human Error"/>
    <m/>
    <s v="Other/Unknown"/>
    <s v="2019-13"/>
    <x v="4"/>
    <n v="9"/>
    <n v="30"/>
    <n v="14"/>
    <n v="29"/>
    <s v="19-0105582"/>
    <s v="Tier 2"/>
    <s v="HFTD"/>
    <x v="0"/>
    <s v="Distribution"/>
    <s v="HFTD - Distribution"/>
    <s v="Fire Less than 300 Acres"/>
    <s v="3rd Party"/>
    <s v="3rd Party - Other"/>
    <n v="4080"/>
    <n v="26.887631371322499"/>
    <s v="237_52"/>
    <s v="25-40mph"/>
    <s v="15-30mph"/>
    <s v="HFTD - Distribution"/>
    <s v="2019-09-30 14:29:00"/>
    <n v="2072"/>
    <n v="27.9752541081285"/>
    <b v="0"/>
    <s v="25-40mph"/>
    <s v="C9206"/>
    <n v="2.6"/>
    <s v="2019-09-30T06:56:00Z"/>
    <n v="0"/>
    <n v="12"/>
    <x v="2"/>
    <s v="TT480"/>
    <n v="6.42"/>
    <s v="2019-09-30T06:20:00Z"/>
    <n v="12.01"/>
    <n v="16"/>
    <x v="0"/>
    <s v="C9206"/>
    <n v="2.6"/>
    <s v="2019-09-30T07:56:00Z"/>
    <n v="0"/>
    <n v="24"/>
    <x v="2"/>
    <s v="TT480"/>
    <n v="6.42"/>
    <s v="2019-09-30T06:20:00Z"/>
    <n v="12.01"/>
    <n v="32"/>
    <x v="0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x v="4"/>
    <n v="10"/>
    <n v="4"/>
    <n v="19"/>
    <n v="7"/>
    <s v="No ILIS or TOTL available"/>
    <s v="Tier 2"/>
    <s v="HFTD"/>
    <x v="1"/>
    <s v="Distribution"/>
    <s v="HFTD - Distribution"/>
    <s v="Fire Less than 300 Acres"/>
    <s v="Equip Failure"/>
    <s v="Equip Failure - Other"/>
    <s v="N.A."/>
    <n v="6.29554977646273"/>
    <s v="155_377"/>
    <s v="&lt;25mph"/>
    <s v="&lt;15mph"/>
    <s v="HFTD - Distribution"/>
    <s v="2019-10-04 19:07:00"/>
    <n v="2076"/>
    <n v="10.3362141122895"/>
    <b v="0"/>
    <s v="&lt;25mph"/>
    <s v="PG107"/>
    <n v="2.58"/>
    <s v="2019-10-04T06:10:00Z"/>
    <n v="4.54"/>
    <n v="7"/>
    <x v="2"/>
    <s v="PG322"/>
    <n v="7.46"/>
    <s v="2019-10-04T06:50:00Z"/>
    <n v="6.44"/>
    <n v="42"/>
    <x v="0"/>
    <s v="PG107"/>
    <n v="2.58"/>
    <s v="2019-10-04T06:10:00Z"/>
    <n v="4.54"/>
    <n v="13"/>
    <x v="2"/>
    <s v="PG322"/>
    <n v="7.46"/>
    <s v="2019-10-04T06:50:00Z"/>
    <n v="6.44"/>
    <n v="78"/>
    <x v="0"/>
  </r>
  <r>
    <s v="PG&amp;E"/>
    <d v="2019-10-08T00:00:00"/>
    <d v="1899-12-30T17:59:00"/>
    <n v="35.297890000000002"/>
    <n v="-120.48683"/>
    <m/>
    <s v="Hardwood Woodland"/>
    <s v="3 meters - 0.25 Acres"/>
    <s v="Cal Fire"/>
    <m/>
    <n v="182541103"/>
    <m/>
    <n v="12000"/>
    <s v="Conductor"/>
    <s v="Overhead"/>
    <s v="Yes"/>
    <n v="43746"/>
    <d v="1899-12-30T17:59:00"/>
    <s v="Equipment - PG&amp;E"/>
    <s v="Conductor"/>
    <m/>
    <m/>
    <m/>
    <m/>
    <s v="no-match"/>
    <s v="2019-207"/>
    <x v="4"/>
    <n v="10"/>
    <n v="8"/>
    <n v="17"/>
    <n v="59"/>
    <s v="No ILIS or TOTL available"/>
    <s v="Tier 2"/>
    <s v="HFTD"/>
    <x v="0"/>
    <s v="Distribution"/>
    <s v="HFTD - Distribution"/>
    <s v="Fire Less than 300 Acres"/>
    <s v="Equip Failure"/>
    <s v="Conductor"/>
    <s v="N.A."/>
    <n v="9.8254484025204096"/>
    <s v="223_90"/>
    <s v="&lt;25mph"/>
    <s v="&lt;15mph"/>
    <s v="HFTD - Distribution"/>
    <s v="2019-10-08 17:59:00"/>
    <n v="2082"/>
    <n v="10.8693929007067"/>
    <b v="0"/>
    <s v="&lt;25mph"/>
    <s v="PG240"/>
    <n v="3.72"/>
    <s v="2019-10-08T06:40:00Z"/>
    <n v="1.61"/>
    <n v="7"/>
    <x v="2"/>
    <s v="PG235"/>
    <n v="6.78"/>
    <s v="2019-10-08T06:00:00Z"/>
    <n v="9.64"/>
    <n v="35"/>
    <x v="0"/>
    <s v="PG240"/>
    <n v="3.72"/>
    <s v="2019-10-08T07:20:00Z"/>
    <n v="2.77"/>
    <n v="13"/>
    <x v="2"/>
    <s v="PG235"/>
    <n v="6.78"/>
    <s v="2019-10-08T06:00:00Z"/>
    <n v="9.64"/>
    <n v="65"/>
    <x v="0"/>
  </r>
  <r>
    <s v="PG&amp;E"/>
    <d v="2019-10-15T00:00:00"/>
    <d v="1899-12-30T00:41:00"/>
    <n v="37.323700000000002"/>
    <n v="-119.61729"/>
    <m/>
    <s v="Hardwood Forest"/>
    <s v="1 meter - &lt; 3 meters"/>
    <s v="Cal Fire"/>
    <m/>
    <s v="Circuit 254432102"/>
    <m/>
    <n v="21000"/>
    <s v="Insulator"/>
    <s v="Overhead"/>
    <s v="Yes"/>
    <n v="43753"/>
    <d v="1899-12-30T00:41:00"/>
    <s v="Equipment - PG&amp;E"/>
    <s v="Insulator"/>
    <m/>
    <m/>
    <m/>
    <m/>
    <s v="Other/Unknown"/>
    <s v="2019-168"/>
    <x v="4"/>
    <n v="10"/>
    <n v="15"/>
    <n v="0"/>
    <n v="41"/>
    <s v="19-0111571"/>
    <s v="Tier 3"/>
    <s v="HFTD"/>
    <x v="0"/>
    <s v="Distribution"/>
    <s v="HFTD - Distribution"/>
    <s v="Fire Less than 300 Acres"/>
    <s v="Equip Failure"/>
    <s v="Insulator"/>
    <n v="741"/>
    <n v="8.1986203784068703"/>
    <s v="260_202"/>
    <s v="&lt;25mph"/>
    <s v="&lt;15mph"/>
    <s v="HFTD - Distribution"/>
    <s v="2019-10-15 00:41:00"/>
    <n v="2092"/>
    <n v="11.000312093568001"/>
    <b v="0"/>
    <s v="&lt;25mph"/>
    <s v="BSNC1"/>
    <n v="3.84"/>
    <s v="2019-10-15T06:48:00Z"/>
    <n v="8.99"/>
    <n v="54"/>
    <x v="2"/>
    <s v="BSNC1"/>
    <n v="3.84"/>
    <s v="2019-10-15T06:48:00Z"/>
    <n v="8.99"/>
    <n v="80"/>
    <x v="0"/>
    <s v="BSNC1"/>
    <n v="3.84"/>
    <s v="2019-10-15T06:48:00Z"/>
    <n v="8.99"/>
    <n v="106"/>
    <x v="2"/>
    <s v="BSNC1"/>
    <n v="3.84"/>
    <s v="2019-10-15T06:48:00Z"/>
    <n v="8.99"/>
    <n v="156"/>
    <x v="0"/>
  </r>
  <r>
    <s v="PG&amp;E"/>
    <d v="2019-10-17T00:00:00"/>
    <d v="1899-12-30T19:44:00"/>
    <n v="37.649419999999999"/>
    <n v="-120.357015"/>
    <m/>
    <s v="Hardwood Woodland"/>
    <s v="0.25 - 10 Acres"/>
    <s v="Cal Fire"/>
    <m/>
    <s v="5Tr1017191903"/>
    <m/>
    <n v="12000"/>
    <s v="Conductor"/>
    <s v="Overhead"/>
    <s v="Yes"/>
    <n v="43755"/>
    <d v="1899-12-30T19:44:00"/>
    <s v="Contact - Animal - Bird"/>
    <m/>
    <s v="Animal contact"/>
    <m/>
    <s v="Animal Contact"/>
    <m/>
    <s v="Other/Unknown"/>
    <s v="2019-423"/>
    <x v="4"/>
    <n v="10"/>
    <n v="17"/>
    <n v="19"/>
    <n v="44"/>
    <s v="19-0113175"/>
    <s v="Tier 2"/>
    <s v="HFTD"/>
    <x v="0"/>
    <s v="Distribution"/>
    <s v="HFTD - Distribution"/>
    <s v="Fire Less than 300 Acres"/>
    <s v="Animal"/>
    <s v="Animal"/>
    <n v="10105"/>
    <n v="17.2182967926115"/>
    <s v="228_220"/>
    <s v="&lt;25mph"/>
    <s v="&lt;15mph"/>
    <s v="HFTD - Distribution"/>
    <s v="2019-10-17 19:44:00"/>
    <n v="2093"/>
    <n v="19.6404169103992"/>
    <b v="0"/>
    <s v="&lt;25mph"/>
    <s v="PG459"/>
    <n v="0.92"/>
    <s v="2019-10-17T06:20:00Z"/>
    <n v="15.93"/>
    <n v="7"/>
    <x v="2"/>
    <s v="PG186"/>
    <n v="7.71"/>
    <s v="2019-10-17T06:20:00Z"/>
    <n v="16.28"/>
    <n v="21"/>
    <x v="0"/>
    <s v="PG459"/>
    <n v="0.92"/>
    <s v="2019-10-17T07:40:00Z"/>
    <n v="23.17"/>
    <n v="13"/>
    <x v="2"/>
    <s v="PG186"/>
    <n v="7.71"/>
    <s v="2019-10-17T07:50:00Z"/>
    <n v="25.05"/>
    <n v="39"/>
    <x v="2"/>
  </r>
  <r>
    <s v="PG&amp;E"/>
    <d v="2019-10-20T00:00:00"/>
    <d v="1899-12-30T17:09:00"/>
    <n v="37.158520000000003"/>
    <n v="-122.1338983"/>
    <m/>
    <s v="Conifer Forest"/>
    <s v="1 meter - &lt; 3 meters"/>
    <s v="Employee"/>
    <m/>
    <s v="Unknown"/>
    <m/>
    <n v="12000"/>
    <s v="Conductor"/>
    <s v="Overhead"/>
    <s v="No"/>
    <m/>
    <m/>
    <s v="Equipment - PG&amp;E"/>
    <s v="Conductor"/>
    <m/>
    <m/>
    <m/>
    <m/>
    <s v="no-match"/>
    <m/>
    <x v="4"/>
    <n v="10"/>
    <n v="20"/>
    <n v="17"/>
    <n v="9"/>
    <s v="No ILIS or TOTL available"/>
    <s v="Tier 3"/>
    <s v="HFTD"/>
    <x v="0"/>
    <s v="Distribution"/>
    <s v="HFTD - Distribution"/>
    <s v="Fire Less than 300 Acres"/>
    <s v="Equip Failure"/>
    <s v="Conductor"/>
    <s v="N.A."/>
    <n v="13.247973534581201"/>
    <s v="150_193"/>
    <s v="&lt;25mph"/>
    <s v="&lt;15mph"/>
    <s v="HFTD - Distribution"/>
    <s v="2019-10-20 17:09:00"/>
    <n v="2098"/>
    <n v="15.665608491127999"/>
    <b v="0"/>
    <s v="&lt;25mph"/>
    <s v="PG472"/>
    <n v="2.84"/>
    <s v="2019-10-20T06:30:00Z"/>
    <n v="12.28"/>
    <n v="41"/>
    <x v="2"/>
    <s v="AV151"/>
    <n v="4.67"/>
    <s v="2019-10-20T06:05:00Z"/>
    <n v="14"/>
    <n v="104"/>
    <x v="0"/>
    <s v="PG472"/>
    <n v="2.84"/>
    <s v="2019-10-20T06:30:00Z"/>
    <n v="12.28"/>
    <n v="79"/>
    <x v="2"/>
    <s v="AV151"/>
    <n v="4.67"/>
    <s v="2019-10-20T06:05:00Z"/>
    <n v="14"/>
    <n v="201"/>
    <x v="0"/>
  </r>
  <r>
    <s v="PG&amp;E"/>
    <d v="2019-10-23T00:00:00"/>
    <d v="1899-12-30T21:27:00"/>
    <n v="38.795859999999998"/>
    <n v="-122.76725"/>
    <m/>
    <s v="Herbaceous"/>
    <s v="100+ Acres"/>
    <s v="Cal Fire"/>
    <m/>
    <s v="001/006"/>
    <m/>
    <n v="230000"/>
    <s v="Jumper"/>
    <s v="Overhead"/>
    <s v="Yes"/>
    <n v="43761"/>
    <d v="1899-12-30T21:19:00"/>
    <s v="Under Investigation"/>
    <s v="Jumper"/>
    <m/>
    <m/>
    <m/>
    <s v="This ignition relates to the Kincade Fire, which is reported in compliance with D.19-05-037.  The origin and cause of the Kincade Fire is under investigation by CAL FIRE and PG&amp;E. At this time, PG&amp;E has not formed a conclusion about the origin or cause of the Kincade Fire."/>
    <s v="no-match"/>
    <m/>
    <x v="4"/>
    <n v="10"/>
    <n v="23"/>
    <n v="21"/>
    <n v="27"/>
    <s v="No ILIS or TOTL available"/>
    <s v="Tier 3"/>
    <s v="HFTD"/>
    <x v="0"/>
    <s v="Transmission"/>
    <s v="HFTD - Transmission"/>
    <s v="Fire Less than 300 Acres"/>
    <s v="Equip Failure"/>
    <s v="Equip Failure - Other"/>
    <s v="N.A."/>
    <n v="35.684774962911099"/>
    <s v="123_284"/>
    <s v="25-40mph"/>
    <s v="30-45mph"/>
    <s v="HFTD - Transmission"/>
    <s v="2019-10-23 21:27:00"/>
    <n v="2102"/>
    <n v="39.904767838441998"/>
    <b v="0"/>
    <s v="25-40mph"/>
    <s v="PG305"/>
    <n v="2.2200000000000002"/>
    <s v="2019-10-23T06:40:00Z"/>
    <n v="21.18"/>
    <n v="21"/>
    <x v="2"/>
    <s v="PG303"/>
    <n v="4.59"/>
    <s v="2019-10-23T06:40:00Z"/>
    <n v="30.53"/>
    <n v="71"/>
    <x v="2"/>
    <s v="PG305"/>
    <n v="2.2200000000000002"/>
    <s v="2019-10-23T06:40:00Z"/>
    <n v="21.18"/>
    <n v="39"/>
    <x v="2"/>
    <s v="PG303"/>
    <n v="4.59"/>
    <s v="2019-10-23T06:40:00Z"/>
    <n v="30.53"/>
    <n v="132"/>
    <x v="2"/>
  </r>
  <r>
    <s v="PG&amp;E"/>
    <d v="2019-10-28T00:00:00"/>
    <d v="1899-12-30T17:48:00"/>
    <n v="37.030949999999997"/>
    <n v="-121.778819"/>
    <s v="Vegetation"/>
    <s v="Hardwood Woodland"/>
    <s v="0.25 - 10 Acres"/>
    <s v="Cal Fire"/>
    <m/>
    <n v="101682849"/>
    <m/>
    <n v="21000"/>
    <s v="Conductor"/>
    <s v="Overhead"/>
    <s v="Yes"/>
    <n v="43766"/>
    <d v="1899-12-30T17:48:00"/>
    <s v="Vegetation"/>
    <m/>
    <s v="Veg. contact"/>
    <s v="Electric Facility"/>
    <m/>
    <m/>
    <s v="Fell into (No defect)"/>
    <s v="2019-389"/>
    <x v="4"/>
    <n v="10"/>
    <n v="28"/>
    <n v="17"/>
    <n v="48"/>
    <s v="19-0118112"/>
    <s v="Tier 3"/>
    <s v="HFTD"/>
    <x v="0"/>
    <s v="Distribution"/>
    <s v="HFTD - Distribution"/>
    <s v="Fire Less than 300 Acres"/>
    <s v="Vegetation"/>
    <s v="Fell into (No defect)"/>
    <n v="16698"/>
    <n v="8.49776785079899"/>
    <s v="165_186"/>
    <s v="&lt;25mph"/>
    <s v="&lt;15mph"/>
    <s v="HFTD - Distribution"/>
    <s v="2019-10-28 17:48:00"/>
    <n v="2135"/>
    <n v="19.9035984369158"/>
    <b v="0"/>
    <s v="&lt;25mph"/>
    <s v="PG370"/>
    <n v="3.22"/>
    <s v="2019-10-28T06:00:00Z"/>
    <n v="42.17"/>
    <n v="22"/>
    <x v="1"/>
    <s v="PG370"/>
    <n v="3.22"/>
    <s v="2019-10-28T06:00:00Z"/>
    <n v="42.17"/>
    <n v="43"/>
    <x v="3"/>
    <s v="PG370"/>
    <n v="3.22"/>
    <s v="2019-10-28T06:00:00Z"/>
    <n v="42.17"/>
    <n v="41"/>
    <x v="1"/>
    <s v="PG370"/>
    <n v="3.22"/>
    <s v="2019-10-28T06:00:00Z"/>
    <n v="42.17"/>
    <n v="80"/>
    <x v="3"/>
  </r>
  <r>
    <s v="PG&amp;E"/>
    <d v="2019-10-28T00:00:00"/>
    <d v="1899-12-30T18:46:00"/>
    <n v="38.564630000000001"/>
    <n v="-122.46419"/>
    <s v="Vegetation"/>
    <s v="Conifer Forest"/>
    <s v="1 meter - &lt; 3 meters"/>
    <s v="Cal Fire"/>
    <m/>
    <n v="43432104"/>
    <m/>
    <n v="21000"/>
    <s v="Conductor"/>
    <s v="Overhead"/>
    <s v="Yes"/>
    <n v="43766"/>
    <d v="1899-12-30T18:46:00"/>
    <s v="Vegetation"/>
    <m/>
    <s v="Veg. contact"/>
    <s v="Electric Facility"/>
    <m/>
    <m/>
    <s v="Dead"/>
    <s v="2019-357"/>
    <x v="4"/>
    <n v="10"/>
    <n v="28"/>
    <n v="18"/>
    <n v="46"/>
    <s v="19-0118147"/>
    <s v="Tier 3"/>
    <s v="HFTD"/>
    <x v="1"/>
    <s v="Distribution"/>
    <s v="HFTD - Distribution"/>
    <s v="Fire Less than 300 Acres"/>
    <s v="Vegetation"/>
    <s v="Dead"/>
    <n v="496944"/>
    <n v="12.9758414733449"/>
    <s v="136_271"/>
    <s v="&lt;25mph"/>
    <s v="&lt;15mph"/>
    <s v="HFTD - Distribution"/>
    <s v="2019-10-28 18:46:00"/>
    <n v="2136"/>
    <n v="31.152603227773898"/>
    <b v="0"/>
    <s v="25-40mph"/>
    <s v="PG199"/>
    <n v="2.69"/>
    <s v="2019-10-28T07:00:00Z"/>
    <n v="32.21"/>
    <n v="23"/>
    <x v="3"/>
    <s v="PG162"/>
    <n v="6.69"/>
    <s v="2019-10-28T06:30:00Z"/>
    <n v="35.08"/>
    <n v="79"/>
    <x v="2"/>
    <s v="PG199"/>
    <n v="2.69"/>
    <s v="2019-10-28T07:00:00Z"/>
    <n v="32.21"/>
    <n v="44"/>
    <x v="3"/>
    <s v="PG162"/>
    <n v="6.69"/>
    <s v="2019-10-28T06:30:00Z"/>
    <n v="35.08"/>
    <n v="148"/>
    <x v="2"/>
  </r>
  <r>
    <s v="PG&amp;E"/>
    <d v="2019-10-28T00:00:00"/>
    <d v="1899-12-30T13:00:00"/>
    <n v="39.320790000000002"/>
    <n v="-121.12725829999999"/>
    <s v="Vegetation"/>
    <s v="Conifer Forest"/>
    <s v="1 meter - &lt; 3 meters"/>
    <s v="Cal Fire"/>
    <m/>
    <n v="100099164"/>
    <m/>
    <n v="12000"/>
    <s v="Transformer"/>
    <s v="Overbuild"/>
    <s v="Yes"/>
    <n v="43766"/>
    <d v="1899-12-30T13:00:00"/>
    <s v="Vegetation"/>
    <m/>
    <s v="Veg. contact"/>
    <s v="Electric Facility"/>
    <m/>
    <m/>
    <s v="no-match"/>
    <s v="2019-398"/>
    <x v="4"/>
    <n v="10"/>
    <n v="28"/>
    <n v="13"/>
    <n v="0"/>
    <s v="No ILIS or TOTL available"/>
    <s v="Tier 2"/>
    <s v="HFTD"/>
    <x v="1"/>
    <s v="Distribution"/>
    <s v="HFTD - Distribution"/>
    <s v="Fire Less than 300 Acres"/>
    <s v="Vegetation"/>
    <s v="Other/Unknown"/>
    <s v="N.A."/>
    <n v="8.5669631638177304"/>
    <s v="194_312"/>
    <s v="&lt;25mph"/>
    <s v="&lt;15mph"/>
    <s v="HFTD - Distribution"/>
    <s v="2019-10-28 13:00:00"/>
    <n v="2133"/>
    <n v="16.9710844640034"/>
    <b v="0"/>
    <s v="&lt;25mph"/>
    <s v="RRRC1"/>
    <n v="1.31"/>
    <s v="2019-10-28T06:13:00Z"/>
    <n v="7"/>
    <n v="8"/>
    <x v="2"/>
    <s v="PG348"/>
    <n v="4.93"/>
    <s v="2019-10-28T07:00:00Z"/>
    <n v="15.28"/>
    <n v="62"/>
    <x v="0"/>
    <s v="RRRC1"/>
    <n v="1.31"/>
    <s v="2019-10-28T06:13:00Z"/>
    <n v="7"/>
    <n v="15"/>
    <x v="2"/>
    <s v="PG424"/>
    <n v="7.74"/>
    <s v="2019-10-28T07:20:00Z"/>
    <n v="23.6"/>
    <n v="112"/>
    <x v="0"/>
  </r>
  <r>
    <s v="PG&amp;E"/>
    <d v="2019-10-29T00:00:00"/>
    <d v="1899-12-30T03:29:00"/>
    <n v="37.03745"/>
    <n v="-121.520747"/>
    <s v="Animal Found"/>
    <s v="Hardwood Woodland"/>
    <s v="0.25 - 10 Acres"/>
    <s v="Cal Fire"/>
    <m/>
    <n v="1471"/>
    <m/>
    <n v="21000"/>
    <s v="Fuse"/>
    <s v="Overhead"/>
    <s v="Yes"/>
    <n v="43767"/>
    <d v="1899-12-30T03:29:00"/>
    <s v="Contact - Animal - Other"/>
    <m/>
    <s v="Animal contact"/>
    <m/>
    <s v="Animal Contact"/>
    <m/>
    <s v="Other/Unknown"/>
    <s v="2019-283"/>
    <x v="4"/>
    <n v="10"/>
    <n v="29"/>
    <n v="3"/>
    <n v="29"/>
    <s v="19-0118370"/>
    <s v="Tier 2"/>
    <s v="HFTD"/>
    <x v="1"/>
    <s v="Distribution"/>
    <s v="HFTD - Distribution"/>
    <s v="Fire Less than 300 Acres"/>
    <s v="Animal"/>
    <s v="Animal"/>
    <n v="3294"/>
    <n v="2.6009665514885798"/>
    <s v="177_186"/>
    <s v="&lt;25mph"/>
    <s v="&lt;15mph"/>
    <s v="HFTD - Distribution"/>
    <s v="2019-10-29 03:29:00"/>
    <n v="2137"/>
    <n v="15.316964280601301"/>
    <b v="0"/>
    <s v="&lt;25mph"/>
    <s v="PG509"/>
    <n v="2.27"/>
    <s v="2019-10-29T06:00:00Z"/>
    <n v="7.09"/>
    <n v="31"/>
    <x v="2"/>
    <s v="PG509"/>
    <n v="2.27"/>
    <s v="2019-10-29T06:00:00Z"/>
    <n v="7.09"/>
    <n v="46"/>
    <x v="0"/>
    <s v="PG509"/>
    <n v="2.27"/>
    <s v="2019-10-29T06:00:00Z"/>
    <n v="7.09"/>
    <n v="61"/>
    <x v="2"/>
    <s v="PG509"/>
    <n v="2.27"/>
    <s v="2019-10-29T06:00:00Z"/>
    <n v="7.09"/>
    <n v="88"/>
    <x v="0"/>
  </r>
  <r>
    <s v="PG&amp;E"/>
    <d v="2019-10-30T00:00:00"/>
    <d v="1899-12-30T13:32:00"/>
    <n v="38.479219999999998"/>
    <n v="-122.03024000000001"/>
    <s v="Vegetation"/>
    <s v="Herbaceous"/>
    <s v="0.25 - 10 Acres"/>
    <s v="Cal Fire"/>
    <m/>
    <s v="063681102 "/>
    <m/>
    <n v="12000"/>
    <s v="Conductor"/>
    <s v="Overhead"/>
    <s v="No"/>
    <m/>
    <m/>
    <s v="Vegetation"/>
    <m/>
    <s v="Veg. contact"/>
    <m/>
    <m/>
    <m/>
    <s v="no-match"/>
    <s v="2019-338"/>
    <x v="4"/>
    <n v="10"/>
    <n v="30"/>
    <n v="13"/>
    <n v="32"/>
    <s v="No ILIS or TOTL available"/>
    <s v="Tier 2"/>
    <s v="HFTD"/>
    <x v="1"/>
    <s v="Distribution"/>
    <s v="HFTD - Distribution"/>
    <s v="Fire Less than 300 Acres"/>
    <s v="Vegetation"/>
    <s v="Other/Unknown"/>
    <s v="N.A."/>
    <n v="11.8556893554972"/>
    <s v="155_266"/>
    <s v="&lt;25mph"/>
    <s v="&lt;15mph"/>
    <s v="HFTD - Distribution"/>
    <s v="2019-10-30 13:32:00"/>
    <n v="2143"/>
    <n v="17.065885384210201"/>
    <b v="0"/>
    <s v="&lt;25mph"/>
    <s v="PG431"/>
    <n v="3.57"/>
    <s v="2019-10-30T06:20:00Z"/>
    <n v="30.4"/>
    <n v="7"/>
    <x v="3"/>
    <s v="PG583"/>
    <n v="4.9800000000000004"/>
    <s v="2019-10-30T06:00:00Z"/>
    <n v="32.82"/>
    <n v="14"/>
    <x v="2"/>
    <s v="PG431"/>
    <n v="3.57"/>
    <s v="2019-10-30T06:20:00Z"/>
    <n v="30.4"/>
    <n v="13"/>
    <x v="3"/>
    <s v="PG583"/>
    <n v="4.9800000000000004"/>
    <s v="2019-10-30T06:00:00Z"/>
    <n v="32.82"/>
    <n v="26"/>
    <x v="2"/>
  </r>
  <r>
    <s v="PG&amp;E"/>
    <d v="2019-10-31T00:00:00"/>
    <d v="1899-12-30T17:23:00"/>
    <n v="38.045830000000002"/>
    <n v="-122.19051109999999"/>
    <m/>
    <s v="Herbaceous"/>
    <s v="1 meter - &lt; 3 meters"/>
    <s v="Fire Dept"/>
    <s v="Crockett FD"/>
    <n v="13432207"/>
    <m/>
    <n v="21000"/>
    <s v="Conductor"/>
    <s v="Overhead"/>
    <s v="Yes"/>
    <n v="43769"/>
    <d v="1899-12-30T17:23:00"/>
    <s v="Equipment - PG&amp;E"/>
    <s v="Conductor"/>
    <m/>
    <m/>
    <m/>
    <m/>
    <s v="Other/Unknown"/>
    <s v="2019-05"/>
    <x v="4"/>
    <n v="10"/>
    <n v="31"/>
    <n v="17"/>
    <n v="23"/>
    <s v="19-0119756"/>
    <s v="Tier 2"/>
    <s v="HFTD"/>
    <x v="0"/>
    <s v="Distribution"/>
    <s v="HFTD - Distribution"/>
    <s v="Fire Less than 300 Acres"/>
    <s v="Equip Failure"/>
    <s v="Conductor"/>
    <n v="138161"/>
    <n v="2.9535527645068602"/>
    <s v="148_242"/>
    <s v="&lt;25mph"/>
    <s v="&lt;15mph"/>
    <s v="HFTD - Distribution"/>
    <s v="2019-10-31 17:23:00"/>
    <n v="2147"/>
    <n v="12.6780939854428"/>
    <b v="0"/>
    <s v="&lt;25mph"/>
    <s v="DPXC1"/>
    <n v="3.83"/>
    <s v="2019-10-31T06:30:00Z"/>
    <n v="10"/>
    <n v="40"/>
    <x v="2"/>
    <s v="DPXC1"/>
    <n v="3.83"/>
    <s v="2019-10-31T06:30:00Z"/>
    <n v="10"/>
    <n v="108"/>
    <x v="0"/>
    <s v="DPXC1"/>
    <n v="3.83"/>
    <s v="2019-10-31T06:30:00Z"/>
    <n v="10"/>
    <n v="74"/>
    <x v="2"/>
    <s v="DPXC1"/>
    <n v="3.83"/>
    <s v="2019-10-31T06:30:00Z"/>
    <n v="10"/>
    <n v="206"/>
    <x v="0"/>
  </r>
  <r>
    <s v="PG&amp;E"/>
    <d v="2019-10-31T00:00:00"/>
    <d v="1899-12-30T16:09:00"/>
    <n v="38.38449"/>
    <n v="-122.18928"/>
    <s v="Vegetation"/>
    <s v="Agriculture"/>
    <s v="0.25 - 10 Acres"/>
    <s v="Cal Fire"/>
    <m/>
    <s v="Unknown"/>
    <m/>
    <n v="12000"/>
    <s v="Conductor"/>
    <s v="Overhead"/>
    <s v="No"/>
    <m/>
    <m/>
    <s v="Vegetation"/>
    <m/>
    <s v="Veg. contact"/>
    <m/>
    <m/>
    <m/>
    <s v="no-match"/>
    <s v="2019-396"/>
    <x v="4"/>
    <n v="10"/>
    <n v="31"/>
    <n v="16"/>
    <n v="9"/>
    <s v="No ILIS or TOTL available"/>
    <s v="Tier 2"/>
    <s v="HFTD"/>
    <x v="0"/>
    <s v="Distribution"/>
    <s v="HFTD - Distribution"/>
    <s v="Fire Less than 300 Acres"/>
    <s v="Vegetation"/>
    <s v="Other/Unknown"/>
    <s v="N.A."/>
    <n v="5.3252766459985699"/>
    <s v="148_260"/>
    <s v="&lt;25mph"/>
    <s v="&lt;15mph"/>
    <s v="HFTD - Distribution"/>
    <s v="2019-10-31 16:09:00"/>
    <n v="2146"/>
    <n v="18.778582589751299"/>
    <b v="0"/>
    <s v="&lt;25mph"/>
    <s v="F0187"/>
    <n v="2.71"/>
    <s v="2019-10-31T06:15:00Z"/>
    <n v="8.99"/>
    <n v="10"/>
    <x v="2"/>
    <s v="PG185"/>
    <n v="4.03"/>
    <s v="2019-10-31T06:50:00Z"/>
    <n v="17.829999999999998"/>
    <n v="66"/>
    <x v="0"/>
    <s v="F0187"/>
    <n v="2.71"/>
    <s v="2019-10-31T06:15:00Z"/>
    <n v="8.99"/>
    <n v="21"/>
    <x v="2"/>
    <s v="PG185"/>
    <n v="4.03"/>
    <s v="2019-10-31T07:10:00Z"/>
    <n v="18.989999999999998"/>
    <n v="126"/>
    <x v="0"/>
  </r>
  <r>
    <s v="PG&amp;E"/>
    <d v="2019-11-03T00:00:00"/>
    <d v="1899-12-30T18:26:00"/>
    <n v="36.232289999999999"/>
    <n v="-121.76218830000001"/>
    <s v="Vegetation"/>
    <s v="Hardwood Forest"/>
    <s v="0.25 - 10 Acres"/>
    <s v="Cal Fire"/>
    <m/>
    <n v="182941102"/>
    <m/>
    <n v="12000"/>
    <s v="Conductor"/>
    <s v="Overhead"/>
    <s v="Yes"/>
    <n v="43772"/>
    <d v="1899-12-30T18:26:00"/>
    <s v="Vegetation"/>
    <m/>
    <s v="Veg. contact"/>
    <m/>
    <m/>
    <m/>
    <s v="Fell into (Moderate-Severe defect)"/>
    <s v="2019-371"/>
    <x v="4"/>
    <n v="11"/>
    <n v="3"/>
    <n v="18"/>
    <n v="26"/>
    <s v="19-0120570"/>
    <s v="Tier 2"/>
    <s v="HFTD"/>
    <x v="0"/>
    <s v="Distribution"/>
    <s v="HFTD - Distribution"/>
    <s v="Fire Less than 300 Acres"/>
    <s v="Vegetation"/>
    <s v="Fell into (Moderate-Severe defect)"/>
    <n v="59211"/>
    <n v="9.4074876569902806"/>
    <s v="166_142"/>
    <s v="&lt;25mph"/>
    <s v="&lt;15mph"/>
    <s v="HFTD - Distribution"/>
    <s v="2019-11-03 18:26:00"/>
    <n v="2152"/>
    <n v="16.388749894420499"/>
    <b v="0"/>
    <s v="&lt;25mph"/>
    <s v="PG362"/>
    <n v="1.69"/>
    <s v="2019-11-03T06:30:00Z"/>
    <n v="20.18"/>
    <n v="13"/>
    <x v="2"/>
    <s v="PG362"/>
    <n v="1.69"/>
    <s v="2019-11-03T06:30:00Z"/>
    <n v="20.18"/>
    <n v="13"/>
    <x v="0"/>
    <s v="PG362"/>
    <n v="1.69"/>
    <s v="2019-11-03T07:50:00Z"/>
    <n v="20.18"/>
    <n v="23"/>
    <x v="2"/>
    <s v="PG362"/>
    <n v="1.69"/>
    <s v="2019-11-03T07:50:00Z"/>
    <n v="20.18"/>
    <n v="23"/>
    <x v="0"/>
  </r>
  <r>
    <s v="PG&amp;E"/>
    <d v="2019-11-04T00:00:00"/>
    <d v="1899-12-30T23:32:00"/>
    <n v="34.661900000000003"/>
    <n v="-120.0852"/>
    <m/>
    <s v="Herbaceous"/>
    <s v="3 meters - 0.25 Acres"/>
    <s v="Fire Dept"/>
    <s v="Unknown"/>
    <n v="8145"/>
    <m/>
    <n v="12000"/>
    <s v="Conductor"/>
    <s v="Overhead"/>
    <s v="Yes"/>
    <n v="43773"/>
    <d v="1899-12-30T23:32:00"/>
    <s v="Equipment - PG&amp;E"/>
    <s v="Conductor"/>
    <m/>
    <m/>
    <m/>
    <m/>
    <s v="Other/Unknown"/>
    <s v="2019-125"/>
    <x v="4"/>
    <n v="11"/>
    <n v="4"/>
    <n v="23"/>
    <n v="32"/>
    <s v="19-0121150"/>
    <s v="Tier 2"/>
    <s v="HFTD"/>
    <x v="0"/>
    <s v="Distribution"/>
    <s v="HFTD - Distribution"/>
    <s v="Fire Less than 300 Acres"/>
    <s v="Equip Failure"/>
    <s v="Conductor"/>
    <n v="20066"/>
    <n v="2.00411837526815"/>
    <s v="241_55"/>
    <s v="&lt;25mph"/>
    <s v="&lt;15mph"/>
    <s v="HFTD - Distribution"/>
    <s v="2019-11-04 23:32:00"/>
    <n v="2155"/>
    <n v="13.422752745412"/>
    <b v="0"/>
    <s v="&lt;25mph"/>
    <s v="SXWC1"/>
    <n v="2.5099999999999998"/>
    <s v="2019-11-04T07:09:00Z"/>
    <n v="4.99"/>
    <n v="15"/>
    <x v="2"/>
    <s v="TT594"/>
    <n v="4.5999999999999996"/>
    <s v="2019-11-04T07:46:00Z"/>
    <n v="5.99"/>
    <n v="40"/>
    <x v="0"/>
    <s v="SXWC1"/>
    <n v="2.5099999999999998"/>
    <s v="2019-11-04T08:09:00Z"/>
    <n v="4.99"/>
    <n v="28"/>
    <x v="2"/>
    <s v="TT480"/>
    <n v="7.81"/>
    <s v="2019-11-04T08:20:00Z"/>
    <n v="8.99"/>
    <n v="77"/>
    <x v="0"/>
  </r>
  <r>
    <s v="PG&amp;E"/>
    <d v="2019-11-10T00:00:00"/>
    <d v="1899-12-30T09:47:00"/>
    <n v="35.078710000000001"/>
    <n v="-120.4974467"/>
    <m/>
    <s v="Herbaceous"/>
    <s v="1 meter - &lt; 3 meters"/>
    <s v="Cal Fire"/>
    <m/>
    <s v="4Bx1110190931"/>
    <m/>
    <n v="12000"/>
    <s v="Conductor"/>
    <s v="Overhead"/>
    <s v="Yes"/>
    <n v="43779"/>
    <d v="1899-12-30T09:47:00"/>
    <s v="Contact - Animal - Bird"/>
    <m/>
    <s v="Animal contact"/>
    <m/>
    <s v="Animal Contact"/>
    <m/>
    <s v="Other/Unknown"/>
    <s v="2019-431"/>
    <x v="4"/>
    <n v="11"/>
    <n v="10"/>
    <n v="9"/>
    <n v="47"/>
    <s v="19-0123396"/>
    <s v="Tier 2"/>
    <s v="HFTD"/>
    <x v="0"/>
    <s v="Distribution"/>
    <s v="HFTD - Distribution"/>
    <s v="Fire Less than 300 Acres"/>
    <s v="Animal"/>
    <s v="Animal"/>
    <n v="19943"/>
    <n v="5.9544230899456903"/>
    <s v="222_78"/>
    <s v="&lt;25mph"/>
    <s v="&lt;15mph"/>
    <s v="HFTD - Distribution"/>
    <s v="2019-11-10 09:47:00"/>
    <n v="2161"/>
    <n v="16.933424428860601"/>
    <b v="0"/>
    <s v="&lt;25mph"/>
    <s v="PG168"/>
    <n v="0.77"/>
    <s v="2019-11-10T07:00:00Z"/>
    <n v="8.0500000000000007"/>
    <n v="14"/>
    <x v="2"/>
    <s v="PG168"/>
    <n v="0.77"/>
    <s v="2019-11-10T07:00:00Z"/>
    <n v="8.0500000000000007"/>
    <n v="63"/>
    <x v="0"/>
    <s v="PG168"/>
    <n v="0.77"/>
    <s v="2019-11-10T09:00:00Z"/>
    <n v="11.34"/>
    <n v="26"/>
    <x v="2"/>
    <s v="PG168"/>
    <n v="0.77"/>
    <s v="2019-11-10T09:00:00Z"/>
    <n v="11.34"/>
    <n v="126"/>
    <x v="0"/>
  </r>
  <r>
    <s v="PG&amp;E"/>
    <d v="2019-11-11T00:00:00"/>
    <d v="1899-12-30T06:52:00"/>
    <n v="36.682169999999999"/>
    <n v="-119.18056"/>
    <m/>
    <s v="Herbaceous"/>
    <s v="3 meters - 0.25 Acres"/>
    <s v="Cal Fire"/>
    <m/>
    <s v="4Tj1111191656"/>
    <m/>
    <n v="12000"/>
    <s v="Other"/>
    <s v="Overhead"/>
    <s v="Yes"/>
    <n v="43780"/>
    <d v="1899-12-30T06:52:00"/>
    <s v="Contact - Animal - Bird"/>
    <m/>
    <s v="Animal contact"/>
    <s v="Electric Facility"/>
    <s v="Animal Contact"/>
    <m/>
    <s v="Other/Unknown"/>
    <s v="2019-453"/>
    <x v="4"/>
    <n v="11"/>
    <n v="11"/>
    <n v="6"/>
    <n v="52"/>
    <s v="19-0123468"/>
    <s v="Tier 2"/>
    <s v="HFTD"/>
    <x v="0"/>
    <s v="Distribution"/>
    <s v="HFTD - Distribution"/>
    <s v="Fire Less than 300 Acres"/>
    <s v="Animal"/>
    <s v="Animal"/>
    <n v="109129"/>
    <n v="2.9520183910631999"/>
    <s v="280_167"/>
    <s v="&lt;25mph"/>
    <s v="&lt;15mph"/>
    <s v="HFTD - Distribution"/>
    <s v="2019-11-11 06:52:00"/>
    <n v="2162"/>
    <n v="12.177333159259"/>
    <b v="0"/>
    <s v="&lt;25mph"/>
    <s v="PG258"/>
    <n v="2.4900000000000002"/>
    <s v="2019-11-11T07:50:00Z"/>
    <n v="7"/>
    <n v="21"/>
    <x v="2"/>
    <s v="PG374"/>
    <n v="4.84"/>
    <s v="2019-11-11T07:20:00Z"/>
    <n v="7.61"/>
    <n v="62"/>
    <x v="0"/>
    <s v="PG258"/>
    <n v="2.4900000000000002"/>
    <s v="2019-11-11T07:50:00Z"/>
    <n v="7"/>
    <n v="39"/>
    <x v="2"/>
    <s v="PG374"/>
    <n v="4.84"/>
    <s v="2019-11-11T08:20:00Z"/>
    <n v="7.81"/>
    <n v="116"/>
    <x v="0"/>
  </r>
  <r>
    <s v="PG&amp;E"/>
    <d v="2019-11-21T00:00:00"/>
    <d v="1899-12-30T16:26:00"/>
    <n v="40.32311"/>
    <n v="-123.92025"/>
    <s v="Vegetation"/>
    <s v="Conifer Forest"/>
    <s v="3 meters - 0.25 Acres"/>
    <s v="Cal Fire"/>
    <m/>
    <s v="192311141 "/>
    <m/>
    <n v="12000"/>
    <s v="Conductor"/>
    <s v="Overhead"/>
    <s v="No"/>
    <m/>
    <m/>
    <s v="Vegetation"/>
    <m/>
    <s v="Veg. contact"/>
    <s v="Electric Facility"/>
    <m/>
    <m/>
    <s v="no-match"/>
    <s v="2019-416"/>
    <x v="4"/>
    <n v="11"/>
    <n v="21"/>
    <n v="16"/>
    <n v="26"/>
    <s v="No ILIS or TOTL available"/>
    <s v="Tier 2"/>
    <s v="HFTD"/>
    <x v="0"/>
    <s v="Distribution"/>
    <s v="HFTD - Distribution"/>
    <s v="Fire Less than 300 Acres"/>
    <s v="Vegetation"/>
    <s v="Other/Unknown"/>
    <s v="N.A."/>
    <n v="5.8465652947081796"/>
    <s v="77_369"/>
    <s v="&lt;25mph"/>
    <s v="&lt;15mph"/>
    <s v="HFTD - Distribution"/>
    <s v="2019-11-21 16:26:00"/>
    <n v="2173"/>
    <n v="12.9212205774619"/>
    <b v="0"/>
    <s v="&lt;25mph"/>
    <m/>
    <m/>
    <m/>
    <n v="0"/>
    <n v="0"/>
    <x v="0"/>
    <s v="PG274"/>
    <n v="5.92"/>
    <s v="2019-11-21T07:30:00Z"/>
    <n v="2.2599999999999998"/>
    <n v="7"/>
    <x v="0"/>
    <m/>
    <m/>
    <m/>
    <n v="0"/>
    <n v="0"/>
    <x v="0"/>
    <s v="PG274"/>
    <n v="5.92"/>
    <s v="2019-11-21T08:40:00Z"/>
    <n v="2.5499999999999998"/>
    <n v="13"/>
    <x v="0"/>
  </r>
  <r>
    <s v="PG&amp;E"/>
    <d v="2019-11-22T00:00:00"/>
    <d v="1899-12-30T04:43:00"/>
    <n v="39.673560000000002"/>
    <n v="-121.3854967"/>
    <s v="Vegetation"/>
    <s v="Conifer Forest"/>
    <s v="1 meter - &lt; 3 meters"/>
    <s v="Cal Fire"/>
    <m/>
    <n v="103751102"/>
    <m/>
    <n v="12000"/>
    <s v="Conductor"/>
    <s v="Overhead"/>
    <s v="Yes"/>
    <n v="43791"/>
    <d v="1899-12-30T04:43:00"/>
    <s v="Vegetation"/>
    <m/>
    <s v="Veg. contact"/>
    <m/>
    <m/>
    <m/>
    <s v="Fell into (slight defect)"/>
    <s v="2019-428"/>
    <x v="4"/>
    <n v="11"/>
    <n v="22"/>
    <n v="4"/>
    <n v="43"/>
    <s v="19-0127475"/>
    <s v="Tier 3"/>
    <s v="HFTD"/>
    <x v="0"/>
    <s v="Distribution"/>
    <s v="HFTD - Distribution"/>
    <s v="Fire Less than 300 Acres"/>
    <s v="Vegetation"/>
    <s v="Fell into (slight defect)"/>
    <n v="3712"/>
    <n v="7.9176898567679599"/>
    <s v="183_331"/>
    <s v="&lt;25mph"/>
    <s v="&lt;15mph"/>
    <s v="HFTD - Distribution"/>
    <s v="2019-11-22 04:43:00"/>
    <n v="2174"/>
    <n v="11.821537533277199"/>
    <b v="0"/>
    <s v="&lt;25mph"/>
    <s v="PG099"/>
    <n v="3.33"/>
    <s v="2019-11-22T08:00:00Z"/>
    <n v="0"/>
    <n v="7"/>
    <x v="2"/>
    <s v="JBGC1"/>
    <n v="6.99"/>
    <s v="2019-11-22T07:13:00Z"/>
    <n v="13"/>
    <n v="36"/>
    <x v="0"/>
    <s v="PG099"/>
    <n v="3.33"/>
    <s v="2019-11-22T09:00:00Z"/>
    <n v="0"/>
    <n v="13"/>
    <x v="2"/>
    <s v="JBGC1"/>
    <n v="6.99"/>
    <s v="2019-11-22T08:13:00Z"/>
    <n v="13"/>
    <n v="67"/>
    <x v="0"/>
  </r>
  <r>
    <s v="PG&amp;E"/>
    <d v="2019-11-27T00:00:00"/>
    <d v="1899-12-30T15:39:00"/>
    <n v="40.65793"/>
    <n v="-122.4211"/>
    <m/>
    <s v="Hardwood Woodland"/>
    <s v="1 meter - &lt; 3 meters"/>
    <s v="Cal Fire"/>
    <m/>
    <s v="103521102-2101107406{2413}"/>
    <m/>
    <n v="12000"/>
    <s v="Fuse"/>
    <s v="Overhead"/>
    <s v="Yes"/>
    <n v="43796"/>
    <d v="1899-12-30T15:39:00"/>
    <s v="Other Fire: Non-PG&amp;E related"/>
    <m/>
    <m/>
    <m/>
    <m/>
    <m/>
    <s v="Other/Unknown"/>
    <m/>
    <x v="4"/>
    <n v="11"/>
    <n v="27"/>
    <n v="15"/>
    <n v="39"/>
    <s v="19-0130770"/>
    <s v="Tier 2"/>
    <s v="HFTD"/>
    <x v="0"/>
    <s v="Distribution"/>
    <s v="HFTD - Distribution"/>
    <s v="Fire Less than 300 Acres"/>
    <s v="Equip Failure"/>
    <s v="Fuse"/>
    <n v="8302"/>
    <n v="6.9489194827590701"/>
    <s v="140_386"/>
    <s v="&lt;25mph"/>
    <s v="&lt;15mph"/>
    <s v="HFTD - Distribution"/>
    <s v="2019-11-27 15:39:00"/>
    <n v="2179"/>
    <n v="14.0359512391425"/>
    <b v="0"/>
    <s v="&lt;25mph"/>
    <s v="F5970"/>
    <n v="3"/>
    <s v="2019-11-27T07:47:00Z"/>
    <n v="17"/>
    <n v="11"/>
    <x v="2"/>
    <s v="PG265"/>
    <n v="7.46"/>
    <s v="2019-11-27T08:00:00Z"/>
    <n v="38.07"/>
    <n v="75"/>
    <x v="2"/>
    <s v="F5970"/>
    <n v="3"/>
    <s v="2019-11-27T09:00:00Z"/>
    <n v="17"/>
    <n v="22"/>
    <x v="2"/>
    <s v="PG265"/>
    <n v="7.46"/>
    <s v="2019-11-27T08:00:00Z"/>
    <n v="38.07"/>
    <n v="142"/>
    <x v="2"/>
  </r>
  <r>
    <s v="PG&amp;E"/>
    <d v="2019-11-27T00:00:00"/>
    <d v="1899-12-30T06:37:00"/>
    <n v="37.271720000000002"/>
    <n v="-122.30779"/>
    <s v="Vegetation"/>
    <s v="Conifer Forest"/>
    <s v="3 meters - 0.25 Acres"/>
    <s v="Cal Fire"/>
    <m/>
    <n v="24101103"/>
    <m/>
    <n v="12000"/>
    <s v="Conductor"/>
    <s v="Overhead"/>
    <s v="Yes"/>
    <n v="43796"/>
    <d v="1899-12-30T06:37:00"/>
    <s v="Vegetation"/>
    <m/>
    <s v="Veg. contact"/>
    <s v="Electric Facility"/>
    <m/>
    <m/>
    <s v="Branch (OverHanging)"/>
    <s v="2019-362"/>
    <x v="4"/>
    <n v="11"/>
    <n v="27"/>
    <n v="6"/>
    <n v="37"/>
    <s v="19-0130047"/>
    <s v="Tier 2"/>
    <s v="HFTD"/>
    <x v="0"/>
    <s v="Distribution"/>
    <s v="HFTD - Distribution"/>
    <s v="Fire Less than 300 Acres"/>
    <s v="Vegetation"/>
    <s v="Branch (OverHanging)"/>
    <n v="16680"/>
    <n v="9.7327706188204903"/>
    <s v="142_199"/>
    <s v="&lt;25mph"/>
    <s v="&lt;15mph"/>
    <s v="HFTD - Distribution"/>
    <s v="2019-11-27 06:37:00"/>
    <n v="2178"/>
    <n v="32.498254008668702"/>
    <b v="0"/>
    <s v="25-40mph"/>
    <s v="LAHC1"/>
    <n v="3.7"/>
    <s v="2019-11-27T07:07:00Z"/>
    <n v="11.01"/>
    <n v="1"/>
    <x v="2"/>
    <s v="PG150"/>
    <n v="6.93"/>
    <s v="2019-11-27T07:40:00Z"/>
    <n v="32.369999999999997"/>
    <n v="33"/>
    <x v="2"/>
    <s v="LAHC1"/>
    <n v="3.7"/>
    <s v="2019-11-27T08:07:00Z"/>
    <n v="14.99"/>
    <n v="2"/>
    <x v="2"/>
    <s v="PG150"/>
    <n v="6.93"/>
    <s v="2019-11-27T08:10:00Z"/>
    <n v="32.729999999999997"/>
    <n v="61"/>
    <x v="2"/>
  </r>
  <r>
    <s v="PG&amp;E"/>
    <d v="2019-11-29T00:00:00"/>
    <d v="1899-12-30T20:18:00"/>
    <n v="39.85033"/>
    <n v="-121.631199"/>
    <m/>
    <s v="Shrub"/>
    <s v="1 meter - &lt; 3 meters"/>
    <s v="Unknown"/>
    <m/>
    <s v="40700248, 42578814, 42578813"/>
    <m/>
    <n v="60000"/>
    <s v="Pole"/>
    <s v="Overhead"/>
    <s v="Yes"/>
    <n v="43798"/>
    <d v="1899-12-30T20:18:00"/>
    <s v="Equipment - PG&amp;E"/>
    <s v="Pole"/>
    <m/>
    <m/>
    <m/>
    <m/>
    <s v="no-match"/>
    <s v="2019-10"/>
    <x v="4"/>
    <n v="11"/>
    <n v="29"/>
    <n v="20"/>
    <n v="18"/>
    <s v="No ILIS or TOTL available"/>
    <s v="Tier 3"/>
    <s v="HFTD"/>
    <x v="0"/>
    <s v="Transmission"/>
    <s v="HFTD - Transmission"/>
    <s v="Fire Less than 300 Acres"/>
    <s v="Equip Failure"/>
    <s v="Pole"/>
    <s v="N.A."/>
    <n v="13.182879125281"/>
    <s v="173_341"/>
    <s v="&lt;25mph"/>
    <s v="&lt;15mph"/>
    <s v="HFTD - Transmission"/>
    <s v="2019-11-29 20:18:00"/>
    <n v="2180"/>
    <n v="13.969005801801"/>
    <b v="0"/>
    <s v="&lt;25mph"/>
    <s v="PG333"/>
    <n v="3.51"/>
    <s v="2019-11-29T07:00:00Z"/>
    <n v="10.38"/>
    <n v="54"/>
    <x v="2"/>
    <s v="PG333"/>
    <n v="3.51"/>
    <s v="2019-11-29T07:00:00Z"/>
    <n v="10.38"/>
    <n v="99"/>
    <x v="0"/>
    <s v="PG333"/>
    <n v="3.51"/>
    <s v="2019-11-29T07:00:00Z"/>
    <n v="10.38"/>
    <n v="102"/>
    <x v="2"/>
    <s v="PG333"/>
    <n v="3.51"/>
    <s v="2019-11-29T07:00:00Z"/>
    <n v="10.38"/>
    <n v="185"/>
    <x v="0"/>
  </r>
  <r>
    <s v="PG&amp;E"/>
    <d v="2019-12-18T00:00:00"/>
    <d v="1899-12-30T05:25:00"/>
    <n v="38.281688299999999"/>
    <n v="-120.51701"/>
    <s v="Vegetation"/>
    <s v="Herbaceous"/>
    <s v="0.25 - 10 Acres"/>
    <s v="Cal Fire"/>
    <m/>
    <s v="101273893"/>
    <m/>
    <n v="12000"/>
    <s v="Pole"/>
    <s v="Overhead"/>
    <s v="Yes"/>
    <n v="43817"/>
    <d v="1899-12-30T05:25:00"/>
    <s v="Vegetation"/>
    <m/>
    <s v="Veg. contact"/>
    <s v="Pole"/>
    <m/>
    <m/>
    <s v="Fell into (No defect)"/>
    <s v="2019-361"/>
    <x v="4"/>
    <n v="12"/>
    <n v="18"/>
    <n v="5"/>
    <n v="25"/>
    <s v="19-0137065"/>
    <s v="Tier 2"/>
    <s v="HFTD"/>
    <x v="0"/>
    <s v="Distribution"/>
    <s v="HFTD - Distribution"/>
    <s v="Fire Less than 300 Acres"/>
    <s v="Vegetation"/>
    <s v="Fell into (No defect)"/>
    <n v="3185"/>
    <n v="6.9930129828576799"/>
    <s v="220_255"/>
    <s v="&lt;25mph"/>
    <s v="&lt;15mph"/>
    <s v="HFTD - Distribution"/>
    <s v="2019-12-18 05:25:00"/>
    <n v="2183"/>
    <n v="18.6147690367475"/>
    <b v="0"/>
    <s v="&lt;25mph"/>
    <s v="ESPC1"/>
    <n v="1.49"/>
    <s v="2019-12-18T07:13:00Z"/>
    <n v="15.99"/>
    <n v="25"/>
    <x v="2"/>
    <s v="ESPC1"/>
    <n v="1.49"/>
    <s v="2019-12-18T07:13:00Z"/>
    <n v="15.99"/>
    <n v="51"/>
    <x v="0"/>
    <s v="ESPC1"/>
    <n v="1.49"/>
    <s v="2019-12-18T08:13:00Z"/>
    <n v="15.99"/>
    <n v="48"/>
    <x v="2"/>
    <s v="ESPC1"/>
    <n v="1.49"/>
    <s v="2019-12-18T08:13:00Z"/>
    <n v="15.99"/>
    <n v="95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9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F4BC0A9-F41D-4D04-93F8-615D6A98720C}" name="PivotTable1" cacheId="3" applyNumberFormats="0" applyBorderFormats="0" applyFontFormats="0" applyPatternFormats="0" applyAlignmentFormats="0" applyWidthHeightFormats="1" dataCaption="Values" updatedVersion="6" minRefreshableVersion="3" showDrill="0" useAutoFormatting="1" itemPrintTitles="1" createdVersion="6" indent="0" showHeaders="0" outline="1" outlineData="1" multipleFieldFilters="0">
  <location ref="A1:B7" firstHeaderRow="1" firstDataRow="1" firstDataCol="1"/>
  <pivotFields count="75">
    <pivotField showAll="0"/>
    <pivotField numFmtId="168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showAll="0">
      <items count="6">
        <item x="0"/>
        <item x="1"/>
        <item x="2"/>
        <item x="4"/>
        <item x="3"/>
        <item t="default"/>
      </items>
    </pivotField>
  </pivotFields>
  <rowFields count="1">
    <field x="74"/>
  </rowFields>
  <rowItems count="6">
    <i>
      <x/>
    </i>
    <i>
      <x v="1"/>
    </i>
    <i>
      <x v="2"/>
    </i>
    <i>
      <x v="3"/>
    </i>
    <i>
      <x v="4"/>
    </i>
    <i t="grand">
      <x/>
    </i>
  </rowItems>
  <colItems count="1">
    <i/>
  </colItems>
  <dataFields count="1">
    <dataField name="Count of 8m/2h Category" fld="74" subtotal="count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421D3DD-4117-428F-BAD1-ECD59C6ABECD}" name="PivotTable4" cacheId="2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E56:F60" firstHeaderRow="1" firstDataRow="1" firstDataCol="1"/>
  <pivotFields count="2">
    <pivotField axis="axisRow" allDrilled="1" subtotalTop="0" showAll="0" dataSourceSort="1" defaultSubtotal="0" defaultAttributeDrillState="1">
      <items count="3">
        <item x="0"/>
        <item x="1"/>
        <item x="2"/>
      </items>
    </pivotField>
    <pivotField dataField="1" subtotalTop="0" showAll="0" defaultSubtotal="0"/>
  </pivotFields>
  <rowFields count="1">
    <field x="0"/>
  </rowFields>
  <rowItems count="4">
    <i>
      <x/>
    </i>
    <i>
      <x v="1"/>
    </i>
    <i>
      <x v="2"/>
    </i>
    <i t="grand">
      <x/>
    </i>
  </rowItems>
  <colItems count="1">
    <i/>
  </colItems>
  <dataFields count="1">
    <dataField name="Agent" fld="1" subtotal="count" baseField="0" baseItem="0"/>
  </dataFields>
  <pivotHierarchies count="227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 caption="Vegetation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Light16" showRowHeaders="1" showColHeaders="1" showRowStripes="0" showColStripes="0" showLastColumn="1"/>
  <rowHierarchiesUsage count="1">
    <rowHierarchyUsage hierarchyUsage="71"/>
  </row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IgnEquip]"/>
        <x15:activeTabTopLevelEntity name="[IgnVeg]"/>
        <x15:activeTabTopLevelEntity name="[IgnAgent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E00585B-71BF-41C7-875D-3C4954237D77}" name="PivotTable8" cacheId="2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E63:F66" firstHeaderRow="1" firstDataRow="1" firstDataCol="1"/>
  <pivotFields count="2">
    <pivotField axis="axisRow" allDrilled="1" subtotalTop="0" showAll="0" dataSourceSort="1" defaultSubtotal="0" defaultAttributeDrillState="1">
      <items count="2">
        <item x="0"/>
        <item x="1"/>
      </items>
    </pivotField>
    <pivotField dataField="1" subtotalTop="0" showAll="0" defaultSubtotal="0"/>
  </pivotFields>
  <rowFields count="1">
    <field x="0"/>
  </rowFields>
  <rowItems count="3">
    <i>
      <x/>
    </i>
    <i>
      <x v="1"/>
    </i>
    <i t="grand">
      <x/>
    </i>
  </rowItems>
  <colItems count="1">
    <i/>
  </colItems>
  <dataFields count="1">
    <dataField name="Agent" fld="1" subtotal="count" baseField="0" baseItem="0"/>
  </dataFields>
  <pivotHierarchies count="227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 caption="Vegetation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Light16" showRowHeaders="1" showColHeaders="1" showRowStripes="0" showColStripes="0" showLastColumn="1"/>
  <rowHierarchiesUsage count="1">
    <rowHierarchyUsage hierarchyUsage="43"/>
  </row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IgnEquip]"/>
        <x15:activeTabTopLevelEntity name="[IgnVeg]"/>
        <x15:activeTabTopLevelEntity name="[IgnAgent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352CC0-4E29-4B7F-B938-0E6A89B0F59B}" name="PivotTable1" cacheId="7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56:B61" firstHeaderRow="1" firstDataRow="1" firstDataCol="1"/>
  <pivotFields count="2">
    <pivotField axis="axisRow" allDrilled="1" subtotalTop="0" showAll="0" dataSourceSort="1" defaultSubtotal="0" defaultAttributeDrillState="1">
      <items count="4">
        <item x="0"/>
        <item x="1"/>
        <item x="2"/>
        <item x="3"/>
      </items>
    </pivotField>
    <pivotField dataField="1" subtotalTop="0" showAll="0" defaultSubtotal="0"/>
  </pivotFields>
  <rowFields count="1">
    <field x="0"/>
  </rowFields>
  <rowItems count="5">
    <i>
      <x/>
    </i>
    <i>
      <x v="1"/>
    </i>
    <i>
      <x v="2"/>
    </i>
    <i>
      <x v="3"/>
    </i>
    <i t="grand">
      <x/>
    </i>
  </rowItems>
  <colItems count="1">
    <i/>
  </colItems>
  <dataFields count="1">
    <dataField name="Vegetation" fld="1" subtotal="count" baseField="0" baseItem="0"/>
  </dataFields>
  <pivotHierarchies count="227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 caption="Vegetation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Light16" showRowHeaders="1" showColHeaders="1" showRowStripes="0" showColStripes="0" showLastColumn="1"/>
  <rowHierarchiesUsage count="1">
    <rowHierarchyUsage hierarchyUsage="215"/>
  </row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IgnEquip]"/>
        <x15:activeTabTopLevelEntity name="[IgnVeg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066D473-D9C9-43DF-BF60-C5BD038C5708}" name="PivotTable11" cacheId="7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olHeaderCaption="">
  <location ref="A89:N96" firstHeaderRow="1" firstDataRow="3" firstDataCol="1"/>
  <pivotFields count="75"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Col" subtotalCaption="? Total" showAll="0">
      <items count="3">
        <item n="RFW" x="1"/>
        <item n="No RFW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showAll="0">
      <items count="5">
        <item x="2"/>
        <item x="3"/>
        <item x="1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56"/>
  </rowFields>
  <rowItems count="5">
    <i>
      <x/>
    </i>
    <i>
      <x v="1"/>
    </i>
    <i>
      <x v="2"/>
    </i>
    <i>
      <x v="3"/>
    </i>
    <i t="grand">
      <x/>
    </i>
  </rowItems>
  <colFields count="2">
    <field x="34"/>
    <field x="26"/>
  </colFields>
  <colItems count="13">
    <i>
      <x/>
      <x/>
    </i>
    <i r="1">
      <x v="1"/>
    </i>
    <i r="1">
      <x v="2"/>
    </i>
    <i r="1">
      <x v="3"/>
    </i>
    <i r="1">
      <x v="4"/>
    </i>
    <i t="default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grand">
      <x/>
    </i>
  </colItems>
  <dataFields count="1">
    <dataField name="Count of 4m/1h" fld="56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5CFED08-CC7C-4EF2-A27D-FB0ED1FFFF7C}" name="PivotTable10" cacheId="7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olHeaderCaption="">
  <location ref="A79:N87" firstHeaderRow="1" firstDataRow="3" firstDataCol="1"/>
  <pivotFields count="75"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Col" subtotalCaption="? Total" showAll="0">
      <items count="3">
        <item n="RFW" x="1"/>
        <item n="No RFW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showAll="0">
      <items count="6">
        <item x="2"/>
        <item x="3"/>
        <item x="1"/>
        <item x="4"/>
        <item x="0"/>
        <item t="default"/>
      </items>
    </pivotField>
    <pivotField showAll="0"/>
    <pivotField showAll="0"/>
    <pivotField showAll="0"/>
    <pivotField showAll="0"/>
    <pivotField showAll="0"/>
    <pivotField showAll="0"/>
  </pivotFields>
  <rowFields count="1">
    <field x="68"/>
  </rowFields>
  <rowItems count="6">
    <i>
      <x/>
    </i>
    <i>
      <x v="1"/>
    </i>
    <i>
      <x v="2"/>
    </i>
    <i>
      <x v="3"/>
    </i>
    <i>
      <x v="4"/>
    </i>
    <i t="grand">
      <x/>
    </i>
  </rowItems>
  <colFields count="2">
    <field x="34"/>
    <field x="26"/>
  </colFields>
  <colItems count="13">
    <i>
      <x/>
      <x/>
    </i>
    <i r="1">
      <x v="1"/>
    </i>
    <i r="1">
      <x v="2"/>
    </i>
    <i r="1">
      <x v="3"/>
    </i>
    <i r="1">
      <x v="4"/>
    </i>
    <i t="default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grand">
      <x/>
    </i>
  </colItems>
  <dataFields count="1">
    <dataField name="Count of 4m/2h" fld="68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CDF0949-CE9B-49FC-95C1-AD5A8DEBBBE2}" name="PivotTable9" cacheId="7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olHeaderCaption="">
  <location ref="A69:N77" firstHeaderRow="1" firstDataRow="3" firstDataCol="1"/>
  <pivotFields count="75"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Col" showAll="0">
      <items count="3">
        <item n="RFW" x="1"/>
        <item n="No RFW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showAll="0">
      <items count="6">
        <item x="0"/>
        <item x="2"/>
        <item x="3"/>
        <item x="1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62"/>
  </rowFields>
  <rowItems count="6">
    <i>
      <x/>
    </i>
    <i>
      <x v="1"/>
    </i>
    <i>
      <x v="2"/>
    </i>
    <i>
      <x v="3"/>
    </i>
    <i>
      <x v="4"/>
    </i>
    <i t="grand">
      <x/>
    </i>
  </rowItems>
  <colFields count="2">
    <field x="34"/>
    <field x="26"/>
  </colFields>
  <colItems count="13">
    <i>
      <x/>
      <x/>
    </i>
    <i r="1">
      <x v="1"/>
    </i>
    <i r="1">
      <x v="2"/>
    </i>
    <i r="1">
      <x v="3"/>
    </i>
    <i r="1">
      <x v="4"/>
    </i>
    <i t="default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grand">
      <x/>
    </i>
  </colItems>
  <dataFields count="1">
    <dataField name="Count of 8m/1h" fld="62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D59A54A-CA6D-479F-AF8A-00714BDAC63F}" name="PivotTable3" cacheId="3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colHeaderCaption="Column">
  <location ref="A38:N44" firstHeaderRow="1" firstDataRow="3" firstDataCol="1"/>
  <pivotFields count="71"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Col" showAll="0">
      <items count="3">
        <item n="RFW" x="1"/>
        <item n="No RFW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outline="0" insertBlankRow="1">
      <items count="4">
        <item x="0"/>
        <item x="1"/>
        <item x="2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43"/>
  </rowFields>
  <rowItems count="4">
    <i>
      <x/>
    </i>
    <i>
      <x v="1"/>
    </i>
    <i>
      <x v="2"/>
    </i>
    <i t="grand">
      <x/>
    </i>
  </rowItems>
  <colFields count="2">
    <field x="34"/>
    <field x="26"/>
  </colFields>
  <colItems count="13">
    <i>
      <x/>
      <x/>
    </i>
    <i r="1">
      <x v="1"/>
    </i>
    <i r="1">
      <x v="2"/>
    </i>
    <i r="1">
      <x v="3"/>
    </i>
    <i r="1">
      <x v="4"/>
    </i>
    <i t="default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grand">
      <x/>
    </i>
  </colItems>
  <dataFields count="1">
    <dataField name="POMMS gusts" fld="43" subtotal="count" baseField="0" baseItem="0"/>
  </dataFields>
  <formats count="2">
    <format dxfId="4">
      <pivotArea outline="0" collapsedLevelsAreSubtotals="1" fieldPosition="0"/>
    </format>
    <format dxfId="5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1CEE26E-63B4-48C0-9739-969F08F1D927}" name="PivotTable5" cacheId="6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63:B67" firstHeaderRow="1" firstDataRow="1" firstDataCol="1"/>
  <pivotFields count="2">
    <pivotField axis="axisRow" allDrilled="1" subtotalTop="0" showAll="0" dataSourceSort="1" defaultSubtotal="0" defaultAttributeDrillState="1">
      <items count="3">
        <item x="0"/>
        <item x="1"/>
        <item x="2"/>
      </items>
    </pivotField>
    <pivotField dataField="1" subtotalTop="0" showAll="0" defaultSubtotal="0"/>
  </pivotFields>
  <rowFields count="1">
    <field x="0"/>
  </rowFields>
  <rowItems count="4">
    <i>
      <x/>
    </i>
    <i>
      <x v="1"/>
    </i>
    <i>
      <x v="2"/>
    </i>
    <i t="grand">
      <x/>
    </i>
  </rowItems>
  <colItems count="1">
    <i/>
  </colItems>
  <dataFields count="1">
    <dataField name="Vegetation" fld="1" subtotal="count" baseField="0" baseItem="0"/>
  </dataFields>
  <pivotHierarchies count="227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 caption="Vegetation"/>
    <pivotHierarchy dragToData="1"/>
    <pivotHierarchy dragToData="1"/>
    <pivotHierarchy dragToData="1"/>
    <pivotHierarchy dragToData="1" caption="Vegetation"/>
    <pivotHierarchy dragToData="1"/>
    <pivotHierarchy dragToData="1"/>
  </pivotHierarchies>
  <pivotTableStyleInfo name="PivotStyleLight16" showRowHeaders="1" showColHeaders="1" showRowStripes="0" showColStripes="0" showLastColumn="1"/>
  <rowHierarchiesUsage count="1">
    <rowHierarchyUsage hierarchyUsage="187"/>
  </row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IgnEquip]"/>
        <x15:activeTabTopLevelEntity name="[IgnVeg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A938E4B-A8BA-42BB-876B-40BCBAB7316A}" name="PivotTable7" cacheId="7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rowHeaderCaption="" colHeaderCaption="">
  <location ref="A46:N53" firstHeaderRow="1" firstDataRow="3" firstDataCol="1"/>
  <pivotFields count="75"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Col" showAll="0">
      <items count="3">
        <item n="RFW" x="1"/>
        <item n="No RFW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showAll="0">
      <items count="5">
        <item x="0"/>
        <item x="2"/>
        <item x="3"/>
        <item x="1"/>
        <item t="default"/>
      </items>
    </pivotField>
  </pivotFields>
  <rowFields count="1">
    <field x="74"/>
  </rowFields>
  <rowItems count="5">
    <i>
      <x/>
    </i>
    <i>
      <x v="1"/>
    </i>
    <i>
      <x v="2"/>
    </i>
    <i>
      <x v="3"/>
    </i>
    <i t="grand">
      <x/>
    </i>
  </rowItems>
  <colFields count="2">
    <field x="34"/>
    <field x="26"/>
  </colFields>
  <colItems count="13">
    <i>
      <x/>
      <x/>
    </i>
    <i r="1">
      <x v="1"/>
    </i>
    <i r="1">
      <x v="2"/>
    </i>
    <i r="1">
      <x v="3"/>
    </i>
    <i r="1">
      <x v="4"/>
    </i>
    <i t="default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grand">
      <x/>
    </i>
  </colItems>
  <dataFields count="1">
    <dataField name="Measured Gusts" fld="74" subtotal="count" baseField="71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279B44F-6DAA-4047-B3AD-5A4DB7204CF6}" name="PivotTable2" cacheId="2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56:D60" firstHeaderRow="1" firstDataRow="1" firstDataCol="1"/>
  <pivotFields count="2">
    <pivotField axis="axisRow" allDrilled="1" subtotalTop="0" showAll="0" dataSourceSort="1" defaultSubtotal="0" defaultAttributeDrillState="1">
      <items count="3">
        <item x="0"/>
        <item x="1"/>
        <item x="2"/>
      </items>
    </pivotField>
    <pivotField dataField="1" subtotalTop="0" showAll="0" defaultSubtotal="0"/>
  </pivotFields>
  <rowFields count="1">
    <field x="0"/>
  </rowFields>
  <rowItems count="4">
    <i>
      <x/>
    </i>
    <i>
      <x v="1"/>
    </i>
    <i>
      <x v="2"/>
    </i>
    <i t="grand">
      <x/>
    </i>
  </rowItems>
  <colItems count="1">
    <i/>
  </colItems>
  <dataFields count="1">
    <dataField name="Equipment" fld="1" subtotal="count" baseField="0" baseItem="0"/>
  </dataFields>
  <pivotHierarchies count="227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 caption="Vegetation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Light16" showRowHeaders="1" showColHeaders="1" showRowStripes="0" showColStripes="0" showLastColumn="1"/>
  <rowHierarchiesUsage count="1">
    <rowHierarchyUsage hierarchyUsage="143"/>
  </row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IgnEquip]"/>
        <x15:activeTabTopLevelEntity name="[IgnVeg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D38621B-36E0-47A4-90B8-AF1A0D45469E}" name="PivotTable6" cacheId="2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63:D67" firstHeaderRow="1" firstDataRow="1" firstDataCol="1"/>
  <pivotFields count="2">
    <pivotField axis="axisRow" allDrilled="1" subtotalTop="0" showAll="0" dataSourceSort="1" defaultSubtotal="0" defaultAttributeDrillState="1">
      <items count="3">
        <item x="0"/>
        <item x="1"/>
        <item x="2"/>
      </items>
    </pivotField>
    <pivotField dataField="1" subtotalTop="0" showAll="0" defaultSubtotal="0"/>
  </pivotFields>
  <rowFields count="1">
    <field x="0"/>
  </rowFields>
  <rowItems count="4">
    <i>
      <x/>
    </i>
    <i>
      <x v="1"/>
    </i>
    <i>
      <x v="2"/>
    </i>
    <i t="grand">
      <x/>
    </i>
  </rowItems>
  <colItems count="1">
    <i/>
  </colItems>
  <dataFields count="1">
    <dataField name="Equipment" fld="1" subtotal="count" baseField="0" baseItem="0"/>
  </dataFields>
  <pivotHierarchies count="227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 caption="Vegetation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Light16" showRowHeaders="1" showColHeaders="1" showRowStripes="0" showColStripes="0" showLastColumn="1"/>
  <rowHierarchiesUsage count="1">
    <rowHierarchyUsage hierarchyUsage="115"/>
  </row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IgnEquip]"/>
        <x15:activeTabTopLevelEntity name="[IgnVeg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pivotTable" Target="../pivotTables/pivotTable9.xml"/><Relationship Id="rId13" Type="http://schemas.openxmlformats.org/officeDocument/2006/relationships/drawing" Target="../drawings/drawing1.xml"/><Relationship Id="rId3" Type="http://schemas.openxmlformats.org/officeDocument/2006/relationships/pivotTable" Target="../pivotTables/pivotTable4.xml"/><Relationship Id="rId7" Type="http://schemas.openxmlformats.org/officeDocument/2006/relationships/pivotTable" Target="../pivotTables/pivotTable8.xml"/><Relationship Id="rId12" Type="http://schemas.openxmlformats.org/officeDocument/2006/relationships/printerSettings" Target="../printerSettings/printerSettings3.bin"/><Relationship Id="rId2" Type="http://schemas.openxmlformats.org/officeDocument/2006/relationships/pivotTable" Target="../pivotTables/pivotTable3.xml"/><Relationship Id="rId1" Type="http://schemas.openxmlformats.org/officeDocument/2006/relationships/pivotTable" Target="../pivotTables/pivotTable2.xml"/><Relationship Id="rId6" Type="http://schemas.openxmlformats.org/officeDocument/2006/relationships/pivotTable" Target="../pivotTables/pivotTable7.xml"/><Relationship Id="rId11" Type="http://schemas.openxmlformats.org/officeDocument/2006/relationships/pivotTable" Target="../pivotTables/pivotTable12.xml"/><Relationship Id="rId5" Type="http://schemas.openxmlformats.org/officeDocument/2006/relationships/pivotTable" Target="../pivotTables/pivotTable6.xml"/><Relationship Id="rId10" Type="http://schemas.openxmlformats.org/officeDocument/2006/relationships/pivotTable" Target="../pivotTables/pivotTable11.xml"/><Relationship Id="rId4" Type="http://schemas.openxmlformats.org/officeDocument/2006/relationships/pivotTable" Target="../pivotTables/pivotTable5.xml"/><Relationship Id="rId9" Type="http://schemas.openxmlformats.org/officeDocument/2006/relationships/pivotTable" Target="../pivotTables/pivotTable1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14"/>
  <sheetViews>
    <sheetView showGridLines="0" workbookViewId="0">
      <selection activeCell="G14" sqref="G14"/>
    </sheetView>
  </sheetViews>
  <sheetFormatPr defaultColWidth="8.73046875" defaultRowHeight="14.25" x14ac:dyDescent="0.45"/>
  <cols>
    <col min="1" max="1" width="3.73046875" style="40" customWidth="1"/>
    <col min="2" max="2" width="6.3984375" style="11" customWidth="1"/>
    <col min="3" max="3" width="27.3984375" style="40" customWidth="1"/>
    <col min="4" max="4" width="92.3984375" style="12" customWidth="1"/>
  </cols>
  <sheetData>
    <row r="1" spans="1:4" s="3" customFormat="1" ht="18" customHeight="1" x14ac:dyDescent="0.55000000000000004">
      <c r="A1" s="1" t="s">
        <v>0</v>
      </c>
      <c r="B1" s="2"/>
      <c r="C1" s="2"/>
      <c r="D1" s="2"/>
    </row>
    <row r="2" spans="1:4" s="3" customFormat="1" x14ac:dyDescent="0.45">
      <c r="B2" s="2"/>
      <c r="D2" s="4"/>
    </row>
    <row r="3" spans="1:4" s="3" customFormat="1" x14ac:dyDescent="0.45">
      <c r="B3" s="2"/>
      <c r="D3" s="4"/>
    </row>
    <row r="4" spans="1:4" s="3" customFormat="1" x14ac:dyDescent="0.45">
      <c r="B4" s="5" t="s">
        <v>1</v>
      </c>
      <c r="C4" s="5" t="s">
        <v>2</v>
      </c>
      <c r="D4" s="6" t="s">
        <v>3</v>
      </c>
    </row>
    <row r="5" spans="1:4" s="3" customFormat="1" x14ac:dyDescent="0.45">
      <c r="B5" s="7">
        <v>1</v>
      </c>
      <c r="C5" s="8" t="s">
        <v>4</v>
      </c>
      <c r="D5" s="9" t="s">
        <v>5</v>
      </c>
    </row>
    <row r="6" spans="1:4" s="3" customFormat="1" x14ac:dyDescent="0.45">
      <c r="B6" s="7">
        <v>2</v>
      </c>
      <c r="C6" s="10" t="s">
        <v>6</v>
      </c>
      <c r="D6" s="9" t="s">
        <v>7</v>
      </c>
    </row>
    <row r="7" spans="1:4" s="3" customFormat="1" x14ac:dyDescent="0.45">
      <c r="B7" s="7">
        <v>3</v>
      </c>
      <c r="C7" s="10" t="s">
        <v>8</v>
      </c>
      <c r="D7" s="9" t="s">
        <v>9</v>
      </c>
    </row>
    <row r="8" spans="1:4" s="3" customFormat="1" x14ac:dyDescent="0.45">
      <c r="B8" s="7">
        <v>4</v>
      </c>
      <c r="C8" s="10" t="s">
        <v>10</v>
      </c>
      <c r="D8" s="9" t="s">
        <v>11</v>
      </c>
    </row>
    <row r="9" spans="1:4" s="3" customFormat="1" x14ac:dyDescent="0.45">
      <c r="B9" s="7">
        <v>5</v>
      </c>
      <c r="C9" s="10" t="s">
        <v>12</v>
      </c>
      <c r="D9" s="9" t="s">
        <v>13</v>
      </c>
    </row>
    <row r="10" spans="1:4" s="3" customFormat="1" x14ac:dyDescent="0.45">
      <c r="B10" s="7">
        <v>6</v>
      </c>
      <c r="C10" s="10" t="s">
        <v>14</v>
      </c>
      <c r="D10" s="9" t="s">
        <v>15</v>
      </c>
    </row>
    <row r="11" spans="1:4" s="3" customFormat="1" x14ac:dyDescent="0.45">
      <c r="B11" s="7">
        <v>7</v>
      </c>
      <c r="C11" s="10" t="s">
        <v>16</v>
      </c>
      <c r="D11" s="9" t="s">
        <v>17</v>
      </c>
    </row>
    <row r="12" spans="1:4" s="3" customFormat="1" x14ac:dyDescent="0.45">
      <c r="B12" s="7">
        <v>8</v>
      </c>
      <c r="C12" s="10" t="s">
        <v>18</v>
      </c>
      <c r="D12" s="9" t="s">
        <v>19</v>
      </c>
    </row>
    <row r="13" spans="1:4" s="3" customFormat="1" x14ac:dyDescent="0.45">
      <c r="B13" s="7">
        <v>9</v>
      </c>
      <c r="C13" s="10" t="s">
        <v>20</v>
      </c>
      <c r="D13" s="9" t="s">
        <v>21</v>
      </c>
    </row>
    <row r="14" spans="1:4" s="3" customFormat="1" x14ac:dyDescent="0.45">
      <c r="B14" s="2"/>
      <c r="D14" s="4"/>
    </row>
  </sheetData>
  <hyperlinks>
    <hyperlink ref="B5" location="Metadata!A1" display="Metadata!A1" xr:uid="{00000000-0004-0000-0000-000000000000}"/>
    <hyperlink ref="B6" location="'Modified Exceptions Explained'!A1" display="'Modified Exceptions Explained'!A1" xr:uid="{00000000-0004-0000-0000-000001000000}"/>
    <hyperlink ref="B7" location="Pivots!A1" display="Pivots!A1" xr:uid="{00000000-0004-0000-0000-000002000000}"/>
    <hyperlink ref="B8" location="'All Ignition Data Set'!A1" display="'All Ignition Data Set'!A1" xr:uid="{00000000-0004-0000-0000-000003000000}"/>
    <hyperlink ref="B9" location="'Ignition List (2013-2018)'!A1" display="'Ignition List (2013-2018)'!A1" xr:uid="{00000000-0004-0000-0000-000004000000}"/>
    <hyperlink ref="B10" location="'Ignition List (2018-present)'!A1" display="'Ignition List (2018-present)'!A1" xr:uid="{00000000-0004-0000-0000-000005000000}"/>
    <hyperlink ref="B11" location="'Comprehensive Data Set'!A1" display="'Comprehensive Data Set'!A1" xr:uid="{00000000-0004-0000-0000-000006000000}"/>
    <hyperlink ref="B12" location="'Risk Input Sheet'!A1" display="'Risk Input Sheet'!A1" xr:uid="{00000000-0004-0000-0000-000007000000}"/>
    <hyperlink ref="B13" location="'Driver Subdriver Mapping'!A1" display="'Driver Subdriver Mapping'!A1" xr:uid="{00000000-0004-0000-0000-000008000000}"/>
  </hyperlinks>
  <pageMargins left="0.7" right="0.7" top="0.75" bottom="0.75" header="0.3" footer="0.3"/>
  <pageSetup orientation="portrait"/>
  <headerFooter>
    <oddHeader>&amp;C&amp;"Arial,Regular"&amp;10 Pacific Gas and Electric Company
2020 RAMP Report
Wildfire
Wildfire Ignition Bowtie Analysis</oddHeader>
    <oddFooter>&amp;C&amp;"Arial,Regular"&amp;10 Document Index No.
EO-WF-3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 filterMode="1">
    <tabColor theme="5" tint="0.59999389629810485"/>
  </sheetPr>
  <dimension ref="A1:AY2206"/>
  <sheetViews>
    <sheetView topLeftCell="A2194" zoomScaleNormal="100" workbookViewId="0">
      <selection activeCell="E2201" sqref="E2201"/>
    </sheetView>
  </sheetViews>
  <sheetFormatPr defaultRowHeight="14.25" outlineLevelCol="1" x14ac:dyDescent="0.45"/>
  <cols>
    <col min="1" max="1" width="30" style="40" customWidth="1"/>
    <col min="2" max="2" width="10.86328125" style="44" customWidth="1"/>
    <col min="3" max="3" width="11.59765625" style="45" bestFit="1" customWidth="1"/>
    <col min="17" max="17" width="10.1328125" style="33" bestFit="1" customWidth="1"/>
    <col min="18" max="18" width="13.3984375" style="44" bestFit="1" customWidth="1"/>
    <col min="19" max="25" width="9.1328125" style="40" customWidth="1" outlineLevel="1"/>
    <col min="27" max="31" width="9.1328125" style="40" customWidth="1" outlineLevel="1"/>
    <col min="35" max="35" width="30.59765625" style="40" bestFit="1" customWidth="1"/>
    <col min="37" max="37" width="25.1328125" style="40" bestFit="1" customWidth="1"/>
    <col min="38" max="38" width="24.3984375" style="40" bestFit="1" customWidth="1"/>
    <col min="39" max="39" width="18.1328125" style="40" customWidth="1"/>
    <col min="40" max="40" width="16.59765625" style="40" customWidth="1"/>
    <col min="41" max="41" width="13.265625" style="40" customWidth="1"/>
    <col min="46" max="46" width="39.265625" style="40" bestFit="1" customWidth="1"/>
    <col min="47" max="47" width="23.73046875" style="40" bestFit="1" customWidth="1"/>
    <col min="48" max="48" width="10.73046875" style="40" bestFit="1" customWidth="1"/>
  </cols>
  <sheetData>
    <row r="1" spans="1:51" s="13" customFormat="1" ht="18" customHeight="1" x14ac:dyDescent="0.55000000000000004">
      <c r="A1" s="1" t="s">
        <v>7</v>
      </c>
      <c r="B1" s="46"/>
      <c r="C1" s="47"/>
      <c r="Q1" s="34"/>
      <c r="R1" s="48"/>
    </row>
    <row r="2" spans="1:51" s="13" customFormat="1" ht="12.75" customHeight="1" x14ac:dyDescent="0.35">
      <c r="B2" s="46"/>
      <c r="C2" s="47"/>
      <c r="Q2" s="34"/>
      <c r="R2" s="48"/>
    </row>
    <row r="3" spans="1:51" s="13" customFormat="1" ht="12.75" customHeight="1" x14ac:dyDescent="0.45">
      <c r="A3" s="14" t="s">
        <v>22</v>
      </c>
      <c r="B3" s="49" t="s">
        <v>23</v>
      </c>
      <c r="C3" s="50"/>
      <c r="D3" s="15" t="s">
        <v>24</v>
      </c>
      <c r="E3" s="15"/>
      <c r="F3" s="15"/>
      <c r="G3" s="15"/>
      <c r="H3" s="15" t="s">
        <v>25</v>
      </c>
      <c r="I3" s="15"/>
      <c r="J3" s="15"/>
      <c r="K3" s="16" t="s">
        <v>26</v>
      </c>
      <c r="L3" s="15"/>
      <c r="M3" s="15"/>
      <c r="N3" s="15"/>
      <c r="O3" s="15"/>
      <c r="P3" s="15" t="s">
        <v>27</v>
      </c>
      <c r="Q3" s="35"/>
      <c r="R3" s="51"/>
      <c r="S3" s="15" t="s">
        <v>28</v>
      </c>
      <c r="T3" s="15"/>
      <c r="U3" s="15"/>
      <c r="V3" s="17"/>
      <c r="W3" s="18"/>
      <c r="X3" s="14"/>
      <c r="Z3" s="14"/>
      <c r="AA3" s="19" t="s">
        <v>29</v>
      </c>
      <c r="AF3" s="41"/>
      <c r="AG3" s="20"/>
      <c r="AI3" s="21" t="s">
        <v>30</v>
      </c>
      <c r="AJ3" s="42" t="s">
        <v>31</v>
      </c>
      <c r="AK3" s="13" t="s">
        <v>32</v>
      </c>
      <c r="AL3" s="43" t="s">
        <v>30</v>
      </c>
      <c r="AM3" s="19" t="s">
        <v>32</v>
      </c>
      <c r="AN3" s="13" t="s">
        <v>33</v>
      </c>
      <c r="AO3" t="s">
        <v>34</v>
      </c>
      <c r="AP3" s="20"/>
      <c r="AW3" s="13">
        <f>COUNTIF(AW5:AW2206,"&gt;=45")</f>
        <v>0</v>
      </c>
    </row>
    <row r="4" spans="1:51" s="36" customFormat="1" ht="65.650000000000006" customHeight="1" x14ac:dyDescent="0.45">
      <c r="A4" s="22" t="s">
        <v>22</v>
      </c>
      <c r="B4" s="52" t="s">
        <v>35</v>
      </c>
      <c r="C4" s="53" t="s">
        <v>36</v>
      </c>
      <c r="D4" s="22" t="s">
        <v>37</v>
      </c>
      <c r="E4" s="22" t="s">
        <v>38</v>
      </c>
      <c r="F4" s="22" t="s">
        <v>39</v>
      </c>
      <c r="G4" s="22" t="s">
        <v>40</v>
      </c>
      <c r="H4" s="22" t="s">
        <v>41</v>
      </c>
      <c r="I4" s="22" t="s">
        <v>42</v>
      </c>
      <c r="J4" s="22" t="s">
        <v>43</v>
      </c>
      <c r="K4" s="22" t="s">
        <v>44</v>
      </c>
      <c r="L4" s="22" t="s">
        <v>45</v>
      </c>
      <c r="M4" s="22" t="s">
        <v>46</v>
      </c>
      <c r="N4" s="22" t="s">
        <v>47</v>
      </c>
      <c r="O4" s="22" t="s">
        <v>48</v>
      </c>
      <c r="P4" s="22" t="s">
        <v>49</v>
      </c>
      <c r="Q4" s="31" t="s">
        <v>35</v>
      </c>
      <c r="R4" s="52" t="s">
        <v>36</v>
      </c>
      <c r="S4" s="22" t="s">
        <v>50</v>
      </c>
      <c r="T4" s="22" t="s">
        <v>51</v>
      </c>
      <c r="U4" s="22" t="s">
        <v>52</v>
      </c>
      <c r="V4" s="22" t="s">
        <v>53</v>
      </c>
      <c r="W4" s="22" t="s">
        <v>54</v>
      </c>
      <c r="X4" s="22" t="s">
        <v>55</v>
      </c>
      <c r="Y4" s="22" t="s">
        <v>56</v>
      </c>
      <c r="Z4" s="22" t="s">
        <v>57</v>
      </c>
      <c r="AA4" s="22" t="s">
        <v>58</v>
      </c>
      <c r="AB4" s="22" t="s">
        <v>59</v>
      </c>
      <c r="AC4" s="22" t="s">
        <v>60</v>
      </c>
      <c r="AD4" s="22" t="s">
        <v>61</v>
      </c>
      <c r="AE4" s="22" t="s">
        <v>62</v>
      </c>
      <c r="AF4" s="22" t="s">
        <v>63</v>
      </c>
      <c r="AG4" s="22" t="s">
        <v>64</v>
      </c>
      <c r="AH4" s="22" t="s">
        <v>65</v>
      </c>
      <c r="AI4" s="22" t="s">
        <v>66</v>
      </c>
      <c r="AJ4" s="22" t="s">
        <v>67</v>
      </c>
      <c r="AK4" s="22" t="s">
        <v>68</v>
      </c>
      <c r="AL4" s="22" t="s">
        <v>69</v>
      </c>
      <c r="AM4" s="22" t="s">
        <v>70</v>
      </c>
      <c r="AN4" s="22" t="s">
        <v>71</v>
      </c>
      <c r="AO4" s="23" t="s">
        <v>72</v>
      </c>
      <c r="AP4" s="22" t="s">
        <v>73</v>
      </c>
      <c r="AQ4" s="22" t="s">
        <v>74</v>
      </c>
      <c r="AR4" s="22" t="s">
        <v>75</v>
      </c>
      <c r="AS4" s="22" t="s">
        <v>76</v>
      </c>
      <c r="AT4" s="22" t="s">
        <v>77</v>
      </c>
      <c r="AU4" s="22" t="s">
        <v>78</v>
      </c>
      <c r="AV4" s="22" t="s">
        <v>79</v>
      </c>
      <c r="AW4" s="22" t="s">
        <v>80</v>
      </c>
      <c r="AX4" s="22" t="s">
        <v>81</v>
      </c>
      <c r="AY4" s="22" t="s">
        <v>82</v>
      </c>
    </row>
    <row r="5" spans="1:51" hidden="1" x14ac:dyDescent="0.45">
      <c r="A5" s="24" t="s">
        <v>83</v>
      </c>
      <c r="B5" s="32">
        <v>42012.637499999997</v>
      </c>
      <c r="C5" s="54">
        <v>42012.637499999997</v>
      </c>
      <c r="D5" s="24">
        <v>37.366309989999998</v>
      </c>
      <c r="E5" s="24">
        <v>-121.883169</v>
      </c>
      <c r="F5" s="24" t="s">
        <v>84</v>
      </c>
      <c r="G5" s="24" t="s">
        <v>85</v>
      </c>
      <c r="H5" s="24" t="s">
        <v>86</v>
      </c>
      <c r="I5" s="24" t="s">
        <v>87</v>
      </c>
      <c r="J5" s="24" t="s">
        <v>88</v>
      </c>
      <c r="K5" s="24">
        <v>100566657</v>
      </c>
      <c r="L5" s="24" t="s">
        <v>89</v>
      </c>
      <c r="M5" s="24">
        <v>12000</v>
      </c>
      <c r="N5" s="24" t="s">
        <v>90</v>
      </c>
      <c r="O5" s="24" t="s">
        <v>91</v>
      </c>
      <c r="P5" s="24" t="s">
        <v>92</v>
      </c>
      <c r="Q5" s="24">
        <v>42012.637499999997</v>
      </c>
      <c r="R5" s="55">
        <v>42012.637499999997</v>
      </c>
      <c r="S5" s="24" t="s">
        <v>93</v>
      </c>
      <c r="T5" s="24" t="s">
        <v>94</v>
      </c>
      <c r="U5" s="24" t="s">
        <v>95</v>
      </c>
      <c r="V5" s="24" t="s">
        <v>96</v>
      </c>
      <c r="W5" s="24" t="s">
        <v>97</v>
      </c>
      <c r="X5" s="24"/>
      <c r="Y5" s="24" t="s">
        <v>98</v>
      </c>
      <c r="Z5" s="24" t="s">
        <v>99</v>
      </c>
      <c r="AA5" s="24">
        <f t="shared" ref="AA5:AA68" si="0">YEAR(B5)</f>
        <v>2015</v>
      </c>
      <c r="AB5" s="24">
        <f t="shared" ref="AB5:AB68" si="1">MONTH(B5)</f>
        <v>1</v>
      </c>
      <c r="AC5" s="24">
        <f t="shared" ref="AC5:AC68" si="2">DAY(B5)</f>
        <v>8</v>
      </c>
      <c r="AD5" s="24">
        <f t="shared" ref="AD5:AD68" si="3">HOUR(C5)</f>
        <v>15</v>
      </c>
      <c r="AE5" s="24">
        <f t="shared" ref="AE5:AE68" si="4">MINUTE(C5)</f>
        <v>18</v>
      </c>
      <c r="AF5" s="25" t="s">
        <v>100</v>
      </c>
      <c r="AG5" s="26" t="s">
        <v>101</v>
      </c>
      <c r="AH5" s="26" t="str">
        <f t="shared" ref="AH5:AH68" si="5">IF(AG5="non-HFTD","non-HFTD","HFTD")</f>
        <v>non-HFTD</v>
      </c>
      <c r="AI5" s="26" t="s">
        <v>102</v>
      </c>
      <c r="AJ5" s="24" t="e">
        <f t="shared" ref="AJ5:AJ68" si="6">IF(AF5="16-0040266","Substation",VLOOKUP(M5,Voltage2TandDTable,2,FALSE))</f>
        <v>#REF!</v>
      </c>
      <c r="AK5" s="24" t="e">
        <f t="shared" ref="AK5:AK68" si="7">CONCATENATE(AH5&amp;" - "&amp;AJ5)</f>
        <v>#REF!</v>
      </c>
      <c r="AL5" s="24" t="str">
        <f t="shared" ref="AL5:AL68" si="8">IF(OR(H5="300 - 999 Acres",H5="1000 - 4999 Acres",H5="&gt; 5000 Acres"),"Fire Greater than 300 Acres","Fire Less than 300 Acres")</f>
        <v>Fire Less than 300 Acres</v>
      </c>
      <c r="AM5" s="27" t="s">
        <v>103</v>
      </c>
      <c r="AN5" s="24" t="str">
        <f t="shared" ref="AN5:AN68" si="9">IF(AM5="Animal","Animal",
IF(U5="Vegetation",IF(AM5="3rd Party","3rd Party - Unknown",IF(Y5="no-match","Other/Unknown",Y5)),
IF(S5="Contact From Object",IF(U5="Other",AM5&amp;" - Other",U5),
IF(OR(S5="Equipment - PG&amp;E",S5="Equipment - overloaded",S5="Equipment/ Facility Failure"),IF(ISBLANK(T5),"Equip Failure - Other", VLOOKUP(T5,EquipSubdriverTable,2,FALSE)),
IF(S5="Other Fire: Non-PG&amp;E related",N5,
IF(S5="Weather - High Wind",IF(N5="Circuit Breaker","Equip Failure - Other",N5),
IF(U5="Vehicle contact","Vehicle",
IF(U5="Balloon contact","Balloons",
IF(S5="Vegetation",IF(Y5="no-match","Other/Unknown",Y5),
IF(AND(OR(T5="",T5="N.A."),OR(U5="",U5="N.A.")),AM5&amp;" - Unknown",AM5&amp;" - Other"))))))))))</f>
        <v>Vehicle</v>
      </c>
      <c r="AO5" s="56">
        <v>2186</v>
      </c>
      <c r="AP5" s="24">
        <f t="array" ref="AP5">IFERROR(INDEX(#REF!,'All Ignition Data Set'!$AV5),0)</f>
        <v>0</v>
      </c>
      <c r="AQ5" s="24" t="str">
        <f t="array" ref="AQ5">IFERROR(INDEX(#REF!,'All Ignition Data Set'!$AV5),"NA")</f>
        <v>NA</v>
      </c>
      <c r="AR5" s="24" t="str">
        <f t="shared" ref="AR5:AR68" si="10">IF(AP5&lt;25,"&lt;25mph",IF(AP5&lt;40,"25-40mph",IF(AP5&lt;55,"40-55mph","&gt;=55mph")))</f>
        <v>&lt;25mph</v>
      </c>
      <c r="AS5" s="24" t="str">
        <f t="shared" ref="AS5:AS68" si="11">IF(AP5&lt;25,"&lt;15mph",IF(AP5&lt;30,"15-30mph",IF(AP5&lt;45,"30-45mph","&gt;=45mph")))</f>
        <v>&lt;15mph</v>
      </c>
      <c r="AT5" s="24" t="e">
        <f t="shared" ref="AT5:AT68" si="12">AK5&amp;IF(Y5="HFTD - Distribution"," - "&amp;IF(AI5="Fire Weather RFW Applicable","RFW","No RFW")&amp;" - "&amp;AR5, "")</f>
        <v>#REF!</v>
      </c>
      <c r="AU5" t="str">
        <f t="shared" ref="AU5:AU68" si="13">AA5&amp;"-"&amp;TEXT(AB5,"00")&amp;"-"&amp;TEXT(AC5,"00")&amp;" "&amp;TEXT(AD5,"00")&amp;":"&amp;TEXT(AE5,"00")&amp;":"&amp;"00"</f>
        <v>2015-01-08 15:18:00</v>
      </c>
      <c r="AV5" t="e">
        <f t="array" ref="AV5">_xlfn.IFNA(MATCH(AU5&amp;IF(AX5,ROUND(D5,5),""),#REF!&amp;IF(AX5,ROUND(#REF!,5),""),0),"NA")</f>
        <v>#REF!</v>
      </c>
      <c r="AW5">
        <f t="array" ref="AW5">IFERROR(INDEX(#REF!,'All Ignition Data Set'!$AV5),0)</f>
        <v>0</v>
      </c>
      <c r="AY5" s="24" t="str">
        <f t="shared" ref="AY5:AY68" si="14">IF(AW5&lt;25,"&lt;25mph",IF(AW5&lt;40,"25-40mph",IF(AW5&lt;55,"40-55mph","&gt;=55mph")))</f>
        <v>&lt;25mph</v>
      </c>
    </row>
    <row r="6" spans="1:51" hidden="1" x14ac:dyDescent="0.45">
      <c r="A6" s="24" t="s">
        <v>83</v>
      </c>
      <c r="B6" s="32">
        <v>42014.546527777777</v>
      </c>
      <c r="C6" s="54">
        <v>42014.546527777777</v>
      </c>
      <c r="D6" s="24">
        <v>38.089032000000003</v>
      </c>
      <c r="E6" s="24">
        <v>-122.208693</v>
      </c>
      <c r="F6" s="24" t="s">
        <v>104</v>
      </c>
      <c r="G6" s="24" t="s">
        <v>105</v>
      </c>
      <c r="H6" s="24" t="s">
        <v>86</v>
      </c>
      <c r="I6" s="24" t="s">
        <v>106</v>
      </c>
      <c r="J6" s="24"/>
      <c r="K6" s="24">
        <v>102217759</v>
      </c>
      <c r="L6" s="24"/>
      <c r="M6" s="24">
        <v>12000</v>
      </c>
      <c r="N6" s="24" t="s">
        <v>90</v>
      </c>
      <c r="O6" s="24" t="s">
        <v>107</v>
      </c>
      <c r="P6" s="24" t="s">
        <v>92</v>
      </c>
      <c r="Q6" s="24">
        <v>42014.546527777777</v>
      </c>
      <c r="R6" s="55">
        <v>42014.546527777777</v>
      </c>
      <c r="S6" s="24" t="s">
        <v>93</v>
      </c>
      <c r="T6" s="24" t="s">
        <v>94</v>
      </c>
      <c r="U6" s="24" t="s">
        <v>108</v>
      </c>
      <c r="V6" s="24" t="s">
        <v>96</v>
      </c>
      <c r="W6" s="24" t="s">
        <v>109</v>
      </c>
      <c r="X6" s="24"/>
      <c r="Y6" s="24" t="s">
        <v>98</v>
      </c>
      <c r="Z6" s="24" t="s">
        <v>110</v>
      </c>
      <c r="AA6" s="24">
        <f t="shared" si="0"/>
        <v>2015</v>
      </c>
      <c r="AB6" s="24">
        <f t="shared" si="1"/>
        <v>1</v>
      </c>
      <c r="AC6" s="24">
        <f t="shared" si="2"/>
        <v>10</v>
      </c>
      <c r="AD6" s="24">
        <f t="shared" si="3"/>
        <v>13</v>
      </c>
      <c r="AE6" s="24">
        <f t="shared" si="4"/>
        <v>7</v>
      </c>
      <c r="AF6" s="25" t="s">
        <v>111</v>
      </c>
      <c r="AG6" s="26" t="s">
        <v>101</v>
      </c>
      <c r="AH6" s="26" t="str">
        <f t="shared" si="5"/>
        <v>non-HFTD</v>
      </c>
      <c r="AI6" s="26" t="s">
        <v>102</v>
      </c>
      <c r="AJ6" s="24" t="e">
        <f t="shared" si="6"/>
        <v>#REF!</v>
      </c>
      <c r="AK6" s="24" t="e">
        <f t="shared" si="7"/>
        <v>#REF!</v>
      </c>
      <c r="AL6" s="24" t="str">
        <f t="shared" si="8"/>
        <v>Fire Less than 300 Acres</v>
      </c>
      <c r="AM6" s="27" t="s">
        <v>108</v>
      </c>
      <c r="AN6" s="24" t="str">
        <f t="shared" si="9"/>
        <v>Animal</v>
      </c>
      <c r="AO6" s="56">
        <v>488264</v>
      </c>
      <c r="AP6" s="24">
        <f t="array" ref="AP6">IFERROR(INDEX(#REF!,'All Ignition Data Set'!$AV6),0)</f>
        <v>0</v>
      </c>
      <c r="AQ6" s="24" t="str">
        <f t="array" ref="AQ6">IFERROR(INDEX(#REF!,'All Ignition Data Set'!$AV6),"NA")</f>
        <v>NA</v>
      </c>
      <c r="AR6" s="24" t="str">
        <f t="shared" si="10"/>
        <v>&lt;25mph</v>
      </c>
      <c r="AS6" s="24" t="str">
        <f t="shared" si="11"/>
        <v>&lt;15mph</v>
      </c>
      <c r="AT6" s="24" t="e">
        <f t="shared" si="12"/>
        <v>#REF!</v>
      </c>
      <c r="AU6" t="str">
        <f t="shared" si="13"/>
        <v>2015-01-10 13:07:00</v>
      </c>
      <c r="AV6" t="e">
        <f t="array" ref="AV6">_xlfn.IFNA(MATCH(AU6&amp;IF(AX6,ROUND(D6,5),""),#REF!&amp;IF(AX6,ROUND(#REF!,5),""),0),"NA")</f>
        <v>#REF!</v>
      </c>
      <c r="AW6">
        <f t="array" ref="AW6">IFERROR(INDEX(#REF!,'All Ignition Data Set'!$AV6),0)</f>
        <v>0</v>
      </c>
      <c r="AX6" t="b">
        <f t="shared" ref="AX6:AX69" si="15">OR(AU6=AU5,AU6=AU7)</f>
        <v>0</v>
      </c>
      <c r="AY6" s="24" t="str">
        <f t="shared" si="14"/>
        <v>&lt;25mph</v>
      </c>
    </row>
    <row r="7" spans="1:51" x14ac:dyDescent="0.45">
      <c r="A7" s="24" t="s">
        <v>83</v>
      </c>
      <c r="B7" s="32">
        <v>42020.296527777777</v>
      </c>
      <c r="C7" s="54">
        <v>42020.296527777777</v>
      </c>
      <c r="D7" s="24">
        <v>38.775326999999997</v>
      </c>
      <c r="E7" s="24">
        <v>-122.700442</v>
      </c>
      <c r="F7" s="24" t="s">
        <v>104</v>
      </c>
      <c r="G7" s="24" t="s">
        <v>85</v>
      </c>
      <c r="H7" s="24" t="s">
        <v>112</v>
      </c>
      <c r="I7" s="24" t="s">
        <v>87</v>
      </c>
      <c r="J7" s="24" t="s">
        <v>113</v>
      </c>
      <c r="K7" s="24">
        <v>102167494</v>
      </c>
      <c r="L7" s="24" t="s">
        <v>114</v>
      </c>
      <c r="M7" s="24" t="s">
        <v>115</v>
      </c>
      <c r="N7" s="24" t="s">
        <v>90</v>
      </c>
      <c r="O7" s="24" t="s">
        <v>107</v>
      </c>
      <c r="P7" s="24" t="s">
        <v>116</v>
      </c>
      <c r="Q7" s="24" t="s">
        <v>117</v>
      </c>
      <c r="R7" s="55" t="s">
        <v>117</v>
      </c>
      <c r="S7" s="24" t="s">
        <v>109</v>
      </c>
      <c r="T7" s="24" t="s">
        <v>94</v>
      </c>
      <c r="U7" s="24" t="s">
        <v>94</v>
      </c>
      <c r="V7" s="24" t="s">
        <v>94</v>
      </c>
      <c r="W7" s="24" t="s">
        <v>109</v>
      </c>
      <c r="X7" s="24"/>
      <c r="Y7" s="24" t="s">
        <v>118</v>
      </c>
      <c r="Z7" s="24" t="s">
        <v>119</v>
      </c>
      <c r="AA7" s="24">
        <f t="shared" si="0"/>
        <v>2015</v>
      </c>
      <c r="AB7" s="24">
        <f t="shared" si="1"/>
        <v>1</v>
      </c>
      <c r="AC7" s="24">
        <f t="shared" si="2"/>
        <v>16</v>
      </c>
      <c r="AD7" s="24">
        <f t="shared" si="3"/>
        <v>7</v>
      </c>
      <c r="AE7" s="24">
        <f t="shared" si="4"/>
        <v>7</v>
      </c>
      <c r="AF7" s="25" t="s">
        <v>120</v>
      </c>
      <c r="AG7" s="26" t="s">
        <v>121</v>
      </c>
      <c r="AH7" s="26" t="str">
        <f t="shared" si="5"/>
        <v>HFTD</v>
      </c>
      <c r="AI7" s="26" t="s">
        <v>102</v>
      </c>
      <c r="AJ7" s="24" t="e">
        <f t="shared" si="6"/>
        <v>#REF!</v>
      </c>
      <c r="AK7" s="24" t="e">
        <f t="shared" si="7"/>
        <v>#REF!</v>
      </c>
      <c r="AL7" s="24" t="str">
        <f t="shared" si="8"/>
        <v>Fire Less than 300 Acres</v>
      </c>
      <c r="AM7" s="27" t="s">
        <v>122</v>
      </c>
      <c r="AN7" s="24" t="str">
        <f t="shared" si="9"/>
        <v>Unk or Other - Unknown</v>
      </c>
      <c r="AO7" s="56" t="s">
        <v>94</v>
      </c>
      <c r="AP7" s="24">
        <f t="array" ref="AP7">IFERROR(INDEX(#REF!,'All Ignition Data Set'!$AV7),0)</f>
        <v>0</v>
      </c>
      <c r="AQ7" s="24" t="str">
        <f t="array" ref="AQ7">IFERROR(INDEX(#REF!,'All Ignition Data Set'!$AV7),"NA")</f>
        <v>NA</v>
      </c>
      <c r="AR7" s="24" t="str">
        <f t="shared" si="10"/>
        <v>&lt;25mph</v>
      </c>
      <c r="AS7" s="24" t="str">
        <f t="shared" si="11"/>
        <v>&lt;15mph</v>
      </c>
      <c r="AT7" s="24" t="e">
        <f t="shared" si="12"/>
        <v>#REF!</v>
      </c>
      <c r="AU7" t="str">
        <f t="shared" si="13"/>
        <v>2015-01-16 07:07:00</v>
      </c>
      <c r="AV7" t="e">
        <f t="array" ref="AV7">_xlfn.IFNA(MATCH(AU7&amp;IF(AX7,ROUND(D7,5),""),#REF!&amp;IF(AX7,ROUND(#REF!,5),""),0),"NA")</f>
        <v>#REF!</v>
      </c>
      <c r="AW7">
        <f t="array" ref="AW7">IFERROR(INDEX(#REF!,'All Ignition Data Set'!$AV7),0)</f>
        <v>0</v>
      </c>
      <c r="AX7" t="b">
        <f t="shared" si="15"/>
        <v>0</v>
      </c>
      <c r="AY7" s="24" t="str">
        <f t="shared" si="14"/>
        <v>&lt;25mph</v>
      </c>
    </row>
    <row r="8" spans="1:51" x14ac:dyDescent="0.45">
      <c r="A8" s="24" t="s">
        <v>83</v>
      </c>
      <c r="B8" s="32">
        <v>42030.16041666668</v>
      </c>
      <c r="C8" s="54">
        <v>42030.16041666668</v>
      </c>
      <c r="D8" s="24">
        <v>37.053939999999997</v>
      </c>
      <c r="E8" s="24">
        <v>-122.15867</v>
      </c>
      <c r="F8" s="24" t="s">
        <v>104</v>
      </c>
      <c r="G8" s="24" t="s">
        <v>85</v>
      </c>
      <c r="H8" s="24" t="s">
        <v>86</v>
      </c>
      <c r="I8" s="24" t="s">
        <v>87</v>
      </c>
      <c r="J8" s="24" t="s">
        <v>113</v>
      </c>
      <c r="K8" s="24"/>
      <c r="L8" s="24"/>
      <c r="M8" s="24">
        <v>12000</v>
      </c>
      <c r="N8" s="24" t="s">
        <v>90</v>
      </c>
      <c r="O8" s="24" t="s">
        <v>107</v>
      </c>
      <c r="P8" s="24" t="s">
        <v>92</v>
      </c>
      <c r="Q8" s="24">
        <v>42030.160416666673</v>
      </c>
      <c r="R8" s="55">
        <v>42030.16041666668</v>
      </c>
      <c r="S8" s="24" t="s">
        <v>93</v>
      </c>
      <c r="T8" s="24" t="s">
        <v>94</v>
      </c>
      <c r="U8" s="24" t="s">
        <v>104</v>
      </c>
      <c r="V8" s="24" t="s">
        <v>96</v>
      </c>
      <c r="W8" s="24" t="s">
        <v>109</v>
      </c>
      <c r="X8" s="24"/>
      <c r="Y8" s="24" t="s">
        <v>123</v>
      </c>
      <c r="Z8" s="24" t="s">
        <v>124</v>
      </c>
      <c r="AA8" s="24">
        <f t="shared" si="0"/>
        <v>2015</v>
      </c>
      <c r="AB8" s="24">
        <f t="shared" si="1"/>
        <v>1</v>
      </c>
      <c r="AC8" s="24">
        <f t="shared" si="2"/>
        <v>26</v>
      </c>
      <c r="AD8" s="24">
        <f t="shared" si="3"/>
        <v>3</v>
      </c>
      <c r="AE8" s="24">
        <f t="shared" si="4"/>
        <v>51</v>
      </c>
      <c r="AF8" s="25" t="s">
        <v>125</v>
      </c>
      <c r="AG8" s="26" t="s">
        <v>121</v>
      </c>
      <c r="AH8" s="26" t="str">
        <f t="shared" si="5"/>
        <v>HFTD</v>
      </c>
      <c r="AI8" s="26" t="s">
        <v>102</v>
      </c>
      <c r="AJ8" s="24" t="e">
        <f t="shared" si="6"/>
        <v>#REF!</v>
      </c>
      <c r="AK8" s="24" t="e">
        <f t="shared" si="7"/>
        <v>#REF!</v>
      </c>
      <c r="AL8" s="24" t="str">
        <f t="shared" si="8"/>
        <v>Fire Less than 300 Acres</v>
      </c>
      <c r="AM8" s="27" t="s">
        <v>104</v>
      </c>
      <c r="AN8" s="24" t="str">
        <f t="shared" si="9"/>
        <v>Fell into (No defect)</v>
      </c>
      <c r="AO8" s="56">
        <v>7602</v>
      </c>
      <c r="AP8" s="24">
        <f t="array" ref="AP8">IFERROR(INDEX(#REF!,'All Ignition Data Set'!$AV8),0)</f>
        <v>0</v>
      </c>
      <c r="AQ8" s="24" t="str">
        <f t="array" ref="AQ8">IFERROR(INDEX(#REF!,'All Ignition Data Set'!$AV8),"NA")</f>
        <v>NA</v>
      </c>
      <c r="AR8" s="24" t="str">
        <f t="shared" si="10"/>
        <v>&lt;25mph</v>
      </c>
      <c r="AS8" s="24" t="str">
        <f t="shared" si="11"/>
        <v>&lt;15mph</v>
      </c>
      <c r="AT8" s="24" t="e">
        <f t="shared" si="12"/>
        <v>#REF!</v>
      </c>
      <c r="AU8" t="str">
        <f t="shared" si="13"/>
        <v>2015-01-26 03:51:00</v>
      </c>
      <c r="AV8" t="e">
        <f t="array" ref="AV8">_xlfn.IFNA(MATCH(AU8&amp;IF(AX8,ROUND(D8,5),""),#REF!&amp;IF(AX8,ROUND(#REF!,5),""),0),"NA")</f>
        <v>#REF!</v>
      </c>
      <c r="AW8">
        <f t="array" ref="AW8">IFERROR(INDEX(#REF!,'All Ignition Data Set'!$AV8),0)</f>
        <v>0</v>
      </c>
      <c r="AX8" t="b">
        <f t="shared" si="15"/>
        <v>0</v>
      </c>
      <c r="AY8" s="24" t="str">
        <f t="shared" si="14"/>
        <v>&lt;25mph</v>
      </c>
    </row>
    <row r="9" spans="1:51" x14ac:dyDescent="0.45">
      <c r="A9" s="24" t="s">
        <v>83</v>
      </c>
      <c r="B9" s="32">
        <v>42041.250694444447</v>
      </c>
      <c r="C9" s="54">
        <v>42041.250694444447</v>
      </c>
      <c r="D9" s="24">
        <v>38.605890000000002</v>
      </c>
      <c r="E9" s="24">
        <v>-121.02213</v>
      </c>
      <c r="F9" s="24" t="s">
        <v>104</v>
      </c>
      <c r="G9" s="24" t="s">
        <v>85</v>
      </c>
      <c r="H9" s="24" t="s">
        <v>112</v>
      </c>
      <c r="I9" s="24" t="s">
        <v>87</v>
      </c>
      <c r="J9" s="24"/>
      <c r="K9" s="24" t="s">
        <v>126</v>
      </c>
      <c r="L9" s="24"/>
      <c r="M9" s="24">
        <v>21000</v>
      </c>
      <c r="N9" s="24" t="s">
        <v>90</v>
      </c>
      <c r="O9" s="24" t="s">
        <v>107</v>
      </c>
      <c r="P9" s="24" t="s">
        <v>92</v>
      </c>
      <c r="Q9" s="24">
        <v>42041.250694444447</v>
      </c>
      <c r="R9" s="55">
        <v>42041.250694444447</v>
      </c>
      <c r="S9" s="24" t="s">
        <v>93</v>
      </c>
      <c r="T9" s="24" t="s">
        <v>94</v>
      </c>
      <c r="U9" s="24" t="s">
        <v>104</v>
      </c>
      <c r="V9" s="24" t="s">
        <v>96</v>
      </c>
      <c r="W9" s="24" t="s">
        <v>109</v>
      </c>
      <c r="X9" s="24"/>
      <c r="Y9" s="24" t="s">
        <v>123</v>
      </c>
      <c r="Z9" s="24" t="s">
        <v>127</v>
      </c>
      <c r="AA9" s="24">
        <f t="shared" si="0"/>
        <v>2015</v>
      </c>
      <c r="AB9" s="24">
        <f t="shared" si="1"/>
        <v>2</v>
      </c>
      <c r="AC9" s="24">
        <f t="shared" si="2"/>
        <v>6</v>
      </c>
      <c r="AD9" s="24">
        <f t="shared" si="3"/>
        <v>6</v>
      </c>
      <c r="AE9" s="24">
        <f t="shared" si="4"/>
        <v>1</v>
      </c>
      <c r="AF9" s="25" t="s">
        <v>128</v>
      </c>
      <c r="AG9" s="26" t="s">
        <v>121</v>
      </c>
      <c r="AH9" s="26" t="str">
        <f t="shared" si="5"/>
        <v>HFTD</v>
      </c>
      <c r="AI9" s="26" t="s">
        <v>102</v>
      </c>
      <c r="AJ9" s="24" t="e">
        <f t="shared" si="6"/>
        <v>#REF!</v>
      </c>
      <c r="AK9" s="24" t="e">
        <f t="shared" si="7"/>
        <v>#REF!</v>
      </c>
      <c r="AL9" s="24" t="str">
        <f t="shared" si="8"/>
        <v>Fire Less than 300 Acres</v>
      </c>
      <c r="AM9" s="27" t="s">
        <v>104</v>
      </c>
      <c r="AN9" s="24" t="str">
        <f t="shared" si="9"/>
        <v>Fell into (No defect)</v>
      </c>
      <c r="AO9" s="56">
        <v>51996</v>
      </c>
      <c r="AP9" s="24">
        <f t="array" ref="AP9">IFERROR(INDEX(#REF!,'All Ignition Data Set'!$AV9),0)</f>
        <v>0</v>
      </c>
      <c r="AQ9" s="24" t="str">
        <f t="array" ref="AQ9">IFERROR(INDEX(#REF!,'All Ignition Data Set'!$AV9),"NA")</f>
        <v>NA</v>
      </c>
      <c r="AR9" s="24" t="str">
        <f t="shared" si="10"/>
        <v>&lt;25mph</v>
      </c>
      <c r="AS9" s="24" t="str">
        <f t="shared" si="11"/>
        <v>&lt;15mph</v>
      </c>
      <c r="AT9" s="24" t="e">
        <f t="shared" si="12"/>
        <v>#REF!</v>
      </c>
      <c r="AU9" t="str">
        <f t="shared" si="13"/>
        <v>2015-02-06 06:01:00</v>
      </c>
      <c r="AV9" t="e">
        <f t="array" ref="AV9">_xlfn.IFNA(MATCH(AU9&amp;IF(AX9,ROUND(D9,5),""),#REF!&amp;IF(AX9,ROUND(#REF!,5),""),0),"NA")</f>
        <v>#REF!</v>
      </c>
      <c r="AW9">
        <f t="array" ref="AW9">IFERROR(INDEX(#REF!,'All Ignition Data Set'!$AV9),0)</f>
        <v>0</v>
      </c>
      <c r="AX9" t="b">
        <f t="shared" si="15"/>
        <v>0</v>
      </c>
      <c r="AY9" s="24" t="str">
        <f t="shared" si="14"/>
        <v>&lt;25mph</v>
      </c>
    </row>
    <row r="10" spans="1:51" hidden="1" x14ac:dyDescent="0.45">
      <c r="A10" s="24" t="s">
        <v>83</v>
      </c>
      <c r="B10" s="32">
        <v>42041.588888888888</v>
      </c>
      <c r="C10" s="54">
        <v>42041.588888888888</v>
      </c>
      <c r="D10" s="24">
        <v>36.403210000000001</v>
      </c>
      <c r="E10" s="24">
        <v>-121.91088000000001</v>
      </c>
      <c r="F10" s="24" t="s">
        <v>104</v>
      </c>
      <c r="G10" s="24" t="s">
        <v>85</v>
      </c>
      <c r="H10" s="24" t="s">
        <v>129</v>
      </c>
      <c r="I10" s="24" t="s">
        <v>87</v>
      </c>
      <c r="J10" s="24" t="s">
        <v>113</v>
      </c>
      <c r="K10" s="24" t="s">
        <v>130</v>
      </c>
      <c r="L10" s="24"/>
      <c r="M10" s="24">
        <v>12000</v>
      </c>
      <c r="N10" s="24" t="s">
        <v>90</v>
      </c>
      <c r="O10" s="24" t="s">
        <v>107</v>
      </c>
      <c r="P10" s="24" t="s">
        <v>92</v>
      </c>
      <c r="Q10" s="24">
        <v>42041.588888888888</v>
      </c>
      <c r="R10" s="55">
        <v>42041.588888888888</v>
      </c>
      <c r="S10" s="24" t="s">
        <v>93</v>
      </c>
      <c r="T10" s="24" t="s">
        <v>94</v>
      </c>
      <c r="U10" s="24" t="s">
        <v>104</v>
      </c>
      <c r="V10" s="24" t="s">
        <v>96</v>
      </c>
      <c r="W10" s="24" t="s">
        <v>109</v>
      </c>
      <c r="X10" s="24"/>
      <c r="Y10" s="24" t="s">
        <v>131</v>
      </c>
      <c r="Z10" s="24" t="s">
        <v>132</v>
      </c>
      <c r="AA10" s="24">
        <f t="shared" si="0"/>
        <v>2015</v>
      </c>
      <c r="AB10" s="24">
        <f t="shared" si="1"/>
        <v>2</v>
      </c>
      <c r="AC10" s="24">
        <f t="shared" si="2"/>
        <v>6</v>
      </c>
      <c r="AD10" s="24">
        <f t="shared" si="3"/>
        <v>14</v>
      </c>
      <c r="AE10" s="24">
        <f t="shared" si="4"/>
        <v>8</v>
      </c>
      <c r="AF10" s="25" t="s">
        <v>133</v>
      </c>
      <c r="AG10" s="26" t="s">
        <v>101</v>
      </c>
      <c r="AH10" s="26" t="str">
        <f t="shared" si="5"/>
        <v>non-HFTD</v>
      </c>
      <c r="AI10" s="26" t="s">
        <v>102</v>
      </c>
      <c r="AJ10" s="24" t="e">
        <f t="shared" si="6"/>
        <v>#REF!</v>
      </c>
      <c r="AK10" s="24" t="e">
        <f t="shared" si="7"/>
        <v>#REF!</v>
      </c>
      <c r="AL10" s="24" t="str">
        <f t="shared" si="8"/>
        <v>Fire Less than 300 Acres</v>
      </c>
      <c r="AM10" s="27" t="s">
        <v>104</v>
      </c>
      <c r="AN10" s="24" t="str">
        <f t="shared" si="9"/>
        <v>Branch (Not overhanging, &gt; 12ft)</v>
      </c>
      <c r="AO10" s="56">
        <v>30620</v>
      </c>
      <c r="AP10" s="24">
        <f t="array" ref="AP10">IFERROR(INDEX(#REF!,'All Ignition Data Set'!$AV10),0)</f>
        <v>0</v>
      </c>
      <c r="AQ10" s="24" t="str">
        <f t="array" ref="AQ10">IFERROR(INDEX(#REF!,'All Ignition Data Set'!$AV10),"NA")</f>
        <v>NA</v>
      </c>
      <c r="AR10" s="24" t="str">
        <f t="shared" si="10"/>
        <v>&lt;25mph</v>
      </c>
      <c r="AS10" s="24" t="str">
        <f t="shared" si="11"/>
        <v>&lt;15mph</v>
      </c>
      <c r="AT10" s="24" t="e">
        <f t="shared" si="12"/>
        <v>#REF!</v>
      </c>
      <c r="AU10" t="str">
        <f t="shared" si="13"/>
        <v>2015-02-06 14:08:00</v>
      </c>
      <c r="AV10" t="e">
        <f t="array" ref="AV10">_xlfn.IFNA(MATCH(AU10&amp;IF(AX10,ROUND(D10,5),""),#REF!&amp;IF(AX10,ROUND(#REF!,5),""),0),"NA")</f>
        <v>#REF!</v>
      </c>
      <c r="AW10">
        <f t="array" ref="AW10">IFERROR(INDEX(#REF!,'All Ignition Data Set'!$AV10),0)</f>
        <v>0</v>
      </c>
      <c r="AX10" t="b">
        <f t="shared" si="15"/>
        <v>0</v>
      </c>
      <c r="AY10" s="24" t="str">
        <f t="shared" si="14"/>
        <v>&lt;25mph</v>
      </c>
    </row>
    <row r="11" spans="1:51" hidden="1" x14ac:dyDescent="0.45">
      <c r="A11" s="24" t="s">
        <v>83</v>
      </c>
      <c r="B11" s="32">
        <v>42042.634027777778</v>
      </c>
      <c r="C11" s="54">
        <v>42042.634027777778</v>
      </c>
      <c r="D11" s="24">
        <v>38.087119989999998</v>
      </c>
      <c r="E11" s="24">
        <v>-122.549629</v>
      </c>
      <c r="F11" s="24" t="s">
        <v>104</v>
      </c>
      <c r="G11" s="24" t="s">
        <v>85</v>
      </c>
      <c r="H11" s="24" t="s">
        <v>129</v>
      </c>
      <c r="I11" s="24" t="s">
        <v>87</v>
      </c>
      <c r="J11" s="24" t="s">
        <v>134</v>
      </c>
      <c r="K11" s="24">
        <v>103598139</v>
      </c>
      <c r="L11" s="24"/>
      <c r="M11" s="24">
        <v>12000</v>
      </c>
      <c r="N11" s="24" t="s">
        <v>90</v>
      </c>
      <c r="O11" s="24" t="s">
        <v>107</v>
      </c>
      <c r="P11" s="24" t="s">
        <v>92</v>
      </c>
      <c r="Q11" s="24">
        <v>42042.634027777778</v>
      </c>
      <c r="R11" s="55">
        <v>42042.634027777778</v>
      </c>
      <c r="S11" s="24" t="s">
        <v>135</v>
      </c>
      <c r="T11" s="24" t="s">
        <v>136</v>
      </c>
      <c r="U11" s="24" t="s">
        <v>94</v>
      </c>
      <c r="V11" s="24" t="s">
        <v>94</v>
      </c>
      <c r="W11" s="24" t="s">
        <v>109</v>
      </c>
      <c r="X11" s="24"/>
      <c r="Y11" s="24" t="s">
        <v>98</v>
      </c>
      <c r="Z11" s="24" t="s">
        <v>137</v>
      </c>
      <c r="AA11" s="24">
        <f t="shared" si="0"/>
        <v>2015</v>
      </c>
      <c r="AB11" s="24">
        <f t="shared" si="1"/>
        <v>2</v>
      </c>
      <c r="AC11" s="24">
        <f t="shared" si="2"/>
        <v>7</v>
      </c>
      <c r="AD11" s="24">
        <f t="shared" si="3"/>
        <v>15</v>
      </c>
      <c r="AE11" s="24">
        <f t="shared" si="4"/>
        <v>13</v>
      </c>
      <c r="AF11" s="25" t="s">
        <v>138</v>
      </c>
      <c r="AG11" s="26" t="s">
        <v>101</v>
      </c>
      <c r="AH11" s="26" t="str">
        <f t="shared" si="5"/>
        <v>non-HFTD</v>
      </c>
      <c r="AI11" s="26" t="s">
        <v>102</v>
      </c>
      <c r="AJ11" s="24" t="e">
        <f t="shared" si="6"/>
        <v>#REF!</v>
      </c>
      <c r="AK11" s="24" t="e">
        <f t="shared" si="7"/>
        <v>#REF!</v>
      </c>
      <c r="AL11" s="24" t="str">
        <f t="shared" si="8"/>
        <v>Fire Less than 300 Acres</v>
      </c>
      <c r="AM11" s="27" t="s">
        <v>139</v>
      </c>
      <c r="AN11" s="24" t="e">
        <f t="shared" si="9"/>
        <v>#REF!</v>
      </c>
      <c r="AO11" s="56">
        <v>8601</v>
      </c>
      <c r="AP11" s="24">
        <f t="array" ref="AP11">IFERROR(INDEX(#REF!,'All Ignition Data Set'!$AV11),0)</f>
        <v>0</v>
      </c>
      <c r="AQ11" s="24" t="str">
        <f t="array" ref="AQ11">IFERROR(INDEX(#REF!,'All Ignition Data Set'!$AV11),"NA")</f>
        <v>NA</v>
      </c>
      <c r="AR11" s="24" t="str">
        <f t="shared" si="10"/>
        <v>&lt;25mph</v>
      </c>
      <c r="AS11" s="24" t="str">
        <f t="shared" si="11"/>
        <v>&lt;15mph</v>
      </c>
      <c r="AT11" s="24" t="e">
        <f t="shared" si="12"/>
        <v>#REF!</v>
      </c>
      <c r="AU11" t="str">
        <f t="shared" si="13"/>
        <v>2015-02-07 15:13:00</v>
      </c>
      <c r="AV11" t="e">
        <f t="array" ref="AV11">_xlfn.IFNA(MATCH(AU11&amp;IF(AX11,ROUND(D11,5),""),#REF!&amp;IF(AX11,ROUND(#REF!,5),""),0),"NA")</f>
        <v>#REF!</v>
      </c>
      <c r="AW11">
        <f t="array" ref="AW11">IFERROR(INDEX(#REF!,'All Ignition Data Set'!$AV11),0)</f>
        <v>0</v>
      </c>
      <c r="AX11" t="b">
        <f t="shared" si="15"/>
        <v>0</v>
      </c>
      <c r="AY11" s="24" t="str">
        <f t="shared" si="14"/>
        <v>&lt;25mph</v>
      </c>
    </row>
    <row r="12" spans="1:51" x14ac:dyDescent="0.45">
      <c r="A12" s="24" t="s">
        <v>83</v>
      </c>
      <c r="B12" s="32">
        <v>42042.776388888888</v>
      </c>
      <c r="C12" s="54">
        <v>42042.776388888888</v>
      </c>
      <c r="D12" s="24">
        <v>40.467410000000001</v>
      </c>
      <c r="E12" s="24">
        <v>-123.65446</v>
      </c>
      <c r="F12" s="24" t="s">
        <v>104</v>
      </c>
      <c r="G12" s="24" t="s">
        <v>85</v>
      </c>
      <c r="H12" s="24" t="s">
        <v>86</v>
      </c>
      <c r="I12" s="24" t="s">
        <v>87</v>
      </c>
      <c r="J12" s="24" t="s">
        <v>113</v>
      </c>
      <c r="K12" s="24" t="s">
        <v>140</v>
      </c>
      <c r="L12" s="24"/>
      <c r="M12" s="24">
        <v>12000</v>
      </c>
      <c r="N12" s="24" t="s">
        <v>90</v>
      </c>
      <c r="O12" s="24" t="s">
        <v>107</v>
      </c>
      <c r="P12" s="24" t="s">
        <v>92</v>
      </c>
      <c r="Q12" s="24">
        <v>42042.776388888888</v>
      </c>
      <c r="R12" s="55">
        <v>42042.776388888888</v>
      </c>
      <c r="S12" s="24" t="s">
        <v>93</v>
      </c>
      <c r="T12" s="24" t="s">
        <v>94</v>
      </c>
      <c r="U12" s="24" t="s">
        <v>104</v>
      </c>
      <c r="V12" s="24" t="s">
        <v>96</v>
      </c>
      <c r="W12" s="24" t="s">
        <v>109</v>
      </c>
      <c r="X12" s="24"/>
      <c r="Y12" s="24" t="s">
        <v>141</v>
      </c>
      <c r="Z12" s="24" t="s">
        <v>142</v>
      </c>
      <c r="AA12" s="24">
        <f t="shared" si="0"/>
        <v>2015</v>
      </c>
      <c r="AB12" s="24">
        <f t="shared" si="1"/>
        <v>2</v>
      </c>
      <c r="AC12" s="24">
        <f t="shared" si="2"/>
        <v>7</v>
      </c>
      <c r="AD12" s="24">
        <f t="shared" si="3"/>
        <v>18</v>
      </c>
      <c r="AE12" s="24">
        <f t="shared" si="4"/>
        <v>38</v>
      </c>
      <c r="AF12" s="25" t="s">
        <v>143</v>
      </c>
      <c r="AG12" s="26" t="s">
        <v>144</v>
      </c>
      <c r="AH12" s="26" t="str">
        <f t="shared" si="5"/>
        <v>HFTD</v>
      </c>
      <c r="AI12" s="26" t="s">
        <v>102</v>
      </c>
      <c r="AJ12" s="24" t="e">
        <f t="shared" si="6"/>
        <v>#REF!</v>
      </c>
      <c r="AK12" s="24" t="e">
        <f t="shared" si="7"/>
        <v>#REF!</v>
      </c>
      <c r="AL12" s="24" t="str">
        <f t="shared" si="8"/>
        <v>Fire Less than 300 Acres</v>
      </c>
      <c r="AM12" s="27" t="s">
        <v>104</v>
      </c>
      <c r="AN12" s="24" t="str">
        <f t="shared" si="9"/>
        <v>Branch (Not overhanging, Distance Unknown)</v>
      </c>
      <c r="AO12" s="56">
        <v>7691</v>
      </c>
      <c r="AP12" s="24">
        <f t="array" ref="AP12">IFERROR(INDEX(#REF!,'All Ignition Data Set'!$AV12),0)</f>
        <v>0</v>
      </c>
      <c r="AQ12" s="24" t="str">
        <f t="array" ref="AQ12">IFERROR(INDEX(#REF!,'All Ignition Data Set'!$AV12),"NA")</f>
        <v>NA</v>
      </c>
      <c r="AR12" s="24" t="str">
        <f t="shared" si="10"/>
        <v>&lt;25mph</v>
      </c>
      <c r="AS12" s="24" t="str">
        <f t="shared" si="11"/>
        <v>&lt;15mph</v>
      </c>
      <c r="AT12" s="24" t="e">
        <f t="shared" si="12"/>
        <v>#REF!</v>
      </c>
      <c r="AU12" t="str">
        <f t="shared" si="13"/>
        <v>2015-02-07 18:38:00</v>
      </c>
      <c r="AV12" t="e">
        <f t="array" ref="AV12">_xlfn.IFNA(MATCH(AU12&amp;IF(AX12,ROUND(D12,5),""),#REF!&amp;IF(AX12,ROUND(#REF!,5),""),0),"NA")</f>
        <v>#REF!</v>
      </c>
      <c r="AW12">
        <f t="array" ref="AW12">IFERROR(INDEX(#REF!,'All Ignition Data Set'!$AV12),0)</f>
        <v>0</v>
      </c>
      <c r="AX12" t="b">
        <f t="shared" si="15"/>
        <v>0</v>
      </c>
      <c r="AY12" s="24" t="str">
        <f t="shared" si="14"/>
        <v>&lt;25mph</v>
      </c>
    </row>
    <row r="13" spans="1:51" hidden="1" x14ac:dyDescent="0.45">
      <c r="A13" s="24" t="s">
        <v>83</v>
      </c>
      <c r="B13" s="32">
        <v>42048.667361111111</v>
      </c>
      <c r="C13" s="54">
        <v>42048.667361111111</v>
      </c>
      <c r="D13" s="24">
        <v>35.362842999999998</v>
      </c>
      <c r="E13" s="24">
        <v>-118.966149</v>
      </c>
      <c r="F13" s="24" t="s">
        <v>104</v>
      </c>
      <c r="G13" s="24" t="s">
        <v>105</v>
      </c>
      <c r="H13" s="24" t="s">
        <v>86</v>
      </c>
      <c r="I13" s="24" t="s">
        <v>87</v>
      </c>
      <c r="J13" s="24" t="s">
        <v>145</v>
      </c>
      <c r="K13" s="24" t="s">
        <v>146</v>
      </c>
      <c r="L13" s="24"/>
      <c r="M13" s="24" t="s">
        <v>115</v>
      </c>
      <c r="N13" s="24" t="s">
        <v>90</v>
      </c>
      <c r="O13" s="24" t="s">
        <v>107</v>
      </c>
      <c r="P13" s="24" t="s">
        <v>92</v>
      </c>
      <c r="Q13" s="24">
        <v>42048.667361111111</v>
      </c>
      <c r="R13" s="55">
        <v>42048.667361111111</v>
      </c>
      <c r="S13" s="24" t="s">
        <v>93</v>
      </c>
      <c r="T13" s="24" t="s">
        <v>94</v>
      </c>
      <c r="U13" s="24" t="s">
        <v>104</v>
      </c>
      <c r="V13" s="24" t="s">
        <v>96</v>
      </c>
      <c r="W13" s="24" t="s">
        <v>97</v>
      </c>
      <c r="X13" s="24" t="s">
        <v>147</v>
      </c>
      <c r="Y13" s="24" t="s">
        <v>98</v>
      </c>
      <c r="Z13" s="24" t="s">
        <v>148</v>
      </c>
      <c r="AA13" s="24">
        <f t="shared" si="0"/>
        <v>2015</v>
      </c>
      <c r="AB13" s="24">
        <f t="shared" si="1"/>
        <v>2</v>
      </c>
      <c r="AC13" s="24">
        <f t="shared" si="2"/>
        <v>13</v>
      </c>
      <c r="AD13" s="24">
        <f t="shared" si="3"/>
        <v>16</v>
      </c>
      <c r="AE13" s="24">
        <f t="shared" si="4"/>
        <v>1</v>
      </c>
      <c r="AF13" s="25" t="s">
        <v>149</v>
      </c>
      <c r="AG13" s="26" t="s">
        <v>101</v>
      </c>
      <c r="AH13" s="26" t="str">
        <f t="shared" si="5"/>
        <v>non-HFTD</v>
      </c>
      <c r="AI13" s="26" t="s">
        <v>102</v>
      </c>
      <c r="AJ13" s="24" t="e">
        <f t="shared" si="6"/>
        <v>#REF!</v>
      </c>
      <c r="AK13" s="24" t="e">
        <f t="shared" si="7"/>
        <v>#REF!</v>
      </c>
      <c r="AL13" s="24" t="str">
        <f t="shared" si="8"/>
        <v>Fire Less than 300 Acres</v>
      </c>
      <c r="AM13" s="27" t="s">
        <v>103</v>
      </c>
      <c r="AN13" s="24" t="str">
        <f t="shared" si="9"/>
        <v>3rd Party - Unknown</v>
      </c>
      <c r="AO13" s="56">
        <v>2292</v>
      </c>
      <c r="AP13" s="24">
        <f t="array" ref="AP13">IFERROR(INDEX(#REF!,'All Ignition Data Set'!$AV13),0)</f>
        <v>0</v>
      </c>
      <c r="AQ13" s="24" t="str">
        <f t="array" ref="AQ13">IFERROR(INDEX(#REF!,'All Ignition Data Set'!$AV13),"NA")</f>
        <v>NA</v>
      </c>
      <c r="AR13" s="24" t="str">
        <f t="shared" si="10"/>
        <v>&lt;25mph</v>
      </c>
      <c r="AS13" s="24" t="str">
        <f t="shared" si="11"/>
        <v>&lt;15mph</v>
      </c>
      <c r="AT13" s="24" t="e">
        <f t="shared" si="12"/>
        <v>#REF!</v>
      </c>
      <c r="AU13" t="str">
        <f t="shared" si="13"/>
        <v>2015-02-13 16:01:00</v>
      </c>
      <c r="AV13" t="e">
        <f t="array" ref="AV13">_xlfn.IFNA(MATCH(AU13&amp;IF(AX13,ROUND(D13,5),""),#REF!&amp;IF(AX13,ROUND(#REF!,5),""),0),"NA")</f>
        <v>#REF!</v>
      </c>
      <c r="AW13">
        <f t="array" ref="AW13">IFERROR(INDEX(#REF!,'All Ignition Data Set'!$AV13),0)</f>
        <v>0</v>
      </c>
      <c r="AX13" t="b">
        <f t="shared" si="15"/>
        <v>0</v>
      </c>
      <c r="AY13" s="24" t="str">
        <f t="shared" si="14"/>
        <v>&lt;25mph</v>
      </c>
    </row>
    <row r="14" spans="1:51" hidden="1" x14ac:dyDescent="0.45">
      <c r="A14" s="24" t="s">
        <v>83</v>
      </c>
      <c r="B14" s="32">
        <v>42051.463888888888</v>
      </c>
      <c r="C14" s="54">
        <v>42051.463888888888</v>
      </c>
      <c r="D14" s="24">
        <v>37.359960000000001</v>
      </c>
      <c r="E14" s="24">
        <v>-120.852329</v>
      </c>
      <c r="F14" s="24" t="s">
        <v>104</v>
      </c>
      <c r="G14" s="24" t="s">
        <v>85</v>
      </c>
      <c r="H14" s="24" t="s">
        <v>86</v>
      </c>
      <c r="I14" s="24" t="s">
        <v>87</v>
      </c>
      <c r="J14" s="24" t="s">
        <v>113</v>
      </c>
      <c r="K14" s="24">
        <v>101206051</v>
      </c>
      <c r="L14" s="24"/>
      <c r="M14" s="24">
        <v>12000</v>
      </c>
      <c r="N14" s="24" t="s">
        <v>90</v>
      </c>
      <c r="O14" s="24" t="s">
        <v>107</v>
      </c>
      <c r="P14" s="24" t="s">
        <v>92</v>
      </c>
      <c r="Q14" s="24">
        <v>42051.463888888888</v>
      </c>
      <c r="R14" s="55">
        <v>42051.463888888888</v>
      </c>
      <c r="S14" s="24" t="s">
        <v>93</v>
      </c>
      <c r="T14" s="24" t="s">
        <v>94</v>
      </c>
      <c r="U14" s="24" t="s">
        <v>95</v>
      </c>
      <c r="V14" s="24" t="s">
        <v>136</v>
      </c>
      <c r="W14" s="24" t="s">
        <v>97</v>
      </c>
      <c r="X14" s="24"/>
      <c r="Y14" s="24" t="s">
        <v>98</v>
      </c>
      <c r="Z14" s="24" t="s">
        <v>150</v>
      </c>
      <c r="AA14" s="24">
        <f t="shared" si="0"/>
        <v>2015</v>
      </c>
      <c r="AB14" s="24">
        <f t="shared" si="1"/>
        <v>2</v>
      </c>
      <c r="AC14" s="24">
        <f t="shared" si="2"/>
        <v>16</v>
      </c>
      <c r="AD14" s="24">
        <f t="shared" si="3"/>
        <v>11</v>
      </c>
      <c r="AE14" s="24">
        <f t="shared" si="4"/>
        <v>8</v>
      </c>
      <c r="AF14" s="25" t="s">
        <v>151</v>
      </c>
      <c r="AG14" s="26" t="s">
        <v>101</v>
      </c>
      <c r="AH14" s="26" t="str">
        <f t="shared" si="5"/>
        <v>non-HFTD</v>
      </c>
      <c r="AI14" s="26" t="s">
        <v>102</v>
      </c>
      <c r="AJ14" s="24" t="e">
        <f t="shared" si="6"/>
        <v>#REF!</v>
      </c>
      <c r="AK14" s="24" t="e">
        <f t="shared" si="7"/>
        <v>#REF!</v>
      </c>
      <c r="AL14" s="24" t="str">
        <f t="shared" si="8"/>
        <v>Fire Less than 300 Acres</v>
      </c>
      <c r="AM14" s="27" t="s">
        <v>103</v>
      </c>
      <c r="AN14" s="24" t="str">
        <f t="shared" si="9"/>
        <v>Vehicle</v>
      </c>
      <c r="AO14" s="56">
        <v>29219</v>
      </c>
      <c r="AP14" s="24">
        <f t="array" ref="AP14">IFERROR(INDEX(#REF!,'All Ignition Data Set'!$AV14),0)</f>
        <v>0</v>
      </c>
      <c r="AQ14" s="24" t="str">
        <f t="array" ref="AQ14">IFERROR(INDEX(#REF!,'All Ignition Data Set'!$AV14),"NA")</f>
        <v>NA</v>
      </c>
      <c r="AR14" s="24" t="str">
        <f t="shared" si="10"/>
        <v>&lt;25mph</v>
      </c>
      <c r="AS14" s="24" t="str">
        <f t="shared" si="11"/>
        <v>&lt;15mph</v>
      </c>
      <c r="AT14" s="24" t="e">
        <f t="shared" si="12"/>
        <v>#REF!</v>
      </c>
      <c r="AU14" t="str">
        <f t="shared" si="13"/>
        <v>2015-02-16 11:08:00</v>
      </c>
      <c r="AV14" t="e">
        <f t="array" ref="AV14">_xlfn.IFNA(MATCH(AU14&amp;IF(AX14,ROUND(D14,5),""),#REF!&amp;IF(AX14,ROUND(#REF!,5),""),0),"NA")</f>
        <v>#REF!</v>
      </c>
      <c r="AW14">
        <f t="array" ref="AW14">IFERROR(INDEX(#REF!,'All Ignition Data Set'!$AV14),0)</f>
        <v>0</v>
      </c>
      <c r="AX14" t="b">
        <f t="shared" si="15"/>
        <v>0</v>
      </c>
      <c r="AY14" s="24" t="str">
        <f t="shared" si="14"/>
        <v>&lt;25mph</v>
      </c>
    </row>
    <row r="15" spans="1:51" hidden="1" x14ac:dyDescent="0.45">
      <c r="A15" s="24" t="s">
        <v>83</v>
      </c>
      <c r="B15" s="32">
        <v>42052.698611111111</v>
      </c>
      <c r="C15" s="54">
        <v>42052.698611111111</v>
      </c>
      <c r="D15" s="24">
        <v>39.762835000000003</v>
      </c>
      <c r="E15" s="24">
        <v>-121.582683</v>
      </c>
      <c r="F15" s="24" t="s">
        <v>104</v>
      </c>
      <c r="G15" s="24" t="s">
        <v>105</v>
      </c>
      <c r="H15" s="24" t="s">
        <v>112</v>
      </c>
      <c r="I15" s="24" t="s">
        <v>87</v>
      </c>
      <c r="J15" s="24" t="s">
        <v>152</v>
      </c>
      <c r="K15" s="24">
        <v>100324934</v>
      </c>
      <c r="L15" s="24" t="s">
        <v>114</v>
      </c>
      <c r="M15" s="24">
        <v>12000</v>
      </c>
      <c r="N15" s="24" t="s">
        <v>90</v>
      </c>
      <c r="O15" s="24" t="s">
        <v>107</v>
      </c>
      <c r="P15" s="24" t="s">
        <v>92</v>
      </c>
      <c r="Q15" s="24">
        <v>42052.698611111111</v>
      </c>
      <c r="R15" s="55">
        <v>42052.698611111111</v>
      </c>
      <c r="S15" s="24" t="s">
        <v>93</v>
      </c>
      <c r="T15" s="24" t="s">
        <v>94</v>
      </c>
      <c r="U15" s="24" t="s">
        <v>104</v>
      </c>
      <c r="V15" s="24" t="s">
        <v>96</v>
      </c>
      <c r="W15" s="24" t="s">
        <v>97</v>
      </c>
      <c r="X15" s="24" t="s">
        <v>147</v>
      </c>
      <c r="Y15" s="24" t="s">
        <v>98</v>
      </c>
      <c r="Z15" s="24" t="s">
        <v>153</v>
      </c>
      <c r="AA15" s="24">
        <f t="shared" si="0"/>
        <v>2015</v>
      </c>
      <c r="AB15" s="24">
        <f t="shared" si="1"/>
        <v>2</v>
      </c>
      <c r="AC15" s="24">
        <f t="shared" si="2"/>
        <v>17</v>
      </c>
      <c r="AD15" s="24">
        <f t="shared" si="3"/>
        <v>16</v>
      </c>
      <c r="AE15" s="24">
        <f t="shared" si="4"/>
        <v>46</v>
      </c>
      <c r="AF15" s="25" t="s">
        <v>154</v>
      </c>
      <c r="AG15" s="26" t="s">
        <v>101</v>
      </c>
      <c r="AH15" s="26" t="str">
        <f t="shared" si="5"/>
        <v>non-HFTD</v>
      </c>
      <c r="AI15" s="26" t="s">
        <v>102</v>
      </c>
      <c r="AJ15" s="24" t="e">
        <f t="shared" si="6"/>
        <v>#REF!</v>
      </c>
      <c r="AK15" s="24" t="e">
        <f t="shared" si="7"/>
        <v>#REF!</v>
      </c>
      <c r="AL15" s="24" t="str">
        <f t="shared" si="8"/>
        <v>Fire Less than 300 Acres</v>
      </c>
      <c r="AM15" s="27" t="s">
        <v>103</v>
      </c>
      <c r="AN15" s="24" t="str">
        <f t="shared" si="9"/>
        <v>3rd Party - Unknown</v>
      </c>
      <c r="AO15" s="56">
        <v>6405</v>
      </c>
      <c r="AP15" s="24">
        <f t="array" ref="AP15">IFERROR(INDEX(#REF!,'All Ignition Data Set'!$AV15),0)</f>
        <v>0</v>
      </c>
      <c r="AQ15" s="24" t="str">
        <f t="array" ref="AQ15">IFERROR(INDEX(#REF!,'All Ignition Data Set'!$AV15),"NA")</f>
        <v>NA</v>
      </c>
      <c r="AR15" s="24" t="str">
        <f t="shared" si="10"/>
        <v>&lt;25mph</v>
      </c>
      <c r="AS15" s="24" t="str">
        <f t="shared" si="11"/>
        <v>&lt;15mph</v>
      </c>
      <c r="AT15" s="24" t="e">
        <f t="shared" si="12"/>
        <v>#REF!</v>
      </c>
      <c r="AU15" t="str">
        <f t="shared" si="13"/>
        <v>2015-02-17 16:46:00</v>
      </c>
      <c r="AV15" t="e">
        <f t="array" ref="AV15">_xlfn.IFNA(MATCH(AU15&amp;IF(AX15,ROUND(D15,5),""),#REF!&amp;IF(AX15,ROUND(#REF!,5),""),0),"NA")</f>
        <v>#REF!</v>
      </c>
      <c r="AW15">
        <f t="array" ref="AW15">IFERROR(INDEX(#REF!,'All Ignition Data Set'!$AV15),0)</f>
        <v>0</v>
      </c>
      <c r="AX15" t="b">
        <f t="shared" si="15"/>
        <v>0</v>
      </c>
      <c r="AY15" s="24" t="str">
        <f t="shared" si="14"/>
        <v>&lt;25mph</v>
      </c>
    </row>
    <row r="16" spans="1:51" hidden="1" x14ac:dyDescent="0.45">
      <c r="A16" s="24" t="s">
        <v>83</v>
      </c>
      <c r="B16" s="32">
        <v>42057.597222222219</v>
      </c>
      <c r="C16" s="54">
        <v>42057.597222222219</v>
      </c>
      <c r="D16" s="24">
        <v>38.816000000000003</v>
      </c>
      <c r="E16" s="24">
        <v>-122.1831767</v>
      </c>
      <c r="F16" s="24" t="s">
        <v>104</v>
      </c>
      <c r="G16" s="24" t="s">
        <v>85</v>
      </c>
      <c r="H16" s="24" t="s">
        <v>129</v>
      </c>
      <c r="I16" s="24" t="s">
        <v>87</v>
      </c>
      <c r="J16" s="24" t="s">
        <v>155</v>
      </c>
      <c r="K16" s="24">
        <v>101592201</v>
      </c>
      <c r="L16" s="24"/>
      <c r="M16" s="24">
        <v>21000</v>
      </c>
      <c r="N16" s="24" t="s">
        <v>90</v>
      </c>
      <c r="O16" s="24" t="s">
        <v>107</v>
      </c>
      <c r="P16" s="24" t="s">
        <v>92</v>
      </c>
      <c r="Q16" s="24">
        <v>42057.597222222219</v>
      </c>
      <c r="R16" s="55">
        <v>42057.597222222219</v>
      </c>
      <c r="S16" s="24" t="s">
        <v>93</v>
      </c>
      <c r="T16" s="24" t="s">
        <v>94</v>
      </c>
      <c r="U16" s="24" t="s">
        <v>95</v>
      </c>
      <c r="V16" s="24" t="s">
        <v>136</v>
      </c>
      <c r="W16" s="24" t="s">
        <v>97</v>
      </c>
      <c r="X16" s="24"/>
      <c r="Y16" s="24" t="s">
        <v>98</v>
      </c>
      <c r="Z16" s="24" t="s">
        <v>156</v>
      </c>
      <c r="AA16" s="24">
        <f t="shared" si="0"/>
        <v>2015</v>
      </c>
      <c r="AB16" s="24">
        <f t="shared" si="1"/>
        <v>2</v>
      </c>
      <c r="AC16" s="24">
        <f t="shared" si="2"/>
        <v>22</v>
      </c>
      <c r="AD16" s="24">
        <f t="shared" si="3"/>
        <v>14</v>
      </c>
      <c r="AE16" s="24">
        <f t="shared" si="4"/>
        <v>20</v>
      </c>
      <c r="AF16" s="25" t="s">
        <v>157</v>
      </c>
      <c r="AG16" s="26" t="s">
        <v>101</v>
      </c>
      <c r="AH16" s="26" t="str">
        <f t="shared" si="5"/>
        <v>non-HFTD</v>
      </c>
      <c r="AI16" s="26" t="s">
        <v>102</v>
      </c>
      <c r="AJ16" s="24" t="e">
        <f t="shared" si="6"/>
        <v>#REF!</v>
      </c>
      <c r="AK16" s="24" t="e">
        <f t="shared" si="7"/>
        <v>#REF!</v>
      </c>
      <c r="AL16" s="24" t="str">
        <f t="shared" si="8"/>
        <v>Fire Less than 300 Acres</v>
      </c>
      <c r="AM16" s="27" t="s">
        <v>103</v>
      </c>
      <c r="AN16" s="24" t="str">
        <f t="shared" si="9"/>
        <v>Vehicle</v>
      </c>
      <c r="AO16" s="56">
        <v>705</v>
      </c>
      <c r="AP16" s="24">
        <f t="array" ref="AP16">IFERROR(INDEX(#REF!,'All Ignition Data Set'!$AV16),0)</f>
        <v>0</v>
      </c>
      <c r="AQ16" s="24" t="str">
        <f t="array" ref="AQ16">IFERROR(INDEX(#REF!,'All Ignition Data Set'!$AV16),"NA")</f>
        <v>NA</v>
      </c>
      <c r="AR16" s="24" t="str">
        <f t="shared" si="10"/>
        <v>&lt;25mph</v>
      </c>
      <c r="AS16" s="24" t="str">
        <f t="shared" si="11"/>
        <v>&lt;15mph</v>
      </c>
      <c r="AT16" s="24" t="e">
        <f t="shared" si="12"/>
        <v>#REF!</v>
      </c>
      <c r="AU16" t="str">
        <f t="shared" si="13"/>
        <v>2015-02-22 14:20:00</v>
      </c>
      <c r="AV16" t="e">
        <f t="array" ref="AV16">_xlfn.IFNA(MATCH(AU16&amp;IF(AX16,ROUND(D16,5),""),#REF!&amp;IF(AX16,ROUND(#REF!,5),""),0),"NA")</f>
        <v>#REF!</v>
      </c>
      <c r="AW16">
        <f t="array" ref="AW16">IFERROR(INDEX(#REF!,'All Ignition Data Set'!$AV16),0)</f>
        <v>0</v>
      </c>
      <c r="AX16" t="b">
        <f t="shared" si="15"/>
        <v>0</v>
      </c>
      <c r="AY16" s="24" t="str">
        <f t="shared" si="14"/>
        <v>&lt;25mph</v>
      </c>
    </row>
    <row r="17" spans="1:51" x14ac:dyDescent="0.45">
      <c r="A17" s="24" t="s">
        <v>83</v>
      </c>
      <c r="B17" s="32">
        <v>42058.086805555547</v>
      </c>
      <c r="C17" s="54">
        <v>42058.086805555547</v>
      </c>
      <c r="D17" s="24">
        <v>39.302734000000001</v>
      </c>
      <c r="E17" s="24">
        <v>-121.01749</v>
      </c>
      <c r="F17" s="24" t="s">
        <v>104</v>
      </c>
      <c r="G17" s="24" t="s">
        <v>85</v>
      </c>
      <c r="H17" s="24" t="s">
        <v>112</v>
      </c>
      <c r="I17" s="24" t="s">
        <v>87</v>
      </c>
      <c r="J17" s="24" t="s">
        <v>158</v>
      </c>
      <c r="K17" s="24">
        <v>100086316</v>
      </c>
      <c r="L17" s="24"/>
      <c r="M17" s="24">
        <v>12000</v>
      </c>
      <c r="N17" s="24" t="s">
        <v>90</v>
      </c>
      <c r="O17" s="24" t="s">
        <v>107</v>
      </c>
      <c r="P17" s="24" t="s">
        <v>92</v>
      </c>
      <c r="Q17" s="24">
        <v>42058.086805555547</v>
      </c>
      <c r="R17" s="55">
        <v>42058.086805555547</v>
      </c>
      <c r="S17" s="24" t="s">
        <v>93</v>
      </c>
      <c r="T17" s="24" t="s">
        <v>94</v>
      </c>
      <c r="U17" s="24" t="s">
        <v>104</v>
      </c>
      <c r="V17" s="24" t="s">
        <v>96</v>
      </c>
      <c r="W17" s="24" t="s">
        <v>109</v>
      </c>
      <c r="X17" s="24"/>
      <c r="Y17" s="24" t="s">
        <v>159</v>
      </c>
      <c r="Z17" s="24" t="s">
        <v>160</v>
      </c>
      <c r="AA17" s="24">
        <f t="shared" si="0"/>
        <v>2015</v>
      </c>
      <c r="AB17" s="24">
        <f t="shared" si="1"/>
        <v>2</v>
      </c>
      <c r="AC17" s="24">
        <f t="shared" si="2"/>
        <v>23</v>
      </c>
      <c r="AD17" s="24">
        <f t="shared" si="3"/>
        <v>2</v>
      </c>
      <c r="AE17" s="24">
        <f t="shared" si="4"/>
        <v>5</v>
      </c>
      <c r="AF17" s="25" t="s">
        <v>161</v>
      </c>
      <c r="AG17" s="26" t="s">
        <v>121</v>
      </c>
      <c r="AH17" s="26" t="str">
        <f t="shared" si="5"/>
        <v>HFTD</v>
      </c>
      <c r="AI17" s="26" t="s">
        <v>102</v>
      </c>
      <c r="AJ17" s="24" t="e">
        <f t="shared" si="6"/>
        <v>#REF!</v>
      </c>
      <c r="AK17" s="24" t="e">
        <f t="shared" si="7"/>
        <v>#REF!</v>
      </c>
      <c r="AL17" s="24" t="str">
        <f t="shared" si="8"/>
        <v>Fire Less than 300 Acres</v>
      </c>
      <c r="AM17" s="27" t="s">
        <v>104</v>
      </c>
      <c r="AN17" s="24" t="str">
        <f t="shared" si="9"/>
        <v>Fell into (slight defect)</v>
      </c>
      <c r="AO17" s="56">
        <v>93279</v>
      </c>
      <c r="AP17" s="24">
        <f t="array" ref="AP17">IFERROR(INDEX(#REF!,'All Ignition Data Set'!$AV17),0)</f>
        <v>0</v>
      </c>
      <c r="AQ17" s="24" t="str">
        <f t="array" ref="AQ17">IFERROR(INDEX(#REF!,'All Ignition Data Set'!$AV17),"NA")</f>
        <v>NA</v>
      </c>
      <c r="AR17" s="24" t="str">
        <f t="shared" si="10"/>
        <v>&lt;25mph</v>
      </c>
      <c r="AS17" s="24" t="str">
        <f t="shared" si="11"/>
        <v>&lt;15mph</v>
      </c>
      <c r="AT17" s="24" t="e">
        <f t="shared" si="12"/>
        <v>#REF!</v>
      </c>
      <c r="AU17" t="str">
        <f t="shared" si="13"/>
        <v>2015-02-23 02:05:00</v>
      </c>
      <c r="AV17" t="e">
        <f t="array" ref="AV17">_xlfn.IFNA(MATCH(AU17&amp;IF(AX17,ROUND(D17,5),""),#REF!&amp;IF(AX17,ROUND(#REF!,5),""),0),"NA")</f>
        <v>#REF!</v>
      </c>
      <c r="AW17">
        <f t="array" ref="AW17">IFERROR(INDEX(#REF!,'All Ignition Data Set'!$AV17),0)</f>
        <v>0</v>
      </c>
      <c r="AX17" t="b">
        <f t="shared" si="15"/>
        <v>0</v>
      </c>
      <c r="AY17" s="24" t="str">
        <f t="shared" si="14"/>
        <v>&lt;25mph</v>
      </c>
    </row>
    <row r="18" spans="1:51" x14ac:dyDescent="0.45">
      <c r="A18" s="24" t="s">
        <v>83</v>
      </c>
      <c r="B18" s="32">
        <v>42058.559027777781</v>
      </c>
      <c r="C18" s="54">
        <v>42058.559027777781</v>
      </c>
      <c r="D18" s="24">
        <v>38.504550000000002</v>
      </c>
      <c r="E18" s="24">
        <v>-122.74081</v>
      </c>
      <c r="F18" s="24" t="s">
        <v>104</v>
      </c>
      <c r="G18" s="24" t="s">
        <v>85</v>
      </c>
      <c r="H18" s="24" t="s">
        <v>86</v>
      </c>
      <c r="I18" s="24" t="s">
        <v>87</v>
      </c>
      <c r="J18" s="24" t="s">
        <v>162</v>
      </c>
      <c r="K18" s="24" t="s">
        <v>163</v>
      </c>
      <c r="L18" s="24"/>
      <c r="M18" s="24">
        <v>12000</v>
      </c>
      <c r="N18" s="24" t="s">
        <v>90</v>
      </c>
      <c r="O18" s="24" t="s">
        <v>107</v>
      </c>
      <c r="P18" s="24" t="s">
        <v>92</v>
      </c>
      <c r="Q18" s="24">
        <v>42058.559027777781</v>
      </c>
      <c r="R18" s="55">
        <v>42058.559027777781</v>
      </c>
      <c r="S18" s="24" t="s">
        <v>93</v>
      </c>
      <c r="T18" s="24" t="s">
        <v>94</v>
      </c>
      <c r="U18" s="24" t="s">
        <v>104</v>
      </c>
      <c r="V18" s="24" t="s">
        <v>96</v>
      </c>
      <c r="W18" s="24" t="s">
        <v>109</v>
      </c>
      <c r="X18" s="24"/>
      <c r="Y18" s="24" t="s">
        <v>141</v>
      </c>
      <c r="Z18" s="24" t="s">
        <v>164</v>
      </c>
      <c r="AA18" s="24">
        <f t="shared" si="0"/>
        <v>2015</v>
      </c>
      <c r="AB18" s="24">
        <f t="shared" si="1"/>
        <v>2</v>
      </c>
      <c r="AC18" s="24">
        <f t="shared" si="2"/>
        <v>23</v>
      </c>
      <c r="AD18" s="24">
        <f t="shared" si="3"/>
        <v>13</v>
      </c>
      <c r="AE18" s="24">
        <f t="shared" si="4"/>
        <v>25</v>
      </c>
      <c r="AF18" s="25" t="s">
        <v>165</v>
      </c>
      <c r="AG18" s="26" t="s">
        <v>121</v>
      </c>
      <c r="AH18" s="26" t="str">
        <f t="shared" si="5"/>
        <v>HFTD</v>
      </c>
      <c r="AI18" s="26" t="s">
        <v>102</v>
      </c>
      <c r="AJ18" s="24" t="e">
        <f t="shared" si="6"/>
        <v>#REF!</v>
      </c>
      <c r="AK18" s="24" t="e">
        <f t="shared" si="7"/>
        <v>#REF!</v>
      </c>
      <c r="AL18" s="24" t="str">
        <f t="shared" si="8"/>
        <v>Fire Less than 300 Acres</v>
      </c>
      <c r="AM18" s="27" t="s">
        <v>104</v>
      </c>
      <c r="AN18" s="24" t="str">
        <f t="shared" si="9"/>
        <v>Branch (Not overhanging, Distance Unknown)</v>
      </c>
      <c r="AO18" s="56">
        <v>85762</v>
      </c>
      <c r="AP18" s="24">
        <f t="array" ref="AP18">IFERROR(INDEX(#REF!,'All Ignition Data Set'!$AV18),0)</f>
        <v>0</v>
      </c>
      <c r="AQ18" s="24" t="str">
        <f t="array" ref="AQ18">IFERROR(INDEX(#REF!,'All Ignition Data Set'!$AV18),"NA")</f>
        <v>NA</v>
      </c>
      <c r="AR18" s="24" t="str">
        <f t="shared" si="10"/>
        <v>&lt;25mph</v>
      </c>
      <c r="AS18" s="24" t="str">
        <f t="shared" si="11"/>
        <v>&lt;15mph</v>
      </c>
      <c r="AT18" s="24" t="e">
        <f t="shared" si="12"/>
        <v>#REF!</v>
      </c>
      <c r="AU18" t="str">
        <f t="shared" si="13"/>
        <v>2015-02-23 13:25:00</v>
      </c>
      <c r="AV18" t="e">
        <f t="array" ref="AV18">_xlfn.IFNA(MATCH(AU18&amp;IF(AX18,ROUND(D18,5),""),#REF!&amp;IF(AX18,ROUND(#REF!,5),""),0),"NA")</f>
        <v>#REF!</v>
      </c>
      <c r="AW18">
        <f t="array" ref="AW18">IFERROR(INDEX(#REF!,'All Ignition Data Set'!$AV18),0)</f>
        <v>0</v>
      </c>
      <c r="AX18" t="b">
        <f t="shared" si="15"/>
        <v>0</v>
      </c>
      <c r="AY18" s="24" t="str">
        <f t="shared" si="14"/>
        <v>&lt;25mph</v>
      </c>
    </row>
    <row r="19" spans="1:51" hidden="1" x14ac:dyDescent="0.45">
      <c r="A19" s="24" t="s">
        <v>83</v>
      </c>
      <c r="B19" s="32">
        <v>42060.106944444429</v>
      </c>
      <c r="C19" s="54">
        <v>42060.106944444429</v>
      </c>
      <c r="D19" s="24">
        <v>36.756180000000001</v>
      </c>
      <c r="E19" s="24">
        <v>-119.78001</v>
      </c>
      <c r="F19" s="24" t="s">
        <v>104</v>
      </c>
      <c r="G19" s="24" t="s">
        <v>105</v>
      </c>
      <c r="H19" s="24" t="s">
        <v>112</v>
      </c>
      <c r="I19" s="24" t="s">
        <v>87</v>
      </c>
      <c r="J19" s="24" t="s">
        <v>166</v>
      </c>
      <c r="K19" s="24">
        <v>100869017</v>
      </c>
      <c r="L19" s="24" t="s">
        <v>114</v>
      </c>
      <c r="M19" s="24">
        <v>12000</v>
      </c>
      <c r="N19" s="24" t="s">
        <v>167</v>
      </c>
      <c r="O19" s="24" t="s">
        <v>107</v>
      </c>
      <c r="P19" s="24" t="s">
        <v>92</v>
      </c>
      <c r="Q19" s="24">
        <v>42060.106944444437</v>
      </c>
      <c r="R19" s="55">
        <v>42060.106944444429</v>
      </c>
      <c r="S19" s="24" t="s">
        <v>135</v>
      </c>
      <c r="T19" s="24" t="s">
        <v>167</v>
      </c>
      <c r="U19" s="24" t="s">
        <v>94</v>
      </c>
      <c r="V19" s="24" t="s">
        <v>94</v>
      </c>
      <c r="W19" s="24" t="s">
        <v>109</v>
      </c>
      <c r="X19" s="24"/>
      <c r="Y19" s="24" t="s">
        <v>98</v>
      </c>
      <c r="Z19" s="24" t="s">
        <v>168</v>
      </c>
      <c r="AA19" s="24">
        <f t="shared" si="0"/>
        <v>2015</v>
      </c>
      <c r="AB19" s="24">
        <f t="shared" si="1"/>
        <v>2</v>
      </c>
      <c r="AC19" s="24">
        <f t="shared" si="2"/>
        <v>25</v>
      </c>
      <c r="AD19" s="24">
        <f t="shared" si="3"/>
        <v>2</v>
      </c>
      <c r="AE19" s="24">
        <f t="shared" si="4"/>
        <v>34</v>
      </c>
      <c r="AF19" s="25" t="s">
        <v>169</v>
      </c>
      <c r="AG19" s="26" t="s">
        <v>101</v>
      </c>
      <c r="AH19" s="26" t="str">
        <f t="shared" si="5"/>
        <v>non-HFTD</v>
      </c>
      <c r="AI19" s="26" t="s">
        <v>102</v>
      </c>
      <c r="AJ19" s="24" t="e">
        <f t="shared" si="6"/>
        <v>#REF!</v>
      </c>
      <c r="AK19" s="24" t="e">
        <f t="shared" si="7"/>
        <v>#REF!</v>
      </c>
      <c r="AL19" s="24" t="str">
        <f t="shared" si="8"/>
        <v>Fire Less than 300 Acres</v>
      </c>
      <c r="AM19" s="27" t="s">
        <v>139</v>
      </c>
      <c r="AN19" s="24" t="e">
        <f t="shared" si="9"/>
        <v>#REF!</v>
      </c>
      <c r="AO19" s="56">
        <v>2695</v>
      </c>
      <c r="AP19" s="24">
        <f t="array" ref="AP19">IFERROR(INDEX(#REF!,'All Ignition Data Set'!$AV19),0)</f>
        <v>0</v>
      </c>
      <c r="AQ19" s="24" t="str">
        <f t="array" ref="AQ19">IFERROR(INDEX(#REF!,'All Ignition Data Set'!$AV19),"NA")</f>
        <v>NA</v>
      </c>
      <c r="AR19" s="24" t="str">
        <f t="shared" si="10"/>
        <v>&lt;25mph</v>
      </c>
      <c r="AS19" s="24" t="str">
        <f t="shared" si="11"/>
        <v>&lt;15mph</v>
      </c>
      <c r="AT19" s="24" t="e">
        <f t="shared" si="12"/>
        <v>#REF!</v>
      </c>
      <c r="AU19" t="str">
        <f t="shared" si="13"/>
        <v>2015-02-25 02:34:00</v>
      </c>
      <c r="AV19" t="e">
        <f t="array" ref="AV19">_xlfn.IFNA(MATCH(AU19&amp;IF(AX19,ROUND(D19,5),""),#REF!&amp;IF(AX19,ROUND(#REF!,5),""),0),"NA")</f>
        <v>#REF!</v>
      </c>
      <c r="AW19">
        <f t="array" ref="AW19">IFERROR(INDEX(#REF!,'All Ignition Data Set'!$AV19),0)</f>
        <v>0</v>
      </c>
      <c r="AX19" t="b">
        <f t="shared" si="15"/>
        <v>0</v>
      </c>
      <c r="AY19" s="24" t="str">
        <f t="shared" si="14"/>
        <v>&lt;25mph</v>
      </c>
    </row>
    <row r="20" spans="1:51" hidden="1" x14ac:dyDescent="0.45">
      <c r="A20" s="24" t="s">
        <v>83</v>
      </c>
      <c r="B20" s="32">
        <v>42060.695833333331</v>
      </c>
      <c r="C20" s="54">
        <v>42060.695833333331</v>
      </c>
      <c r="D20" s="24">
        <v>34.892099989999998</v>
      </c>
      <c r="E20" s="24">
        <v>-120.503969</v>
      </c>
      <c r="F20" s="24" t="s">
        <v>104</v>
      </c>
      <c r="G20" s="24" t="s">
        <v>85</v>
      </c>
      <c r="H20" s="24" t="s">
        <v>112</v>
      </c>
      <c r="I20" s="24" t="s">
        <v>170</v>
      </c>
      <c r="J20" s="24"/>
      <c r="K20" s="24"/>
      <c r="L20" s="24"/>
      <c r="M20" s="24" t="s">
        <v>115</v>
      </c>
      <c r="N20" s="24" t="s">
        <v>90</v>
      </c>
      <c r="O20" s="24" t="s">
        <v>107</v>
      </c>
      <c r="P20" s="24" t="s">
        <v>92</v>
      </c>
      <c r="Q20" s="24">
        <v>42060.695833333331</v>
      </c>
      <c r="R20" s="55">
        <v>42060.695833333331</v>
      </c>
      <c r="S20" s="24" t="s">
        <v>135</v>
      </c>
      <c r="T20" s="24" t="s">
        <v>171</v>
      </c>
      <c r="U20" s="24" t="s">
        <v>94</v>
      </c>
      <c r="V20" s="24" t="s">
        <v>94</v>
      </c>
      <c r="W20" s="24" t="s">
        <v>109</v>
      </c>
      <c r="X20" s="24"/>
      <c r="Y20" s="24" t="s">
        <v>98</v>
      </c>
      <c r="Z20" s="24" t="s">
        <v>172</v>
      </c>
      <c r="AA20" s="24">
        <f t="shared" si="0"/>
        <v>2015</v>
      </c>
      <c r="AB20" s="24">
        <f t="shared" si="1"/>
        <v>2</v>
      </c>
      <c r="AC20" s="24">
        <f t="shared" si="2"/>
        <v>25</v>
      </c>
      <c r="AD20" s="24">
        <f t="shared" si="3"/>
        <v>16</v>
      </c>
      <c r="AE20" s="24">
        <f t="shared" si="4"/>
        <v>42</v>
      </c>
      <c r="AF20" s="25" t="s">
        <v>173</v>
      </c>
      <c r="AG20" s="26" t="s">
        <v>101</v>
      </c>
      <c r="AH20" s="26" t="str">
        <f t="shared" si="5"/>
        <v>non-HFTD</v>
      </c>
      <c r="AI20" s="26" t="s">
        <v>102</v>
      </c>
      <c r="AJ20" s="24" t="e">
        <f t="shared" si="6"/>
        <v>#REF!</v>
      </c>
      <c r="AK20" s="24" t="e">
        <f t="shared" si="7"/>
        <v>#REF!</v>
      </c>
      <c r="AL20" s="24" t="str">
        <f t="shared" si="8"/>
        <v>Fire Less than 300 Acres</v>
      </c>
      <c r="AM20" s="27" t="s">
        <v>139</v>
      </c>
      <c r="AN20" s="24" t="e">
        <f t="shared" si="9"/>
        <v>#REF!</v>
      </c>
      <c r="AO20" s="56">
        <v>234</v>
      </c>
      <c r="AP20" s="24">
        <f t="array" ref="AP20">IFERROR(INDEX(#REF!,'All Ignition Data Set'!$AV20),0)</f>
        <v>0</v>
      </c>
      <c r="AQ20" s="24" t="str">
        <f t="array" ref="AQ20">IFERROR(INDEX(#REF!,'All Ignition Data Set'!$AV20),"NA")</f>
        <v>NA</v>
      </c>
      <c r="AR20" s="24" t="str">
        <f t="shared" si="10"/>
        <v>&lt;25mph</v>
      </c>
      <c r="AS20" s="24" t="str">
        <f t="shared" si="11"/>
        <v>&lt;15mph</v>
      </c>
      <c r="AT20" s="24" t="e">
        <f t="shared" si="12"/>
        <v>#REF!</v>
      </c>
      <c r="AU20" t="str">
        <f t="shared" si="13"/>
        <v>2015-02-25 16:42:00</v>
      </c>
      <c r="AV20" t="e">
        <f t="array" ref="AV20">_xlfn.IFNA(MATCH(AU20&amp;IF(AX20,ROUND(D20,5),""),#REF!&amp;IF(AX20,ROUND(#REF!,5),""),0),"NA")</f>
        <v>#REF!</v>
      </c>
      <c r="AW20">
        <f t="array" ref="AW20">IFERROR(INDEX(#REF!,'All Ignition Data Set'!$AV20),0)</f>
        <v>0</v>
      </c>
      <c r="AX20" t="b">
        <f t="shared" si="15"/>
        <v>0</v>
      </c>
      <c r="AY20" s="24" t="str">
        <f t="shared" si="14"/>
        <v>&lt;25mph</v>
      </c>
    </row>
    <row r="21" spans="1:51" x14ac:dyDescent="0.45">
      <c r="A21" s="24" t="s">
        <v>83</v>
      </c>
      <c r="B21" s="32">
        <v>42067.780555555553</v>
      </c>
      <c r="C21" s="54">
        <v>42067.780555555553</v>
      </c>
      <c r="D21" s="24">
        <v>38.999450000000003</v>
      </c>
      <c r="E21" s="24">
        <v>-122.75451</v>
      </c>
      <c r="F21" s="24" t="s">
        <v>104</v>
      </c>
      <c r="G21" s="24" t="s">
        <v>85</v>
      </c>
      <c r="H21" s="24" t="s">
        <v>86</v>
      </c>
      <c r="I21" s="24" t="s">
        <v>87</v>
      </c>
      <c r="J21" s="24" t="s">
        <v>174</v>
      </c>
      <c r="K21" s="24">
        <v>102156367</v>
      </c>
      <c r="L21" s="24" t="s">
        <v>114</v>
      </c>
      <c r="M21" s="24">
        <v>12000</v>
      </c>
      <c r="N21" s="24" t="s">
        <v>90</v>
      </c>
      <c r="O21" s="24" t="s">
        <v>107</v>
      </c>
      <c r="P21" s="24" t="s">
        <v>92</v>
      </c>
      <c r="Q21" s="24">
        <v>42067.780555555553</v>
      </c>
      <c r="R21" s="55">
        <v>42067.780555555553</v>
      </c>
      <c r="S21" s="24" t="s">
        <v>135</v>
      </c>
      <c r="T21" s="24" t="s">
        <v>90</v>
      </c>
      <c r="U21" s="24" t="s">
        <v>94</v>
      </c>
      <c r="V21" s="24" t="s">
        <v>94</v>
      </c>
      <c r="W21" s="24" t="s">
        <v>109</v>
      </c>
      <c r="X21" s="24"/>
      <c r="Y21" s="24" t="s">
        <v>98</v>
      </c>
      <c r="Z21" s="24" t="s">
        <v>175</v>
      </c>
      <c r="AA21" s="24">
        <f t="shared" si="0"/>
        <v>2015</v>
      </c>
      <c r="AB21" s="24">
        <f t="shared" si="1"/>
        <v>3</v>
      </c>
      <c r="AC21" s="24">
        <f t="shared" si="2"/>
        <v>4</v>
      </c>
      <c r="AD21" s="24">
        <f t="shared" si="3"/>
        <v>18</v>
      </c>
      <c r="AE21" s="24">
        <f t="shared" si="4"/>
        <v>44</v>
      </c>
      <c r="AF21" s="25" t="s">
        <v>176</v>
      </c>
      <c r="AG21" s="26" t="s">
        <v>144</v>
      </c>
      <c r="AH21" s="26" t="str">
        <f t="shared" si="5"/>
        <v>HFTD</v>
      </c>
      <c r="AI21" s="26" t="s">
        <v>102</v>
      </c>
      <c r="AJ21" s="24" t="e">
        <f t="shared" si="6"/>
        <v>#REF!</v>
      </c>
      <c r="AK21" s="24" t="e">
        <f t="shared" si="7"/>
        <v>#REF!</v>
      </c>
      <c r="AL21" s="24" t="str">
        <f t="shared" si="8"/>
        <v>Fire Less than 300 Acres</v>
      </c>
      <c r="AM21" s="27" t="s">
        <v>139</v>
      </c>
      <c r="AN21" s="24" t="e">
        <f t="shared" si="9"/>
        <v>#REF!</v>
      </c>
      <c r="AO21" s="56">
        <v>29532</v>
      </c>
      <c r="AP21" s="24">
        <f t="array" ref="AP21">IFERROR(INDEX(#REF!,'All Ignition Data Set'!$AV21),0)</f>
        <v>0</v>
      </c>
      <c r="AQ21" s="24" t="str">
        <f t="array" ref="AQ21">IFERROR(INDEX(#REF!,'All Ignition Data Set'!$AV21),"NA")</f>
        <v>NA</v>
      </c>
      <c r="AR21" s="24" t="str">
        <f t="shared" si="10"/>
        <v>&lt;25mph</v>
      </c>
      <c r="AS21" s="24" t="str">
        <f t="shared" si="11"/>
        <v>&lt;15mph</v>
      </c>
      <c r="AT21" s="24" t="e">
        <f t="shared" si="12"/>
        <v>#REF!</v>
      </c>
      <c r="AU21" t="str">
        <f t="shared" si="13"/>
        <v>2015-03-04 18:44:00</v>
      </c>
      <c r="AV21" t="e">
        <f t="array" ref="AV21">_xlfn.IFNA(MATCH(AU21&amp;IF(AX21,ROUND(D21,5),""),#REF!&amp;IF(AX21,ROUND(#REF!,5),""),0),"NA")</f>
        <v>#REF!</v>
      </c>
      <c r="AW21">
        <f t="array" ref="AW21">IFERROR(INDEX(#REF!,'All Ignition Data Set'!$AV21),0)</f>
        <v>0</v>
      </c>
      <c r="AX21" t="b">
        <f t="shared" si="15"/>
        <v>0</v>
      </c>
      <c r="AY21" s="24" t="str">
        <f t="shared" si="14"/>
        <v>&lt;25mph</v>
      </c>
    </row>
    <row r="22" spans="1:51" x14ac:dyDescent="0.45">
      <c r="A22" s="24" t="s">
        <v>83</v>
      </c>
      <c r="B22" s="32">
        <v>42070.565972222219</v>
      </c>
      <c r="C22" s="54">
        <v>42070.565972222219</v>
      </c>
      <c r="D22" s="24">
        <v>38.709090000000003</v>
      </c>
      <c r="E22" s="24">
        <v>-122.64837</v>
      </c>
      <c r="F22" s="24" t="s">
        <v>104</v>
      </c>
      <c r="G22" s="24" t="s">
        <v>85</v>
      </c>
      <c r="H22" s="24" t="s">
        <v>86</v>
      </c>
      <c r="I22" s="24" t="s">
        <v>87</v>
      </c>
      <c r="J22" s="24" t="s">
        <v>113</v>
      </c>
      <c r="K22" s="24" t="s">
        <v>177</v>
      </c>
      <c r="L22" s="24"/>
      <c r="M22" s="24">
        <v>12000</v>
      </c>
      <c r="N22" s="24" t="s">
        <v>90</v>
      </c>
      <c r="O22" s="24" t="s">
        <v>107</v>
      </c>
      <c r="P22" s="24" t="s">
        <v>92</v>
      </c>
      <c r="Q22" s="24">
        <v>42070.565972222219</v>
      </c>
      <c r="R22" s="55">
        <v>42070.565972222219</v>
      </c>
      <c r="S22" s="24" t="s">
        <v>93</v>
      </c>
      <c r="T22" s="24" t="s">
        <v>94</v>
      </c>
      <c r="U22" s="24" t="s">
        <v>104</v>
      </c>
      <c r="V22" s="24" t="s">
        <v>96</v>
      </c>
      <c r="W22" s="24" t="s">
        <v>109</v>
      </c>
      <c r="X22" s="24"/>
      <c r="Y22" s="24" t="s">
        <v>123</v>
      </c>
      <c r="Z22" s="24" t="s">
        <v>178</v>
      </c>
      <c r="AA22" s="24">
        <f t="shared" si="0"/>
        <v>2015</v>
      </c>
      <c r="AB22" s="24">
        <f t="shared" si="1"/>
        <v>3</v>
      </c>
      <c r="AC22" s="24">
        <f t="shared" si="2"/>
        <v>7</v>
      </c>
      <c r="AD22" s="24">
        <f t="shared" si="3"/>
        <v>13</v>
      </c>
      <c r="AE22" s="24">
        <f t="shared" si="4"/>
        <v>35</v>
      </c>
      <c r="AF22" s="25" t="s">
        <v>179</v>
      </c>
      <c r="AG22" s="26" t="s">
        <v>121</v>
      </c>
      <c r="AH22" s="26" t="str">
        <f t="shared" si="5"/>
        <v>HFTD</v>
      </c>
      <c r="AI22" s="26" t="s">
        <v>102</v>
      </c>
      <c r="AJ22" s="24" t="e">
        <f t="shared" si="6"/>
        <v>#REF!</v>
      </c>
      <c r="AK22" s="24" t="e">
        <f t="shared" si="7"/>
        <v>#REF!</v>
      </c>
      <c r="AL22" s="24" t="str">
        <f t="shared" si="8"/>
        <v>Fire Less than 300 Acres</v>
      </c>
      <c r="AM22" s="27" t="s">
        <v>104</v>
      </c>
      <c r="AN22" s="24" t="str">
        <f t="shared" si="9"/>
        <v>Fell into (No defect)</v>
      </c>
      <c r="AO22" s="56">
        <v>2263</v>
      </c>
      <c r="AP22" s="24">
        <f t="array" ref="AP22">IFERROR(INDEX(#REF!,'All Ignition Data Set'!$AV22),0)</f>
        <v>0</v>
      </c>
      <c r="AQ22" s="24" t="str">
        <f t="array" ref="AQ22">IFERROR(INDEX(#REF!,'All Ignition Data Set'!$AV22),"NA")</f>
        <v>NA</v>
      </c>
      <c r="AR22" s="24" t="str">
        <f t="shared" si="10"/>
        <v>&lt;25mph</v>
      </c>
      <c r="AS22" s="24" t="str">
        <f t="shared" si="11"/>
        <v>&lt;15mph</v>
      </c>
      <c r="AT22" s="24" t="e">
        <f t="shared" si="12"/>
        <v>#REF!</v>
      </c>
      <c r="AU22" t="str">
        <f t="shared" si="13"/>
        <v>2015-03-07 13:35:00</v>
      </c>
      <c r="AV22" t="e">
        <f t="array" ref="AV22">_xlfn.IFNA(MATCH(AU22&amp;IF(AX22,ROUND(D22,5),""),#REF!&amp;IF(AX22,ROUND(#REF!,5),""),0),"NA")</f>
        <v>#REF!</v>
      </c>
      <c r="AW22">
        <f t="array" ref="AW22">IFERROR(INDEX(#REF!,'All Ignition Data Set'!$AV22),0)</f>
        <v>0</v>
      </c>
      <c r="AX22" t="b">
        <f t="shared" si="15"/>
        <v>0</v>
      </c>
      <c r="AY22" s="24" t="str">
        <f t="shared" si="14"/>
        <v>&lt;25mph</v>
      </c>
    </row>
    <row r="23" spans="1:51" x14ac:dyDescent="0.45">
      <c r="A23" s="24" t="s">
        <v>83</v>
      </c>
      <c r="B23" s="32">
        <v>42072.4</v>
      </c>
      <c r="C23" s="54">
        <v>42072.4</v>
      </c>
      <c r="D23" s="24">
        <v>38.73283</v>
      </c>
      <c r="E23" s="24">
        <v>-120.75239000000001</v>
      </c>
      <c r="F23" s="24" t="s">
        <v>180</v>
      </c>
      <c r="G23" s="24" t="s">
        <v>105</v>
      </c>
      <c r="H23" s="24" t="s">
        <v>181</v>
      </c>
      <c r="I23" s="24" t="s">
        <v>109</v>
      </c>
      <c r="J23" s="24"/>
      <c r="K23" s="24">
        <v>101399208</v>
      </c>
      <c r="L23" s="24" t="s">
        <v>114</v>
      </c>
      <c r="M23" s="24">
        <v>12000</v>
      </c>
      <c r="N23" s="24" t="s">
        <v>90</v>
      </c>
      <c r="O23" s="24" t="s">
        <v>107</v>
      </c>
      <c r="P23" s="24" t="s">
        <v>92</v>
      </c>
      <c r="Q23" s="24">
        <v>42072.4</v>
      </c>
      <c r="R23" s="55">
        <v>42072.4</v>
      </c>
      <c r="S23" s="24" t="s">
        <v>93</v>
      </c>
      <c r="T23" s="24" t="s">
        <v>94</v>
      </c>
      <c r="U23" s="24" t="s">
        <v>108</v>
      </c>
      <c r="V23" s="24" t="s">
        <v>96</v>
      </c>
      <c r="W23" s="24" t="s">
        <v>109</v>
      </c>
      <c r="X23" s="24"/>
      <c r="Y23" s="24" t="s">
        <v>98</v>
      </c>
      <c r="Z23" s="24" t="s">
        <v>182</v>
      </c>
      <c r="AA23" s="24">
        <f t="shared" si="0"/>
        <v>2015</v>
      </c>
      <c r="AB23" s="24">
        <f t="shared" si="1"/>
        <v>3</v>
      </c>
      <c r="AC23" s="24">
        <f t="shared" si="2"/>
        <v>9</v>
      </c>
      <c r="AD23" s="24">
        <f t="shared" si="3"/>
        <v>9</v>
      </c>
      <c r="AE23" s="24">
        <f t="shared" si="4"/>
        <v>36</v>
      </c>
      <c r="AF23" s="25" t="s">
        <v>183</v>
      </c>
      <c r="AG23" s="26" t="s">
        <v>144</v>
      </c>
      <c r="AH23" s="26" t="str">
        <f t="shared" si="5"/>
        <v>HFTD</v>
      </c>
      <c r="AI23" s="26" t="s">
        <v>102</v>
      </c>
      <c r="AJ23" s="24" t="e">
        <f t="shared" si="6"/>
        <v>#REF!</v>
      </c>
      <c r="AK23" s="24" t="e">
        <f t="shared" si="7"/>
        <v>#REF!</v>
      </c>
      <c r="AL23" s="24" t="str">
        <f t="shared" si="8"/>
        <v>Fire Less than 300 Acres</v>
      </c>
      <c r="AM23" s="27" t="s">
        <v>108</v>
      </c>
      <c r="AN23" s="24" t="str">
        <f t="shared" si="9"/>
        <v>Animal</v>
      </c>
      <c r="AO23" s="56">
        <v>35991</v>
      </c>
      <c r="AP23" s="24">
        <f t="array" ref="AP23">IFERROR(INDEX(#REF!,'All Ignition Data Set'!$AV23),0)</f>
        <v>0</v>
      </c>
      <c r="AQ23" s="24" t="str">
        <f t="array" ref="AQ23">IFERROR(INDEX(#REF!,'All Ignition Data Set'!$AV23),"NA")</f>
        <v>NA</v>
      </c>
      <c r="AR23" s="24" t="str">
        <f t="shared" si="10"/>
        <v>&lt;25mph</v>
      </c>
      <c r="AS23" s="24" t="str">
        <f t="shared" si="11"/>
        <v>&lt;15mph</v>
      </c>
      <c r="AT23" s="24" t="e">
        <f t="shared" si="12"/>
        <v>#REF!</v>
      </c>
      <c r="AU23" t="str">
        <f t="shared" si="13"/>
        <v>2015-03-09 09:36:00</v>
      </c>
      <c r="AV23" t="e">
        <f t="array" ref="AV23">_xlfn.IFNA(MATCH(AU23&amp;IF(AX23,ROUND(D23,5),""),#REF!&amp;IF(AX23,ROUND(#REF!,5),""),0),"NA")</f>
        <v>#REF!</v>
      </c>
      <c r="AW23">
        <f t="array" ref="AW23">IFERROR(INDEX(#REF!,'All Ignition Data Set'!$AV23),0)</f>
        <v>0</v>
      </c>
      <c r="AX23" t="b">
        <f t="shared" si="15"/>
        <v>0</v>
      </c>
      <c r="AY23" s="24" t="str">
        <f t="shared" si="14"/>
        <v>&lt;25mph</v>
      </c>
    </row>
    <row r="24" spans="1:51" x14ac:dyDescent="0.45">
      <c r="A24" s="24" t="s">
        <v>83</v>
      </c>
      <c r="B24" s="32">
        <v>42077.104166666657</v>
      </c>
      <c r="C24" s="54">
        <v>42077.104166666657</v>
      </c>
      <c r="D24" s="24">
        <v>38.90381</v>
      </c>
      <c r="E24" s="24">
        <v>-122.75790000000001</v>
      </c>
      <c r="F24" s="24" t="s">
        <v>104</v>
      </c>
      <c r="G24" s="24" t="s">
        <v>85</v>
      </c>
      <c r="H24" s="24" t="s">
        <v>86</v>
      </c>
      <c r="I24" s="24" t="s">
        <v>109</v>
      </c>
      <c r="J24" s="24"/>
      <c r="K24" s="24" t="s">
        <v>184</v>
      </c>
      <c r="L24" s="24"/>
      <c r="M24" s="24">
        <v>12000</v>
      </c>
      <c r="N24" s="24" t="s">
        <v>90</v>
      </c>
      <c r="O24" s="24" t="s">
        <v>107</v>
      </c>
      <c r="P24" s="24" t="s">
        <v>92</v>
      </c>
      <c r="Q24" s="24">
        <v>42077.104166666657</v>
      </c>
      <c r="R24" s="55">
        <v>42077.104166666657</v>
      </c>
      <c r="S24" s="24" t="s">
        <v>93</v>
      </c>
      <c r="T24" s="24" t="s">
        <v>94</v>
      </c>
      <c r="U24" s="24" t="s">
        <v>104</v>
      </c>
      <c r="V24" s="24" t="s">
        <v>96</v>
      </c>
      <c r="W24" s="24" t="s">
        <v>109</v>
      </c>
      <c r="X24" s="24"/>
      <c r="Y24" s="24" t="s">
        <v>123</v>
      </c>
      <c r="Z24" s="24" t="s">
        <v>185</v>
      </c>
      <c r="AA24" s="24">
        <f t="shared" si="0"/>
        <v>2015</v>
      </c>
      <c r="AB24" s="24">
        <f t="shared" si="1"/>
        <v>3</v>
      </c>
      <c r="AC24" s="24">
        <f t="shared" si="2"/>
        <v>14</v>
      </c>
      <c r="AD24" s="24">
        <f t="shared" si="3"/>
        <v>2</v>
      </c>
      <c r="AE24" s="24">
        <f t="shared" si="4"/>
        <v>30</v>
      </c>
      <c r="AF24" s="25" t="s">
        <v>186</v>
      </c>
      <c r="AG24" s="26" t="s">
        <v>121</v>
      </c>
      <c r="AH24" s="26" t="str">
        <f t="shared" si="5"/>
        <v>HFTD</v>
      </c>
      <c r="AI24" s="26" t="s">
        <v>102</v>
      </c>
      <c r="AJ24" s="24" t="e">
        <f t="shared" si="6"/>
        <v>#REF!</v>
      </c>
      <c r="AK24" s="24" t="e">
        <f t="shared" si="7"/>
        <v>#REF!</v>
      </c>
      <c r="AL24" s="24" t="str">
        <f t="shared" si="8"/>
        <v>Fire Less than 300 Acres</v>
      </c>
      <c r="AM24" s="27" t="s">
        <v>104</v>
      </c>
      <c r="AN24" s="24" t="str">
        <f t="shared" si="9"/>
        <v>Fell into (No defect)</v>
      </c>
      <c r="AO24" s="56">
        <v>2280</v>
      </c>
      <c r="AP24" s="24">
        <f t="array" ref="AP24">IFERROR(INDEX(#REF!,'All Ignition Data Set'!$AV24),0)</f>
        <v>0</v>
      </c>
      <c r="AQ24" s="24" t="str">
        <f t="array" ref="AQ24">IFERROR(INDEX(#REF!,'All Ignition Data Set'!$AV24),"NA")</f>
        <v>NA</v>
      </c>
      <c r="AR24" s="24" t="str">
        <f t="shared" si="10"/>
        <v>&lt;25mph</v>
      </c>
      <c r="AS24" s="24" t="str">
        <f t="shared" si="11"/>
        <v>&lt;15mph</v>
      </c>
      <c r="AT24" s="24" t="e">
        <f t="shared" si="12"/>
        <v>#REF!</v>
      </c>
      <c r="AU24" t="str">
        <f t="shared" si="13"/>
        <v>2015-03-14 02:30:00</v>
      </c>
      <c r="AV24" t="e">
        <f t="array" ref="AV24">_xlfn.IFNA(MATCH(AU24&amp;IF(AX24,ROUND(D24,5),""),#REF!&amp;IF(AX24,ROUND(#REF!,5),""),0),"NA")</f>
        <v>#REF!</v>
      </c>
      <c r="AW24">
        <f t="array" ref="AW24">IFERROR(INDEX(#REF!,'All Ignition Data Set'!$AV24),0)</f>
        <v>0</v>
      </c>
      <c r="AX24" t="b">
        <f t="shared" si="15"/>
        <v>0</v>
      </c>
      <c r="AY24" s="24" t="str">
        <f t="shared" si="14"/>
        <v>&lt;25mph</v>
      </c>
    </row>
    <row r="25" spans="1:51" hidden="1" x14ac:dyDescent="0.45">
      <c r="A25" s="24" t="s">
        <v>83</v>
      </c>
      <c r="B25" s="32">
        <v>42077.595138888893</v>
      </c>
      <c r="C25" s="54">
        <v>42077.595138888893</v>
      </c>
      <c r="D25" s="24">
        <v>38.825251700000003</v>
      </c>
      <c r="E25" s="24">
        <v>-121.1363233</v>
      </c>
      <c r="F25" s="24" t="s">
        <v>104</v>
      </c>
      <c r="G25" s="24" t="s">
        <v>85</v>
      </c>
      <c r="H25" s="24" t="s">
        <v>112</v>
      </c>
      <c r="I25" s="24" t="s">
        <v>87</v>
      </c>
      <c r="J25" s="24" t="s">
        <v>187</v>
      </c>
      <c r="K25" s="24">
        <v>100051369</v>
      </c>
      <c r="L25" s="24" t="s">
        <v>114</v>
      </c>
      <c r="M25" s="24" t="s">
        <v>115</v>
      </c>
      <c r="N25" s="24" t="s">
        <v>90</v>
      </c>
      <c r="O25" s="24" t="s">
        <v>107</v>
      </c>
      <c r="P25" s="24" t="s">
        <v>116</v>
      </c>
      <c r="Q25" s="24" t="s">
        <v>117</v>
      </c>
      <c r="R25" s="55" t="s">
        <v>117</v>
      </c>
      <c r="S25" s="24" t="s">
        <v>93</v>
      </c>
      <c r="T25" s="24" t="s">
        <v>94</v>
      </c>
      <c r="U25" s="24" t="s">
        <v>188</v>
      </c>
      <c r="V25" s="24" t="s">
        <v>96</v>
      </c>
      <c r="W25" s="24" t="s">
        <v>97</v>
      </c>
      <c r="X25" s="24"/>
      <c r="Y25" s="24" t="s">
        <v>118</v>
      </c>
      <c r="Z25" s="24" t="s">
        <v>189</v>
      </c>
      <c r="AA25" s="24">
        <f t="shared" si="0"/>
        <v>2015</v>
      </c>
      <c r="AB25" s="24">
        <f t="shared" si="1"/>
        <v>3</v>
      </c>
      <c r="AC25" s="24">
        <f t="shared" si="2"/>
        <v>14</v>
      </c>
      <c r="AD25" s="24">
        <f t="shared" si="3"/>
        <v>14</v>
      </c>
      <c r="AE25" s="24">
        <f t="shared" si="4"/>
        <v>17</v>
      </c>
      <c r="AF25" s="25" t="s">
        <v>120</v>
      </c>
      <c r="AG25" s="26" t="s">
        <v>101</v>
      </c>
      <c r="AH25" s="26" t="str">
        <f t="shared" si="5"/>
        <v>non-HFTD</v>
      </c>
      <c r="AI25" s="26" t="s">
        <v>102</v>
      </c>
      <c r="AJ25" s="24" t="e">
        <f t="shared" si="6"/>
        <v>#REF!</v>
      </c>
      <c r="AK25" s="24" t="e">
        <f t="shared" si="7"/>
        <v>#REF!</v>
      </c>
      <c r="AL25" s="24" t="str">
        <f t="shared" si="8"/>
        <v>Fire Less than 300 Acres</v>
      </c>
      <c r="AM25" s="27" t="s">
        <v>103</v>
      </c>
      <c r="AN25" s="24" t="str">
        <f t="shared" si="9"/>
        <v>Balloons</v>
      </c>
      <c r="AO25" s="56" t="s">
        <v>94</v>
      </c>
      <c r="AP25" s="24">
        <f t="array" ref="AP25">IFERROR(INDEX(#REF!,'All Ignition Data Set'!$AV25),0)</f>
        <v>0</v>
      </c>
      <c r="AQ25" s="24" t="str">
        <f t="array" ref="AQ25">IFERROR(INDEX(#REF!,'All Ignition Data Set'!$AV25),"NA")</f>
        <v>NA</v>
      </c>
      <c r="AR25" s="24" t="str">
        <f t="shared" si="10"/>
        <v>&lt;25mph</v>
      </c>
      <c r="AS25" s="24" t="str">
        <f t="shared" si="11"/>
        <v>&lt;15mph</v>
      </c>
      <c r="AT25" s="24" t="e">
        <f t="shared" si="12"/>
        <v>#REF!</v>
      </c>
      <c r="AU25" t="str">
        <f t="shared" si="13"/>
        <v>2015-03-14 14:17:00</v>
      </c>
      <c r="AV25" t="e">
        <f t="array" ref="AV25">_xlfn.IFNA(MATCH(AU25&amp;IF(AX25,ROUND(D25,5),""),#REF!&amp;IF(AX25,ROUND(#REF!,5),""),0),"NA")</f>
        <v>#REF!</v>
      </c>
      <c r="AW25">
        <f t="array" ref="AW25">IFERROR(INDEX(#REF!,'All Ignition Data Set'!$AV25),0)</f>
        <v>0</v>
      </c>
      <c r="AX25" t="b">
        <f t="shared" si="15"/>
        <v>0</v>
      </c>
      <c r="AY25" s="24" t="str">
        <f t="shared" si="14"/>
        <v>&lt;25mph</v>
      </c>
    </row>
    <row r="26" spans="1:51" hidden="1" x14ac:dyDescent="0.45">
      <c r="A26" s="24" t="s">
        <v>83</v>
      </c>
      <c r="B26" s="32">
        <v>42077.92291666667</v>
      </c>
      <c r="C26" s="54">
        <v>42077.92291666667</v>
      </c>
      <c r="D26" s="24">
        <v>36.891539999999999</v>
      </c>
      <c r="E26" s="24">
        <v>-121.71191</v>
      </c>
      <c r="F26" s="24" t="s">
        <v>104</v>
      </c>
      <c r="G26" s="24" t="s">
        <v>85</v>
      </c>
      <c r="H26" s="24" t="s">
        <v>86</v>
      </c>
      <c r="I26" s="24" t="s">
        <v>87</v>
      </c>
      <c r="J26" s="24" t="s">
        <v>113</v>
      </c>
      <c r="K26" s="24">
        <v>103525395</v>
      </c>
      <c r="L26" s="24"/>
      <c r="M26" s="24">
        <v>21000</v>
      </c>
      <c r="N26" s="24" t="s">
        <v>90</v>
      </c>
      <c r="O26" s="24" t="s">
        <v>107</v>
      </c>
      <c r="P26" s="24" t="s">
        <v>92</v>
      </c>
      <c r="Q26" s="24">
        <v>42077.92291666667</v>
      </c>
      <c r="R26" s="55">
        <v>42077.92291666667</v>
      </c>
      <c r="S26" s="24" t="s">
        <v>93</v>
      </c>
      <c r="T26" s="24" t="s">
        <v>94</v>
      </c>
      <c r="U26" s="24" t="s">
        <v>104</v>
      </c>
      <c r="V26" s="24" t="s">
        <v>96</v>
      </c>
      <c r="W26" s="24" t="s">
        <v>109</v>
      </c>
      <c r="X26" s="24"/>
      <c r="Y26" s="24" t="s">
        <v>123</v>
      </c>
      <c r="Z26" s="24" t="s">
        <v>190</v>
      </c>
      <c r="AA26" s="24">
        <f t="shared" si="0"/>
        <v>2015</v>
      </c>
      <c r="AB26" s="24">
        <f t="shared" si="1"/>
        <v>3</v>
      </c>
      <c r="AC26" s="24">
        <f t="shared" si="2"/>
        <v>14</v>
      </c>
      <c r="AD26" s="24">
        <f t="shared" si="3"/>
        <v>22</v>
      </c>
      <c r="AE26" s="24">
        <f t="shared" si="4"/>
        <v>9</v>
      </c>
      <c r="AF26" s="25" t="s">
        <v>191</v>
      </c>
      <c r="AG26" s="26" t="s">
        <v>101</v>
      </c>
      <c r="AH26" s="26" t="str">
        <f t="shared" si="5"/>
        <v>non-HFTD</v>
      </c>
      <c r="AI26" s="26" t="s">
        <v>102</v>
      </c>
      <c r="AJ26" s="24" t="e">
        <f t="shared" si="6"/>
        <v>#REF!</v>
      </c>
      <c r="AK26" s="24" t="e">
        <f t="shared" si="7"/>
        <v>#REF!</v>
      </c>
      <c r="AL26" s="24" t="str">
        <f t="shared" si="8"/>
        <v>Fire Less than 300 Acres</v>
      </c>
      <c r="AM26" s="27" t="s">
        <v>104</v>
      </c>
      <c r="AN26" s="24" t="str">
        <f t="shared" si="9"/>
        <v>Fell into (No defect)</v>
      </c>
      <c r="AO26" s="56">
        <v>8840</v>
      </c>
      <c r="AP26" s="24">
        <f t="array" ref="AP26">IFERROR(INDEX(#REF!,'All Ignition Data Set'!$AV26),0)</f>
        <v>0</v>
      </c>
      <c r="AQ26" s="24" t="str">
        <f t="array" ref="AQ26">IFERROR(INDEX(#REF!,'All Ignition Data Set'!$AV26),"NA")</f>
        <v>NA</v>
      </c>
      <c r="AR26" s="24" t="str">
        <f t="shared" si="10"/>
        <v>&lt;25mph</v>
      </c>
      <c r="AS26" s="24" t="str">
        <f t="shared" si="11"/>
        <v>&lt;15mph</v>
      </c>
      <c r="AT26" s="24" t="e">
        <f t="shared" si="12"/>
        <v>#REF!</v>
      </c>
      <c r="AU26" t="str">
        <f t="shared" si="13"/>
        <v>2015-03-14 22:09:00</v>
      </c>
      <c r="AV26" t="e">
        <f t="array" ref="AV26">_xlfn.IFNA(MATCH(AU26&amp;IF(AX26,ROUND(D26,5),""),#REF!&amp;IF(AX26,ROUND(#REF!,5),""),0),"NA")</f>
        <v>#REF!</v>
      </c>
      <c r="AW26">
        <f t="array" ref="AW26">IFERROR(INDEX(#REF!,'All Ignition Data Set'!$AV26),0)</f>
        <v>0</v>
      </c>
      <c r="AX26" t="b">
        <f t="shared" si="15"/>
        <v>0</v>
      </c>
      <c r="AY26" s="24" t="str">
        <f t="shared" si="14"/>
        <v>&lt;25mph</v>
      </c>
    </row>
    <row r="27" spans="1:51" hidden="1" x14ac:dyDescent="0.45">
      <c r="A27" s="24" t="s">
        <v>83</v>
      </c>
      <c r="B27" s="32">
        <v>42078.143055555571</v>
      </c>
      <c r="C27" s="54">
        <v>42078.143055555571</v>
      </c>
      <c r="D27" s="24">
        <v>35.369325000000003</v>
      </c>
      <c r="E27" s="24">
        <v>-118.92803499999999</v>
      </c>
      <c r="F27" s="24" t="s">
        <v>104</v>
      </c>
      <c r="G27" s="24" t="s">
        <v>105</v>
      </c>
      <c r="H27" s="24" t="s">
        <v>86</v>
      </c>
      <c r="I27" s="24" t="s">
        <v>87</v>
      </c>
      <c r="J27" s="24" t="s">
        <v>192</v>
      </c>
      <c r="K27" s="24">
        <v>100216241</v>
      </c>
      <c r="L27" s="24" t="s">
        <v>114</v>
      </c>
      <c r="M27" s="24" t="s">
        <v>115</v>
      </c>
      <c r="N27" s="24" t="s">
        <v>109</v>
      </c>
      <c r="O27" s="24" t="s">
        <v>107</v>
      </c>
      <c r="P27" s="24" t="s">
        <v>116</v>
      </c>
      <c r="Q27" s="24" t="s">
        <v>117</v>
      </c>
      <c r="R27" s="55" t="s">
        <v>117</v>
      </c>
      <c r="S27" s="24" t="s">
        <v>109</v>
      </c>
      <c r="T27" s="24" t="s">
        <v>94</v>
      </c>
      <c r="U27" s="24" t="s">
        <v>94</v>
      </c>
      <c r="V27" s="24" t="s">
        <v>94</v>
      </c>
      <c r="W27" s="24" t="s">
        <v>109</v>
      </c>
      <c r="X27" s="24"/>
      <c r="Y27" s="24" t="s">
        <v>118</v>
      </c>
      <c r="Z27" s="24" t="s">
        <v>193</v>
      </c>
      <c r="AA27" s="24">
        <f t="shared" si="0"/>
        <v>2015</v>
      </c>
      <c r="AB27" s="24">
        <f t="shared" si="1"/>
        <v>3</v>
      </c>
      <c r="AC27" s="24">
        <f t="shared" si="2"/>
        <v>15</v>
      </c>
      <c r="AD27" s="24">
        <f t="shared" si="3"/>
        <v>3</v>
      </c>
      <c r="AE27" s="24">
        <f t="shared" si="4"/>
        <v>26</v>
      </c>
      <c r="AF27" s="25" t="s">
        <v>120</v>
      </c>
      <c r="AG27" s="26" t="s">
        <v>101</v>
      </c>
      <c r="AH27" s="26" t="str">
        <f t="shared" si="5"/>
        <v>non-HFTD</v>
      </c>
      <c r="AI27" s="26" t="s">
        <v>102</v>
      </c>
      <c r="AJ27" s="24" t="e">
        <f t="shared" si="6"/>
        <v>#REF!</v>
      </c>
      <c r="AK27" s="24" t="e">
        <f t="shared" si="7"/>
        <v>#REF!</v>
      </c>
      <c r="AL27" s="24" t="str">
        <f t="shared" si="8"/>
        <v>Fire Less than 300 Acres</v>
      </c>
      <c r="AM27" s="27" t="s">
        <v>122</v>
      </c>
      <c r="AN27" s="24" t="str">
        <f t="shared" si="9"/>
        <v>Unk or Other - Unknown</v>
      </c>
      <c r="AO27" s="56" t="s">
        <v>94</v>
      </c>
      <c r="AP27" s="24">
        <f t="array" ref="AP27">IFERROR(INDEX(#REF!,'All Ignition Data Set'!$AV27),0)</f>
        <v>0</v>
      </c>
      <c r="AQ27" s="24" t="str">
        <f t="array" ref="AQ27">IFERROR(INDEX(#REF!,'All Ignition Data Set'!$AV27),"NA")</f>
        <v>NA</v>
      </c>
      <c r="AR27" s="24" t="str">
        <f t="shared" si="10"/>
        <v>&lt;25mph</v>
      </c>
      <c r="AS27" s="24" t="str">
        <f t="shared" si="11"/>
        <v>&lt;15mph</v>
      </c>
      <c r="AT27" s="24" t="e">
        <f t="shared" si="12"/>
        <v>#REF!</v>
      </c>
      <c r="AU27" t="str">
        <f t="shared" si="13"/>
        <v>2015-03-15 03:26:00</v>
      </c>
      <c r="AV27" t="e">
        <f t="array" ref="AV27">_xlfn.IFNA(MATCH(AU27&amp;IF(AX27,ROUND(D27,5),""),#REF!&amp;IF(AX27,ROUND(#REF!,5),""),0),"NA")</f>
        <v>#REF!</v>
      </c>
      <c r="AW27">
        <f t="array" ref="AW27">IFERROR(INDEX(#REF!,'All Ignition Data Set'!$AV27),0)</f>
        <v>0</v>
      </c>
      <c r="AX27" t="b">
        <f t="shared" si="15"/>
        <v>0</v>
      </c>
      <c r="AY27" s="24" t="str">
        <f t="shared" si="14"/>
        <v>&lt;25mph</v>
      </c>
    </row>
    <row r="28" spans="1:51" hidden="1" x14ac:dyDescent="0.45">
      <c r="A28" s="24" t="s">
        <v>83</v>
      </c>
      <c r="B28" s="32">
        <v>42078.151388888888</v>
      </c>
      <c r="C28" s="54">
        <v>42078.151388888888</v>
      </c>
      <c r="D28" s="24">
        <v>36.933959999999999</v>
      </c>
      <c r="E28" s="24">
        <v>-119.780215</v>
      </c>
      <c r="F28" s="24" t="s">
        <v>104</v>
      </c>
      <c r="G28" s="24" t="s">
        <v>85</v>
      </c>
      <c r="H28" s="24" t="s">
        <v>112</v>
      </c>
      <c r="I28" s="24" t="s">
        <v>109</v>
      </c>
      <c r="J28" s="24"/>
      <c r="K28" s="24">
        <v>101121519</v>
      </c>
      <c r="L28" s="24" t="s">
        <v>89</v>
      </c>
      <c r="M28" s="24">
        <v>21000</v>
      </c>
      <c r="N28" s="24" t="s">
        <v>90</v>
      </c>
      <c r="O28" s="24" t="s">
        <v>107</v>
      </c>
      <c r="P28" s="24" t="s">
        <v>92</v>
      </c>
      <c r="Q28" s="24">
        <v>42078.151388888888</v>
      </c>
      <c r="R28" s="55">
        <v>42078.151388888888</v>
      </c>
      <c r="S28" s="24" t="s">
        <v>135</v>
      </c>
      <c r="T28" s="24" t="s">
        <v>136</v>
      </c>
      <c r="U28" s="24" t="s">
        <v>94</v>
      </c>
      <c r="V28" s="24" t="s">
        <v>94</v>
      </c>
      <c r="W28" s="24" t="s">
        <v>109</v>
      </c>
      <c r="X28" s="24"/>
      <c r="Y28" s="24" t="s">
        <v>98</v>
      </c>
      <c r="Z28" s="24" t="s">
        <v>194</v>
      </c>
      <c r="AA28" s="24">
        <f t="shared" si="0"/>
        <v>2015</v>
      </c>
      <c r="AB28" s="24">
        <f t="shared" si="1"/>
        <v>3</v>
      </c>
      <c r="AC28" s="24">
        <f t="shared" si="2"/>
        <v>15</v>
      </c>
      <c r="AD28" s="24">
        <f t="shared" si="3"/>
        <v>3</v>
      </c>
      <c r="AE28" s="24">
        <f t="shared" si="4"/>
        <v>38</v>
      </c>
      <c r="AF28" s="25" t="s">
        <v>195</v>
      </c>
      <c r="AG28" s="26" t="s">
        <v>101</v>
      </c>
      <c r="AH28" s="26" t="str">
        <f t="shared" si="5"/>
        <v>non-HFTD</v>
      </c>
      <c r="AI28" s="26" t="s">
        <v>102</v>
      </c>
      <c r="AJ28" s="24" t="e">
        <f t="shared" si="6"/>
        <v>#REF!</v>
      </c>
      <c r="AK28" s="24" t="e">
        <f t="shared" si="7"/>
        <v>#REF!</v>
      </c>
      <c r="AL28" s="24" t="str">
        <f t="shared" si="8"/>
        <v>Fire Less than 300 Acres</v>
      </c>
      <c r="AM28" s="27" t="s">
        <v>139</v>
      </c>
      <c r="AN28" s="24" t="e">
        <f t="shared" si="9"/>
        <v>#REF!</v>
      </c>
      <c r="AO28" s="56">
        <v>1336</v>
      </c>
      <c r="AP28" s="24">
        <f t="array" ref="AP28">IFERROR(INDEX(#REF!,'All Ignition Data Set'!$AV28),0)</f>
        <v>0</v>
      </c>
      <c r="AQ28" s="24" t="str">
        <f t="array" ref="AQ28">IFERROR(INDEX(#REF!,'All Ignition Data Set'!$AV28),"NA")</f>
        <v>NA</v>
      </c>
      <c r="AR28" s="24" t="str">
        <f t="shared" si="10"/>
        <v>&lt;25mph</v>
      </c>
      <c r="AS28" s="24" t="str">
        <f t="shared" si="11"/>
        <v>&lt;15mph</v>
      </c>
      <c r="AT28" s="24" t="e">
        <f t="shared" si="12"/>
        <v>#REF!</v>
      </c>
      <c r="AU28" t="str">
        <f t="shared" si="13"/>
        <v>2015-03-15 03:38:00</v>
      </c>
      <c r="AV28" t="e">
        <f t="array" ref="AV28">_xlfn.IFNA(MATCH(AU28&amp;IF(AX28,ROUND(D28,5),""),#REF!&amp;IF(AX28,ROUND(#REF!,5),""),0),"NA")</f>
        <v>#REF!</v>
      </c>
      <c r="AW28">
        <f t="array" ref="AW28">IFERROR(INDEX(#REF!,'All Ignition Data Set'!$AV28),0)</f>
        <v>0</v>
      </c>
      <c r="AX28" t="b">
        <f t="shared" si="15"/>
        <v>0</v>
      </c>
      <c r="AY28" s="24" t="str">
        <f t="shared" si="14"/>
        <v>&lt;25mph</v>
      </c>
    </row>
    <row r="29" spans="1:51" x14ac:dyDescent="0.45">
      <c r="A29" s="24" t="s">
        <v>83</v>
      </c>
      <c r="B29" s="32">
        <v>42078.949305555558</v>
      </c>
      <c r="C29" s="54">
        <v>42078.949305555558</v>
      </c>
      <c r="D29" s="24">
        <v>38.334569989999999</v>
      </c>
      <c r="E29" s="24">
        <v>-120.532529</v>
      </c>
      <c r="F29" s="24" t="s">
        <v>104</v>
      </c>
      <c r="G29" s="24" t="s">
        <v>85</v>
      </c>
      <c r="H29" s="24" t="s">
        <v>112</v>
      </c>
      <c r="I29" s="24" t="s">
        <v>87</v>
      </c>
      <c r="J29" s="24" t="s">
        <v>113</v>
      </c>
      <c r="K29" s="24">
        <v>103106530</v>
      </c>
      <c r="L29" s="24"/>
      <c r="M29" s="24">
        <v>12000</v>
      </c>
      <c r="N29" s="24" t="s">
        <v>90</v>
      </c>
      <c r="O29" s="24" t="s">
        <v>107</v>
      </c>
      <c r="P29" s="24" t="s">
        <v>92</v>
      </c>
      <c r="Q29" s="24">
        <v>42078.949305555558</v>
      </c>
      <c r="R29" s="55">
        <v>42078.949305555558</v>
      </c>
      <c r="S29" s="24" t="s">
        <v>93</v>
      </c>
      <c r="T29" s="24" t="s">
        <v>94</v>
      </c>
      <c r="U29" s="24" t="s">
        <v>95</v>
      </c>
      <c r="V29" s="24" t="s">
        <v>136</v>
      </c>
      <c r="W29" s="24" t="s">
        <v>97</v>
      </c>
      <c r="X29" s="24"/>
      <c r="Y29" s="24" t="s">
        <v>98</v>
      </c>
      <c r="Z29" s="24" t="s">
        <v>196</v>
      </c>
      <c r="AA29" s="24">
        <f t="shared" si="0"/>
        <v>2015</v>
      </c>
      <c r="AB29" s="24">
        <f t="shared" si="1"/>
        <v>3</v>
      </c>
      <c r="AC29" s="24">
        <f t="shared" si="2"/>
        <v>15</v>
      </c>
      <c r="AD29" s="24">
        <f t="shared" si="3"/>
        <v>22</v>
      </c>
      <c r="AE29" s="24">
        <f t="shared" si="4"/>
        <v>47</v>
      </c>
      <c r="AF29" s="25" t="s">
        <v>197</v>
      </c>
      <c r="AG29" s="26" t="s">
        <v>121</v>
      </c>
      <c r="AH29" s="26" t="str">
        <f t="shared" si="5"/>
        <v>HFTD</v>
      </c>
      <c r="AI29" s="26" t="s">
        <v>102</v>
      </c>
      <c r="AJ29" s="24" t="e">
        <f t="shared" si="6"/>
        <v>#REF!</v>
      </c>
      <c r="AK29" s="24" t="e">
        <f t="shared" si="7"/>
        <v>#REF!</v>
      </c>
      <c r="AL29" s="24" t="str">
        <f t="shared" si="8"/>
        <v>Fire Less than 300 Acres</v>
      </c>
      <c r="AM29" s="27" t="s">
        <v>103</v>
      </c>
      <c r="AN29" s="24" t="str">
        <f t="shared" si="9"/>
        <v>Vehicle</v>
      </c>
      <c r="AO29" s="56">
        <v>14520</v>
      </c>
      <c r="AP29" s="24">
        <f t="array" ref="AP29">IFERROR(INDEX(#REF!,'All Ignition Data Set'!$AV29),0)</f>
        <v>0</v>
      </c>
      <c r="AQ29" s="24" t="str">
        <f t="array" ref="AQ29">IFERROR(INDEX(#REF!,'All Ignition Data Set'!$AV29),"NA")</f>
        <v>NA</v>
      </c>
      <c r="AR29" s="24" t="str">
        <f t="shared" si="10"/>
        <v>&lt;25mph</v>
      </c>
      <c r="AS29" s="24" t="str">
        <f t="shared" si="11"/>
        <v>&lt;15mph</v>
      </c>
      <c r="AT29" s="24" t="e">
        <f t="shared" si="12"/>
        <v>#REF!</v>
      </c>
      <c r="AU29" t="str">
        <f t="shared" si="13"/>
        <v>2015-03-15 22:47:00</v>
      </c>
      <c r="AV29" t="e">
        <f t="array" ref="AV29">_xlfn.IFNA(MATCH(AU29&amp;IF(AX29,ROUND(D29,5),""),#REF!&amp;IF(AX29,ROUND(#REF!,5),""),0),"NA")</f>
        <v>#REF!</v>
      </c>
      <c r="AW29">
        <f t="array" ref="AW29">IFERROR(INDEX(#REF!,'All Ignition Data Set'!$AV29),0)</f>
        <v>0</v>
      </c>
      <c r="AX29" t="b">
        <f t="shared" si="15"/>
        <v>0</v>
      </c>
      <c r="AY29" s="24" t="str">
        <f t="shared" si="14"/>
        <v>&lt;25mph</v>
      </c>
    </row>
    <row r="30" spans="1:51" hidden="1" x14ac:dyDescent="0.45">
      <c r="A30" s="24" t="s">
        <v>83</v>
      </c>
      <c r="B30" s="32">
        <v>42082.84097222222</v>
      </c>
      <c r="C30" s="54">
        <v>42082.84097222222</v>
      </c>
      <c r="D30" s="24">
        <v>37.841630000000002</v>
      </c>
      <c r="E30" s="24">
        <v>-122.12175999999999</v>
      </c>
      <c r="F30" s="24" t="s">
        <v>104</v>
      </c>
      <c r="G30" s="24" t="s">
        <v>105</v>
      </c>
      <c r="H30" s="24" t="s">
        <v>112</v>
      </c>
      <c r="I30" s="24" t="s">
        <v>87</v>
      </c>
      <c r="J30" s="24" t="s">
        <v>198</v>
      </c>
      <c r="K30" s="24">
        <v>100498544</v>
      </c>
      <c r="L30" s="24" t="s">
        <v>114</v>
      </c>
      <c r="M30" s="24">
        <v>12000</v>
      </c>
      <c r="N30" s="24" t="s">
        <v>90</v>
      </c>
      <c r="O30" s="24" t="s">
        <v>107</v>
      </c>
      <c r="P30" s="24" t="s">
        <v>92</v>
      </c>
      <c r="Q30" s="24">
        <v>42082.84097222222</v>
      </c>
      <c r="R30" s="55">
        <v>42082.84097222222</v>
      </c>
      <c r="S30" s="24" t="s">
        <v>135</v>
      </c>
      <c r="T30" s="24" t="s">
        <v>90</v>
      </c>
      <c r="U30" s="24" t="s">
        <v>94</v>
      </c>
      <c r="V30" s="24" t="s">
        <v>94</v>
      </c>
      <c r="W30" s="24" t="s">
        <v>109</v>
      </c>
      <c r="X30" s="24"/>
      <c r="Y30" s="24" t="s">
        <v>98</v>
      </c>
      <c r="Z30" s="24" t="s">
        <v>199</v>
      </c>
      <c r="AA30" s="24">
        <f t="shared" si="0"/>
        <v>2015</v>
      </c>
      <c r="AB30" s="24">
        <f t="shared" si="1"/>
        <v>3</v>
      </c>
      <c r="AC30" s="24">
        <f t="shared" si="2"/>
        <v>19</v>
      </c>
      <c r="AD30" s="24">
        <f t="shared" si="3"/>
        <v>20</v>
      </c>
      <c r="AE30" s="24">
        <f t="shared" si="4"/>
        <v>11</v>
      </c>
      <c r="AF30" s="25" t="s">
        <v>200</v>
      </c>
      <c r="AG30" s="26" t="s">
        <v>101</v>
      </c>
      <c r="AH30" s="26" t="str">
        <f t="shared" si="5"/>
        <v>non-HFTD</v>
      </c>
      <c r="AI30" s="26" t="s">
        <v>102</v>
      </c>
      <c r="AJ30" s="24" t="e">
        <f t="shared" si="6"/>
        <v>#REF!</v>
      </c>
      <c r="AK30" s="24" t="e">
        <f t="shared" si="7"/>
        <v>#REF!</v>
      </c>
      <c r="AL30" s="24" t="str">
        <f t="shared" si="8"/>
        <v>Fire Less than 300 Acres</v>
      </c>
      <c r="AM30" s="27" t="s">
        <v>139</v>
      </c>
      <c r="AN30" s="24" t="e">
        <f t="shared" si="9"/>
        <v>#REF!</v>
      </c>
      <c r="AO30" s="56">
        <v>441574</v>
      </c>
      <c r="AP30" s="24">
        <f t="array" ref="AP30">IFERROR(INDEX(#REF!,'All Ignition Data Set'!$AV30),0)</f>
        <v>0</v>
      </c>
      <c r="AQ30" s="24" t="str">
        <f t="array" ref="AQ30">IFERROR(INDEX(#REF!,'All Ignition Data Set'!$AV30),"NA")</f>
        <v>NA</v>
      </c>
      <c r="AR30" s="24" t="str">
        <f t="shared" si="10"/>
        <v>&lt;25mph</v>
      </c>
      <c r="AS30" s="24" t="str">
        <f t="shared" si="11"/>
        <v>&lt;15mph</v>
      </c>
      <c r="AT30" s="24" t="e">
        <f t="shared" si="12"/>
        <v>#REF!</v>
      </c>
      <c r="AU30" t="str">
        <f t="shared" si="13"/>
        <v>2015-03-19 20:11:00</v>
      </c>
      <c r="AV30" t="e">
        <f t="array" ref="AV30">_xlfn.IFNA(MATCH(AU30&amp;IF(AX30,ROUND(D30,5),""),#REF!&amp;IF(AX30,ROUND(#REF!,5),""),0),"NA")</f>
        <v>#REF!</v>
      </c>
      <c r="AW30">
        <f t="array" ref="AW30">IFERROR(INDEX(#REF!,'All Ignition Data Set'!$AV30),0)</f>
        <v>0</v>
      </c>
      <c r="AX30" t="b">
        <f t="shared" si="15"/>
        <v>0</v>
      </c>
      <c r="AY30" s="24" t="str">
        <f t="shared" si="14"/>
        <v>&lt;25mph</v>
      </c>
    </row>
    <row r="31" spans="1:51" x14ac:dyDescent="0.45">
      <c r="A31" s="24" t="s">
        <v>83</v>
      </c>
      <c r="B31" s="32">
        <v>42084.448611111111</v>
      </c>
      <c r="C31" s="54">
        <v>42084.448611111111</v>
      </c>
      <c r="D31" s="24">
        <v>40.164479989999997</v>
      </c>
      <c r="E31" s="24">
        <v>-122.289389</v>
      </c>
      <c r="F31" s="24" t="s">
        <v>104</v>
      </c>
      <c r="G31" s="24" t="s">
        <v>85</v>
      </c>
      <c r="H31" s="24" t="s">
        <v>112</v>
      </c>
      <c r="I31" s="24" t="s">
        <v>87</v>
      </c>
      <c r="J31" s="24" t="s">
        <v>113</v>
      </c>
      <c r="K31" s="24">
        <v>101546309</v>
      </c>
      <c r="L31" s="24" t="s">
        <v>114</v>
      </c>
      <c r="M31" s="24">
        <v>12000</v>
      </c>
      <c r="N31" s="24" t="s">
        <v>90</v>
      </c>
      <c r="O31" s="24" t="s">
        <v>107</v>
      </c>
      <c r="P31" s="24" t="s">
        <v>92</v>
      </c>
      <c r="Q31" s="24">
        <v>42084.448611111111</v>
      </c>
      <c r="R31" s="55">
        <v>42084.448611111111</v>
      </c>
      <c r="S31" s="24" t="s">
        <v>93</v>
      </c>
      <c r="T31" s="24" t="s">
        <v>94</v>
      </c>
      <c r="U31" s="24" t="s">
        <v>95</v>
      </c>
      <c r="V31" s="24" t="s">
        <v>136</v>
      </c>
      <c r="W31" s="24" t="s">
        <v>97</v>
      </c>
      <c r="X31" s="24"/>
      <c r="Y31" s="24" t="s">
        <v>98</v>
      </c>
      <c r="Z31" s="24" t="s">
        <v>201</v>
      </c>
      <c r="AA31" s="24">
        <f t="shared" si="0"/>
        <v>2015</v>
      </c>
      <c r="AB31" s="24">
        <f t="shared" si="1"/>
        <v>3</v>
      </c>
      <c r="AC31" s="24">
        <f t="shared" si="2"/>
        <v>21</v>
      </c>
      <c r="AD31" s="24">
        <f t="shared" si="3"/>
        <v>10</v>
      </c>
      <c r="AE31" s="24">
        <f t="shared" si="4"/>
        <v>46</v>
      </c>
      <c r="AF31" s="25" t="s">
        <v>202</v>
      </c>
      <c r="AG31" s="26" t="s">
        <v>144</v>
      </c>
      <c r="AH31" s="26" t="str">
        <f t="shared" si="5"/>
        <v>HFTD</v>
      </c>
      <c r="AI31" s="26" t="s">
        <v>102</v>
      </c>
      <c r="AJ31" s="24" t="e">
        <f t="shared" si="6"/>
        <v>#REF!</v>
      </c>
      <c r="AK31" s="24" t="e">
        <f t="shared" si="7"/>
        <v>#REF!</v>
      </c>
      <c r="AL31" s="24" t="str">
        <f t="shared" si="8"/>
        <v>Fire Less than 300 Acres</v>
      </c>
      <c r="AM31" s="27" t="s">
        <v>103</v>
      </c>
      <c r="AN31" s="24" t="str">
        <f t="shared" si="9"/>
        <v>Vehicle</v>
      </c>
      <c r="AO31" s="56">
        <v>10355</v>
      </c>
      <c r="AP31" s="24">
        <f t="array" ref="AP31">IFERROR(INDEX(#REF!,'All Ignition Data Set'!$AV31),0)</f>
        <v>0</v>
      </c>
      <c r="AQ31" s="24" t="str">
        <f t="array" ref="AQ31">IFERROR(INDEX(#REF!,'All Ignition Data Set'!$AV31),"NA")</f>
        <v>NA</v>
      </c>
      <c r="AR31" s="24" t="str">
        <f t="shared" si="10"/>
        <v>&lt;25mph</v>
      </c>
      <c r="AS31" s="24" t="str">
        <f t="shared" si="11"/>
        <v>&lt;15mph</v>
      </c>
      <c r="AT31" s="24" t="e">
        <f t="shared" si="12"/>
        <v>#REF!</v>
      </c>
      <c r="AU31" t="str">
        <f t="shared" si="13"/>
        <v>2015-03-21 10:46:00</v>
      </c>
      <c r="AV31" t="e">
        <f t="array" ref="AV31">_xlfn.IFNA(MATCH(AU31&amp;IF(AX31,ROUND(D31,5),""),#REF!&amp;IF(AX31,ROUND(#REF!,5),""),0),"NA")</f>
        <v>#REF!</v>
      </c>
      <c r="AW31">
        <f t="array" ref="AW31">IFERROR(INDEX(#REF!,'All Ignition Data Set'!$AV31),0)</f>
        <v>0</v>
      </c>
      <c r="AX31" t="b">
        <f t="shared" si="15"/>
        <v>0</v>
      </c>
      <c r="AY31" s="24" t="str">
        <f t="shared" si="14"/>
        <v>&lt;25mph</v>
      </c>
    </row>
    <row r="32" spans="1:51" hidden="1" x14ac:dyDescent="0.45">
      <c r="A32" s="24" t="s">
        <v>83</v>
      </c>
      <c r="B32" s="32">
        <v>42084.460416666669</v>
      </c>
      <c r="C32" s="54">
        <v>42084.460416666669</v>
      </c>
      <c r="D32" s="24">
        <v>36.566580000000002</v>
      </c>
      <c r="E32" s="24">
        <v>-121.51428</v>
      </c>
      <c r="F32" s="24" t="s">
        <v>104</v>
      </c>
      <c r="G32" s="24" t="s">
        <v>85</v>
      </c>
      <c r="H32" s="24" t="s">
        <v>86</v>
      </c>
      <c r="I32" s="24" t="s">
        <v>87</v>
      </c>
      <c r="J32" s="24" t="s">
        <v>203</v>
      </c>
      <c r="K32" s="24">
        <v>101758338</v>
      </c>
      <c r="L32" s="24" t="s">
        <v>114</v>
      </c>
      <c r="M32" s="24">
        <v>12000</v>
      </c>
      <c r="N32" s="24" t="s">
        <v>90</v>
      </c>
      <c r="O32" s="24" t="s">
        <v>107</v>
      </c>
      <c r="P32" s="24" t="s">
        <v>92</v>
      </c>
      <c r="Q32" s="24">
        <v>42084.460416666669</v>
      </c>
      <c r="R32" s="55">
        <v>42084.460416666669</v>
      </c>
      <c r="S32" s="24" t="s">
        <v>135</v>
      </c>
      <c r="T32" s="24" t="s">
        <v>171</v>
      </c>
      <c r="U32" s="24" t="s">
        <v>94</v>
      </c>
      <c r="V32" s="24" t="s">
        <v>94</v>
      </c>
      <c r="W32" s="24" t="s">
        <v>109</v>
      </c>
      <c r="X32" s="24"/>
      <c r="Y32" s="24" t="s">
        <v>98</v>
      </c>
      <c r="Z32" s="24" t="s">
        <v>204</v>
      </c>
      <c r="AA32" s="24">
        <f t="shared" si="0"/>
        <v>2015</v>
      </c>
      <c r="AB32" s="24">
        <f t="shared" si="1"/>
        <v>3</v>
      </c>
      <c r="AC32" s="24">
        <f t="shared" si="2"/>
        <v>21</v>
      </c>
      <c r="AD32" s="24">
        <f t="shared" si="3"/>
        <v>11</v>
      </c>
      <c r="AE32" s="24">
        <f t="shared" si="4"/>
        <v>3</v>
      </c>
      <c r="AF32" s="25" t="s">
        <v>205</v>
      </c>
      <c r="AG32" s="26" t="s">
        <v>101</v>
      </c>
      <c r="AH32" s="26" t="str">
        <f t="shared" si="5"/>
        <v>non-HFTD</v>
      </c>
      <c r="AI32" s="26" t="s">
        <v>102</v>
      </c>
      <c r="AJ32" s="24" t="e">
        <f t="shared" si="6"/>
        <v>#REF!</v>
      </c>
      <c r="AK32" s="24" t="e">
        <f t="shared" si="7"/>
        <v>#REF!</v>
      </c>
      <c r="AL32" s="24" t="str">
        <f t="shared" si="8"/>
        <v>Fire Less than 300 Acres</v>
      </c>
      <c r="AM32" s="27" t="s">
        <v>139</v>
      </c>
      <c r="AN32" s="24" t="e">
        <f t="shared" si="9"/>
        <v>#REF!</v>
      </c>
      <c r="AO32" s="56">
        <v>114923</v>
      </c>
      <c r="AP32" s="24">
        <f t="array" ref="AP32">IFERROR(INDEX(#REF!,'All Ignition Data Set'!$AV32),0)</f>
        <v>0</v>
      </c>
      <c r="AQ32" s="24" t="str">
        <f t="array" ref="AQ32">IFERROR(INDEX(#REF!,'All Ignition Data Set'!$AV32),"NA")</f>
        <v>NA</v>
      </c>
      <c r="AR32" s="24" t="str">
        <f t="shared" si="10"/>
        <v>&lt;25mph</v>
      </c>
      <c r="AS32" s="24" t="str">
        <f t="shared" si="11"/>
        <v>&lt;15mph</v>
      </c>
      <c r="AT32" s="24" t="e">
        <f t="shared" si="12"/>
        <v>#REF!</v>
      </c>
      <c r="AU32" t="str">
        <f t="shared" si="13"/>
        <v>2015-03-21 11:03:00</v>
      </c>
      <c r="AV32" t="e">
        <f t="array" ref="AV32">_xlfn.IFNA(MATCH(AU32&amp;IF(AX32,ROUND(D32,5),""),#REF!&amp;IF(AX32,ROUND(#REF!,5),""),0),"NA")</f>
        <v>#REF!</v>
      </c>
      <c r="AW32">
        <f t="array" ref="AW32">IFERROR(INDEX(#REF!,'All Ignition Data Set'!$AV32),0)</f>
        <v>0</v>
      </c>
      <c r="AX32" t="b">
        <f t="shared" si="15"/>
        <v>0</v>
      </c>
      <c r="AY32" s="24" t="str">
        <f t="shared" si="14"/>
        <v>&lt;25mph</v>
      </c>
    </row>
    <row r="33" spans="1:51" hidden="1" x14ac:dyDescent="0.45">
      <c r="A33" s="24" t="s">
        <v>83</v>
      </c>
      <c r="B33" s="32">
        <v>42094.564583333333</v>
      </c>
      <c r="C33" s="54">
        <v>42094.564583333333</v>
      </c>
      <c r="D33" s="24">
        <v>37.112470000000002</v>
      </c>
      <c r="E33" s="24">
        <v>-120.94326</v>
      </c>
      <c r="F33" s="24" t="s">
        <v>104</v>
      </c>
      <c r="G33" s="24" t="s">
        <v>85</v>
      </c>
      <c r="H33" s="24" t="s">
        <v>112</v>
      </c>
      <c r="I33" s="24" t="s">
        <v>87</v>
      </c>
      <c r="J33" s="24" t="s">
        <v>206</v>
      </c>
      <c r="K33" s="24">
        <v>101199839</v>
      </c>
      <c r="L33" s="24"/>
      <c r="M33" s="24" t="s">
        <v>115</v>
      </c>
      <c r="N33" s="24" t="s">
        <v>90</v>
      </c>
      <c r="O33" s="24" t="s">
        <v>107</v>
      </c>
      <c r="P33" s="24" t="s">
        <v>92</v>
      </c>
      <c r="Q33" s="24">
        <v>42094.564583333333</v>
      </c>
      <c r="R33" s="55">
        <v>42094.564583333333</v>
      </c>
      <c r="S33" s="24" t="s">
        <v>93</v>
      </c>
      <c r="T33" s="24" t="s">
        <v>94</v>
      </c>
      <c r="U33" s="24" t="s">
        <v>108</v>
      </c>
      <c r="V33" s="24" t="s">
        <v>96</v>
      </c>
      <c r="W33" s="24" t="s">
        <v>109</v>
      </c>
      <c r="X33" s="24"/>
      <c r="Y33" s="24" t="s">
        <v>98</v>
      </c>
      <c r="Z33" s="24" t="s">
        <v>207</v>
      </c>
      <c r="AA33" s="24">
        <f t="shared" si="0"/>
        <v>2015</v>
      </c>
      <c r="AB33" s="24">
        <f t="shared" si="1"/>
        <v>3</v>
      </c>
      <c r="AC33" s="24">
        <f t="shared" si="2"/>
        <v>31</v>
      </c>
      <c r="AD33" s="24">
        <f t="shared" si="3"/>
        <v>13</v>
      </c>
      <c r="AE33" s="24">
        <f t="shared" si="4"/>
        <v>33</v>
      </c>
      <c r="AF33" s="25" t="s">
        <v>208</v>
      </c>
      <c r="AG33" s="26" t="s">
        <v>101</v>
      </c>
      <c r="AH33" s="26" t="str">
        <f t="shared" si="5"/>
        <v>non-HFTD</v>
      </c>
      <c r="AI33" s="26" t="s">
        <v>102</v>
      </c>
      <c r="AJ33" s="24" t="e">
        <f t="shared" si="6"/>
        <v>#REF!</v>
      </c>
      <c r="AK33" s="24" t="e">
        <f t="shared" si="7"/>
        <v>#REF!</v>
      </c>
      <c r="AL33" s="24" t="str">
        <f t="shared" si="8"/>
        <v>Fire Less than 300 Acres</v>
      </c>
      <c r="AM33" s="27" t="s">
        <v>108</v>
      </c>
      <c r="AN33" s="24" t="str">
        <f t="shared" si="9"/>
        <v>Animal</v>
      </c>
      <c r="AO33" s="56">
        <v>14</v>
      </c>
      <c r="AP33" s="24">
        <f t="array" ref="AP33">IFERROR(INDEX(#REF!,'All Ignition Data Set'!$AV33),0)</f>
        <v>0</v>
      </c>
      <c r="AQ33" s="24" t="str">
        <f t="array" ref="AQ33">IFERROR(INDEX(#REF!,'All Ignition Data Set'!$AV33),"NA")</f>
        <v>NA</v>
      </c>
      <c r="AR33" s="24" t="str">
        <f t="shared" si="10"/>
        <v>&lt;25mph</v>
      </c>
      <c r="AS33" s="24" t="str">
        <f t="shared" si="11"/>
        <v>&lt;15mph</v>
      </c>
      <c r="AT33" s="24" t="e">
        <f t="shared" si="12"/>
        <v>#REF!</v>
      </c>
      <c r="AU33" t="str">
        <f t="shared" si="13"/>
        <v>2015-03-31 13:33:00</v>
      </c>
      <c r="AV33" t="e">
        <f t="array" ref="AV33">_xlfn.IFNA(MATCH(AU33&amp;IF(AX33,ROUND(D33,5),""),#REF!&amp;IF(AX33,ROUND(#REF!,5),""),0),"NA")</f>
        <v>#REF!</v>
      </c>
      <c r="AW33">
        <f t="array" ref="AW33">IFERROR(INDEX(#REF!,'All Ignition Data Set'!$AV33),0)</f>
        <v>0</v>
      </c>
      <c r="AX33" t="b">
        <f t="shared" si="15"/>
        <v>0</v>
      </c>
      <c r="AY33" s="24" t="str">
        <f t="shared" si="14"/>
        <v>&lt;25mph</v>
      </c>
    </row>
    <row r="34" spans="1:51" x14ac:dyDescent="0.45">
      <c r="A34" s="24" t="s">
        <v>83</v>
      </c>
      <c r="B34" s="32">
        <v>42096.405555555553</v>
      </c>
      <c r="C34" s="54">
        <v>42096.405555555553</v>
      </c>
      <c r="D34" s="24">
        <v>39.677219989999998</v>
      </c>
      <c r="E34" s="24">
        <v>-121.491979</v>
      </c>
      <c r="F34" s="24" t="s">
        <v>104</v>
      </c>
      <c r="G34" s="24" t="s">
        <v>85</v>
      </c>
      <c r="H34" s="24" t="s">
        <v>86</v>
      </c>
      <c r="I34" s="24" t="s">
        <v>87</v>
      </c>
      <c r="J34" s="24" t="s">
        <v>113</v>
      </c>
      <c r="K34" s="24">
        <v>100338726</v>
      </c>
      <c r="L34" s="24"/>
      <c r="M34" s="24">
        <v>12000</v>
      </c>
      <c r="N34" s="24" t="s">
        <v>90</v>
      </c>
      <c r="O34" s="24" t="s">
        <v>107</v>
      </c>
      <c r="P34" s="24" t="s">
        <v>92</v>
      </c>
      <c r="Q34" s="24">
        <v>42096.405555555553</v>
      </c>
      <c r="R34" s="55">
        <v>42096.405555555553</v>
      </c>
      <c r="S34" s="24" t="s">
        <v>135</v>
      </c>
      <c r="T34" s="24" t="s">
        <v>171</v>
      </c>
      <c r="U34" s="24" t="s">
        <v>94</v>
      </c>
      <c r="V34" s="24" t="s">
        <v>94</v>
      </c>
      <c r="W34" s="24" t="s">
        <v>109</v>
      </c>
      <c r="X34" s="24"/>
      <c r="Y34" s="24" t="s">
        <v>98</v>
      </c>
      <c r="Z34" s="24" t="s">
        <v>209</v>
      </c>
      <c r="AA34" s="24">
        <f t="shared" si="0"/>
        <v>2015</v>
      </c>
      <c r="AB34" s="24">
        <f t="shared" si="1"/>
        <v>4</v>
      </c>
      <c r="AC34" s="24">
        <f t="shared" si="2"/>
        <v>2</v>
      </c>
      <c r="AD34" s="24">
        <f t="shared" si="3"/>
        <v>9</v>
      </c>
      <c r="AE34" s="24">
        <f t="shared" si="4"/>
        <v>44</v>
      </c>
      <c r="AF34" s="25" t="s">
        <v>210</v>
      </c>
      <c r="AG34" s="26" t="s">
        <v>121</v>
      </c>
      <c r="AH34" s="26" t="str">
        <f t="shared" si="5"/>
        <v>HFTD</v>
      </c>
      <c r="AI34" s="26" t="s">
        <v>102</v>
      </c>
      <c r="AJ34" s="24" t="e">
        <f t="shared" si="6"/>
        <v>#REF!</v>
      </c>
      <c r="AK34" s="24" t="e">
        <f t="shared" si="7"/>
        <v>#REF!</v>
      </c>
      <c r="AL34" s="24" t="str">
        <f t="shared" si="8"/>
        <v>Fire Less than 300 Acres</v>
      </c>
      <c r="AM34" s="27" t="s">
        <v>139</v>
      </c>
      <c r="AN34" s="24" t="e">
        <f t="shared" si="9"/>
        <v>#REF!</v>
      </c>
      <c r="AO34" s="56">
        <v>100204</v>
      </c>
      <c r="AP34" s="24">
        <f t="array" ref="AP34">IFERROR(INDEX(#REF!,'All Ignition Data Set'!$AV34),0)</f>
        <v>0</v>
      </c>
      <c r="AQ34" s="24" t="str">
        <f t="array" ref="AQ34">IFERROR(INDEX(#REF!,'All Ignition Data Set'!$AV34),"NA")</f>
        <v>NA</v>
      </c>
      <c r="AR34" s="24" t="str">
        <f t="shared" si="10"/>
        <v>&lt;25mph</v>
      </c>
      <c r="AS34" s="24" t="str">
        <f t="shared" si="11"/>
        <v>&lt;15mph</v>
      </c>
      <c r="AT34" s="24" t="e">
        <f t="shared" si="12"/>
        <v>#REF!</v>
      </c>
      <c r="AU34" t="str">
        <f t="shared" si="13"/>
        <v>2015-04-02 09:44:00</v>
      </c>
      <c r="AV34" t="e">
        <f t="array" ref="AV34">_xlfn.IFNA(MATCH(AU34&amp;IF(AX34,ROUND(D34,5),""),#REF!&amp;IF(AX34,ROUND(#REF!,5),""),0),"NA")</f>
        <v>#REF!</v>
      </c>
      <c r="AW34">
        <f t="array" ref="AW34">IFERROR(INDEX(#REF!,'All Ignition Data Set'!$AV34),0)</f>
        <v>0</v>
      </c>
      <c r="AX34" t="b">
        <f t="shared" si="15"/>
        <v>0</v>
      </c>
      <c r="AY34" s="24" t="str">
        <f t="shared" si="14"/>
        <v>&lt;25mph</v>
      </c>
    </row>
    <row r="35" spans="1:51" x14ac:dyDescent="0.45">
      <c r="A35" s="24" t="s">
        <v>83</v>
      </c>
      <c r="B35" s="32">
        <v>42098.700694444429</v>
      </c>
      <c r="C35" s="54">
        <v>42098.700694444429</v>
      </c>
      <c r="D35" s="24">
        <v>38.882449989999998</v>
      </c>
      <c r="E35" s="24">
        <v>-122.59135000000001</v>
      </c>
      <c r="F35" s="24" t="s">
        <v>104</v>
      </c>
      <c r="G35" s="24" t="s">
        <v>85</v>
      </c>
      <c r="H35" s="24" t="s">
        <v>86</v>
      </c>
      <c r="I35" s="24" t="s">
        <v>87</v>
      </c>
      <c r="J35" s="24" t="s">
        <v>113</v>
      </c>
      <c r="K35" s="24" t="s">
        <v>211</v>
      </c>
      <c r="L35" s="24"/>
      <c r="M35" s="24">
        <v>12000</v>
      </c>
      <c r="N35" s="24" t="s">
        <v>84</v>
      </c>
      <c r="O35" s="24" t="s">
        <v>107</v>
      </c>
      <c r="P35" s="24" t="s">
        <v>92</v>
      </c>
      <c r="Q35" s="24">
        <v>42098.700694444437</v>
      </c>
      <c r="R35" s="55">
        <v>42098.700694444429</v>
      </c>
      <c r="S35" s="24" t="s">
        <v>135</v>
      </c>
      <c r="T35" s="24" t="s">
        <v>84</v>
      </c>
      <c r="U35" s="24" t="s">
        <v>94</v>
      </c>
      <c r="V35" s="24" t="s">
        <v>94</v>
      </c>
      <c r="W35" s="24" t="s">
        <v>109</v>
      </c>
      <c r="X35" s="24" t="s">
        <v>212</v>
      </c>
      <c r="Y35" s="24" t="s">
        <v>98</v>
      </c>
      <c r="Z35" s="24" t="s">
        <v>213</v>
      </c>
      <c r="AA35" s="24">
        <f t="shared" si="0"/>
        <v>2015</v>
      </c>
      <c r="AB35" s="24">
        <f t="shared" si="1"/>
        <v>4</v>
      </c>
      <c r="AC35" s="24">
        <f t="shared" si="2"/>
        <v>4</v>
      </c>
      <c r="AD35" s="24">
        <f t="shared" si="3"/>
        <v>16</v>
      </c>
      <c r="AE35" s="24">
        <f t="shared" si="4"/>
        <v>49</v>
      </c>
      <c r="AF35" s="25" t="s">
        <v>214</v>
      </c>
      <c r="AG35" s="26" t="s">
        <v>144</v>
      </c>
      <c r="AH35" s="26" t="str">
        <f t="shared" si="5"/>
        <v>HFTD</v>
      </c>
      <c r="AI35" s="26" t="s">
        <v>102</v>
      </c>
      <c r="AJ35" s="24" t="e">
        <f t="shared" si="6"/>
        <v>#REF!</v>
      </c>
      <c r="AK35" s="24" t="e">
        <f t="shared" si="7"/>
        <v>#REF!</v>
      </c>
      <c r="AL35" s="24" t="str">
        <f t="shared" si="8"/>
        <v>Fire Less than 300 Acres</v>
      </c>
      <c r="AM35" s="27" t="s">
        <v>139</v>
      </c>
      <c r="AN35" s="24" t="e">
        <f t="shared" si="9"/>
        <v>#REF!</v>
      </c>
      <c r="AO35" s="56">
        <v>20448</v>
      </c>
      <c r="AP35" s="24">
        <f t="array" ref="AP35">IFERROR(INDEX(#REF!,'All Ignition Data Set'!$AV35),0)</f>
        <v>0</v>
      </c>
      <c r="AQ35" s="24" t="str">
        <f t="array" ref="AQ35">IFERROR(INDEX(#REF!,'All Ignition Data Set'!$AV35),"NA")</f>
        <v>NA</v>
      </c>
      <c r="AR35" s="24" t="str">
        <f t="shared" si="10"/>
        <v>&lt;25mph</v>
      </c>
      <c r="AS35" s="24" t="str">
        <f t="shared" si="11"/>
        <v>&lt;15mph</v>
      </c>
      <c r="AT35" s="24" t="e">
        <f t="shared" si="12"/>
        <v>#REF!</v>
      </c>
      <c r="AU35" t="str">
        <f t="shared" si="13"/>
        <v>2015-04-04 16:49:00</v>
      </c>
      <c r="AV35" t="e">
        <f t="array" ref="AV35">_xlfn.IFNA(MATCH(AU35&amp;IF(AX35,ROUND(D35,5),""),#REF!&amp;IF(AX35,ROUND(#REF!,5),""),0),"NA")</f>
        <v>#REF!</v>
      </c>
      <c r="AW35">
        <f t="array" ref="AW35">IFERROR(INDEX(#REF!,'All Ignition Data Set'!$AV35),0)</f>
        <v>0</v>
      </c>
      <c r="AX35" t="b">
        <f t="shared" si="15"/>
        <v>0</v>
      </c>
      <c r="AY35" s="24" t="str">
        <f t="shared" si="14"/>
        <v>&lt;25mph</v>
      </c>
    </row>
    <row r="36" spans="1:51" x14ac:dyDescent="0.45">
      <c r="A36" s="24" t="s">
        <v>83</v>
      </c>
      <c r="B36" s="32">
        <v>42105.719444444447</v>
      </c>
      <c r="C36" s="54">
        <v>42105.719444444447</v>
      </c>
      <c r="D36" s="24">
        <v>40.5461873</v>
      </c>
      <c r="E36" s="24">
        <v>-122.2342661</v>
      </c>
      <c r="F36" s="24" t="s">
        <v>104</v>
      </c>
      <c r="G36" s="24" t="s">
        <v>85</v>
      </c>
      <c r="H36" s="24" t="s">
        <v>86</v>
      </c>
      <c r="I36" s="24" t="s">
        <v>109</v>
      </c>
      <c r="J36" s="24"/>
      <c r="K36" s="24">
        <v>101491414</v>
      </c>
      <c r="L36" s="24"/>
      <c r="M36" s="24">
        <v>12000</v>
      </c>
      <c r="N36" s="24" t="s">
        <v>90</v>
      </c>
      <c r="O36" s="24" t="s">
        <v>107</v>
      </c>
      <c r="P36" s="24" t="s">
        <v>92</v>
      </c>
      <c r="Q36" s="24">
        <v>42105.719444444447</v>
      </c>
      <c r="R36" s="55">
        <v>42105.719444444447</v>
      </c>
      <c r="S36" s="24" t="s">
        <v>93</v>
      </c>
      <c r="T36" s="24" t="s">
        <v>94</v>
      </c>
      <c r="U36" s="24" t="s">
        <v>104</v>
      </c>
      <c r="V36" s="24" t="s">
        <v>96</v>
      </c>
      <c r="W36" s="24" t="s">
        <v>109</v>
      </c>
      <c r="X36" s="24"/>
      <c r="Y36" s="24" t="s">
        <v>215</v>
      </c>
      <c r="Z36" s="24" t="s">
        <v>216</v>
      </c>
      <c r="AA36" s="24">
        <f t="shared" si="0"/>
        <v>2015</v>
      </c>
      <c r="AB36" s="24">
        <f t="shared" si="1"/>
        <v>4</v>
      </c>
      <c r="AC36" s="24">
        <f t="shared" si="2"/>
        <v>11</v>
      </c>
      <c r="AD36" s="24">
        <f t="shared" si="3"/>
        <v>17</v>
      </c>
      <c r="AE36" s="24">
        <f t="shared" si="4"/>
        <v>16</v>
      </c>
      <c r="AF36" s="25" t="s">
        <v>217</v>
      </c>
      <c r="AG36" s="26" t="s">
        <v>144</v>
      </c>
      <c r="AH36" s="26" t="str">
        <f t="shared" si="5"/>
        <v>HFTD</v>
      </c>
      <c r="AI36" s="26" t="s">
        <v>102</v>
      </c>
      <c r="AJ36" s="24" t="e">
        <f t="shared" si="6"/>
        <v>#REF!</v>
      </c>
      <c r="AK36" s="24" t="e">
        <f t="shared" si="7"/>
        <v>#REF!</v>
      </c>
      <c r="AL36" s="24" t="str">
        <f t="shared" si="8"/>
        <v>Fire Less than 300 Acres</v>
      </c>
      <c r="AM36" s="27" t="s">
        <v>104</v>
      </c>
      <c r="AN36" s="24" t="str">
        <f t="shared" si="9"/>
        <v>Fell into (Moderate-Severe defect)</v>
      </c>
      <c r="AO36" s="56">
        <v>11914</v>
      </c>
      <c r="AP36" s="24">
        <f t="array" ref="AP36">IFERROR(INDEX(#REF!,'All Ignition Data Set'!$AV36),0)</f>
        <v>0</v>
      </c>
      <c r="AQ36" s="24" t="str">
        <f t="array" ref="AQ36">IFERROR(INDEX(#REF!,'All Ignition Data Set'!$AV36),"NA")</f>
        <v>NA</v>
      </c>
      <c r="AR36" s="24" t="str">
        <f t="shared" si="10"/>
        <v>&lt;25mph</v>
      </c>
      <c r="AS36" s="24" t="str">
        <f t="shared" si="11"/>
        <v>&lt;15mph</v>
      </c>
      <c r="AT36" s="24" t="e">
        <f t="shared" si="12"/>
        <v>#REF!</v>
      </c>
      <c r="AU36" t="str">
        <f t="shared" si="13"/>
        <v>2015-04-11 17:16:00</v>
      </c>
      <c r="AV36" t="e">
        <f t="array" ref="AV36">_xlfn.IFNA(MATCH(AU36&amp;IF(AX36,ROUND(D36,5),""),#REF!&amp;IF(AX36,ROUND(#REF!,5),""),0),"NA")</f>
        <v>#REF!</v>
      </c>
      <c r="AW36">
        <f t="array" ref="AW36">IFERROR(INDEX(#REF!,'All Ignition Data Set'!$AV36),0)</f>
        <v>0</v>
      </c>
      <c r="AX36" t="b">
        <f t="shared" si="15"/>
        <v>0</v>
      </c>
      <c r="AY36" s="24" t="str">
        <f t="shared" si="14"/>
        <v>&lt;25mph</v>
      </c>
    </row>
    <row r="37" spans="1:51" hidden="1" x14ac:dyDescent="0.45">
      <c r="A37" s="24" t="s">
        <v>83</v>
      </c>
      <c r="B37" s="32">
        <v>42106.524305555547</v>
      </c>
      <c r="C37" s="54">
        <v>42106.524305555547</v>
      </c>
      <c r="D37" s="24">
        <v>40.18609</v>
      </c>
      <c r="E37" s="24">
        <v>-122.213849</v>
      </c>
      <c r="F37" s="24" t="s">
        <v>104</v>
      </c>
      <c r="G37" s="24" t="s">
        <v>85</v>
      </c>
      <c r="H37" s="24" t="s">
        <v>86</v>
      </c>
      <c r="I37" s="24" t="s">
        <v>87</v>
      </c>
      <c r="J37" s="24" t="s">
        <v>218</v>
      </c>
      <c r="K37" s="24">
        <v>101544984</v>
      </c>
      <c r="L37" s="24"/>
      <c r="M37" s="24">
        <v>12000</v>
      </c>
      <c r="N37" s="24" t="s">
        <v>90</v>
      </c>
      <c r="O37" s="24" t="s">
        <v>107</v>
      </c>
      <c r="P37" s="24" t="s">
        <v>92</v>
      </c>
      <c r="Q37" s="24">
        <v>42106.524305555547</v>
      </c>
      <c r="R37" s="55">
        <v>42106.524305555547</v>
      </c>
      <c r="S37" s="24" t="s">
        <v>93</v>
      </c>
      <c r="T37" s="24" t="s">
        <v>94</v>
      </c>
      <c r="U37" s="24" t="s">
        <v>104</v>
      </c>
      <c r="V37" s="24" t="s">
        <v>96</v>
      </c>
      <c r="W37" s="24" t="s">
        <v>109</v>
      </c>
      <c r="X37" s="24"/>
      <c r="Y37" s="24" t="s">
        <v>98</v>
      </c>
      <c r="Z37" s="24" t="s">
        <v>219</v>
      </c>
      <c r="AA37" s="24">
        <f t="shared" si="0"/>
        <v>2015</v>
      </c>
      <c r="AB37" s="24">
        <f t="shared" si="1"/>
        <v>4</v>
      </c>
      <c r="AC37" s="24">
        <f t="shared" si="2"/>
        <v>12</v>
      </c>
      <c r="AD37" s="24">
        <f t="shared" si="3"/>
        <v>12</v>
      </c>
      <c r="AE37" s="24">
        <f t="shared" si="4"/>
        <v>35</v>
      </c>
      <c r="AF37" s="25" t="s">
        <v>220</v>
      </c>
      <c r="AG37" s="26" t="s">
        <v>101</v>
      </c>
      <c r="AH37" s="26" t="str">
        <f t="shared" si="5"/>
        <v>non-HFTD</v>
      </c>
      <c r="AI37" s="26" t="s">
        <v>102</v>
      </c>
      <c r="AJ37" s="24" t="e">
        <f t="shared" si="6"/>
        <v>#REF!</v>
      </c>
      <c r="AK37" s="24" t="e">
        <f t="shared" si="7"/>
        <v>#REF!</v>
      </c>
      <c r="AL37" s="24" t="str">
        <f t="shared" si="8"/>
        <v>Fire Less than 300 Acres</v>
      </c>
      <c r="AM37" s="27" t="s">
        <v>104</v>
      </c>
      <c r="AN37" s="24" t="str">
        <f t="shared" si="9"/>
        <v>Other/Unknown</v>
      </c>
      <c r="AO37" s="56">
        <v>28316</v>
      </c>
      <c r="AP37" s="24">
        <f t="array" ref="AP37">IFERROR(INDEX(#REF!,'All Ignition Data Set'!$AV37),0)</f>
        <v>0</v>
      </c>
      <c r="AQ37" s="24" t="str">
        <f t="array" ref="AQ37">IFERROR(INDEX(#REF!,'All Ignition Data Set'!$AV37),"NA")</f>
        <v>NA</v>
      </c>
      <c r="AR37" s="24" t="str">
        <f t="shared" si="10"/>
        <v>&lt;25mph</v>
      </c>
      <c r="AS37" s="24" t="str">
        <f t="shared" si="11"/>
        <v>&lt;15mph</v>
      </c>
      <c r="AT37" s="24" t="e">
        <f t="shared" si="12"/>
        <v>#REF!</v>
      </c>
      <c r="AU37" t="str">
        <f t="shared" si="13"/>
        <v>2015-04-12 12:35:00</v>
      </c>
      <c r="AV37" t="e">
        <f t="array" ref="AV37">_xlfn.IFNA(MATCH(AU37&amp;IF(AX37,ROUND(D37,5),""),#REF!&amp;IF(AX37,ROUND(#REF!,5),""),0),"NA")</f>
        <v>#REF!</v>
      </c>
      <c r="AW37">
        <f t="array" ref="AW37">IFERROR(INDEX(#REF!,'All Ignition Data Set'!$AV37),0)</f>
        <v>0</v>
      </c>
      <c r="AX37" t="b">
        <f t="shared" si="15"/>
        <v>0</v>
      </c>
      <c r="AY37" s="24" t="str">
        <f t="shared" si="14"/>
        <v>&lt;25mph</v>
      </c>
    </row>
    <row r="38" spans="1:51" hidden="1" x14ac:dyDescent="0.45">
      <c r="A38" s="24" t="s">
        <v>83</v>
      </c>
      <c r="B38" s="32">
        <v>42108.46458333332</v>
      </c>
      <c r="C38" s="54">
        <v>42108.46458333332</v>
      </c>
      <c r="D38" s="24">
        <v>38.021509989999998</v>
      </c>
      <c r="E38" s="24">
        <v>-121.609989</v>
      </c>
      <c r="F38" s="24" t="s">
        <v>104</v>
      </c>
      <c r="G38" s="24" t="s">
        <v>85</v>
      </c>
      <c r="H38" s="24" t="s">
        <v>112</v>
      </c>
      <c r="I38" s="24" t="s">
        <v>87</v>
      </c>
      <c r="J38" s="24" t="s">
        <v>221</v>
      </c>
      <c r="K38" s="24">
        <v>100505773</v>
      </c>
      <c r="L38" s="24" t="s">
        <v>114</v>
      </c>
      <c r="M38" s="24" t="s">
        <v>115</v>
      </c>
      <c r="N38" s="24" t="s">
        <v>90</v>
      </c>
      <c r="O38" s="24" t="s">
        <v>107</v>
      </c>
      <c r="P38" s="24" t="s">
        <v>92</v>
      </c>
      <c r="Q38" s="24">
        <v>42108.464583333327</v>
      </c>
      <c r="R38" s="55">
        <v>42108.46458333332</v>
      </c>
      <c r="S38" s="24" t="s">
        <v>135</v>
      </c>
      <c r="T38" s="24" t="s">
        <v>171</v>
      </c>
      <c r="U38" s="24" t="s">
        <v>94</v>
      </c>
      <c r="V38" s="24" t="s">
        <v>94</v>
      </c>
      <c r="W38" s="24" t="s">
        <v>109</v>
      </c>
      <c r="X38" s="24"/>
      <c r="Y38" s="24" t="s">
        <v>98</v>
      </c>
      <c r="Z38" s="24" t="s">
        <v>222</v>
      </c>
      <c r="AA38" s="24">
        <f t="shared" si="0"/>
        <v>2015</v>
      </c>
      <c r="AB38" s="24">
        <f t="shared" si="1"/>
        <v>4</v>
      </c>
      <c r="AC38" s="24">
        <f t="shared" si="2"/>
        <v>14</v>
      </c>
      <c r="AD38" s="24">
        <f t="shared" si="3"/>
        <v>11</v>
      </c>
      <c r="AE38" s="24">
        <f t="shared" si="4"/>
        <v>9</v>
      </c>
      <c r="AF38" s="25" t="s">
        <v>223</v>
      </c>
      <c r="AG38" s="26" t="s">
        <v>101</v>
      </c>
      <c r="AH38" s="26" t="str">
        <f t="shared" si="5"/>
        <v>non-HFTD</v>
      </c>
      <c r="AI38" s="26" t="s">
        <v>102</v>
      </c>
      <c r="AJ38" s="24" t="e">
        <f t="shared" si="6"/>
        <v>#REF!</v>
      </c>
      <c r="AK38" s="24" t="e">
        <f t="shared" si="7"/>
        <v>#REF!</v>
      </c>
      <c r="AL38" s="24" t="str">
        <f t="shared" si="8"/>
        <v>Fire Less than 300 Acres</v>
      </c>
      <c r="AM38" s="27" t="s">
        <v>139</v>
      </c>
      <c r="AN38" s="24" t="e">
        <f t="shared" si="9"/>
        <v>#REF!</v>
      </c>
      <c r="AO38" s="56">
        <v>384</v>
      </c>
      <c r="AP38" s="24">
        <f t="array" ref="AP38">IFERROR(INDEX(#REF!,'All Ignition Data Set'!$AV38),0)</f>
        <v>0</v>
      </c>
      <c r="AQ38" s="24" t="str">
        <f t="array" ref="AQ38">IFERROR(INDEX(#REF!,'All Ignition Data Set'!$AV38),"NA")</f>
        <v>NA</v>
      </c>
      <c r="AR38" s="24" t="str">
        <f t="shared" si="10"/>
        <v>&lt;25mph</v>
      </c>
      <c r="AS38" s="24" t="str">
        <f t="shared" si="11"/>
        <v>&lt;15mph</v>
      </c>
      <c r="AT38" s="24" t="e">
        <f t="shared" si="12"/>
        <v>#REF!</v>
      </c>
      <c r="AU38" t="str">
        <f t="shared" si="13"/>
        <v>2015-04-14 11:09:00</v>
      </c>
      <c r="AV38" t="e">
        <f t="array" ref="AV38">_xlfn.IFNA(MATCH(AU38&amp;IF(AX38,ROUND(D38,5),""),#REF!&amp;IF(AX38,ROUND(#REF!,5),""),0),"NA")</f>
        <v>#REF!</v>
      </c>
      <c r="AW38">
        <f t="array" ref="AW38">IFERROR(INDEX(#REF!,'All Ignition Data Set'!$AV38),0)</f>
        <v>0</v>
      </c>
      <c r="AX38" t="b">
        <f t="shared" si="15"/>
        <v>0</v>
      </c>
      <c r="AY38" s="24" t="str">
        <f t="shared" si="14"/>
        <v>&lt;25mph</v>
      </c>
    </row>
    <row r="39" spans="1:51" hidden="1" x14ac:dyDescent="0.45">
      <c r="A39" s="24" t="s">
        <v>83</v>
      </c>
      <c r="B39" s="32">
        <v>42108.524305555547</v>
      </c>
      <c r="C39" s="54">
        <v>42108.524305555547</v>
      </c>
      <c r="D39" s="24">
        <v>38.178910000000002</v>
      </c>
      <c r="E39" s="24">
        <v>-121.6938433</v>
      </c>
      <c r="F39" s="24" t="s">
        <v>104</v>
      </c>
      <c r="G39" s="24" t="s">
        <v>85</v>
      </c>
      <c r="H39" s="24" t="s">
        <v>86</v>
      </c>
      <c r="I39" s="24" t="s">
        <v>87</v>
      </c>
      <c r="J39" s="24" t="s">
        <v>113</v>
      </c>
      <c r="K39" s="24" t="s">
        <v>224</v>
      </c>
      <c r="L39" s="24"/>
      <c r="M39" s="24">
        <v>21000</v>
      </c>
      <c r="N39" s="24" t="s">
        <v>90</v>
      </c>
      <c r="O39" s="24" t="s">
        <v>107</v>
      </c>
      <c r="P39" s="24" t="s">
        <v>92</v>
      </c>
      <c r="Q39" s="24">
        <v>42108.524305555547</v>
      </c>
      <c r="R39" s="55">
        <v>42108.524305555547</v>
      </c>
      <c r="S39" s="24" t="s">
        <v>93</v>
      </c>
      <c r="T39" s="24" t="s">
        <v>94</v>
      </c>
      <c r="U39" s="24" t="s">
        <v>108</v>
      </c>
      <c r="V39" s="24" t="s">
        <v>96</v>
      </c>
      <c r="W39" s="24" t="s">
        <v>109</v>
      </c>
      <c r="X39" s="24"/>
      <c r="Y39" s="24" t="s">
        <v>98</v>
      </c>
      <c r="Z39" s="24" t="s">
        <v>225</v>
      </c>
      <c r="AA39" s="24">
        <f t="shared" si="0"/>
        <v>2015</v>
      </c>
      <c r="AB39" s="24">
        <f t="shared" si="1"/>
        <v>4</v>
      </c>
      <c r="AC39" s="24">
        <f t="shared" si="2"/>
        <v>14</v>
      </c>
      <c r="AD39" s="24">
        <f t="shared" si="3"/>
        <v>12</v>
      </c>
      <c r="AE39" s="24">
        <f t="shared" si="4"/>
        <v>35</v>
      </c>
      <c r="AF39" s="25" t="s">
        <v>226</v>
      </c>
      <c r="AG39" s="26" t="s">
        <v>101</v>
      </c>
      <c r="AH39" s="26" t="str">
        <f t="shared" si="5"/>
        <v>non-HFTD</v>
      </c>
      <c r="AI39" s="26" t="s">
        <v>102</v>
      </c>
      <c r="AJ39" s="24" t="e">
        <f t="shared" si="6"/>
        <v>#REF!</v>
      </c>
      <c r="AK39" s="24" t="e">
        <f t="shared" si="7"/>
        <v>#REF!</v>
      </c>
      <c r="AL39" s="24" t="str">
        <f t="shared" si="8"/>
        <v>Fire Less than 300 Acres</v>
      </c>
      <c r="AM39" s="27" t="s">
        <v>108</v>
      </c>
      <c r="AN39" s="24" t="str">
        <f t="shared" si="9"/>
        <v>Animal</v>
      </c>
      <c r="AO39" s="56">
        <v>101522</v>
      </c>
      <c r="AP39" s="24">
        <f t="array" ref="AP39">IFERROR(INDEX(#REF!,'All Ignition Data Set'!$AV39),0)</f>
        <v>0</v>
      </c>
      <c r="AQ39" s="24" t="str">
        <f t="array" ref="AQ39">IFERROR(INDEX(#REF!,'All Ignition Data Set'!$AV39),"NA")</f>
        <v>NA</v>
      </c>
      <c r="AR39" s="24" t="str">
        <f t="shared" si="10"/>
        <v>&lt;25mph</v>
      </c>
      <c r="AS39" s="24" t="str">
        <f t="shared" si="11"/>
        <v>&lt;15mph</v>
      </c>
      <c r="AT39" s="24" t="e">
        <f t="shared" si="12"/>
        <v>#REF!</v>
      </c>
      <c r="AU39" t="str">
        <f t="shared" si="13"/>
        <v>2015-04-14 12:35:00</v>
      </c>
      <c r="AV39" t="e">
        <f t="array" ref="AV39">_xlfn.IFNA(MATCH(AU39&amp;IF(AX39,ROUND(D39,5),""),#REF!&amp;IF(AX39,ROUND(#REF!,5),""),0),"NA")</f>
        <v>#REF!</v>
      </c>
      <c r="AW39">
        <f t="array" ref="AW39">IFERROR(INDEX(#REF!,'All Ignition Data Set'!$AV39),0)</f>
        <v>0</v>
      </c>
      <c r="AX39" t="b">
        <f t="shared" si="15"/>
        <v>0</v>
      </c>
      <c r="AY39" s="24" t="str">
        <f t="shared" si="14"/>
        <v>&lt;25mph</v>
      </c>
    </row>
    <row r="40" spans="1:51" hidden="1" x14ac:dyDescent="0.45">
      <c r="A40" s="24" t="s">
        <v>83</v>
      </c>
      <c r="B40" s="32">
        <v>42109.524305555547</v>
      </c>
      <c r="C40" s="54">
        <v>42109.524305555547</v>
      </c>
      <c r="D40" s="24">
        <v>39.115226700000001</v>
      </c>
      <c r="E40" s="24">
        <v>-121.5710967</v>
      </c>
      <c r="F40" s="24" t="s">
        <v>104</v>
      </c>
      <c r="G40" s="24" t="s">
        <v>105</v>
      </c>
      <c r="H40" s="24" t="s">
        <v>112</v>
      </c>
      <c r="I40" s="24" t="s">
        <v>109</v>
      </c>
      <c r="J40" s="24"/>
      <c r="K40" s="24">
        <v>101319105</v>
      </c>
      <c r="L40" s="24" t="s">
        <v>114</v>
      </c>
      <c r="M40" s="24" t="s">
        <v>115</v>
      </c>
      <c r="N40" s="24" t="s">
        <v>90</v>
      </c>
      <c r="O40" s="24" t="s">
        <v>107</v>
      </c>
      <c r="P40" s="24" t="s">
        <v>92</v>
      </c>
      <c r="Q40" s="24">
        <v>42109.524305555547</v>
      </c>
      <c r="R40" s="55">
        <v>42109.524305555547</v>
      </c>
      <c r="S40" s="24" t="s">
        <v>135</v>
      </c>
      <c r="T40" s="24" t="s">
        <v>227</v>
      </c>
      <c r="U40" s="24" t="s">
        <v>94</v>
      </c>
      <c r="V40" s="24" t="s">
        <v>94</v>
      </c>
      <c r="W40" s="24" t="s">
        <v>109</v>
      </c>
      <c r="X40" s="24"/>
      <c r="Y40" s="24" t="s">
        <v>98</v>
      </c>
      <c r="Z40" s="24" t="s">
        <v>228</v>
      </c>
      <c r="AA40" s="24">
        <f t="shared" si="0"/>
        <v>2015</v>
      </c>
      <c r="AB40" s="24">
        <f t="shared" si="1"/>
        <v>4</v>
      </c>
      <c r="AC40" s="24">
        <f t="shared" si="2"/>
        <v>15</v>
      </c>
      <c r="AD40" s="24">
        <f t="shared" si="3"/>
        <v>12</v>
      </c>
      <c r="AE40" s="24">
        <f t="shared" si="4"/>
        <v>35</v>
      </c>
      <c r="AF40" s="25" t="s">
        <v>229</v>
      </c>
      <c r="AG40" s="26" t="s">
        <v>101</v>
      </c>
      <c r="AH40" s="26" t="str">
        <f t="shared" si="5"/>
        <v>non-HFTD</v>
      </c>
      <c r="AI40" s="26" t="s">
        <v>102</v>
      </c>
      <c r="AJ40" s="24" t="e">
        <f t="shared" si="6"/>
        <v>#REF!</v>
      </c>
      <c r="AK40" s="24" t="e">
        <f t="shared" si="7"/>
        <v>#REF!</v>
      </c>
      <c r="AL40" s="24" t="str">
        <f t="shared" si="8"/>
        <v>Fire Less than 300 Acres</v>
      </c>
      <c r="AM40" s="27" t="s">
        <v>139</v>
      </c>
      <c r="AN40" s="24" t="e">
        <f t="shared" si="9"/>
        <v>#REF!</v>
      </c>
      <c r="AO40" s="56">
        <v>1660</v>
      </c>
      <c r="AP40" s="24">
        <f t="array" ref="AP40">IFERROR(INDEX(#REF!,'All Ignition Data Set'!$AV40),0)</f>
        <v>0</v>
      </c>
      <c r="AQ40" s="24" t="str">
        <f t="array" ref="AQ40">IFERROR(INDEX(#REF!,'All Ignition Data Set'!$AV40),"NA")</f>
        <v>NA</v>
      </c>
      <c r="AR40" s="24" t="str">
        <f t="shared" si="10"/>
        <v>&lt;25mph</v>
      </c>
      <c r="AS40" s="24" t="str">
        <f t="shared" si="11"/>
        <v>&lt;15mph</v>
      </c>
      <c r="AT40" s="24" t="e">
        <f t="shared" si="12"/>
        <v>#REF!</v>
      </c>
      <c r="AU40" t="str">
        <f t="shared" si="13"/>
        <v>2015-04-15 12:35:00</v>
      </c>
      <c r="AV40" t="e">
        <f t="array" ref="AV40">_xlfn.IFNA(MATCH(AU40&amp;IF(AX40,ROUND(D40,5),""),#REF!&amp;IF(AX40,ROUND(#REF!,5),""),0),"NA")</f>
        <v>#REF!</v>
      </c>
      <c r="AW40">
        <f t="array" ref="AW40">IFERROR(INDEX(#REF!,'All Ignition Data Set'!$AV40),0)</f>
        <v>0</v>
      </c>
      <c r="AX40" t="b">
        <f t="shared" si="15"/>
        <v>0</v>
      </c>
      <c r="AY40" s="24" t="str">
        <f t="shared" si="14"/>
        <v>&lt;25mph</v>
      </c>
    </row>
    <row r="41" spans="1:51" hidden="1" x14ac:dyDescent="0.45">
      <c r="A41" s="24" t="s">
        <v>83</v>
      </c>
      <c r="B41" s="32">
        <v>42110.732638888891</v>
      </c>
      <c r="C41" s="54">
        <v>42110.732638888891</v>
      </c>
      <c r="D41" s="24">
        <v>38.205410000000001</v>
      </c>
      <c r="E41" s="24">
        <v>-122.147549</v>
      </c>
      <c r="F41" s="24" t="s">
        <v>104</v>
      </c>
      <c r="G41" s="24" t="s">
        <v>85</v>
      </c>
      <c r="H41" s="24" t="s">
        <v>112</v>
      </c>
      <c r="I41" s="24" t="s">
        <v>87</v>
      </c>
      <c r="J41" s="24" t="s">
        <v>230</v>
      </c>
      <c r="K41" s="24" t="s">
        <v>231</v>
      </c>
      <c r="L41" s="24"/>
      <c r="M41" s="24">
        <v>12000</v>
      </c>
      <c r="N41" s="24" t="s">
        <v>90</v>
      </c>
      <c r="O41" s="24" t="s">
        <v>107</v>
      </c>
      <c r="P41" s="24" t="s">
        <v>92</v>
      </c>
      <c r="Q41" s="24">
        <v>42110.732638888891</v>
      </c>
      <c r="R41" s="55">
        <v>42110.732638888891</v>
      </c>
      <c r="S41" s="24" t="s">
        <v>135</v>
      </c>
      <c r="T41" s="24" t="s">
        <v>90</v>
      </c>
      <c r="U41" s="24" t="s">
        <v>94</v>
      </c>
      <c r="V41" s="24" t="s">
        <v>94</v>
      </c>
      <c r="W41" s="24" t="s">
        <v>109</v>
      </c>
      <c r="X41" s="24"/>
      <c r="Y41" s="24" t="s">
        <v>98</v>
      </c>
      <c r="Z41" s="24" t="s">
        <v>232</v>
      </c>
      <c r="AA41" s="24">
        <f t="shared" si="0"/>
        <v>2015</v>
      </c>
      <c r="AB41" s="24">
        <f t="shared" si="1"/>
        <v>4</v>
      </c>
      <c r="AC41" s="24">
        <f t="shared" si="2"/>
        <v>16</v>
      </c>
      <c r="AD41" s="24">
        <f t="shared" si="3"/>
        <v>17</v>
      </c>
      <c r="AE41" s="24">
        <f t="shared" si="4"/>
        <v>35</v>
      </c>
      <c r="AF41" s="25" t="s">
        <v>233</v>
      </c>
      <c r="AG41" s="26" t="s">
        <v>101</v>
      </c>
      <c r="AH41" s="26" t="str">
        <f t="shared" si="5"/>
        <v>non-HFTD</v>
      </c>
      <c r="AI41" s="26" t="s">
        <v>102</v>
      </c>
      <c r="AJ41" s="24" t="e">
        <f t="shared" si="6"/>
        <v>#REF!</v>
      </c>
      <c r="AK41" s="24" t="e">
        <f t="shared" si="7"/>
        <v>#REF!</v>
      </c>
      <c r="AL41" s="24" t="str">
        <f t="shared" si="8"/>
        <v>Fire Less than 300 Acres</v>
      </c>
      <c r="AM41" s="27" t="s">
        <v>139</v>
      </c>
      <c r="AN41" s="24" t="e">
        <f t="shared" si="9"/>
        <v>#REF!</v>
      </c>
      <c r="AO41" s="56">
        <v>128448</v>
      </c>
      <c r="AP41" s="24">
        <f t="array" ref="AP41">IFERROR(INDEX(#REF!,'All Ignition Data Set'!$AV41),0)</f>
        <v>0</v>
      </c>
      <c r="AQ41" s="24" t="str">
        <f t="array" ref="AQ41">IFERROR(INDEX(#REF!,'All Ignition Data Set'!$AV41),"NA")</f>
        <v>NA</v>
      </c>
      <c r="AR41" s="24" t="str">
        <f t="shared" si="10"/>
        <v>&lt;25mph</v>
      </c>
      <c r="AS41" s="24" t="str">
        <f t="shared" si="11"/>
        <v>&lt;15mph</v>
      </c>
      <c r="AT41" s="24" t="e">
        <f t="shared" si="12"/>
        <v>#REF!</v>
      </c>
      <c r="AU41" t="str">
        <f t="shared" si="13"/>
        <v>2015-04-16 17:35:00</v>
      </c>
      <c r="AV41" t="e">
        <f t="array" ref="AV41">_xlfn.IFNA(MATCH(AU41&amp;IF(AX41,ROUND(D41,5),""),#REF!&amp;IF(AX41,ROUND(#REF!,5),""),0),"NA")</f>
        <v>#REF!</v>
      </c>
      <c r="AW41">
        <f t="array" ref="AW41">IFERROR(INDEX(#REF!,'All Ignition Data Set'!$AV41),0)</f>
        <v>0</v>
      </c>
      <c r="AX41" t="b">
        <f t="shared" si="15"/>
        <v>0</v>
      </c>
      <c r="AY41" s="24" t="str">
        <f t="shared" si="14"/>
        <v>&lt;25mph</v>
      </c>
    </row>
    <row r="42" spans="1:51" hidden="1" x14ac:dyDescent="0.45">
      <c r="A42" s="24" t="s">
        <v>83</v>
      </c>
      <c r="B42" s="32">
        <v>42111.606944444429</v>
      </c>
      <c r="C42" s="54">
        <v>42111.606944444429</v>
      </c>
      <c r="D42" s="24">
        <v>37.004131000000001</v>
      </c>
      <c r="E42" s="24">
        <v>-119.729265</v>
      </c>
      <c r="F42" s="24" t="s">
        <v>104</v>
      </c>
      <c r="G42" s="24" t="s">
        <v>85</v>
      </c>
      <c r="H42" s="24" t="s">
        <v>129</v>
      </c>
      <c r="I42" s="24" t="s">
        <v>87</v>
      </c>
      <c r="J42" s="24" t="s">
        <v>234</v>
      </c>
      <c r="K42" s="24">
        <v>101118401</v>
      </c>
      <c r="L42" s="24"/>
      <c r="M42" s="24">
        <v>21000</v>
      </c>
      <c r="N42" s="24" t="s">
        <v>90</v>
      </c>
      <c r="O42" s="24" t="s">
        <v>107</v>
      </c>
      <c r="P42" s="24" t="s">
        <v>92</v>
      </c>
      <c r="Q42" s="24">
        <v>42111.606944444437</v>
      </c>
      <c r="R42" s="55">
        <v>42111.606944444429</v>
      </c>
      <c r="S42" s="24" t="s">
        <v>84</v>
      </c>
      <c r="T42" s="24" t="s">
        <v>94</v>
      </c>
      <c r="U42" s="24" t="s">
        <v>94</v>
      </c>
      <c r="V42" s="24" t="s">
        <v>94</v>
      </c>
      <c r="W42" s="24" t="s">
        <v>84</v>
      </c>
      <c r="X42" s="24" t="s">
        <v>235</v>
      </c>
      <c r="Y42" s="24" t="s">
        <v>98</v>
      </c>
      <c r="Z42" s="24" t="s">
        <v>236</v>
      </c>
      <c r="AA42" s="24">
        <f t="shared" si="0"/>
        <v>2015</v>
      </c>
      <c r="AB42" s="24">
        <f t="shared" si="1"/>
        <v>4</v>
      </c>
      <c r="AC42" s="24">
        <f t="shared" si="2"/>
        <v>17</v>
      </c>
      <c r="AD42" s="24">
        <f t="shared" si="3"/>
        <v>14</v>
      </c>
      <c r="AE42" s="24">
        <f t="shared" si="4"/>
        <v>34</v>
      </c>
      <c r="AF42" s="25" t="s">
        <v>237</v>
      </c>
      <c r="AG42" s="26" t="s">
        <v>101</v>
      </c>
      <c r="AH42" s="26" t="str">
        <f t="shared" si="5"/>
        <v>non-HFTD</v>
      </c>
      <c r="AI42" s="26" t="s">
        <v>102</v>
      </c>
      <c r="AJ42" s="24" t="e">
        <f t="shared" si="6"/>
        <v>#REF!</v>
      </c>
      <c r="AK42" s="24" t="e">
        <f t="shared" si="7"/>
        <v>#REF!</v>
      </c>
      <c r="AL42" s="24" t="str">
        <f t="shared" si="8"/>
        <v>Fire Less than 300 Acres</v>
      </c>
      <c r="AM42" s="27" t="s">
        <v>122</v>
      </c>
      <c r="AN42" s="24" t="str">
        <f t="shared" si="9"/>
        <v>Unk or Other - Unknown</v>
      </c>
      <c r="AO42" s="56">
        <v>22011</v>
      </c>
      <c r="AP42" s="24">
        <f t="array" ref="AP42">IFERROR(INDEX(#REF!,'All Ignition Data Set'!$AV42),0)</f>
        <v>0</v>
      </c>
      <c r="AQ42" s="24" t="str">
        <f t="array" ref="AQ42">IFERROR(INDEX(#REF!,'All Ignition Data Set'!$AV42),"NA")</f>
        <v>NA</v>
      </c>
      <c r="AR42" s="24" t="str">
        <f t="shared" si="10"/>
        <v>&lt;25mph</v>
      </c>
      <c r="AS42" s="24" t="str">
        <f t="shared" si="11"/>
        <v>&lt;15mph</v>
      </c>
      <c r="AT42" s="24" t="e">
        <f t="shared" si="12"/>
        <v>#REF!</v>
      </c>
      <c r="AU42" t="str">
        <f t="shared" si="13"/>
        <v>2015-04-17 14:34:00</v>
      </c>
      <c r="AV42" t="e">
        <f t="array" ref="AV42">_xlfn.IFNA(MATCH(AU42&amp;IF(AX42,ROUND(D42,5),""),#REF!&amp;IF(AX42,ROUND(#REF!,5),""),0),"NA")</f>
        <v>#REF!</v>
      </c>
      <c r="AW42">
        <f t="array" ref="AW42">IFERROR(INDEX(#REF!,'All Ignition Data Set'!$AV42),0)</f>
        <v>0</v>
      </c>
      <c r="AX42" t="b">
        <f t="shared" si="15"/>
        <v>0</v>
      </c>
      <c r="AY42" s="24" t="str">
        <f t="shared" si="14"/>
        <v>&lt;25mph</v>
      </c>
    </row>
    <row r="43" spans="1:51" x14ac:dyDescent="0.45">
      <c r="A43" s="24" t="s">
        <v>83</v>
      </c>
      <c r="B43" s="32">
        <v>42112.129861111112</v>
      </c>
      <c r="C43" s="54">
        <v>42112.129861111112</v>
      </c>
      <c r="D43" s="24">
        <v>38.685759990000001</v>
      </c>
      <c r="E43" s="24">
        <v>-121.00839000000001</v>
      </c>
      <c r="F43" s="24" t="s">
        <v>104</v>
      </c>
      <c r="G43" s="24" t="s">
        <v>105</v>
      </c>
      <c r="H43" s="24" t="s">
        <v>112</v>
      </c>
      <c r="I43" s="24" t="s">
        <v>87</v>
      </c>
      <c r="J43" s="24" t="s">
        <v>238</v>
      </c>
      <c r="K43" s="24" t="s">
        <v>239</v>
      </c>
      <c r="L43" s="24"/>
      <c r="M43" s="24">
        <v>21000</v>
      </c>
      <c r="N43" s="24" t="s">
        <v>90</v>
      </c>
      <c r="O43" s="24" t="s">
        <v>107</v>
      </c>
      <c r="P43" s="24" t="s">
        <v>92</v>
      </c>
      <c r="Q43" s="24">
        <v>42112.129861111112</v>
      </c>
      <c r="R43" s="55">
        <v>42112.129861111112</v>
      </c>
      <c r="S43" s="24" t="s">
        <v>93</v>
      </c>
      <c r="T43" s="24" t="s">
        <v>94</v>
      </c>
      <c r="U43" s="24" t="s">
        <v>95</v>
      </c>
      <c r="V43" s="24" t="s">
        <v>136</v>
      </c>
      <c r="W43" s="24" t="s">
        <v>97</v>
      </c>
      <c r="X43" s="24"/>
      <c r="Y43" s="24" t="s">
        <v>98</v>
      </c>
      <c r="Z43" s="24" t="s">
        <v>240</v>
      </c>
      <c r="AA43" s="24">
        <f t="shared" si="0"/>
        <v>2015</v>
      </c>
      <c r="AB43" s="24">
        <f t="shared" si="1"/>
        <v>4</v>
      </c>
      <c r="AC43" s="24">
        <f t="shared" si="2"/>
        <v>18</v>
      </c>
      <c r="AD43" s="24">
        <f t="shared" si="3"/>
        <v>3</v>
      </c>
      <c r="AE43" s="24">
        <f t="shared" si="4"/>
        <v>7</v>
      </c>
      <c r="AF43" s="25" t="s">
        <v>241</v>
      </c>
      <c r="AG43" s="26" t="s">
        <v>144</v>
      </c>
      <c r="AH43" s="26" t="str">
        <f t="shared" si="5"/>
        <v>HFTD</v>
      </c>
      <c r="AI43" s="26" t="s">
        <v>102</v>
      </c>
      <c r="AJ43" s="24" t="e">
        <f t="shared" si="6"/>
        <v>#REF!</v>
      </c>
      <c r="AK43" s="24" t="e">
        <f t="shared" si="7"/>
        <v>#REF!</v>
      </c>
      <c r="AL43" s="24" t="str">
        <f t="shared" si="8"/>
        <v>Fire Less than 300 Acres</v>
      </c>
      <c r="AM43" s="27" t="s">
        <v>103</v>
      </c>
      <c r="AN43" s="24" t="str">
        <f t="shared" si="9"/>
        <v>Vehicle</v>
      </c>
      <c r="AO43" s="56">
        <v>49438</v>
      </c>
      <c r="AP43" s="24">
        <f t="array" ref="AP43">IFERROR(INDEX(#REF!,'All Ignition Data Set'!$AV43),0)</f>
        <v>0</v>
      </c>
      <c r="AQ43" s="24" t="str">
        <f t="array" ref="AQ43">IFERROR(INDEX(#REF!,'All Ignition Data Set'!$AV43),"NA")</f>
        <v>NA</v>
      </c>
      <c r="AR43" s="24" t="str">
        <f t="shared" si="10"/>
        <v>&lt;25mph</v>
      </c>
      <c r="AS43" s="24" t="str">
        <f t="shared" si="11"/>
        <v>&lt;15mph</v>
      </c>
      <c r="AT43" s="24" t="e">
        <f t="shared" si="12"/>
        <v>#REF!</v>
      </c>
      <c r="AU43" t="str">
        <f t="shared" si="13"/>
        <v>2015-04-18 03:07:00</v>
      </c>
      <c r="AV43" t="e">
        <f t="array" ref="AV43">_xlfn.IFNA(MATCH(AU43&amp;IF(AX43,ROUND(D43,5),""),#REF!&amp;IF(AX43,ROUND(#REF!,5),""),0),"NA")</f>
        <v>#REF!</v>
      </c>
      <c r="AW43">
        <f t="array" ref="AW43">IFERROR(INDEX(#REF!,'All Ignition Data Set'!$AV43),0)</f>
        <v>0</v>
      </c>
      <c r="AX43" t="b">
        <f t="shared" si="15"/>
        <v>0</v>
      </c>
      <c r="AY43" s="24" t="str">
        <f t="shared" si="14"/>
        <v>&lt;25mph</v>
      </c>
    </row>
    <row r="44" spans="1:51" hidden="1" x14ac:dyDescent="0.45">
      <c r="A44" s="24" t="s">
        <v>83</v>
      </c>
      <c r="B44" s="32">
        <v>42113.387499999997</v>
      </c>
      <c r="C44" s="54">
        <v>42113.387499999997</v>
      </c>
      <c r="D44" s="24">
        <v>36.576369999999997</v>
      </c>
      <c r="E44" s="24">
        <v>-119.66898</v>
      </c>
      <c r="F44" s="24" t="s">
        <v>104</v>
      </c>
      <c r="G44" s="24" t="s">
        <v>85</v>
      </c>
      <c r="H44" s="24" t="s">
        <v>86</v>
      </c>
      <c r="I44" s="24" t="s">
        <v>242</v>
      </c>
      <c r="J44" s="24"/>
      <c r="K44" s="24">
        <v>100826688</v>
      </c>
      <c r="L44" s="24" t="s">
        <v>114</v>
      </c>
      <c r="M44" s="24">
        <v>12000</v>
      </c>
      <c r="N44" s="24" t="s">
        <v>90</v>
      </c>
      <c r="O44" s="24" t="s">
        <v>107</v>
      </c>
      <c r="P44" s="24" t="s">
        <v>92</v>
      </c>
      <c r="Q44" s="24">
        <v>42113.387499999997</v>
      </c>
      <c r="R44" s="55">
        <v>42113.387499999997</v>
      </c>
      <c r="S44" s="24" t="s">
        <v>135</v>
      </c>
      <c r="T44" s="24" t="s">
        <v>171</v>
      </c>
      <c r="U44" s="24" t="s">
        <v>94</v>
      </c>
      <c r="V44" s="24" t="s">
        <v>94</v>
      </c>
      <c r="W44" s="24" t="s">
        <v>109</v>
      </c>
      <c r="X44" s="24"/>
      <c r="Y44" s="24" t="s">
        <v>98</v>
      </c>
      <c r="Z44" s="24" t="s">
        <v>243</v>
      </c>
      <c r="AA44" s="24">
        <f t="shared" si="0"/>
        <v>2015</v>
      </c>
      <c r="AB44" s="24">
        <f t="shared" si="1"/>
        <v>4</v>
      </c>
      <c r="AC44" s="24">
        <f t="shared" si="2"/>
        <v>19</v>
      </c>
      <c r="AD44" s="24">
        <f t="shared" si="3"/>
        <v>9</v>
      </c>
      <c r="AE44" s="24">
        <f t="shared" si="4"/>
        <v>18</v>
      </c>
      <c r="AF44" s="25" t="s">
        <v>244</v>
      </c>
      <c r="AG44" s="26" t="s">
        <v>101</v>
      </c>
      <c r="AH44" s="26" t="str">
        <f t="shared" si="5"/>
        <v>non-HFTD</v>
      </c>
      <c r="AI44" s="26" t="s">
        <v>102</v>
      </c>
      <c r="AJ44" s="24" t="e">
        <f t="shared" si="6"/>
        <v>#REF!</v>
      </c>
      <c r="AK44" s="24" t="e">
        <f t="shared" si="7"/>
        <v>#REF!</v>
      </c>
      <c r="AL44" s="24" t="str">
        <f t="shared" si="8"/>
        <v>Fire Less than 300 Acres</v>
      </c>
      <c r="AM44" s="27" t="s">
        <v>139</v>
      </c>
      <c r="AN44" s="24" t="e">
        <f t="shared" si="9"/>
        <v>#REF!</v>
      </c>
      <c r="AO44" s="56">
        <v>29732</v>
      </c>
      <c r="AP44" s="24">
        <f t="array" ref="AP44">IFERROR(INDEX(#REF!,'All Ignition Data Set'!$AV44),0)</f>
        <v>0</v>
      </c>
      <c r="AQ44" s="24" t="str">
        <f t="array" ref="AQ44">IFERROR(INDEX(#REF!,'All Ignition Data Set'!$AV44),"NA")</f>
        <v>NA</v>
      </c>
      <c r="AR44" s="24" t="str">
        <f t="shared" si="10"/>
        <v>&lt;25mph</v>
      </c>
      <c r="AS44" s="24" t="str">
        <f t="shared" si="11"/>
        <v>&lt;15mph</v>
      </c>
      <c r="AT44" s="24" t="e">
        <f t="shared" si="12"/>
        <v>#REF!</v>
      </c>
      <c r="AU44" t="str">
        <f t="shared" si="13"/>
        <v>2015-04-19 09:18:00</v>
      </c>
      <c r="AV44" t="e">
        <f t="array" ref="AV44">_xlfn.IFNA(MATCH(AU44&amp;IF(AX44,ROUND(D44,5),""),#REF!&amp;IF(AX44,ROUND(#REF!,5),""),0),"NA")</f>
        <v>#REF!</v>
      </c>
      <c r="AW44">
        <f t="array" ref="AW44">IFERROR(INDEX(#REF!,'All Ignition Data Set'!$AV44),0)</f>
        <v>0</v>
      </c>
      <c r="AX44" t="b">
        <f t="shared" si="15"/>
        <v>0</v>
      </c>
      <c r="AY44" s="24" t="str">
        <f t="shared" si="14"/>
        <v>&lt;25mph</v>
      </c>
    </row>
    <row r="45" spans="1:51" hidden="1" x14ac:dyDescent="0.45">
      <c r="A45" s="24" t="s">
        <v>83</v>
      </c>
      <c r="B45" s="32">
        <v>42113.542361111111</v>
      </c>
      <c r="C45" s="54">
        <v>42113.542361111111</v>
      </c>
      <c r="D45" s="24">
        <v>37.1571</v>
      </c>
      <c r="E45" s="24">
        <v>-120.4145</v>
      </c>
      <c r="F45" s="24" t="s">
        <v>104</v>
      </c>
      <c r="G45" s="24" t="s">
        <v>85</v>
      </c>
      <c r="H45" s="24" t="s">
        <v>86</v>
      </c>
      <c r="I45" s="24" t="s">
        <v>109</v>
      </c>
      <c r="J45" s="24"/>
      <c r="K45" s="24">
        <v>101013878</v>
      </c>
      <c r="L45" s="24"/>
      <c r="M45" s="24">
        <v>12000</v>
      </c>
      <c r="N45" s="24" t="s">
        <v>90</v>
      </c>
      <c r="O45" s="24" t="s">
        <v>107</v>
      </c>
      <c r="P45" s="24" t="s">
        <v>92</v>
      </c>
      <c r="Q45" s="24">
        <v>42113.542361111111</v>
      </c>
      <c r="R45" s="55">
        <v>42113.542361111111</v>
      </c>
      <c r="S45" s="24" t="s">
        <v>93</v>
      </c>
      <c r="T45" s="24" t="s">
        <v>94</v>
      </c>
      <c r="U45" s="24" t="s">
        <v>108</v>
      </c>
      <c r="V45" s="24" t="s">
        <v>96</v>
      </c>
      <c r="W45" s="24" t="s">
        <v>109</v>
      </c>
      <c r="X45" s="24"/>
      <c r="Y45" s="24" t="s">
        <v>98</v>
      </c>
      <c r="Z45" s="24" t="s">
        <v>245</v>
      </c>
      <c r="AA45" s="24">
        <f t="shared" si="0"/>
        <v>2015</v>
      </c>
      <c r="AB45" s="24">
        <f t="shared" si="1"/>
        <v>4</v>
      </c>
      <c r="AC45" s="24">
        <f t="shared" si="2"/>
        <v>19</v>
      </c>
      <c r="AD45" s="24">
        <f t="shared" si="3"/>
        <v>13</v>
      </c>
      <c r="AE45" s="24">
        <f t="shared" si="4"/>
        <v>1</v>
      </c>
      <c r="AF45" s="25" t="s">
        <v>246</v>
      </c>
      <c r="AG45" s="26" t="s">
        <v>101</v>
      </c>
      <c r="AH45" s="26" t="str">
        <f t="shared" si="5"/>
        <v>non-HFTD</v>
      </c>
      <c r="AI45" s="26" t="s">
        <v>102</v>
      </c>
      <c r="AJ45" s="24" t="e">
        <f t="shared" si="6"/>
        <v>#REF!</v>
      </c>
      <c r="AK45" s="24" t="e">
        <f t="shared" si="7"/>
        <v>#REF!</v>
      </c>
      <c r="AL45" s="24" t="str">
        <f t="shared" si="8"/>
        <v>Fire Less than 300 Acres</v>
      </c>
      <c r="AM45" s="27" t="s">
        <v>108</v>
      </c>
      <c r="AN45" s="24" t="str">
        <f t="shared" si="9"/>
        <v>Animal</v>
      </c>
      <c r="AO45" s="56">
        <v>11924</v>
      </c>
      <c r="AP45" s="24">
        <f t="array" ref="AP45">IFERROR(INDEX(#REF!,'All Ignition Data Set'!$AV45),0)</f>
        <v>0</v>
      </c>
      <c r="AQ45" s="24" t="str">
        <f t="array" ref="AQ45">IFERROR(INDEX(#REF!,'All Ignition Data Set'!$AV45),"NA")</f>
        <v>NA</v>
      </c>
      <c r="AR45" s="24" t="str">
        <f t="shared" si="10"/>
        <v>&lt;25mph</v>
      </c>
      <c r="AS45" s="24" t="str">
        <f t="shared" si="11"/>
        <v>&lt;15mph</v>
      </c>
      <c r="AT45" s="24" t="e">
        <f t="shared" si="12"/>
        <v>#REF!</v>
      </c>
      <c r="AU45" t="str">
        <f t="shared" si="13"/>
        <v>2015-04-19 13:01:00</v>
      </c>
      <c r="AV45" t="e">
        <f t="array" ref="AV45">_xlfn.IFNA(MATCH(AU45&amp;IF(AX45,ROUND(D45,5),""),#REF!&amp;IF(AX45,ROUND(#REF!,5),""),0),"NA")</f>
        <v>#REF!</v>
      </c>
      <c r="AW45">
        <f t="array" ref="AW45">IFERROR(INDEX(#REF!,'All Ignition Data Set'!$AV45),0)</f>
        <v>0</v>
      </c>
      <c r="AX45" t="b">
        <f t="shared" si="15"/>
        <v>0</v>
      </c>
      <c r="AY45" s="24" t="str">
        <f t="shared" si="14"/>
        <v>&lt;25mph</v>
      </c>
    </row>
    <row r="46" spans="1:51" hidden="1" x14ac:dyDescent="0.45">
      <c r="A46" s="24" t="s">
        <v>83</v>
      </c>
      <c r="B46" s="32">
        <v>42114.762499999997</v>
      </c>
      <c r="C46" s="54">
        <v>42114.762499999997</v>
      </c>
      <c r="D46" s="24">
        <v>36.974308299999997</v>
      </c>
      <c r="E46" s="24">
        <v>-120.0175783</v>
      </c>
      <c r="F46" s="24" t="s">
        <v>104</v>
      </c>
      <c r="G46" s="24" t="s">
        <v>85</v>
      </c>
      <c r="H46" s="24" t="s">
        <v>129</v>
      </c>
      <c r="I46" s="24" t="s">
        <v>87</v>
      </c>
      <c r="J46" s="24" t="s">
        <v>247</v>
      </c>
      <c r="K46" s="24">
        <v>101211344</v>
      </c>
      <c r="L46" s="24" t="s">
        <v>114</v>
      </c>
      <c r="M46" s="24">
        <v>12000</v>
      </c>
      <c r="N46" s="24" t="s">
        <v>90</v>
      </c>
      <c r="O46" s="24" t="s">
        <v>107</v>
      </c>
      <c r="P46" s="24" t="s">
        <v>92</v>
      </c>
      <c r="Q46" s="24">
        <v>42114.762499999997</v>
      </c>
      <c r="R46" s="55">
        <v>42114.762499999997</v>
      </c>
      <c r="S46" s="24" t="s">
        <v>135</v>
      </c>
      <c r="T46" s="24" t="s">
        <v>171</v>
      </c>
      <c r="U46" s="24" t="s">
        <v>94</v>
      </c>
      <c r="V46" s="24" t="s">
        <v>94</v>
      </c>
      <c r="W46" s="24" t="s">
        <v>109</v>
      </c>
      <c r="X46" s="24"/>
      <c r="Y46" s="24" t="s">
        <v>98</v>
      </c>
      <c r="Z46" s="24" t="s">
        <v>248</v>
      </c>
      <c r="AA46" s="24">
        <f t="shared" si="0"/>
        <v>2015</v>
      </c>
      <c r="AB46" s="24">
        <f t="shared" si="1"/>
        <v>4</v>
      </c>
      <c r="AC46" s="24">
        <f t="shared" si="2"/>
        <v>20</v>
      </c>
      <c r="AD46" s="24">
        <f t="shared" si="3"/>
        <v>18</v>
      </c>
      <c r="AE46" s="24">
        <f t="shared" si="4"/>
        <v>18</v>
      </c>
      <c r="AF46" s="25" t="s">
        <v>249</v>
      </c>
      <c r="AG46" s="26" t="s">
        <v>101</v>
      </c>
      <c r="AH46" s="26" t="str">
        <f t="shared" si="5"/>
        <v>non-HFTD</v>
      </c>
      <c r="AI46" s="26" t="s">
        <v>102</v>
      </c>
      <c r="AJ46" s="24" t="e">
        <f t="shared" si="6"/>
        <v>#REF!</v>
      </c>
      <c r="AK46" s="24" t="e">
        <f t="shared" si="7"/>
        <v>#REF!</v>
      </c>
      <c r="AL46" s="24" t="str">
        <f t="shared" si="8"/>
        <v>Fire Less than 300 Acres</v>
      </c>
      <c r="AM46" s="27" t="s">
        <v>139</v>
      </c>
      <c r="AN46" s="24" t="e">
        <f t="shared" si="9"/>
        <v>#REF!</v>
      </c>
      <c r="AO46" s="56">
        <v>58006</v>
      </c>
      <c r="AP46" s="24">
        <f t="array" ref="AP46">IFERROR(INDEX(#REF!,'All Ignition Data Set'!$AV46),0)</f>
        <v>0</v>
      </c>
      <c r="AQ46" s="24" t="str">
        <f t="array" ref="AQ46">IFERROR(INDEX(#REF!,'All Ignition Data Set'!$AV46),"NA")</f>
        <v>NA</v>
      </c>
      <c r="AR46" s="24" t="str">
        <f t="shared" si="10"/>
        <v>&lt;25mph</v>
      </c>
      <c r="AS46" s="24" t="str">
        <f t="shared" si="11"/>
        <v>&lt;15mph</v>
      </c>
      <c r="AT46" s="24" t="e">
        <f t="shared" si="12"/>
        <v>#REF!</v>
      </c>
      <c r="AU46" t="str">
        <f t="shared" si="13"/>
        <v>2015-04-20 18:18:00</v>
      </c>
      <c r="AV46" t="e">
        <f t="array" ref="AV46">_xlfn.IFNA(MATCH(AU46&amp;IF(AX46,ROUND(D46,5),""),#REF!&amp;IF(AX46,ROUND(#REF!,5),""),0),"NA")</f>
        <v>#REF!</v>
      </c>
      <c r="AW46">
        <f t="array" ref="AW46">IFERROR(INDEX(#REF!,'All Ignition Data Set'!$AV46),0)</f>
        <v>0</v>
      </c>
      <c r="AX46" t="b">
        <f t="shared" si="15"/>
        <v>0</v>
      </c>
      <c r="AY46" s="24" t="str">
        <f t="shared" si="14"/>
        <v>&lt;25mph</v>
      </c>
    </row>
    <row r="47" spans="1:51" hidden="1" x14ac:dyDescent="0.45">
      <c r="A47" s="24" t="s">
        <v>83</v>
      </c>
      <c r="B47" s="32">
        <v>42115.709027777782</v>
      </c>
      <c r="C47" s="54">
        <v>42115.709027777782</v>
      </c>
      <c r="D47" s="24">
        <v>34.931258999999997</v>
      </c>
      <c r="E47" s="24">
        <v>-120.44048100000001</v>
      </c>
      <c r="F47" s="24" t="s">
        <v>104</v>
      </c>
      <c r="G47" s="24" t="s">
        <v>105</v>
      </c>
      <c r="H47" s="24" t="s">
        <v>112</v>
      </c>
      <c r="I47" s="24" t="s">
        <v>242</v>
      </c>
      <c r="J47" s="24"/>
      <c r="K47" s="24">
        <v>101919414</v>
      </c>
      <c r="L47" s="24" t="s">
        <v>250</v>
      </c>
      <c r="M47" s="24">
        <v>12000</v>
      </c>
      <c r="N47" s="24" t="s">
        <v>90</v>
      </c>
      <c r="O47" s="24" t="s">
        <v>107</v>
      </c>
      <c r="P47" s="24" t="s">
        <v>92</v>
      </c>
      <c r="Q47" s="24">
        <v>42115.709027777782</v>
      </c>
      <c r="R47" s="55">
        <v>42115.709027777782</v>
      </c>
      <c r="S47" s="24" t="s">
        <v>135</v>
      </c>
      <c r="T47" s="24" t="s">
        <v>171</v>
      </c>
      <c r="U47" s="24" t="s">
        <v>94</v>
      </c>
      <c r="V47" s="24" t="s">
        <v>94</v>
      </c>
      <c r="W47" s="24" t="s">
        <v>109</v>
      </c>
      <c r="X47" s="24"/>
      <c r="Y47" s="24" t="s">
        <v>98</v>
      </c>
      <c r="Z47" s="24" t="s">
        <v>251</v>
      </c>
      <c r="AA47" s="24">
        <f t="shared" si="0"/>
        <v>2015</v>
      </c>
      <c r="AB47" s="24">
        <f t="shared" si="1"/>
        <v>4</v>
      </c>
      <c r="AC47" s="24">
        <f t="shared" si="2"/>
        <v>21</v>
      </c>
      <c r="AD47" s="24">
        <f t="shared" si="3"/>
        <v>17</v>
      </c>
      <c r="AE47" s="24">
        <f t="shared" si="4"/>
        <v>1</v>
      </c>
      <c r="AF47" s="25" t="s">
        <v>252</v>
      </c>
      <c r="AG47" s="26" t="s">
        <v>101</v>
      </c>
      <c r="AH47" s="26" t="str">
        <f t="shared" si="5"/>
        <v>non-HFTD</v>
      </c>
      <c r="AI47" s="26" t="s">
        <v>102</v>
      </c>
      <c r="AJ47" s="24" t="e">
        <f t="shared" si="6"/>
        <v>#REF!</v>
      </c>
      <c r="AK47" s="24" t="e">
        <f t="shared" si="7"/>
        <v>#REF!</v>
      </c>
      <c r="AL47" s="24" t="str">
        <f t="shared" si="8"/>
        <v>Fire Less than 300 Acres</v>
      </c>
      <c r="AM47" s="27" t="s">
        <v>139</v>
      </c>
      <c r="AN47" s="24" t="e">
        <f t="shared" si="9"/>
        <v>#REF!</v>
      </c>
      <c r="AO47" s="56">
        <v>133051</v>
      </c>
      <c r="AP47" s="24">
        <f t="array" ref="AP47">IFERROR(INDEX(#REF!,'All Ignition Data Set'!$AV47),0)</f>
        <v>0</v>
      </c>
      <c r="AQ47" s="24" t="str">
        <f t="array" ref="AQ47">IFERROR(INDEX(#REF!,'All Ignition Data Set'!$AV47),"NA")</f>
        <v>NA</v>
      </c>
      <c r="AR47" s="24" t="str">
        <f t="shared" si="10"/>
        <v>&lt;25mph</v>
      </c>
      <c r="AS47" s="24" t="str">
        <f t="shared" si="11"/>
        <v>&lt;15mph</v>
      </c>
      <c r="AT47" s="24" t="e">
        <f t="shared" si="12"/>
        <v>#REF!</v>
      </c>
      <c r="AU47" t="str">
        <f t="shared" si="13"/>
        <v>2015-04-21 17:01:00</v>
      </c>
      <c r="AV47" t="e">
        <f t="array" ref="AV47">_xlfn.IFNA(MATCH(AU47&amp;IF(AX47,ROUND(D47,5),""),#REF!&amp;IF(AX47,ROUND(#REF!,5),""),0),"NA")</f>
        <v>#REF!</v>
      </c>
      <c r="AW47">
        <f t="array" ref="AW47">IFERROR(INDEX(#REF!,'All Ignition Data Set'!$AV47),0)</f>
        <v>0</v>
      </c>
      <c r="AX47" t="b">
        <f t="shared" si="15"/>
        <v>0</v>
      </c>
      <c r="AY47" s="24" t="str">
        <f t="shared" si="14"/>
        <v>&lt;25mph</v>
      </c>
    </row>
    <row r="48" spans="1:51" hidden="1" x14ac:dyDescent="0.45">
      <c r="A48" s="24" t="s">
        <v>83</v>
      </c>
      <c r="B48" s="32">
        <v>42118.25416666668</v>
      </c>
      <c r="C48" s="54">
        <v>42118.25416666668</v>
      </c>
      <c r="D48" s="24">
        <v>38.050066700000002</v>
      </c>
      <c r="E48" s="24">
        <v>-121.4966433</v>
      </c>
      <c r="F48" s="24" t="s">
        <v>104</v>
      </c>
      <c r="G48" s="24" t="s">
        <v>85</v>
      </c>
      <c r="H48" s="24" t="s">
        <v>112</v>
      </c>
      <c r="I48" s="24" t="s">
        <v>87</v>
      </c>
      <c r="J48" s="24" t="s">
        <v>253</v>
      </c>
      <c r="K48" s="24" t="s">
        <v>254</v>
      </c>
      <c r="L48" s="24"/>
      <c r="M48" s="24">
        <v>21000</v>
      </c>
      <c r="N48" s="24" t="s">
        <v>90</v>
      </c>
      <c r="O48" s="24" t="s">
        <v>107</v>
      </c>
      <c r="P48" s="24" t="s">
        <v>92</v>
      </c>
      <c r="Q48" s="24">
        <v>42118.254166666673</v>
      </c>
      <c r="R48" s="55">
        <v>42118.25416666668</v>
      </c>
      <c r="S48" s="24" t="s">
        <v>135</v>
      </c>
      <c r="T48" s="24" t="s">
        <v>90</v>
      </c>
      <c r="U48" s="24" t="s">
        <v>94</v>
      </c>
      <c r="V48" s="24" t="s">
        <v>94</v>
      </c>
      <c r="W48" s="24" t="s">
        <v>109</v>
      </c>
      <c r="X48" s="24"/>
      <c r="Y48" s="24" t="s">
        <v>98</v>
      </c>
      <c r="Z48" s="24" t="s">
        <v>255</v>
      </c>
      <c r="AA48" s="24">
        <f t="shared" si="0"/>
        <v>2015</v>
      </c>
      <c r="AB48" s="24">
        <f t="shared" si="1"/>
        <v>4</v>
      </c>
      <c r="AC48" s="24">
        <f t="shared" si="2"/>
        <v>24</v>
      </c>
      <c r="AD48" s="24">
        <f t="shared" si="3"/>
        <v>6</v>
      </c>
      <c r="AE48" s="24">
        <f t="shared" si="4"/>
        <v>6</v>
      </c>
      <c r="AF48" s="25" t="s">
        <v>256</v>
      </c>
      <c r="AG48" s="26" t="s">
        <v>101</v>
      </c>
      <c r="AH48" s="26" t="str">
        <f t="shared" si="5"/>
        <v>non-HFTD</v>
      </c>
      <c r="AI48" s="26" t="s">
        <v>102</v>
      </c>
      <c r="AJ48" s="24" t="e">
        <f t="shared" si="6"/>
        <v>#REF!</v>
      </c>
      <c r="AK48" s="24" t="e">
        <f t="shared" si="7"/>
        <v>#REF!</v>
      </c>
      <c r="AL48" s="24" t="str">
        <f t="shared" si="8"/>
        <v>Fire Less than 300 Acres</v>
      </c>
      <c r="AM48" s="27" t="s">
        <v>139</v>
      </c>
      <c r="AN48" s="24" t="e">
        <f t="shared" si="9"/>
        <v>#REF!</v>
      </c>
      <c r="AO48" s="56">
        <v>23770</v>
      </c>
      <c r="AP48" s="24">
        <f t="array" ref="AP48">IFERROR(INDEX(#REF!,'All Ignition Data Set'!$AV48),0)</f>
        <v>0</v>
      </c>
      <c r="AQ48" s="24" t="str">
        <f t="array" ref="AQ48">IFERROR(INDEX(#REF!,'All Ignition Data Set'!$AV48),"NA")</f>
        <v>NA</v>
      </c>
      <c r="AR48" s="24" t="str">
        <f t="shared" si="10"/>
        <v>&lt;25mph</v>
      </c>
      <c r="AS48" s="24" t="str">
        <f t="shared" si="11"/>
        <v>&lt;15mph</v>
      </c>
      <c r="AT48" s="24" t="e">
        <f t="shared" si="12"/>
        <v>#REF!</v>
      </c>
      <c r="AU48" t="str">
        <f t="shared" si="13"/>
        <v>2015-04-24 06:06:00</v>
      </c>
      <c r="AV48" t="e">
        <f t="array" ref="AV48">_xlfn.IFNA(MATCH(AU48&amp;IF(AX48,ROUND(D48,5),""),#REF!&amp;IF(AX48,ROUND(#REF!,5),""),0),"NA")</f>
        <v>#REF!</v>
      </c>
      <c r="AW48">
        <f t="array" ref="AW48">IFERROR(INDEX(#REF!,'All Ignition Data Set'!$AV48),0)</f>
        <v>0</v>
      </c>
      <c r="AX48" t="b">
        <f t="shared" si="15"/>
        <v>0</v>
      </c>
      <c r="AY48" s="24" t="str">
        <f t="shared" si="14"/>
        <v>&lt;25mph</v>
      </c>
    </row>
    <row r="49" spans="1:51" hidden="1" x14ac:dyDescent="0.45">
      <c r="A49" s="24" t="s">
        <v>83</v>
      </c>
      <c r="B49" s="32">
        <v>42118.740972222222</v>
      </c>
      <c r="C49" s="54">
        <v>42118.740972222222</v>
      </c>
      <c r="D49" s="24">
        <v>37.558639990000003</v>
      </c>
      <c r="E49" s="24">
        <v>-121.919619</v>
      </c>
      <c r="F49" s="24" t="s">
        <v>104</v>
      </c>
      <c r="G49" s="24" t="s">
        <v>85</v>
      </c>
      <c r="H49" s="24" t="s">
        <v>86</v>
      </c>
      <c r="I49" s="24" t="s">
        <v>87</v>
      </c>
      <c r="J49" s="24" t="s">
        <v>257</v>
      </c>
      <c r="K49" s="24" t="s">
        <v>258</v>
      </c>
      <c r="L49" s="24"/>
      <c r="M49" s="24">
        <v>12000</v>
      </c>
      <c r="N49" s="24" t="s">
        <v>109</v>
      </c>
      <c r="O49" s="24" t="s">
        <v>107</v>
      </c>
      <c r="P49" s="24" t="s">
        <v>92</v>
      </c>
      <c r="Q49" s="24">
        <v>42118.740972222222</v>
      </c>
      <c r="R49" s="55">
        <v>42118.740972222222</v>
      </c>
      <c r="S49" s="24" t="s">
        <v>109</v>
      </c>
      <c r="T49" s="24" t="s">
        <v>94</v>
      </c>
      <c r="U49" s="24" t="s">
        <v>94</v>
      </c>
      <c r="V49" s="24" t="s">
        <v>94</v>
      </c>
      <c r="W49" s="24" t="s">
        <v>109</v>
      </c>
      <c r="X49" s="24"/>
      <c r="Y49" s="24" t="s">
        <v>98</v>
      </c>
      <c r="Z49" s="24" t="s">
        <v>259</v>
      </c>
      <c r="AA49" s="24">
        <f t="shared" si="0"/>
        <v>2015</v>
      </c>
      <c r="AB49" s="24">
        <f t="shared" si="1"/>
        <v>4</v>
      </c>
      <c r="AC49" s="24">
        <f t="shared" si="2"/>
        <v>24</v>
      </c>
      <c r="AD49" s="24">
        <f t="shared" si="3"/>
        <v>17</v>
      </c>
      <c r="AE49" s="24">
        <f t="shared" si="4"/>
        <v>47</v>
      </c>
      <c r="AF49" s="25" t="s">
        <v>260</v>
      </c>
      <c r="AG49" s="26" t="s">
        <v>101</v>
      </c>
      <c r="AH49" s="26" t="str">
        <f t="shared" si="5"/>
        <v>non-HFTD</v>
      </c>
      <c r="AI49" s="26" t="s">
        <v>102</v>
      </c>
      <c r="AJ49" s="24" t="e">
        <f t="shared" si="6"/>
        <v>#REF!</v>
      </c>
      <c r="AK49" s="24" t="e">
        <f t="shared" si="7"/>
        <v>#REF!</v>
      </c>
      <c r="AL49" s="24" t="str">
        <f t="shared" si="8"/>
        <v>Fire Less than 300 Acres</v>
      </c>
      <c r="AM49" s="27" t="s">
        <v>122</v>
      </c>
      <c r="AN49" s="24" t="str">
        <f t="shared" si="9"/>
        <v>Unk or Other - Unknown</v>
      </c>
      <c r="AO49" s="56">
        <v>5096</v>
      </c>
      <c r="AP49" s="24">
        <f t="array" ref="AP49">IFERROR(INDEX(#REF!,'All Ignition Data Set'!$AV49),0)</f>
        <v>0</v>
      </c>
      <c r="AQ49" s="24" t="str">
        <f t="array" ref="AQ49">IFERROR(INDEX(#REF!,'All Ignition Data Set'!$AV49),"NA")</f>
        <v>NA</v>
      </c>
      <c r="AR49" s="24" t="str">
        <f t="shared" si="10"/>
        <v>&lt;25mph</v>
      </c>
      <c r="AS49" s="24" t="str">
        <f t="shared" si="11"/>
        <v>&lt;15mph</v>
      </c>
      <c r="AT49" s="24" t="e">
        <f t="shared" si="12"/>
        <v>#REF!</v>
      </c>
      <c r="AU49" t="str">
        <f t="shared" si="13"/>
        <v>2015-04-24 17:47:00</v>
      </c>
      <c r="AV49" t="e">
        <f t="array" ref="AV49">_xlfn.IFNA(MATCH(AU49&amp;IF(AX49,ROUND(D49,5),""),#REF!&amp;IF(AX49,ROUND(#REF!,5),""),0),"NA")</f>
        <v>#REF!</v>
      </c>
      <c r="AW49">
        <f t="array" ref="AW49">IFERROR(INDEX(#REF!,'All Ignition Data Set'!$AV49),0)</f>
        <v>0</v>
      </c>
      <c r="AX49" t="b">
        <f t="shared" si="15"/>
        <v>0</v>
      </c>
      <c r="AY49" s="24" t="str">
        <f t="shared" si="14"/>
        <v>&lt;25mph</v>
      </c>
    </row>
    <row r="50" spans="1:51" hidden="1" x14ac:dyDescent="0.45">
      <c r="A50" s="24" t="s">
        <v>83</v>
      </c>
      <c r="B50" s="32">
        <v>42120.701388888891</v>
      </c>
      <c r="C50" s="54">
        <v>42120.701388888891</v>
      </c>
      <c r="D50" s="24">
        <v>34.854666700000003</v>
      </c>
      <c r="E50" s="24">
        <v>-120.5239933</v>
      </c>
      <c r="F50" s="24" t="s">
        <v>104</v>
      </c>
      <c r="G50" s="24" t="s">
        <v>85</v>
      </c>
      <c r="H50" s="24" t="s">
        <v>129</v>
      </c>
      <c r="I50" s="24" t="s">
        <v>87</v>
      </c>
      <c r="J50" s="24" t="s">
        <v>261</v>
      </c>
      <c r="K50" s="24" t="s">
        <v>262</v>
      </c>
      <c r="L50" s="24" t="s">
        <v>89</v>
      </c>
      <c r="M50" s="24">
        <v>12000</v>
      </c>
      <c r="N50" s="24" t="s">
        <v>90</v>
      </c>
      <c r="O50" s="24" t="s">
        <v>107</v>
      </c>
      <c r="P50" s="24" t="s">
        <v>92</v>
      </c>
      <c r="Q50" s="24">
        <v>42120.701388888891</v>
      </c>
      <c r="R50" s="55">
        <v>42120.701388888891</v>
      </c>
      <c r="S50" s="24" t="s">
        <v>135</v>
      </c>
      <c r="T50" s="24" t="s">
        <v>263</v>
      </c>
      <c r="U50" s="24" t="s">
        <v>94</v>
      </c>
      <c r="V50" s="24" t="s">
        <v>94</v>
      </c>
      <c r="W50" s="24" t="s">
        <v>109</v>
      </c>
      <c r="X50" s="24"/>
      <c r="Y50" s="24" t="s">
        <v>98</v>
      </c>
      <c r="Z50" s="24" t="s">
        <v>264</v>
      </c>
      <c r="AA50" s="24">
        <f t="shared" si="0"/>
        <v>2015</v>
      </c>
      <c r="AB50" s="24">
        <f t="shared" si="1"/>
        <v>4</v>
      </c>
      <c r="AC50" s="24">
        <f t="shared" si="2"/>
        <v>26</v>
      </c>
      <c r="AD50" s="24">
        <f t="shared" si="3"/>
        <v>16</v>
      </c>
      <c r="AE50" s="24">
        <f t="shared" si="4"/>
        <v>50</v>
      </c>
      <c r="AF50" s="25" t="s">
        <v>265</v>
      </c>
      <c r="AG50" s="26" t="s">
        <v>101</v>
      </c>
      <c r="AH50" s="26" t="str">
        <f t="shared" si="5"/>
        <v>non-HFTD</v>
      </c>
      <c r="AI50" s="26" t="s">
        <v>102</v>
      </c>
      <c r="AJ50" s="24" t="e">
        <f t="shared" si="6"/>
        <v>#REF!</v>
      </c>
      <c r="AK50" s="24" t="e">
        <f t="shared" si="7"/>
        <v>#REF!</v>
      </c>
      <c r="AL50" s="24" t="str">
        <f t="shared" si="8"/>
        <v>Fire Less than 300 Acres</v>
      </c>
      <c r="AM50" s="27" t="s">
        <v>139</v>
      </c>
      <c r="AN50" s="24" t="e">
        <f t="shared" si="9"/>
        <v>#REF!</v>
      </c>
      <c r="AO50" s="56">
        <v>1125</v>
      </c>
      <c r="AP50" s="24">
        <f t="array" ref="AP50">IFERROR(INDEX(#REF!,'All Ignition Data Set'!$AV50),0)</f>
        <v>0</v>
      </c>
      <c r="AQ50" s="24" t="str">
        <f t="array" ref="AQ50">IFERROR(INDEX(#REF!,'All Ignition Data Set'!$AV50),"NA")</f>
        <v>NA</v>
      </c>
      <c r="AR50" s="24" t="str">
        <f t="shared" si="10"/>
        <v>&lt;25mph</v>
      </c>
      <c r="AS50" s="24" t="str">
        <f t="shared" si="11"/>
        <v>&lt;15mph</v>
      </c>
      <c r="AT50" s="24" t="e">
        <f t="shared" si="12"/>
        <v>#REF!</v>
      </c>
      <c r="AU50" t="str">
        <f t="shared" si="13"/>
        <v>2015-04-26 16:50:00</v>
      </c>
      <c r="AV50" t="e">
        <f t="array" ref="AV50">_xlfn.IFNA(MATCH(AU50&amp;IF(AX50,ROUND(D50,5),""),#REF!&amp;IF(AX50,ROUND(#REF!,5),""),0),"NA")</f>
        <v>#REF!</v>
      </c>
      <c r="AW50">
        <f t="array" ref="AW50">IFERROR(INDEX(#REF!,'All Ignition Data Set'!$AV50),0)</f>
        <v>0</v>
      </c>
      <c r="AX50" t="b">
        <f t="shared" si="15"/>
        <v>0</v>
      </c>
      <c r="AY50" s="24" t="str">
        <f t="shared" si="14"/>
        <v>&lt;25mph</v>
      </c>
    </row>
    <row r="51" spans="1:51" x14ac:dyDescent="0.45">
      <c r="A51" s="24" t="s">
        <v>83</v>
      </c>
      <c r="B51" s="32">
        <v>42121.537499999999</v>
      </c>
      <c r="C51" s="54">
        <v>42121.537499999999</v>
      </c>
      <c r="D51" s="24">
        <v>35.487093999999999</v>
      </c>
      <c r="E51" s="24">
        <v>-120.67561000000001</v>
      </c>
      <c r="F51" s="24" t="s">
        <v>104</v>
      </c>
      <c r="G51" s="24" t="s">
        <v>85</v>
      </c>
      <c r="H51" s="24" t="s">
        <v>112</v>
      </c>
      <c r="I51" s="24" t="s">
        <v>109</v>
      </c>
      <c r="J51" s="24"/>
      <c r="K51" s="24">
        <v>103310601</v>
      </c>
      <c r="L51" s="24"/>
      <c r="M51" s="24">
        <v>21000</v>
      </c>
      <c r="N51" s="24" t="s">
        <v>90</v>
      </c>
      <c r="O51" s="24" t="s">
        <v>107</v>
      </c>
      <c r="P51" s="24" t="s">
        <v>92</v>
      </c>
      <c r="Q51" s="24">
        <v>42121.537499999999</v>
      </c>
      <c r="R51" s="55">
        <v>42121.537499999999</v>
      </c>
      <c r="S51" s="24" t="s">
        <v>93</v>
      </c>
      <c r="T51" s="24" t="s">
        <v>94</v>
      </c>
      <c r="U51" s="24" t="s">
        <v>188</v>
      </c>
      <c r="V51" s="24" t="s">
        <v>96</v>
      </c>
      <c r="W51" s="24" t="s">
        <v>97</v>
      </c>
      <c r="X51" s="24"/>
      <c r="Y51" s="24" t="s">
        <v>98</v>
      </c>
      <c r="Z51" s="24" t="s">
        <v>266</v>
      </c>
      <c r="AA51" s="24">
        <f t="shared" si="0"/>
        <v>2015</v>
      </c>
      <c r="AB51" s="24">
        <f t="shared" si="1"/>
        <v>4</v>
      </c>
      <c r="AC51" s="24">
        <f t="shared" si="2"/>
        <v>27</v>
      </c>
      <c r="AD51" s="24">
        <f t="shared" si="3"/>
        <v>12</v>
      </c>
      <c r="AE51" s="24">
        <f t="shared" si="4"/>
        <v>54</v>
      </c>
      <c r="AF51" s="25" t="s">
        <v>267</v>
      </c>
      <c r="AG51" s="26" t="s">
        <v>144</v>
      </c>
      <c r="AH51" s="26" t="str">
        <f t="shared" si="5"/>
        <v>HFTD</v>
      </c>
      <c r="AI51" s="26" t="s">
        <v>102</v>
      </c>
      <c r="AJ51" s="24" t="e">
        <f t="shared" si="6"/>
        <v>#REF!</v>
      </c>
      <c r="AK51" s="24" t="e">
        <f t="shared" si="7"/>
        <v>#REF!</v>
      </c>
      <c r="AL51" s="24" t="str">
        <f t="shared" si="8"/>
        <v>Fire Less than 300 Acres</v>
      </c>
      <c r="AM51" s="27" t="s">
        <v>103</v>
      </c>
      <c r="AN51" s="24" t="str">
        <f t="shared" si="9"/>
        <v>Balloons</v>
      </c>
      <c r="AO51" s="56">
        <v>5836</v>
      </c>
      <c r="AP51" s="24">
        <f t="array" ref="AP51">IFERROR(INDEX(#REF!,'All Ignition Data Set'!$AV51),0)</f>
        <v>0</v>
      </c>
      <c r="AQ51" s="24" t="str">
        <f t="array" ref="AQ51">IFERROR(INDEX(#REF!,'All Ignition Data Set'!$AV51),"NA")</f>
        <v>NA</v>
      </c>
      <c r="AR51" s="24" t="str">
        <f t="shared" si="10"/>
        <v>&lt;25mph</v>
      </c>
      <c r="AS51" s="24" t="str">
        <f t="shared" si="11"/>
        <v>&lt;15mph</v>
      </c>
      <c r="AT51" s="24" t="e">
        <f t="shared" si="12"/>
        <v>#REF!</v>
      </c>
      <c r="AU51" t="str">
        <f t="shared" si="13"/>
        <v>2015-04-27 12:54:00</v>
      </c>
      <c r="AV51" t="e">
        <f t="array" ref="AV51">_xlfn.IFNA(MATCH(AU51&amp;IF(AX51,ROUND(D51,5),""),#REF!&amp;IF(AX51,ROUND(#REF!,5),""),0),"NA")</f>
        <v>#REF!</v>
      </c>
      <c r="AW51">
        <f t="array" ref="AW51">IFERROR(INDEX(#REF!,'All Ignition Data Set'!$AV51),0)</f>
        <v>0</v>
      </c>
      <c r="AX51" t="b">
        <f t="shared" si="15"/>
        <v>0</v>
      </c>
      <c r="AY51" s="24" t="str">
        <f t="shared" si="14"/>
        <v>&lt;25mph</v>
      </c>
    </row>
    <row r="52" spans="1:51" hidden="1" x14ac:dyDescent="0.45">
      <c r="A52" s="24" t="s">
        <v>83</v>
      </c>
      <c r="B52" s="32">
        <v>42122.581250000003</v>
      </c>
      <c r="C52" s="54">
        <v>42122.581250000003</v>
      </c>
      <c r="D52" s="24">
        <v>36.750433399999999</v>
      </c>
      <c r="E52" s="24">
        <v>-119.7483094</v>
      </c>
      <c r="F52" s="24" t="s">
        <v>104</v>
      </c>
      <c r="G52" s="24" t="s">
        <v>105</v>
      </c>
      <c r="H52" s="24" t="s">
        <v>112</v>
      </c>
      <c r="I52" s="24" t="s">
        <v>87</v>
      </c>
      <c r="J52" s="24" t="s">
        <v>268</v>
      </c>
      <c r="K52" s="24">
        <v>100842188</v>
      </c>
      <c r="L52" s="24"/>
      <c r="M52" s="24">
        <v>12000</v>
      </c>
      <c r="N52" s="24" t="s">
        <v>90</v>
      </c>
      <c r="O52" s="24" t="s">
        <v>107</v>
      </c>
      <c r="P52" s="24" t="s">
        <v>92</v>
      </c>
      <c r="Q52" s="24">
        <v>42122.581250000003</v>
      </c>
      <c r="R52" s="55">
        <v>42122.581250000003</v>
      </c>
      <c r="S52" s="24" t="s">
        <v>135</v>
      </c>
      <c r="T52" s="24" t="s">
        <v>90</v>
      </c>
      <c r="U52" s="24" t="s">
        <v>94</v>
      </c>
      <c r="V52" s="24" t="s">
        <v>94</v>
      </c>
      <c r="W52" s="24" t="s">
        <v>109</v>
      </c>
      <c r="X52" s="24"/>
      <c r="Y52" s="24" t="s">
        <v>98</v>
      </c>
      <c r="Z52" s="24" t="s">
        <v>269</v>
      </c>
      <c r="AA52" s="24">
        <f t="shared" si="0"/>
        <v>2015</v>
      </c>
      <c r="AB52" s="24">
        <f t="shared" si="1"/>
        <v>4</v>
      </c>
      <c r="AC52" s="24">
        <f t="shared" si="2"/>
        <v>28</v>
      </c>
      <c r="AD52" s="24">
        <f t="shared" si="3"/>
        <v>13</v>
      </c>
      <c r="AE52" s="24">
        <f t="shared" si="4"/>
        <v>57</v>
      </c>
      <c r="AF52" s="25" t="s">
        <v>270</v>
      </c>
      <c r="AG52" s="26" t="s">
        <v>101</v>
      </c>
      <c r="AH52" s="26" t="str">
        <f t="shared" si="5"/>
        <v>non-HFTD</v>
      </c>
      <c r="AI52" s="26" t="s">
        <v>102</v>
      </c>
      <c r="AJ52" s="24" t="e">
        <f t="shared" si="6"/>
        <v>#REF!</v>
      </c>
      <c r="AK52" s="24" t="e">
        <f t="shared" si="7"/>
        <v>#REF!</v>
      </c>
      <c r="AL52" s="24" t="str">
        <f t="shared" si="8"/>
        <v>Fire Less than 300 Acres</v>
      </c>
      <c r="AM52" s="27" t="s">
        <v>139</v>
      </c>
      <c r="AN52" s="24" t="e">
        <f t="shared" si="9"/>
        <v>#REF!</v>
      </c>
      <c r="AO52" s="56">
        <v>88469</v>
      </c>
      <c r="AP52" s="24">
        <f t="array" ref="AP52">IFERROR(INDEX(#REF!,'All Ignition Data Set'!$AV52),0)</f>
        <v>0</v>
      </c>
      <c r="AQ52" s="24" t="str">
        <f t="array" ref="AQ52">IFERROR(INDEX(#REF!,'All Ignition Data Set'!$AV52),"NA")</f>
        <v>NA</v>
      </c>
      <c r="AR52" s="24" t="str">
        <f t="shared" si="10"/>
        <v>&lt;25mph</v>
      </c>
      <c r="AS52" s="24" t="str">
        <f t="shared" si="11"/>
        <v>&lt;15mph</v>
      </c>
      <c r="AT52" s="24" t="e">
        <f t="shared" si="12"/>
        <v>#REF!</v>
      </c>
      <c r="AU52" t="str">
        <f t="shared" si="13"/>
        <v>2015-04-28 13:57:00</v>
      </c>
      <c r="AV52" t="e">
        <f t="array" ref="AV52">_xlfn.IFNA(MATCH(AU52&amp;IF(AX52,ROUND(D52,5),""),#REF!&amp;IF(AX52,ROUND(#REF!,5),""),0),"NA")</f>
        <v>#REF!</v>
      </c>
      <c r="AW52">
        <f t="array" ref="AW52">IFERROR(INDEX(#REF!,'All Ignition Data Set'!$AV52),0)</f>
        <v>0</v>
      </c>
      <c r="AX52" t="b">
        <f t="shared" si="15"/>
        <v>0</v>
      </c>
      <c r="AY52" s="24" t="str">
        <f t="shared" si="14"/>
        <v>&lt;25mph</v>
      </c>
    </row>
    <row r="53" spans="1:51" hidden="1" x14ac:dyDescent="0.45">
      <c r="A53" s="24" t="s">
        <v>83</v>
      </c>
      <c r="B53" s="32">
        <v>42122.597222222219</v>
      </c>
      <c r="C53" s="54">
        <v>42122.597222222219</v>
      </c>
      <c r="D53" s="24">
        <v>39.797159999999998</v>
      </c>
      <c r="E53" s="24">
        <v>-121.89073999999999</v>
      </c>
      <c r="F53" s="24" t="s">
        <v>104</v>
      </c>
      <c r="G53" s="24" t="s">
        <v>85</v>
      </c>
      <c r="H53" s="24" t="s">
        <v>112</v>
      </c>
      <c r="I53" s="24" t="s">
        <v>109</v>
      </c>
      <c r="J53" s="24"/>
      <c r="K53" s="24">
        <v>100435592</v>
      </c>
      <c r="L53" s="24" t="s">
        <v>114</v>
      </c>
      <c r="M53" s="24">
        <v>12000</v>
      </c>
      <c r="N53" s="24" t="s">
        <v>90</v>
      </c>
      <c r="O53" s="24" t="s">
        <v>107</v>
      </c>
      <c r="P53" s="24" t="s">
        <v>92</v>
      </c>
      <c r="Q53" s="24">
        <v>42122.597222222219</v>
      </c>
      <c r="R53" s="55">
        <v>42122.597222222219</v>
      </c>
      <c r="S53" s="24" t="s">
        <v>135</v>
      </c>
      <c r="T53" s="24" t="s">
        <v>263</v>
      </c>
      <c r="U53" s="24" t="s">
        <v>94</v>
      </c>
      <c r="V53" s="24" t="s">
        <v>94</v>
      </c>
      <c r="W53" s="24" t="s">
        <v>109</v>
      </c>
      <c r="X53" s="24"/>
      <c r="Y53" s="24" t="s">
        <v>98</v>
      </c>
      <c r="Z53" s="24" t="s">
        <v>271</v>
      </c>
      <c r="AA53" s="24">
        <f t="shared" si="0"/>
        <v>2015</v>
      </c>
      <c r="AB53" s="24">
        <f t="shared" si="1"/>
        <v>4</v>
      </c>
      <c r="AC53" s="24">
        <f t="shared" si="2"/>
        <v>28</v>
      </c>
      <c r="AD53" s="24">
        <f t="shared" si="3"/>
        <v>14</v>
      </c>
      <c r="AE53" s="24">
        <f t="shared" si="4"/>
        <v>20</v>
      </c>
      <c r="AF53" s="25" t="s">
        <v>272</v>
      </c>
      <c r="AG53" s="26" t="s">
        <v>101</v>
      </c>
      <c r="AH53" s="26" t="str">
        <f t="shared" si="5"/>
        <v>non-HFTD</v>
      </c>
      <c r="AI53" s="26" t="s">
        <v>102</v>
      </c>
      <c r="AJ53" s="24" t="e">
        <f t="shared" si="6"/>
        <v>#REF!</v>
      </c>
      <c r="AK53" s="24" t="e">
        <f t="shared" si="7"/>
        <v>#REF!</v>
      </c>
      <c r="AL53" s="24" t="str">
        <f t="shared" si="8"/>
        <v>Fire Less than 300 Acres</v>
      </c>
      <c r="AM53" s="27" t="s">
        <v>139</v>
      </c>
      <c r="AN53" s="24" t="e">
        <f t="shared" si="9"/>
        <v>#REF!</v>
      </c>
      <c r="AO53" s="56">
        <v>410</v>
      </c>
      <c r="AP53" s="24">
        <f t="array" ref="AP53">IFERROR(INDEX(#REF!,'All Ignition Data Set'!$AV53),0)</f>
        <v>0</v>
      </c>
      <c r="AQ53" s="24" t="str">
        <f t="array" ref="AQ53">IFERROR(INDEX(#REF!,'All Ignition Data Set'!$AV53),"NA")</f>
        <v>NA</v>
      </c>
      <c r="AR53" s="24" t="str">
        <f t="shared" si="10"/>
        <v>&lt;25mph</v>
      </c>
      <c r="AS53" s="24" t="str">
        <f t="shared" si="11"/>
        <v>&lt;15mph</v>
      </c>
      <c r="AT53" s="24" t="e">
        <f t="shared" si="12"/>
        <v>#REF!</v>
      </c>
      <c r="AU53" t="str">
        <f t="shared" si="13"/>
        <v>2015-04-28 14:20:00</v>
      </c>
      <c r="AV53" t="e">
        <f t="array" ref="AV53">_xlfn.IFNA(MATCH(AU53&amp;IF(AX53,ROUND(D53,5),""),#REF!&amp;IF(AX53,ROUND(#REF!,5),""),0),"NA")</f>
        <v>#REF!</v>
      </c>
      <c r="AW53">
        <f t="array" ref="AW53">IFERROR(INDEX(#REF!,'All Ignition Data Set'!$AV53),0)</f>
        <v>0</v>
      </c>
      <c r="AX53" t="b">
        <f t="shared" si="15"/>
        <v>0</v>
      </c>
      <c r="AY53" s="24" t="str">
        <f t="shared" si="14"/>
        <v>&lt;25mph</v>
      </c>
    </row>
    <row r="54" spans="1:51" x14ac:dyDescent="0.45">
      <c r="A54" s="24" t="s">
        <v>83</v>
      </c>
      <c r="B54" s="32">
        <v>42124.018055555571</v>
      </c>
      <c r="C54" s="54">
        <v>42124.018055555571</v>
      </c>
      <c r="D54" s="24">
        <v>37.240139999999997</v>
      </c>
      <c r="E54" s="24">
        <v>-122.24720000000001</v>
      </c>
      <c r="F54" s="24" t="s">
        <v>104</v>
      </c>
      <c r="G54" s="24" t="s">
        <v>85</v>
      </c>
      <c r="H54" s="24" t="s">
        <v>86</v>
      </c>
      <c r="I54" s="24" t="s">
        <v>109</v>
      </c>
      <c r="J54" s="24"/>
      <c r="K54" s="24" t="s">
        <v>273</v>
      </c>
      <c r="L54" s="24"/>
      <c r="M54" s="24">
        <v>12000</v>
      </c>
      <c r="N54" s="24" t="s">
        <v>90</v>
      </c>
      <c r="O54" s="24" t="s">
        <v>107</v>
      </c>
      <c r="P54" s="24" t="s">
        <v>92</v>
      </c>
      <c r="Q54" s="24">
        <v>42124.018055555563</v>
      </c>
      <c r="R54" s="55">
        <v>42124.018055555571</v>
      </c>
      <c r="S54" s="24" t="s">
        <v>93</v>
      </c>
      <c r="T54" s="24" t="s">
        <v>94</v>
      </c>
      <c r="U54" s="24" t="s">
        <v>104</v>
      </c>
      <c r="V54" s="24" t="s">
        <v>96</v>
      </c>
      <c r="W54" s="24" t="s">
        <v>109</v>
      </c>
      <c r="X54" s="24"/>
      <c r="Y54" s="24" t="s">
        <v>274</v>
      </c>
      <c r="Z54" s="24" t="s">
        <v>275</v>
      </c>
      <c r="AA54" s="24">
        <f t="shared" si="0"/>
        <v>2015</v>
      </c>
      <c r="AB54" s="24">
        <f t="shared" si="1"/>
        <v>4</v>
      </c>
      <c r="AC54" s="24">
        <f t="shared" si="2"/>
        <v>30</v>
      </c>
      <c r="AD54" s="24">
        <f t="shared" si="3"/>
        <v>0</v>
      </c>
      <c r="AE54" s="24">
        <f t="shared" si="4"/>
        <v>26</v>
      </c>
      <c r="AF54" s="25" t="s">
        <v>276</v>
      </c>
      <c r="AG54" s="26" t="s">
        <v>144</v>
      </c>
      <c r="AH54" s="26" t="str">
        <f t="shared" si="5"/>
        <v>HFTD</v>
      </c>
      <c r="AI54" s="26" t="s">
        <v>102</v>
      </c>
      <c r="AJ54" s="24" t="e">
        <f t="shared" si="6"/>
        <v>#REF!</v>
      </c>
      <c r="AK54" s="24" t="e">
        <f t="shared" si="7"/>
        <v>#REF!</v>
      </c>
      <c r="AL54" s="24" t="str">
        <f t="shared" si="8"/>
        <v>Fire Less than 300 Acres</v>
      </c>
      <c r="AM54" s="27" t="s">
        <v>104</v>
      </c>
      <c r="AN54" s="24" t="str">
        <f t="shared" si="9"/>
        <v>Branch (OverHanging)</v>
      </c>
      <c r="AO54" s="56">
        <v>1256</v>
      </c>
      <c r="AP54" s="24">
        <f t="array" ref="AP54">IFERROR(INDEX(#REF!,'All Ignition Data Set'!$AV54),0)</f>
        <v>0</v>
      </c>
      <c r="AQ54" s="24" t="str">
        <f t="array" ref="AQ54">IFERROR(INDEX(#REF!,'All Ignition Data Set'!$AV54),"NA")</f>
        <v>NA</v>
      </c>
      <c r="AR54" s="24" t="str">
        <f t="shared" si="10"/>
        <v>&lt;25mph</v>
      </c>
      <c r="AS54" s="24" t="str">
        <f t="shared" si="11"/>
        <v>&lt;15mph</v>
      </c>
      <c r="AT54" s="24" t="e">
        <f t="shared" si="12"/>
        <v>#REF!</v>
      </c>
      <c r="AU54" t="str">
        <f t="shared" si="13"/>
        <v>2015-04-30 00:26:00</v>
      </c>
      <c r="AV54" t="e">
        <f t="array" ref="AV54">_xlfn.IFNA(MATCH(AU54&amp;IF(AX54,ROUND(D54,5),""),#REF!&amp;IF(AX54,ROUND(#REF!,5),""),0),"NA")</f>
        <v>#REF!</v>
      </c>
      <c r="AW54">
        <f t="array" ref="AW54">IFERROR(INDEX(#REF!,'All Ignition Data Set'!$AV54),0)</f>
        <v>0</v>
      </c>
      <c r="AX54" t="b">
        <f t="shared" si="15"/>
        <v>0</v>
      </c>
      <c r="AY54" s="24" t="str">
        <f t="shared" si="14"/>
        <v>&lt;25mph</v>
      </c>
    </row>
    <row r="55" spans="1:51" x14ac:dyDescent="0.45">
      <c r="A55" s="24" t="s">
        <v>83</v>
      </c>
      <c r="B55" s="32">
        <v>42126.70208333333</v>
      </c>
      <c r="C55" s="54">
        <v>42126.70208333333</v>
      </c>
      <c r="D55" s="24">
        <v>37.328429999999997</v>
      </c>
      <c r="E55" s="24">
        <v>-119.64296</v>
      </c>
      <c r="F55" s="24" t="s">
        <v>104</v>
      </c>
      <c r="G55" s="24" t="s">
        <v>85</v>
      </c>
      <c r="H55" s="24" t="s">
        <v>86</v>
      </c>
      <c r="I55" s="24" t="s">
        <v>87</v>
      </c>
      <c r="J55" s="24" t="s">
        <v>234</v>
      </c>
      <c r="K55" s="24">
        <v>103768995</v>
      </c>
      <c r="L55" s="24"/>
      <c r="M55" s="24">
        <v>12000</v>
      </c>
      <c r="N55" s="24" t="s">
        <v>90</v>
      </c>
      <c r="O55" s="24" t="s">
        <v>107</v>
      </c>
      <c r="P55" s="24" t="s">
        <v>92</v>
      </c>
      <c r="Q55" s="24">
        <v>42126.70208333333</v>
      </c>
      <c r="R55" s="55">
        <v>42126.70208333333</v>
      </c>
      <c r="S55" s="24" t="s">
        <v>135</v>
      </c>
      <c r="T55" s="24" t="s">
        <v>171</v>
      </c>
      <c r="U55" s="24" t="s">
        <v>94</v>
      </c>
      <c r="V55" s="24" t="s">
        <v>94</v>
      </c>
      <c r="W55" s="24" t="s">
        <v>109</v>
      </c>
      <c r="X55" s="24"/>
      <c r="Y55" s="24" t="s">
        <v>98</v>
      </c>
      <c r="Z55" s="24" t="s">
        <v>277</v>
      </c>
      <c r="AA55" s="24">
        <f t="shared" si="0"/>
        <v>2015</v>
      </c>
      <c r="AB55" s="24">
        <f t="shared" si="1"/>
        <v>5</v>
      </c>
      <c r="AC55" s="24">
        <f t="shared" si="2"/>
        <v>2</v>
      </c>
      <c r="AD55" s="24">
        <f t="shared" si="3"/>
        <v>16</v>
      </c>
      <c r="AE55" s="24">
        <f t="shared" si="4"/>
        <v>51</v>
      </c>
      <c r="AF55" s="25" t="s">
        <v>278</v>
      </c>
      <c r="AG55" s="26" t="s">
        <v>279</v>
      </c>
      <c r="AH55" s="26" t="str">
        <f t="shared" si="5"/>
        <v>HFTD</v>
      </c>
      <c r="AI55" s="26" t="s">
        <v>102</v>
      </c>
      <c r="AJ55" s="24" t="e">
        <f t="shared" si="6"/>
        <v>#REF!</v>
      </c>
      <c r="AK55" s="24" t="e">
        <f t="shared" si="7"/>
        <v>#REF!</v>
      </c>
      <c r="AL55" s="24" t="str">
        <f t="shared" si="8"/>
        <v>Fire Less than 300 Acres</v>
      </c>
      <c r="AM55" s="27" t="s">
        <v>139</v>
      </c>
      <c r="AN55" s="24" t="e">
        <f t="shared" si="9"/>
        <v>#REF!</v>
      </c>
      <c r="AO55" s="56">
        <v>79805</v>
      </c>
      <c r="AP55" s="24">
        <f t="array" ref="AP55">IFERROR(INDEX(#REF!,'All Ignition Data Set'!$AV55),0)</f>
        <v>0</v>
      </c>
      <c r="AQ55" s="24" t="str">
        <f t="array" ref="AQ55">IFERROR(INDEX(#REF!,'All Ignition Data Set'!$AV55),"NA")</f>
        <v>NA</v>
      </c>
      <c r="AR55" s="24" t="str">
        <f t="shared" si="10"/>
        <v>&lt;25mph</v>
      </c>
      <c r="AS55" s="24" t="str">
        <f t="shared" si="11"/>
        <v>&lt;15mph</v>
      </c>
      <c r="AT55" s="24" t="e">
        <f t="shared" si="12"/>
        <v>#REF!</v>
      </c>
      <c r="AU55" t="str">
        <f t="shared" si="13"/>
        <v>2015-05-02 16:51:00</v>
      </c>
      <c r="AV55" t="e">
        <f t="array" ref="AV55">_xlfn.IFNA(MATCH(AU55&amp;IF(AX55,ROUND(D55,5),""),#REF!&amp;IF(AX55,ROUND(#REF!,5),""),0),"NA")</f>
        <v>#REF!</v>
      </c>
      <c r="AW55">
        <f t="array" ref="AW55">IFERROR(INDEX(#REF!,'All Ignition Data Set'!$AV55),0)</f>
        <v>0</v>
      </c>
      <c r="AX55" t="b">
        <f t="shared" si="15"/>
        <v>0</v>
      </c>
      <c r="AY55" s="24" t="str">
        <f t="shared" si="14"/>
        <v>&lt;25mph</v>
      </c>
    </row>
    <row r="56" spans="1:51" hidden="1" x14ac:dyDescent="0.45">
      <c r="A56" s="24" t="s">
        <v>83</v>
      </c>
      <c r="B56" s="32">
        <v>42126.729166666657</v>
      </c>
      <c r="C56" s="54">
        <v>42126.729166666657</v>
      </c>
      <c r="D56" s="24">
        <v>38.20382</v>
      </c>
      <c r="E56" s="24">
        <v>-121.26438</v>
      </c>
      <c r="F56" s="24" t="s">
        <v>104</v>
      </c>
      <c r="G56" s="24" t="s">
        <v>85</v>
      </c>
      <c r="H56" s="24" t="s">
        <v>86</v>
      </c>
      <c r="I56" s="24" t="s">
        <v>109</v>
      </c>
      <c r="J56" s="24"/>
      <c r="K56" s="24">
        <v>103765745</v>
      </c>
      <c r="L56" s="24" t="s">
        <v>114</v>
      </c>
      <c r="M56" s="24">
        <v>12000</v>
      </c>
      <c r="N56" s="24" t="s">
        <v>90</v>
      </c>
      <c r="O56" s="24" t="s">
        <v>107</v>
      </c>
      <c r="P56" s="24" t="s">
        <v>92</v>
      </c>
      <c r="Q56" s="24">
        <v>42126.729166666657</v>
      </c>
      <c r="R56" s="55">
        <v>42126.729166666657</v>
      </c>
      <c r="S56" s="24" t="s">
        <v>93</v>
      </c>
      <c r="T56" s="24" t="s">
        <v>94</v>
      </c>
      <c r="U56" s="24" t="s">
        <v>84</v>
      </c>
      <c r="V56" s="24" t="s">
        <v>96</v>
      </c>
      <c r="W56" s="24" t="s">
        <v>97</v>
      </c>
      <c r="X56" s="24" t="s">
        <v>280</v>
      </c>
      <c r="Y56" s="24" t="s">
        <v>98</v>
      </c>
      <c r="Z56" s="24" t="s">
        <v>281</v>
      </c>
      <c r="AA56" s="24">
        <f t="shared" si="0"/>
        <v>2015</v>
      </c>
      <c r="AB56" s="24">
        <f t="shared" si="1"/>
        <v>5</v>
      </c>
      <c r="AC56" s="24">
        <f t="shared" si="2"/>
        <v>2</v>
      </c>
      <c r="AD56" s="24">
        <f t="shared" si="3"/>
        <v>17</v>
      </c>
      <c r="AE56" s="24">
        <f t="shared" si="4"/>
        <v>30</v>
      </c>
      <c r="AF56" s="25" t="s">
        <v>282</v>
      </c>
      <c r="AG56" s="26" t="s">
        <v>101</v>
      </c>
      <c r="AH56" s="26" t="str">
        <f t="shared" si="5"/>
        <v>non-HFTD</v>
      </c>
      <c r="AI56" s="26" t="s">
        <v>102</v>
      </c>
      <c r="AJ56" s="24" t="e">
        <f t="shared" si="6"/>
        <v>#REF!</v>
      </c>
      <c r="AK56" s="24" t="e">
        <f t="shared" si="7"/>
        <v>#REF!</v>
      </c>
      <c r="AL56" s="24" t="str">
        <f t="shared" si="8"/>
        <v>Fire Less than 300 Acres</v>
      </c>
      <c r="AM56" s="27" t="s">
        <v>103</v>
      </c>
      <c r="AN56" s="24" t="str">
        <f t="shared" si="9"/>
        <v>3rd Party - Other</v>
      </c>
      <c r="AO56" s="56">
        <v>39030</v>
      </c>
      <c r="AP56" s="24">
        <f t="array" ref="AP56">IFERROR(INDEX(#REF!,'All Ignition Data Set'!$AV56),0)</f>
        <v>0</v>
      </c>
      <c r="AQ56" s="24" t="str">
        <f t="array" ref="AQ56">IFERROR(INDEX(#REF!,'All Ignition Data Set'!$AV56),"NA")</f>
        <v>NA</v>
      </c>
      <c r="AR56" s="24" t="str">
        <f t="shared" si="10"/>
        <v>&lt;25mph</v>
      </c>
      <c r="AS56" s="24" t="str">
        <f t="shared" si="11"/>
        <v>&lt;15mph</v>
      </c>
      <c r="AT56" s="24" t="e">
        <f t="shared" si="12"/>
        <v>#REF!</v>
      </c>
      <c r="AU56" t="str">
        <f t="shared" si="13"/>
        <v>2015-05-02 17:30:00</v>
      </c>
      <c r="AV56" t="e">
        <f t="array" ref="AV56">_xlfn.IFNA(MATCH(AU56&amp;IF(AX56,ROUND(D56,5),""),#REF!&amp;IF(AX56,ROUND(#REF!,5),""),0),"NA")</f>
        <v>#REF!</v>
      </c>
      <c r="AW56">
        <f t="array" ref="AW56">IFERROR(INDEX(#REF!,'All Ignition Data Set'!$AV56),0)</f>
        <v>0</v>
      </c>
      <c r="AX56" t="b">
        <f t="shared" si="15"/>
        <v>0</v>
      </c>
      <c r="AY56" s="24" t="str">
        <f t="shared" si="14"/>
        <v>&lt;25mph</v>
      </c>
    </row>
    <row r="57" spans="1:51" x14ac:dyDescent="0.45">
      <c r="A57" s="24" t="s">
        <v>83</v>
      </c>
      <c r="B57" s="32">
        <v>42130.720138888893</v>
      </c>
      <c r="C57" s="54">
        <v>42130.720138888893</v>
      </c>
      <c r="D57" s="24">
        <v>37.42727</v>
      </c>
      <c r="E57" s="24">
        <v>-119.8802767</v>
      </c>
      <c r="F57" s="24" t="s">
        <v>104</v>
      </c>
      <c r="G57" s="24" t="s">
        <v>85</v>
      </c>
      <c r="H57" s="24" t="s">
        <v>129</v>
      </c>
      <c r="I57" s="24" t="s">
        <v>87</v>
      </c>
      <c r="J57" s="24" t="s">
        <v>113</v>
      </c>
      <c r="K57" s="24" t="s">
        <v>283</v>
      </c>
      <c r="L57" s="24" t="s">
        <v>89</v>
      </c>
      <c r="M57" s="24">
        <v>21000</v>
      </c>
      <c r="N57" s="24" t="s">
        <v>84</v>
      </c>
      <c r="O57" s="24" t="s">
        <v>107</v>
      </c>
      <c r="P57" s="24" t="s">
        <v>92</v>
      </c>
      <c r="Q57" s="24">
        <v>42130.720138888893</v>
      </c>
      <c r="R57" s="55">
        <v>42130.720138888893</v>
      </c>
      <c r="S57" s="24" t="s">
        <v>135</v>
      </c>
      <c r="T57" s="24" t="s">
        <v>84</v>
      </c>
      <c r="U57" s="24" t="s">
        <v>94</v>
      </c>
      <c r="V57" s="24" t="s">
        <v>94</v>
      </c>
      <c r="W57" s="24" t="s">
        <v>109</v>
      </c>
      <c r="X57" s="24" t="s">
        <v>212</v>
      </c>
      <c r="Y57" s="24" t="s">
        <v>98</v>
      </c>
      <c r="Z57" s="24" t="s">
        <v>284</v>
      </c>
      <c r="AA57" s="24">
        <f t="shared" si="0"/>
        <v>2015</v>
      </c>
      <c r="AB57" s="24">
        <f t="shared" si="1"/>
        <v>5</v>
      </c>
      <c r="AC57" s="24">
        <f t="shared" si="2"/>
        <v>6</v>
      </c>
      <c r="AD57" s="24">
        <f t="shared" si="3"/>
        <v>17</v>
      </c>
      <c r="AE57" s="24">
        <f t="shared" si="4"/>
        <v>17</v>
      </c>
      <c r="AF57" s="25" t="s">
        <v>285</v>
      </c>
      <c r="AG57" s="26" t="s">
        <v>144</v>
      </c>
      <c r="AH57" s="26" t="str">
        <f t="shared" si="5"/>
        <v>HFTD</v>
      </c>
      <c r="AI57" s="26" t="s">
        <v>102</v>
      </c>
      <c r="AJ57" s="24" t="e">
        <f t="shared" si="6"/>
        <v>#REF!</v>
      </c>
      <c r="AK57" s="24" t="e">
        <f t="shared" si="7"/>
        <v>#REF!</v>
      </c>
      <c r="AL57" s="24" t="str">
        <f t="shared" si="8"/>
        <v>Fire Less than 300 Acres</v>
      </c>
      <c r="AM57" s="27" t="s">
        <v>139</v>
      </c>
      <c r="AN57" s="24" t="e">
        <f t="shared" si="9"/>
        <v>#REF!</v>
      </c>
      <c r="AO57" s="56">
        <v>81600</v>
      </c>
      <c r="AP57" s="24">
        <f t="array" ref="AP57">IFERROR(INDEX(#REF!,'All Ignition Data Set'!$AV57),0)</f>
        <v>0</v>
      </c>
      <c r="AQ57" s="24" t="str">
        <f t="array" ref="AQ57">IFERROR(INDEX(#REF!,'All Ignition Data Set'!$AV57),"NA")</f>
        <v>NA</v>
      </c>
      <c r="AR57" s="24" t="str">
        <f t="shared" si="10"/>
        <v>&lt;25mph</v>
      </c>
      <c r="AS57" s="24" t="str">
        <f t="shared" si="11"/>
        <v>&lt;15mph</v>
      </c>
      <c r="AT57" s="24" t="e">
        <f t="shared" si="12"/>
        <v>#REF!</v>
      </c>
      <c r="AU57" t="str">
        <f t="shared" si="13"/>
        <v>2015-05-06 17:17:00</v>
      </c>
      <c r="AV57" t="e">
        <f t="array" ref="AV57">_xlfn.IFNA(MATCH(AU57&amp;IF(AX57,ROUND(D57,5),""),#REF!&amp;IF(AX57,ROUND(#REF!,5),""),0),"NA")</f>
        <v>#REF!</v>
      </c>
      <c r="AW57">
        <f t="array" ref="AW57">IFERROR(INDEX(#REF!,'All Ignition Data Set'!$AV57),0)</f>
        <v>0</v>
      </c>
      <c r="AX57" t="b">
        <f t="shared" si="15"/>
        <v>0</v>
      </c>
      <c r="AY57" s="24" t="str">
        <f t="shared" si="14"/>
        <v>&lt;25mph</v>
      </c>
    </row>
    <row r="58" spans="1:51" hidden="1" x14ac:dyDescent="0.45">
      <c r="A58" s="24" t="s">
        <v>83</v>
      </c>
      <c r="B58" s="32">
        <v>42130.965277777781</v>
      </c>
      <c r="C58" s="54">
        <v>42130.965277777781</v>
      </c>
      <c r="D58" s="24">
        <v>39.810395</v>
      </c>
      <c r="E58" s="24">
        <v>-122.329176</v>
      </c>
      <c r="F58" s="24" t="s">
        <v>104</v>
      </c>
      <c r="G58" s="24" t="s">
        <v>85</v>
      </c>
      <c r="H58" s="24" t="s">
        <v>129</v>
      </c>
      <c r="I58" s="24" t="s">
        <v>87</v>
      </c>
      <c r="J58" s="24" t="s">
        <v>113</v>
      </c>
      <c r="K58" s="24" t="s">
        <v>286</v>
      </c>
      <c r="L58" s="24"/>
      <c r="M58" s="24">
        <v>12000</v>
      </c>
      <c r="N58" s="24" t="s">
        <v>287</v>
      </c>
      <c r="O58" s="24" t="s">
        <v>107</v>
      </c>
      <c r="P58" s="24" t="s">
        <v>92</v>
      </c>
      <c r="Q58" s="24">
        <v>42130.965277777781</v>
      </c>
      <c r="R58" s="55">
        <v>42130.965277777781</v>
      </c>
      <c r="S58" s="24" t="s">
        <v>135</v>
      </c>
      <c r="T58" s="24" t="s">
        <v>287</v>
      </c>
      <c r="U58" s="24" t="s">
        <v>94</v>
      </c>
      <c r="V58" s="24" t="s">
        <v>94</v>
      </c>
      <c r="W58" s="24" t="s">
        <v>109</v>
      </c>
      <c r="X58" s="24"/>
      <c r="Y58" s="24" t="s">
        <v>98</v>
      </c>
      <c r="Z58" s="24" t="s">
        <v>288</v>
      </c>
      <c r="AA58" s="24">
        <f t="shared" si="0"/>
        <v>2015</v>
      </c>
      <c r="AB58" s="24">
        <f t="shared" si="1"/>
        <v>5</v>
      </c>
      <c r="AC58" s="24">
        <f t="shared" si="2"/>
        <v>6</v>
      </c>
      <c r="AD58" s="24">
        <f t="shared" si="3"/>
        <v>23</v>
      </c>
      <c r="AE58" s="24">
        <f t="shared" si="4"/>
        <v>10</v>
      </c>
      <c r="AF58" s="25" t="s">
        <v>289</v>
      </c>
      <c r="AG58" s="26" t="s">
        <v>101</v>
      </c>
      <c r="AH58" s="26" t="str">
        <f t="shared" si="5"/>
        <v>non-HFTD</v>
      </c>
      <c r="AI58" s="26" t="s">
        <v>102</v>
      </c>
      <c r="AJ58" s="24" t="e">
        <f t="shared" si="6"/>
        <v>#REF!</v>
      </c>
      <c r="AK58" s="24" t="e">
        <f t="shared" si="7"/>
        <v>#REF!</v>
      </c>
      <c r="AL58" s="24" t="str">
        <f t="shared" si="8"/>
        <v>Fire Less than 300 Acres</v>
      </c>
      <c r="AM58" s="27" t="s">
        <v>139</v>
      </c>
      <c r="AN58" s="24" t="e">
        <f t="shared" si="9"/>
        <v>#REF!</v>
      </c>
      <c r="AO58" s="56">
        <v>720</v>
      </c>
      <c r="AP58" s="24">
        <f t="array" ref="AP58">IFERROR(INDEX(#REF!,'All Ignition Data Set'!$AV58),0)</f>
        <v>0</v>
      </c>
      <c r="AQ58" s="24" t="str">
        <f t="array" ref="AQ58">IFERROR(INDEX(#REF!,'All Ignition Data Set'!$AV58),"NA")</f>
        <v>NA</v>
      </c>
      <c r="AR58" s="24" t="str">
        <f t="shared" si="10"/>
        <v>&lt;25mph</v>
      </c>
      <c r="AS58" s="24" t="str">
        <f t="shared" si="11"/>
        <v>&lt;15mph</v>
      </c>
      <c r="AT58" s="24" t="e">
        <f t="shared" si="12"/>
        <v>#REF!</v>
      </c>
      <c r="AU58" t="str">
        <f t="shared" si="13"/>
        <v>2015-05-06 23:10:00</v>
      </c>
      <c r="AV58" t="e">
        <f t="array" ref="AV58">_xlfn.IFNA(MATCH(AU58&amp;IF(AX58,ROUND(D58,5),""),#REF!&amp;IF(AX58,ROUND(#REF!,5),""),0),"NA")</f>
        <v>#REF!</v>
      </c>
      <c r="AW58">
        <f t="array" ref="AW58">IFERROR(INDEX(#REF!,'All Ignition Data Set'!$AV58),0)</f>
        <v>0</v>
      </c>
      <c r="AX58" t="b">
        <f t="shared" si="15"/>
        <v>0</v>
      </c>
      <c r="AY58" s="24" t="str">
        <f t="shared" si="14"/>
        <v>&lt;25mph</v>
      </c>
    </row>
    <row r="59" spans="1:51" hidden="1" x14ac:dyDescent="0.45">
      <c r="A59" s="24" t="s">
        <v>83</v>
      </c>
      <c r="B59" s="32">
        <v>42131.337500000001</v>
      </c>
      <c r="C59" s="54">
        <v>42131.337500000001</v>
      </c>
      <c r="D59" s="24">
        <v>39.237985000000002</v>
      </c>
      <c r="E59" s="24">
        <v>-121.58750999999999</v>
      </c>
      <c r="F59" s="24" t="s">
        <v>104</v>
      </c>
      <c r="G59" s="24" t="s">
        <v>85</v>
      </c>
      <c r="H59" s="24" t="s">
        <v>86</v>
      </c>
      <c r="I59" s="24" t="s">
        <v>109</v>
      </c>
      <c r="J59" s="24"/>
      <c r="K59" s="24">
        <v>101331086</v>
      </c>
      <c r="L59" s="24"/>
      <c r="M59" s="24" t="s">
        <v>115</v>
      </c>
      <c r="N59" s="24" t="s">
        <v>90</v>
      </c>
      <c r="O59" s="24" t="s">
        <v>107</v>
      </c>
      <c r="P59" s="24" t="s">
        <v>116</v>
      </c>
      <c r="Q59" s="24" t="s">
        <v>117</v>
      </c>
      <c r="R59" s="55" t="s">
        <v>117</v>
      </c>
      <c r="S59" s="24" t="s">
        <v>93</v>
      </c>
      <c r="T59" s="24" t="s">
        <v>94</v>
      </c>
      <c r="U59" s="24" t="s">
        <v>108</v>
      </c>
      <c r="V59" s="24" t="s">
        <v>96</v>
      </c>
      <c r="W59" s="24" t="s">
        <v>109</v>
      </c>
      <c r="X59" s="24" t="s">
        <v>117</v>
      </c>
      <c r="Y59" s="24" t="s">
        <v>118</v>
      </c>
      <c r="Z59" s="24" t="s">
        <v>290</v>
      </c>
      <c r="AA59" s="24">
        <f t="shared" si="0"/>
        <v>2015</v>
      </c>
      <c r="AB59" s="24">
        <f t="shared" si="1"/>
        <v>5</v>
      </c>
      <c r="AC59" s="24">
        <f t="shared" si="2"/>
        <v>7</v>
      </c>
      <c r="AD59" s="24">
        <f t="shared" si="3"/>
        <v>8</v>
      </c>
      <c r="AE59" s="24">
        <f t="shared" si="4"/>
        <v>6</v>
      </c>
      <c r="AF59" s="25" t="s">
        <v>120</v>
      </c>
      <c r="AG59" s="26" t="s">
        <v>101</v>
      </c>
      <c r="AH59" s="26" t="str">
        <f t="shared" si="5"/>
        <v>non-HFTD</v>
      </c>
      <c r="AI59" s="26" t="s">
        <v>102</v>
      </c>
      <c r="AJ59" s="24" t="e">
        <f t="shared" si="6"/>
        <v>#REF!</v>
      </c>
      <c r="AK59" s="24" t="e">
        <f t="shared" si="7"/>
        <v>#REF!</v>
      </c>
      <c r="AL59" s="24" t="str">
        <f t="shared" si="8"/>
        <v>Fire Less than 300 Acres</v>
      </c>
      <c r="AM59" s="27" t="s">
        <v>108</v>
      </c>
      <c r="AN59" s="24" t="str">
        <f t="shared" si="9"/>
        <v>Animal</v>
      </c>
      <c r="AO59" s="56" t="s">
        <v>94</v>
      </c>
      <c r="AP59" s="24">
        <f t="array" ref="AP59">IFERROR(INDEX(#REF!,'All Ignition Data Set'!$AV59),0)</f>
        <v>0</v>
      </c>
      <c r="AQ59" s="24" t="str">
        <f t="array" ref="AQ59">IFERROR(INDEX(#REF!,'All Ignition Data Set'!$AV59),"NA")</f>
        <v>NA</v>
      </c>
      <c r="AR59" s="24" t="str">
        <f t="shared" si="10"/>
        <v>&lt;25mph</v>
      </c>
      <c r="AS59" s="24" t="str">
        <f t="shared" si="11"/>
        <v>&lt;15mph</v>
      </c>
      <c r="AT59" s="24" t="e">
        <f t="shared" si="12"/>
        <v>#REF!</v>
      </c>
      <c r="AU59" t="str">
        <f t="shared" si="13"/>
        <v>2015-05-07 08:06:00</v>
      </c>
      <c r="AV59" t="e">
        <f t="array" ref="AV59">_xlfn.IFNA(MATCH(AU59&amp;IF(AX59,ROUND(D59,5),""),#REF!&amp;IF(AX59,ROUND(#REF!,5),""),0),"NA")</f>
        <v>#REF!</v>
      </c>
      <c r="AW59">
        <f t="array" ref="AW59">IFERROR(INDEX(#REF!,'All Ignition Data Set'!$AV59),0)</f>
        <v>0</v>
      </c>
      <c r="AX59" t="b">
        <f t="shared" si="15"/>
        <v>0</v>
      </c>
      <c r="AY59" s="24" t="str">
        <f t="shared" si="14"/>
        <v>&lt;25mph</v>
      </c>
    </row>
    <row r="60" spans="1:51" hidden="1" x14ac:dyDescent="0.45">
      <c r="A60" s="24" t="s">
        <v>83</v>
      </c>
      <c r="B60" s="32">
        <v>42132.246527777781</v>
      </c>
      <c r="C60" s="54">
        <v>42132.246527777781</v>
      </c>
      <c r="D60" s="24">
        <v>38.775529990000003</v>
      </c>
      <c r="E60" s="24">
        <v>-121.50642000000001</v>
      </c>
      <c r="F60" s="24" t="s">
        <v>104</v>
      </c>
      <c r="G60" s="24" t="s">
        <v>85</v>
      </c>
      <c r="H60" s="24" t="s">
        <v>129</v>
      </c>
      <c r="I60" s="24" t="s">
        <v>87</v>
      </c>
      <c r="J60" s="24" t="s">
        <v>291</v>
      </c>
      <c r="K60" s="24" t="s">
        <v>292</v>
      </c>
      <c r="L60" s="24"/>
      <c r="M60" s="24" t="s">
        <v>115</v>
      </c>
      <c r="N60" s="24" t="s">
        <v>167</v>
      </c>
      <c r="O60" s="24" t="s">
        <v>107</v>
      </c>
      <c r="P60" s="24" t="s">
        <v>92</v>
      </c>
      <c r="Q60" s="24">
        <v>42132.246527777781</v>
      </c>
      <c r="R60" s="55">
        <v>42132.246527777781</v>
      </c>
      <c r="S60" s="24" t="s">
        <v>135</v>
      </c>
      <c r="T60" s="24" t="s">
        <v>167</v>
      </c>
      <c r="U60" s="24" t="s">
        <v>94</v>
      </c>
      <c r="V60" s="24" t="s">
        <v>94</v>
      </c>
      <c r="W60" s="24" t="s">
        <v>109</v>
      </c>
      <c r="X60" s="24"/>
      <c r="Y60" s="24" t="s">
        <v>98</v>
      </c>
      <c r="Z60" s="24" t="s">
        <v>293</v>
      </c>
      <c r="AA60" s="24">
        <f t="shared" si="0"/>
        <v>2015</v>
      </c>
      <c r="AB60" s="24">
        <f t="shared" si="1"/>
        <v>5</v>
      </c>
      <c r="AC60" s="24">
        <f t="shared" si="2"/>
        <v>8</v>
      </c>
      <c r="AD60" s="24">
        <f t="shared" si="3"/>
        <v>5</v>
      </c>
      <c r="AE60" s="24">
        <f t="shared" si="4"/>
        <v>55</v>
      </c>
      <c r="AF60" s="25" t="s">
        <v>294</v>
      </c>
      <c r="AG60" s="26" t="s">
        <v>101</v>
      </c>
      <c r="AH60" s="26" t="str">
        <f t="shared" si="5"/>
        <v>non-HFTD</v>
      </c>
      <c r="AI60" s="26" t="s">
        <v>102</v>
      </c>
      <c r="AJ60" s="24" t="e">
        <f t="shared" si="6"/>
        <v>#REF!</v>
      </c>
      <c r="AK60" s="24" t="e">
        <f t="shared" si="7"/>
        <v>#REF!</v>
      </c>
      <c r="AL60" s="24" t="str">
        <f t="shared" si="8"/>
        <v>Fire Less than 300 Acres</v>
      </c>
      <c r="AM60" s="27" t="s">
        <v>139</v>
      </c>
      <c r="AN60" s="24" t="e">
        <f t="shared" si="9"/>
        <v>#REF!</v>
      </c>
      <c r="AO60" s="56">
        <v>492</v>
      </c>
      <c r="AP60" s="24">
        <f t="array" ref="AP60">IFERROR(INDEX(#REF!,'All Ignition Data Set'!$AV60),0)</f>
        <v>0</v>
      </c>
      <c r="AQ60" s="24" t="str">
        <f t="array" ref="AQ60">IFERROR(INDEX(#REF!,'All Ignition Data Set'!$AV60),"NA")</f>
        <v>NA</v>
      </c>
      <c r="AR60" s="24" t="str">
        <f t="shared" si="10"/>
        <v>&lt;25mph</v>
      </c>
      <c r="AS60" s="24" t="str">
        <f t="shared" si="11"/>
        <v>&lt;15mph</v>
      </c>
      <c r="AT60" s="24" t="e">
        <f t="shared" si="12"/>
        <v>#REF!</v>
      </c>
      <c r="AU60" t="str">
        <f t="shared" si="13"/>
        <v>2015-05-08 05:55:00</v>
      </c>
      <c r="AV60" t="e">
        <f t="array" ref="AV60">_xlfn.IFNA(MATCH(AU60&amp;IF(AX60,ROUND(D60,5),""),#REF!&amp;IF(AX60,ROUND(#REF!,5),""),0),"NA")</f>
        <v>#REF!</v>
      </c>
      <c r="AW60">
        <f t="array" ref="AW60">IFERROR(INDEX(#REF!,'All Ignition Data Set'!$AV60),0)</f>
        <v>0</v>
      </c>
      <c r="AX60" t="b">
        <f t="shared" si="15"/>
        <v>0</v>
      </c>
      <c r="AY60" s="24" t="str">
        <f t="shared" si="14"/>
        <v>&lt;25mph</v>
      </c>
    </row>
    <row r="61" spans="1:51" x14ac:dyDescent="0.45">
      <c r="A61" s="24" t="s">
        <v>83</v>
      </c>
      <c r="B61" s="32">
        <v>42133.548611111109</v>
      </c>
      <c r="C61" s="54">
        <v>42133.548611111109</v>
      </c>
      <c r="D61" s="24">
        <v>39.234290000000001</v>
      </c>
      <c r="E61" s="24">
        <v>-121.246825</v>
      </c>
      <c r="F61" s="24" t="s">
        <v>104</v>
      </c>
      <c r="G61" s="24" t="s">
        <v>85</v>
      </c>
      <c r="H61" s="24" t="s">
        <v>129</v>
      </c>
      <c r="I61" s="24" t="s">
        <v>87</v>
      </c>
      <c r="J61" s="24" t="s">
        <v>113</v>
      </c>
      <c r="K61" s="24">
        <v>100000103</v>
      </c>
      <c r="L61" s="24" t="s">
        <v>89</v>
      </c>
      <c r="M61" s="24">
        <v>21000</v>
      </c>
      <c r="N61" s="24" t="s">
        <v>90</v>
      </c>
      <c r="O61" s="24" t="s">
        <v>107</v>
      </c>
      <c r="P61" s="24" t="s">
        <v>92</v>
      </c>
      <c r="Q61" s="24">
        <v>42133.548611111109</v>
      </c>
      <c r="R61" s="55">
        <v>42133.548611111109</v>
      </c>
      <c r="S61" s="24" t="s">
        <v>135</v>
      </c>
      <c r="T61" s="24" t="s">
        <v>136</v>
      </c>
      <c r="U61" s="24" t="s">
        <v>94</v>
      </c>
      <c r="V61" s="24" t="s">
        <v>94</v>
      </c>
      <c r="W61" s="24" t="s">
        <v>109</v>
      </c>
      <c r="X61" s="24"/>
      <c r="Y61" s="24" t="s">
        <v>98</v>
      </c>
      <c r="Z61" s="24" t="s">
        <v>295</v>
      </c>
      <c r="AA61" s="24">
        <f t="shared" si="0"/>
        <v>2015</v>
      </c>
      <c r="AB61" s="24">
        <f t="shared" si="1"/>
        <v>5</v>
      </c>
      <c r="AC61" s="24">
        <f t="shared" si="2"/>
        <v>9</v>
      </c>
      <c r="AD61" s="24">
        <f t="shared" si="3"/>
        <v>13</v>
      </c>
      <c r="AE61" s="24">
        <f t="shared" si="4"/>
        <v>10</v>
      </c>
      <c r="AF61" s="25" t="s">
        <v>296</v>
      </c>
      <c r="AG61" s="26" t="s">
        <v>144</v>
      </c>
      <c r="AH61" s="26" t="str">
        <f t="shared" si="5"/>
        <v>HFTD</v>
      </c>
      <c r="AI61" s="26" t="s">
        <v>102</v>
      </c>
      <c r="AJ61" s="24" t="e">
        <f t="shared" si="6"/>
        <v>#REF!</v>
      </c>
      <c r="AK61" s="24" t="e">
        <f t="shared" si="7"/>
        <v>#REF!</v>
      </c>
      <c r="AL61" s="24" t="str">
        <f t="shared" si="8"/>
        <v>Fire Less than 300 Acres</v>
      </c>
      <c r="AM61" s="27" t="s">
        <v>139</v>
      </c>
      <c r="AN61" s="24" t="e">
        <f t="shared" si="9"/>
        <v>#REF!</v>
      </c>
      <c r="AO61" s="56">
        <v>382926</v>
      </c>
      <c r="AP61" s="24">
        <f t="array" ref="AP61">IFERROR(INDEX(#REF!,'All Ignition Data Set'!$AV61),0)</f>
        <v>0</v>
      </c>
      <c r="AQ61" s="24" t="str">
        <f t="array" ref="AQ61">IFERROR(INDEX(#REF!,'All Ignition Data Set'!$AV61),"NA")</f>
        <v>NA</v>
      </c>
      <c r="AR61" s="24" t="str">
        <f t="shared" si="10"/>
        <v>&lt;25mph</v>
      </c>
      <c r="AS61" s="24" t="str">
        <f t="shared" si="11"/>
        <v>&lt;15mph</v>
      </c>
      <c r="AT61" s="24" t="e">
        <f t="shared" si="12"/>
        <v>#REF!</v>
      </c>
      <c r="AU61" t="str">
        <f t="shared" si="13"/>
        <v>2015-05-09 13:10:00</v>
      </c>
      <c r="AV61" t="e">
        <f t="array" ref="AV61">_xlfn.IFNA(MATCH(AU61&amp;IF(AX61,ROUND(D61,5),""),#REF!&amp;IF(AX61,ROUND(#REF!,5),""),0),"NA")</f>
        <v>#REF!</v>
      </c>
      <c r="AW61">
        <f t="array" ref="AW61">IFERROR(INDEX(#REF!,'All Ignition Data Set'!$AV61),0)</f>
        <v>0</v>
      </c>
      <c r="AX61" t="b">
        <f t="shared" si="15"/>
        <v>0</v>
      </c>
      <c r="AY61" s="24" t="str">
        <f t="shared" si="14"/>
        <v>&lt;25mph</v>
      </c>
    </row>
    <row r="62" spans="1:51" x14ac:dyDescent="0.45">
      <c r="A62" s="24" t="s">
        <v>83</v>
      </c>
      <c r="B62" s="32">
        <v>42133.900694444441</v>
      </c>
      <c r="C62" s="54">
        <v>42133.900694444441</v>
      </c>
      <c r="D62" s="24">
        <v>39.284770000000002</v>
      </c>
      <c r="E62" s="24">
        <v>-121.021919</v>
      </c>
      <c r="F62" s="24" t="s">
        <v>104</v>
      </c>
      <c r="G62" s="24" t="s">
        <v>85</v>
      </c>
      <c r="H62" s="24" t="s">
        <v>112</v>
      </c>
      <c r="I62" s="24" t="s">
        <v>87</v>
      </c>
      <c r="J62" s="24" t="s">
        <v>113</v>
      </c>
      <c r="K62" s="24">
        <v>100004095</v>
      </c>
      <c r="L62" s="24" t="s">
        <v>114</v>
      </c>
      <c r="M62" s="24">
        <v>12000</v>
      </c>
      <c r="N62" s="24" t="s">
        <v>167</v>
      </c>
      <c r="O62" s="24" t="s">
        <v>107</v>
      </c>
      <c r="P62" s="24" t="s">
        <v>92</v>
      </c>
      <c r="Q62" s="24">
        <v>42133.900694444441</v>
      </c>
      <c r="R62" s="55">
        <v>42133.900694444441</v>
      </c>
      <c r="S62" s="24" t="s">
        <v>135</v>
      </c>
      <c r="T62" s="24" t="s">
        <v>167</v>
      </c>
      <c r="U62" s="24" t="s">
        <v>94</v>
      </c>
      <c r="V62" s="24" t="s">
        <v>94</v>
      </c>
      <c r="W62" s="24" t="s">
        <v>109</v>
      </c>
      <c r="X62" s="24"/>
      <c r="Y62" s="24" t="s">
        <v>98</v>
      </c>
      <c r="Z62" s="24" t="s">
        <v>297</v>
      </c>
      <c r="AA62" s="24">
        <f t="shared" si="0"/>
        <v>2015</v>
      </c>
      <c r="AB62" s="24">
        <f t="shared" si="1"/>
        <v>5</v>
      </c>
      <c r="AC62" s="24">
        <f t="shared" si="2"/>
        <v>9</v>
      </c>
      <c r="AD62" s="24">
        <f t="shared" si="3"/>
        <v>21</v>
      </c>
      <c r="AE62" s="24">
        <f t="shared" si="4"/>
        <v>37</v>
      </c>
      <c r="AF62" s="25" t="s">
        <v>298</v>
      </c>
      <c r="AG62" s="26" t="s">
        <v>121</v>
      </c>
      <c r="AH62" s="26" t="str">
        <f t="shared" si="5"/>
        <v>HFTD</v>
      </c>
      <c r="AI62" s="26" t="s">
        <v>102</v>
      </c>
      <c r="AJ62" s="24" t="e">
        <f t="shared" si="6"/>
        <v>#REF!</v>
      </c>
      <c r="AK62" s="24" t="e">
        <f t="shared" si="7"/>
        <v>#REF!</v>
      </c>
      <c r="AL62" s="24" t="str">
        <f t="shared" si="8"/>
        <v>Fire Less than 300 Acres</v>
      </c>
      <c r="AM62" s="27" t="s">
        <v>139</v>
      </c>
      <c r="AN62" s="24" t="e">
        <f t="shared" si="9"/>
        <v>#REF!</v>
      </c>
      <c r="AO62" s="56">
        <v>11</v>
      </c>
      <c r="AP62" s="24">
        <f t="array" ref="AP62">IFERROR(INDEX(#REF!,'All Ignition Data Set'!$AV62),0)</f>
        <v>0</v>
      </c>
      <c r="AQ62" s="24" t="str">
        <f t="array" ref="AQ62">IFERROR(INDEX(#REF!,'All Ignition Data Set'!$AV62),"NA")</f>
        <v>NA</v>
      </c>
      <c r="AR62" s="24" t="str">
        <f t="shared" si="10"/>
        <v>&lt;25mph</v>
      </c>
      <c r="AS62" s="24" t="str">
        <f t="shared" si="11"/>
        <v>&lt;15mph</v>
      </c>
      <c r="AT62" s="24" t="e">
        <f t="shared" si="12"/>
        <v>#REF!</v>
      </c>
      <c r="AU62" t="str">
        <f t="shared" si="13"/>
        <v>2015-05-09 21:37:00</v>
      </c>
      <c r="AV62" t="e">
        <f t="array" ref="AV62">_xlfn.IFNA(MATCH(AU62&amp;IF(AX62,ROUND(D62,5),""),#REF!&amp;IF(AX62,ROUND(#REF!,5),""),0),"NA")</f>
        <v>#REF!</v>
      </c>
      <c r="AW62">
        <f t="array" ref="AW62">IFERROR(INDEX(#REF!,'All Ignition Data Set'!$AV62),0)</f>
        <v>0</v>
      </c>
      <c r="AX62" t="b">
        <f t="shared" si="15"/>
        <v>0</v>
      </c>
      <c r="AY62" s="24" t="str">
        <f t="shared" si="14"/>
        <v>&lt;25mph</v>
      </c>
    </row>
    <row r="63" spans="1:51" hidden="1" x14ac:dyDescent="0.45">
      <c r="A63" s="24" t="s">
        <v>83</v>
      </c>
      <c r="B63" s="32">
        <v>42134.627083333333</v>
      </c>
      <c r="C63" s="54">
        <v>42134.627083333333</v>
      </c>
      <c r="D63" s="24">
        <v>37.664943000000001</v>
      </c>
      <c r="E63" s="24">
        <v>-122.432181</v>
      </c>
      <c r="F63" s="24" t="s">
        <v>104</v>
      </c>
      <c r="G63" s="24" t="s">
        <v>105</v>
      </c>
      <c r="H63" s="24" t="s">
        <v>86</v>
      </c>
      <c r="I63" s="24" t="s">
        <v>87</v>
      </c>
      <c r="J63" s="24" t="s">
        <v>299</v>
      </c>
      <c r="K63" s="24">
        <v>100282481</v>
      </c>
      <c r="L63" s="24" t="s">
        <v>114</v>
      </c>
      <c r="M63" s="24">
        <v>12000</v>
      </c>
      <c r="N63" s="24" t="s">
        <v>90</v>
      </c>
      <c r="O63" s="24" t="s">
        <v>107</v>
      </c>
      <c r="P63" s="24" t="s">
        <v>92</v>
      </c>
      <c r="Q63" s="24">
        <v>42134.627083333333</v>
      </c>
      <c r="R63" s="55">
        <v>42134.627083333333</v>
      </c>
      <c r="S63" s="24" t="s">
        <v>93</v>
      </c>
      <c r="T63" s="24" t="s">
        <v>94</v>
      </c>
      <c r="U63" s="24" t="s">
        <v>188</v>
      </c>
      <c r="V63" s="24" t="s">
        <v>96</v>
      </c>
      <c r="W63" s="24" t="s">
        <v>97</v>
      </c>
      <c r="X63" s="24"/>
      <c r="Y63" s="24" t="s">
        <v>98</v>
      </c>
      <c r="Z63" s="24" t="s">
        <v>300</v>
      </c>
      <c r="AA63" s="24">
        <f t="shared" si="0"/>
        <v>2015</v>
      </c>
      <c r="AB63" s="24">
        <f t="shared" si="1"/>
        <v>5</v>
      </c>
      <c r="AC63" s="24">
        <f t="shared" si="2"/>
        <v>10</v>
      </c>
      <c r="AD63" s="24">
        <f t="shared" si="3"/>
        <v>15</v>
      </c>
      <c r="AE63" s="24">
        <f t="shared" si="4"/>
        <v>3</v>
      </c>
      <c r="AF63" s="25" t="s">
        <v>301</v>
      </c>
      <c r="AG63" s="26" t="s">
        <v>101</v>
      </c>
      <c r="AH63" s="26" t="str">
        <f t="shared" si="5"/>
        <v>non-HFTD</v>
      </c>
      <c r="AI63" s="26" t="s">
        <v>102</v>
      </c>
      <c r="AJ63" s="24" t="e">
        <f t="shared" si="6"/>
        <v>#REF!</v>
      </c>
      <c r="AK63" s="24" t="e">
        <f t="shared" si="7"/>
        <v>#REF!</v>
      </c>
      <c r="AL63" s="24" t="str">
        <f t="shared" si="8"/>
        <v>Fire Less than 300 Acres</v>
      </c>
      <c r="AM63" s="27" t="s">
        <v>103</v>
      </c>
      <c r="AN63" s="24" t="str">
        <f t="shared" si="9"/>
        <v>Balloons</v>
      </c>
      <c r="AO63" s="56">
        <v>81774</v>
      </c>
      <c r="AP63" s="24">
        <f t="array" ref="AP63">IFERROR(INDEX(#REF!,'All Ignition Data Set'!$AV63),0)</f>
        <v>0</v>
      </c>
      <c r="AQ63" s="24" t="str">
        <f t="array" ref="AQ63">IFERROR(INDEX(#REF!,'All Ignition Data Set'!$AV63),"NA")</f>
        <v>NA</v>
      </c>
      <c r="AR63" s="24" t="str">
        <f t="shared" si="10"/>
        <v>&lt;25mph</v>
      </c>
      <c r="AS63" s="24" t="str">
        <f t="shared" si="11"/>
        <v>&lt;15mph</v>
      </c>
      <c r="AT63" s="24" t="e">
        <f t="shared" si="12"/>
        <v>#REF!</v>
      </c>
      <c r="AU63" t="str">
        <f t="shared" si="13"/>
        <v>2015-05-10 15:03:00</v>
      </c>
      <c r="AV63" t="e">
        <f t="array" ref="AV63">_xlfn.IFNA(MATCH(AU63&amp;IF(AX63,ROUND(D63,5),""),#REF!&amp;IF(AX63,ROUND(#REF!,5),""),0),"NA")</f>
        <v>#REF!</v>
      </c>
      <c r="AW63">
        <f t="array" ref="AW63">IFERROR(INDEX(#REF!,'All Ignition Data Set'!$AV63),0)</f>
        <v>0</v>
      </c>
      <c r="AX63" t="b">
        <f t="shared" si="15"/>
        <v>0</v>
      </c>
      <c r="AY63" s="24" t="str">
        <f t="shared" si="14"/>
        <v>&lt;25mph</v>
      </c>
    </row>
    <row r="64" spans="1:51" hidden="1" x14ac:dyDescent="0.45">
      <c r="A64" s="24" t="s">
        <v>83</v>
      </c>
      <c r="B64" s="32">
        <v>42134.671527777777</v>
      </c>
      <c r="C64" s="54">
        <v>42134.671527777777</v>
      </c>
      <c r="D64" s="24">
        <v>37.783158</v>
      </c>
      <c r="E64" s="24">
        <v>-120.79332100000001</v>
      </c>
      <c r="F64" s="24" t="s">
        <v>104</v>
      </c>
      <c r="G64" s="24" t="s">
        <v>85</v>
      </c>
      <c r="H64" s="24" t="s">
        <v>86</v>
      </c>
      <c r="I64" s="24" t="s">
        <v>87</v>
      </c>
      <c r="J64" s="24" t="s">
        <v>302</v>
      </c>
      <c r="K64" s="24" t="s">
        <v>303</v>
      </c>
      <c r="L64" s="24"/>
      <c r="M64" s="24">
        <v>17000</v>
      </c>
      <c r="N64" s="24" t="s">
        <v>90</v>
      </c>
      <c r="O64" s="24" t="s">
        <v>107</v>
      </c>
      <c r="P64" s="24" t="s">
        <v>92</v>
      </c>
      <c r="Q64" s="24">
        <v>42134.671527777777</v>
      </c>
      <c r="R64" s="55">
        <v>42134.671527777777</v>
      </c>
      <c r="S64" s="24" t="s">
        <v>93</v>
      </c>
      <c r="T64" s="24" t="s">
        <v>94</v>
      </c>
      <c r="U64" s="24" t="s">
        <v>188</v>
      </c>
      <c r="V64" s="24" t="s">
        <v>96</v>
      </c>
      <c r="W64" s="24" t="s">
        <v>97</v>
      </c>
      <c r="X64" s="24"/>
      <c r="Y64" s="24" t="s">
        <v>98</v>
      </c>
      <c r="Z64" s="24" t="s">
        <v>304</v>
      </c>
      <c r="AA64" s="24">
        <f t="shared" si="0"/>
        <v>2015</v>
      </c>
      <c r="AB64" s="24">
        <f t="shared" si="1"/>
        <v>5</v>
      </c>
      <c r="AC64" s="24">
        <f t="shared" si="2"/>
        <v>10</v>
      </c>
      <c r="AD64" s="24">
        <f t="shared" si="3"/>
        <v>16</v>
      </c>
      <c r="AE64" s="24">
        <f t="shared" si="4"/>
        <v>7</v>
      </c>
      <c r="AF64" s="25" t="s">
        <v>305</v>
      </c>
      <c r="AG64" s="26" t="s">
        <v>101</v>
      </c>
      <c r="AH64" s="26" t="str">
        <f t="shared" si="5"/>
        <v>non-HFTD</v>
      </c>
      <c r="AI64" s="26" t="s">
        <v>102</v>
      </c>
      <c r="AJ64" s="24" t="e">
        <f t="shared" si="6"/>
        <v>#REF!</v>
      </c>
      <c r="AK64" s="24" t="e">
        <f t="shared" si="7"/>
        <v>#REF!</v>
      </c>
      <c r="AL64" s="24" t="str">
        <f t="shared" si="8"/>
        <v>Fire Less than 300 Acres</v>
      </c>
      <c r="AM64" s="27" t="s">
        <v>103</v>
      </c>
      <c r="AN64" s="24" t="str">
        <f t="shared" si="9"/>
        <v>Balloons</v>
      </c>
      <c r="AO64" s="56" t="s">
        <v>94</v>
      </c>
      <c r="AP64" s="24">
        <f t="array" ref="AP64">IFERROR(INDEX(#REF!,'All Ignition Data Set'!$AV64),0)</f>
        <v>0</v>
      </c>
      <c r="AQ64" s="24" t="str">
        <f t="array" ref="AQ64">IFERROR(INDEX(#REF!,'All Ignition Data Set'!$AV64),"NA")</f>
        <v>NA</v>
      </c>
      <c r="AR64" s="24" t="str">
        <f t="shared" si="10"/>
        <v>&lt;25mph</v>
      </c>
      <c r="AS64" s="24" t="str">
        <f t="shared" si="11"/>
        <v>&lt;15mph</v>
      </c>
      <c r="AT64" s="24" t="e">
        <f t="shared" si="12"/>
        <v>#REF!</v>
      </c>
      <c r="AU64" t="str">
        <f t="shared" si="13"/>
        <v>2015-05-10 16:07:00</v>
      </c>
      <c r="AV64" t="e">
        <f t="array" ref="AV64">_xlfn.IFNA(MATCH(AU64&amp;IF(AX64,ROUND(D64,5),""),#REF!&amp;IF(AX64,ROUND(#REF!,5),""),0),"NA")</f>
        <v>#REF!</v>
      </c>
      <c r="AW64">
        <f t="array" ref="AW64">IFERROR(INDEX(#REF!,'All Ignition Data Set'!$AV64),0)</f>
        <v>0</v>
      </c>
      <c r="AX64" t="b">
        <f t="shared" si="15"/>
        <v>0</v>
      </c>
      <c r="AY64" s="24" t="str">
        <f t="shared" si="14"/>
        <v>&lt;25mph</v>
      </c>
    </row>
    <row r="65" spans="1:51" hidden="1" x14ac:dyDescent="0.45">
      <c r="A65" s="24" t="s">
        <v>83</v>
      </c>
      <c r="B65" s="32">
        <v>42135.304861111108</v>
      </c>
      <c r="C65" s="54">
        <v>42135.304861111108</v>
      </c>
      <c r="D65" s="24">
        <v>38.123345</v>
      </c>
      <c r="E65" s="24">
        <v>-121.3708333</v>
      </c>
      <c r="F65" s="24" t="s">
        <v>104</v>
      </c>
      <c r="G65" s="24" t="s">
        <v>85</v>
      </c>
      <c r="H65" s="24" t="s">
        <v>306</v>
      </c>
      <c r="I65" s="24" t="s">
        <v>87</v>
      </c>
      <c r="J65" s="24" t="s">
        <v>307</v>
      </c>
      <c r="K65" s="24">
        <v>102075242</v>
      </c>
      <c r="L65" s="24" t="s">
        <v>114</v>
      </c>
      <c r="M65" s="24">
        <v>21000</v>
      </c>
      <c r="N65" s="24" t="s">
        <v>90</v>
      </c>
      <c r="O65" s="24" t="s">
        <v>107</v>
      </c>
      <c r="P65" s="24" t="s">
        <v>92</v>
      </c>
      <c r="Q65" s="24">
        <v>42135.304861111108</v>
      </c>
      <c r="R65" s="55">
        <v>42135.304861111108</v>
      </c>
      <c r="S65" s="24" t="s">
        <v>135</v>
      </c>
      <c r="T65" s="24" t="s">
        <v>90</v>
      </c>
      <c r="U65" s="24" t="s">
        <v>94</v>
      </c>
      <c r="V65" s="24" t="s">
        <v>94</v>
      </c>
      <c r="W65" s="24" t="s">
        <v>109</v>
      </c>
      <c r="X65" s="24"/>
      <c r="Y65" s="24" t="s">
        <v>98</v>
      </c>
      <c r="Z65" s="24" t="s">
        <v>308</v>
      </c>
      <c r="AA65" s="24">
        <f t="shared" si="0"/>
        <v>2015</v>
      </c>
      <c r="AB65" s="24">
        <f t="shared" si="1"/>
        <v>5</v>
      </c>
      <c r="AC65" s="24">
        <f t="shared" si="2"/>
        <v>11</v>
      </c>
      <c r="AD65" s="24">
        <f t="shared" si="3"/>
        <v>7</v>
      </c>
      <c r="AE65" s="24">
        <f t="shared" si="4"/>
        <v>19</v>
      </c>
      <c r="AF65" s="25" t="s">
        <v>309</v>
      </c>
      <c r="AG65" s="26" t="s">
        <v>101</v>
      </c>
      <c r="AH65" s="26" t="str">
        <f t="shared" si="5"/>
        <v>non-HFTD</v>
      </c>
      <c r="AI65" s="26" t="s">
        <v>102</v>
      </c>
      <c r="AJ65" s="24" t="e">
        <f t="shared" si="6"/>
        <v>#REF!</v>
      </c>
      <c r="AK65" s="24" t="e">
        <f t="shared" si="7"/>
        <v>#REF!</v>
      </c>
      <c r="AL65" s="24" t="str">
        <f t="shared" si="8"/>
        <v>Fire Less than 300 Acres</v>
      </c>
      <c r="AM65" s="27" t="s">
        <v>139</v>
      </c>
      <c r="AN65" s="24" t="e">
        <f t="shared" si="9"/>
        <v>#REF!</v>
      </c>
      <c r="AO65" s="56">
        <v>4492</v>
      </c>
      <c r="AP65" s="24">
        <f t="array" ref="AP65">IFERROR(INDEX(#REF!,'All Ignition Data Set'!$AV65),0)</f>
        <v>0</v>
      </c>
      <c r="AQ65" s="24" t="str">
        <f t="array" ref="AQ65">IFERROR(INDEX(#REF!,'All Ignition Data Set'!$AV65),"NA")</f>
        <v>NA</v>
      </c>
      <c r="AR65" s="24" t="str">
        <f t="shared" si="10"/>
        <v>&lt;25mph</v>
      </c>
      <c r="AS65" s="24" t="str">
        <f t="shared" si="11"/>
        <v>&lt;15mph</v>
      </c>
      <c r="AT65" s="24" t="e">
        <f t="shared" si="12"/>
        <v>#REF!</v>
      </c>
      <c r="AU65" t="str">
        <f t="shared" si="13"/>
        <v>2015-05-11 07:19:00</v>
      </c>
      <c r="AV65" t="e">
        <f t="array" ref="AV65">_xlfn.IFNA(MATCH(AU65&amp;IF(AX65,ROUND(D65,5),""),#REF!&amp;IF(AX65,ROUND(#REF!,5),""),0),"NA")</f>
        <v>#REF!</v>
      </c>
      <c r="AW65">
        <f t="array" ref="AW65">IFERROR(INDEX(#REF!,'All Ignition Data Set'!$AV65),0)</f>
        <v>0</v>
      </c>
      <c r="AX65" t="b">
        <f t="shared" si="15"/>
        <v>0</v>
      </c>
      <c r="AY65" s="24" t="str">
        <f t="shared" si="14"/>
        <v>&lt;25mph</v>
      </c>
    </row>
    <row r="66" spans="1:51" hidden="1" x14ac:dyDescent="0.45">
      <c r="A66" s="24" t="s">
        <v>83</v>
      </c>
      <c r="B66" s="32">
        <v>42135.671527777777</v>
      </c>
      <c r="C66" s="54">
        <v>42135.671527777777</v>
      </c>
      <c r="D66" s="24">
        <v>35.925344199999998</v>
      </c>
      <c r="E66" s="24">
        <v>-120.8669137</v>
      </c>
      <c r="F66" s="24" t="s">
        <v>104</v>
      </c>
      <c r="G66" s="24" t="s">
        <v>85</v>
      </c>
      <c r="H66" s="24" t="s">
        <v>112</v>
      </c>
      <c r="I66" s="24" t="s">
        <v>109</v>
      </c>
      <c r="J66" s="24"/>
      <c r="K66" s="24" t="s">
        <v>310</v>
      </c>
      <c r="L66" s="24"/>
      <c r="M66" s="24">
        <v>12000</v>
      </c>
      <c r="N66" s="24" t="s">
        <v>90</v>
      </c>
      <c r="O66" s="24" t="s">
        <v>107</v>
      </c>
      <c r="P66" s="24" t="s">
        <v>92</v>
      </c>
      <c r="Q66" s="24">
        <v>42135.671527777777</v>
      </c>
      <c r="R66" s="55">
        <v>42135.671527777777</v>
      </c>
      <c r="S66" s="24" t="s">
        <v>135</v>
      </c>
      <c r="T66" s="24" t="s">
        <v>90</v>
      </c>
      <c r="U66" s="24" t="s">
        <v>94</v>
      </c>
      <c r="V66" s="24" t="s">
        <v>94</v>
      </c>
      <c r="W66" s="24" t="s">
        <v>109</v>
      </c>
      <c r="X66" s="24"/>
      <c r="Y66" s="24" t="s">
        <v>98</v>
      </c>
      <c r="Z66" s="24" t="s">
        <v>311</v>
      </c>
      <c r="AA66" s="24">
        <f t="shared" si="0"/>
        <v>2015</v>
      </c>
      <c r="AB66" s="24">
        <f t="shared" si="1"/>
        <v>5</v>
      </c>
      <c r="AC66" s="24">
        <f t="shared" si="2"/>
        <v>11</v>
      </c>
      <c r="AD66" s="24">
        <f t="shared" si="3"/>
        <v>16</v>
      </c>
      <c r="AE66" s="24">
        <f t="shared" si="4"/>
        <v>7</v>
      </c>
      <c r="AF66" s="25" t="s">
        <v>312</v>
      </c>
      <c r="AG66" s="26" t="s">
        <v>101</v>
      </c>
      <c r="AH66" s="26" t="str">
        <f t="shared" si="5"/>
        <v>non-HFTD</v>
      </c>
      <c r="AI66" s="26" t="s">
        <v>102</v>
      </c>
      <c r="AJ66" s="24" t="e">
        <f t="shared" si="6"/>
        <v>#REF!</v>
      </c>
      <c r="AK66" s="24" t="e">
        <f t="shared" si="7"/>
        <v>#REF!</v>
      </c>
      <c r="AL66" s="24" t="str">
        <f t="shared" si="8"/>
        <v>Fire Less than 300 Acres</v>
      </c>
      <c r="AM66" s="27" t="s">
        <v>139</v>
      </c>
      <c r="AN66" s="24" t="e">
        <f t="shared" si="9"/>
        <v>#REF!</v>
      </c>
      <c r="AO66" s="56">
        <v>73491</v>
      </c>
      <c r="AP66" s="24">
        <f t="array" ref="AP66">IFERROR(INDEX(#REF!,'All Ignition Data Set'!$AV66),0)</f>
        <v>0</v>
      </c>
      <c r="AQ66" s="24" t="str">
        <f t="array" ref="AQ66">IFERROR(INDEX(#REF!,'All Ignition Data Set'!$AV66),"NA")</f>
        <v>NA</v>
      </c>
      <c r="AR66" s="24" t="str">
        <f t="shared" si="10"/>
        <v>&lt;25mph</v>
      </c>
      <c r="AS66" s="24" t="str">
        <f t="shared" si="11"/>
        <v>&lt;15mph</v>
      </c>
      <c r="AT66" s="24" t="e">
        <f t="shared" si="12"/>
        <v>#REF!</v>
      </c>
      <c r="AU66" t="str">
        <f t="shared" si="13"/>
        <v>2015-05-11 16:07:00</v>
      </c>
      <c r="AV66" t="e">
        <f t="array" ref="AV66">_xlfn.IFNA(MATCH(AU66&amp;IF(AX66,ROUND(D66,5),""),#REF!&amp;IF(AX66,ROUND(#REF!,5),""),0),"NA")</f>
        <v>#REF!</v>
      </c>
      <c r="AW66">
        <f t="array" ref="AW66">IFERROR(INDEX(#REF!,'All Ignition Data Set'!$AV66),0)</f>
        <v>0</v>
      </c>
      <c r="AX66" t="b">
        <f t="shared" si="15"/>
        <v>0</v>
      </c>
      <c r="AY66" s="24" t="str">
        <f t="shared" si="14"/>
        <v>&lt;25mph</v>
      </c>
    </row>
    <row r="67" spans="1:51" hidden="1" x14ac:dyDescent="0.45">
      <c r="A67" s="24" t="s">
        <v>83</v>
      </c>
      <c r="B67" s="32">
        <v>42135.679166666669</v>
      </c>
      <c r="C67" s="54">
        <v>42135.679166666669</v>
      </c>
      <c r="D67" s="24">
        <v>39.280448300000003</v>
      </c>
      <c r="E67" s="24">
        <v>-123.20673669999999</v>
      </c>
      <c r="F67" s="24" t="s">
        <v>104</v>
      </c>
      <c r="G67" s="24" t="s">
        <v>85</v>
      </c>
      <c r="H67" s="24" t="s">
        <v>86</v>
      </c>
      <c r="I67" s="24" t="s">
        <v>87</v>
      </c>
      <c r="J67" s="24" t="s">
        <v>313</v>
      </c>
      <c r="K67" s="24" t="s">
        <v>314</v>
      </c>
      <c r="L67" s="24"/>
      <c r="M67" s="24" t="s">
        <v>115</v>
      </c>
      <c r="N67" s="24" t="s">
        <v>90</v>
      </c>
      <c r="O67" s="24" t="s">
        <v>107</v>
      </c>
      <c r="P67" s="24" t="s">
        <v>92</v>
      </c>
      <c r="Q67" s="24">
        <v>42135.679166666669</v>
      </c>
      <c r="R67" s="55">
        <v>42135.679166666669</v>
      </c>
      <c r="S67" s="24" t="s">
        <v>93</v>
      </c>
      <c r="T67" s="24" t="s">
        <v>94</v>
      </c>
      <c r="U67" s="24" t="s">
        <v>104</v>
      </c>
      <c r="V67" s="24" t="s">
        <v>96</v>
      </c>
      <c r="W67" s="24" t="s">
        <v>109</v>
      </c>
      <c r="X67" s="24"/>
      <c r="Y67" s="24" t="s">
        <v>98</v>
      </c>
      <c r="Z67" s="24" t="s">
        <v>315</v>
      </c>
      <c r="AA67" s="24">
        <f t="shared" si="0"/>
        <v>2015</v>
      </c>
      <c r="AB67" s="24">
        <f t="shared" si="1"/>
        <v>5</v>
      </c>
      <c r="AC67" s="24">
        <f t="shared" si="2"/>
        <v>11</v>
      </c>
      <c r="AD67" s="24">
        <f t="shared" si="3"/>
        <v>16</v>
      </c>
      <c r="AE67" s="24">
        <f t="shared" si="4"/>
        <v>18</v>
      </c>
      <c r="AF67" s="25" t="s">
        <v>316</v>
      </c>
      <c r="AG67" s="26" t="s">
        <v>101</v>
      </c>
      <c r="AH67" s="26" t="str">
        <f t="shared" si="5"/>
        <v>non-HFTD</v>
      </c>
      <c r="AI67" s="26" t="s">
        <v>102</v>
      </c>
      <c r="AJ67" s="24" t="e">
        <f t="shared" si="6"/>
        <v>#REF!</v>
      </c>
      <c r="AK67" s="24" t="e">
        <f t="shared" si="7"/>
        <v>#REF!</v>
      </c>
      <c r="AL67" s="24" t="str">
        <f t="shared" si="8"/>
        <v>Fire Less than 300 Acres</v>
      </c>
      <c r="AM67" s="27" t="s">
        <v>104</v>
      </c>
      <c r="AN67" s="24" t="str">
        <f t="shared" si="9"/>
        <v>Other/Unknown</v>
      </c>
      <c r="AO67" s="56">
        <v>489</v>
      </c>
      <c r="AP67" s="24">
        <f t="array" ref="AP67">IFERROR(INDEX(#REF!,'All Ignition Data Set'!$AV67),0)</f>
        <v>0</v>
      </c>
      <c r="AQ67" s="24" t="str">
        <f t="array" ref="AQ67">IFERROR(INDEX(#REF!,'All Ignition Data Set'!$AV67),"NA")</f>
        <v>NA</v>
      </c>
      <c r="AR67" s="24" t="str">
        <f t="shared" si="10"/>
        <v>&lt;25mph</v>
      </c>
      <c r="AS67" s="24" t="str">
        <f t="shared" si="11"/>
        <v>&lt;15mph</v>
      </c>
      <c r="AT67" s="24" t="e">
        <f t="shared" si="12"/>
        <v>#REF!</v>
      </c>
      <c r="AU67" t="str">
        <f t="shared" si="13"/>
        <v>2015-05-11 16:18:00</v>
      </c>
      <c r="AV67" t="e">
        <f t="array" ref="AV67">_xlfn.IFNA(MATCH(AU67&amp;IF(AX67,ROUND(D67,5),""),#REF!&amp;IF(AX67,ROUND(#REF!,5),""),0),"NA")</f>
        <v>#REF!</v>
      </c>
      <c r="AW67">
        <f t="array" ref="AW67">IFERROR(INDEX(#REF!,'All Ignition Data Set'!$AV67),0)</f>
        <v>0</v>
      </c>
      <c r="AX67" t="b">
        <f t="shared" si="15"/>
        <v>0</v>
      </c>
      <c r="AY67" s="24" t="str">
        <f t="shared" si="14"/>
        <v>&lt;25mph</v>
      </c>
    </row>
    <row r="68" spans="1:51" hidden="1" x14ac:dyDescent="0.45">
      <c r="A68" s="24" t="s">
        <v>83</v>
      </c>
      <c r="B68" s="32">
        <v>42136.997916666667</v>
      </c>
      <c r="C68" s="54">
        <v>42136.997916666667</v>
      </c>
      <c r="D68" s="24">
        <v>39.185141700000003</v>
      </c>
      <c r="E68" s="24">
        <v>-121.6804133</v>
      </c>
      <c r="F68" s="24" t="s">
        <v>104</v>
      </c>
      <c r="G68" s="24" t="s">
        <v>85</v>
      </c>
      <c r="H68" s="24" t="s">
        <v>112</v>
      </c>
      <c r="I68" s="24" t="s">
        <v>87</v>
      </c>
      <c r="J68" s="24" t="s">
        <v>317</v>
      </c>
      <c r="K68" s="24">
        <v>101303383</v>
      </c>
      <c r="L68" s="24" t="s">
        <v>114</v>
      </c>
      <c r="M68" s="24" t="s">
        <v>115</v>
      </c>
      <c r="N68" s="24" t="s">
        <v>318</v>
      </c>
      <c r="O68" s="24" t="s">
        <v>107</v>
      </c>
      <c r="P68" s="24" t="s">
        <v>92</v>
      </c>
      <c r="Q68" s="24">
        <v>42136.997916666667</v>
      </c>
      <c r="R68" s="55">
        <v>42136.997916666667</v>
      </c>
      <c r="S68" s="24" t="s">
        <v>135</v>
      </c>
      <c r="T68" s="24" t="s">
        <v>318</v>
      </c>
      <c r="U68" s="24" t="s">
        <v>94</v>
      </c>
      <c r="V68" s="24" t="s">
        <v>94</v>
      </c>
      <c r="W68" s="24" t="s">
        <v>109</v>
      </c>
      <c r="X68" s="24"/>
      <c r="Y68" s="24" t="s">
        <v>98</v>
      </c>
      <c r="Z68" s="24" t="s">
        <v>319</v>
      </c>
      <c r="AA68" s="24">
        <f t="shared" si="0"/>
        <v>2015</v>
      </c>
      <c r="AB68" s="24">
        <f t="shared" si="1"/>
        <v>5</v>
      </c>
      <c r="AC68" s="24">
        <f t="shared" si="2"/>
        <v>12</v>
      </c>
      <c r="AD68" s="24">
        <f t="shared" si="3"/>
        <v>23</v>
      </c>
      <c r="AE68" s="24">
        <f t="shared" si="4"/>
        <v>57</v>
      </c>
      <c r="AF68" s="25" t="s">
        <v>320</v>
      </c>
      <c r="AG68" s="26" t="s">
        <v>101</v>
      </c>
      <c r="AH68" s="26" t="str">
        <f t="shared" si="5"/>
        <v>non-HFTD</v>
      </c>
      <c r="AI68" s="26" t="s">
        <v>102</v>
      </c>
      <c r="AJ68" s="24" t="e">
        <f t="shared" si="6"/>
        <v>#REF!</v>
      </c>
      <c r="AK68" s="24" t="e">
        <f t="shared" si="7"/>
        <v>#REF!</v>
      </c>
      <c r="AL68" s="24" t="str">
        <f t="shared" si="8"/>
        <v>Fire Less than 300 Acres</v>
      </c>
      <c r="AM68" s="27" t="s">
        <v>139</v>
      </c>
      <c r="AN68" s="24" t="e">
        <f t="shared" si="9"/>
        <v>#REF!</v>
      </c>
      <c r="AO68" s="56">
        <v>940</v>
      </c>
      <c r="AP68" s="24">
        <f t="array" ref="AP68">IFERROR(INDEX(#REF!,'All Ignition Data Set'!$AV68),0)</f>
        <v>0</v>
      </c>
      <c r="AQ68" s="24" t="str">
        <f t="array" ref="AQ68">IFERROR(INDEX(#REF!,'All Ignition Data Set'!$AV68),"NA")</f>
        <v>NA</v>
      </c>
      <c r="AR68" s="24" t="str">
        <f t="shared" si="10"/>
        <v>&lt;25mph</v>
      </c>
      <c r="AS68" s="24" t="str">
        <f t="shared" si="11"/>
        <v>&lt;15mph</v>
      </c>
      <c r="AT68" s="24" t="e">
        <f t="shared" si="12"/>
        <v>#REF!</v>
      </c>
      <c r="AU68" t="str">
        <f t="shared" si="13"/>
        <v>2015-05-12 23:57:00</v>
      </c>
      <c r="AV68" t="e">
        <f t="array" ref="AV68">_xlfn.IFNA(MATCH(AU68&amp;IF(AX68,ROUND(D68,5),""),#REF!&amp;IF(AX68,ROUND(#REF!,5),""),0),"NA")</f>
        <v>#REF!</v>
      </c>
      <c r="AW68">
        <f t="array" ref="AW68">IFERROR(INDEX(#REF!,'All Ignition Data Set'!$AV68),0)</f>
        <v>0</v>
      </c>
      <c r="AX68" t="b">
        <f t="shared" si="15"/>
        <v>0</v>
      </c>
      <c r="AY68" s="24" t="str">
        <f t="shared" si="14"/>
        <v>&lt;25mph</v>
      </c>
    </row>
    <row r="69" spans="1:51" hidden="1" x14ac:dyDescent="0.45">
      <c r="A69" s="24" t="s">
        <v>83</v>
      </c>
      <c r="B69" s="32">
        <v>42137.914583333331</v>
      </c>
      <c r="C69" s="54">
        <v>42137.914583333331</v>
      </c>
      <c r="D69" s="24">
        <v>37.494219999999999</v>
      </c>
      <c r="E69" s="24">
        <v>-122.36803329999999</v>
      </c>
      <c r="F69" s="24" t="s">
        <v>104</v>
      </c>
      <c r="G69" s="24" t="s">
        <v>85</v>
      </c>
      <c r="H69" s="24" t="s">
        <v>112</v>
      </c>
      <c r="I69" s="24" t="s">
        <v>87</v>
      </c>
      <c r="J69" s="24" t="s">
        <v>321</v>
      </c>
      <c r="K69" s="24">
        <v>103492873</v>
      </c>
      <c r="L69" s="24"/>
      <c r="M69" s="24">
        <v>12000</v>
      </c>
      <c r="N69" s="24" t="s">
        <v>90</v>
      </c>
      <c r="O69" s="24" t="s">
        <v>107</v>
      </c>
      <c r="P69" s="24" t="s">
        <v>92</v>
      </c>
      <c r="Q69" s="24">
        <v>42137.914583333331</v>
      </c>
      <c r="R69" s="55">
        <v>42137.914583333331</v>
      </c>
      <c r="S69" s="24" t="s">
        <v>135</v>
      </c>
      <c r="T69" s="24" t="s">
        <v>90</v>
      </c>
      <c r="U69" s="24" t="s">
        <v>94</v>
      </c>
      <c r="V69" s="24" t="s">
        <v>94</v>
      </c>
      <c r="W69" s="24" t="s">
        <v>109</v>
      </c>
      <c r="X69" s="24"/>
      <c r="Y69" s="24" t="s">
        <v>98</v>
      </c>
      <c r="Z69" s="24" t="s">
        <v>322</v>
      </c>
      <c r="AA69" s="24">
        <f t="shared" ref="AA69:AA132" si="16">YEAR(B69)</f>
        <v>2015</v>
      </c>
      <c r="AB69" s="24">
        <f t="shared" ref="AB69:AB132" si="17">MONTH(B69)</f>
        <v>5</v>
      </c>
      <c r="AC69" s="24">
        <f t="shared" ref="AC69:AC132" si="18">DAY(B69)</f>
        <v>13</v>
      </c>
      <c r="AD69" s="24">
        <f t="shared" ref="AD69:AD132" si="19">HOUR(C69)</f>
        <v>21</v>
      </c>
      <c r="AE69" s="24">
        <f t="shared" ref="AE69:AE132" si="20">MINUTE(C69)</f>
        <v>57</v>
      </c>
      <c r="AF69" s="25" t="s">
        <v>323</v>
      </c>
      <c r="AG69" s="26" t="s">
        <v>101</v>
      </c>
      <c r="AH69" s="26" t="str">
        <f t="shared" ref="AH69:AH132" si="21">IF(AG69="non-HFTD","non-HFTD","HFTD")</f>
        <v>non-HFTD</v>
      </c>
      <c r="AI69" s="26" t="s">
        <v>102</v>
      </c>
      <c r="AJ69" s="24" t="e">
        <f t="shared" ref="AJ69:AJ132" si="22">IF(AF69="16-0040266","Substation",VLOOKUP(M69,Voltage2TandDTable,2,FALSE))</f>
        <v>#REF!</v>
      </c>
      <c r="AK69" s="24" t="e">
        <f t="shared" ref="AK69:AK132" si="23">CONCATENATE(AH69&amp;" - "&amp;AJ69)</f>
        <v>#REF!</v>
      </c>
      <c r="AL69" s="24" t="str">
        <f t="shared" ref="AL69:AL132" si="24">IF(OR(H69="300 - 999 Acres",H69="1000 - 4999 Acres",H69="&gt; 5000 Acres"),"Fire Greater than 300 Acres","Fire Less than 300 Acres")</f>
        <v>Fire Less than 300 Acres</v>
      </c>
      <c r="AM69" s="27" t="s">
        <v>139</v>
      </c>
      <c r="AN69" s="24" t="e">
        <f t="shared" ref="AN69:AN132" si="25">IF(AM69="Animal","Animal",
IF(U69="Vegetation",IF(AM69="3rd Party","3rd Party - Unknown",IF(Y69="no-match","Other/Unknown",Y69)),
IF(S69="Contact From Object",IF(U69="Other",AM69&amp;" - Other",U69),
IF(OR(S69="Equipment - PG&amp;E",S69="Equipment - overloaded",S69="Equipment/ Facility Failure"),IF(ISBLANK(T69),"Equip Failure - Other", VLOOKUP(T69,EquipSubdriverTable,2,FALSE)),
IF(S69="Other Fire: Non-PG&amp;E related",N69,
IF(S69="Weather - High Wind",IF(N69="Circuit Breaker","Equip Failure - Other",N69),
IF(U69="Vehicle contact","Vehicle",
IF(U69="Balloon contact","Balloons",
IF(S69="Vegetation",IF(Y69="no-match","Other/Unknown",Y69),
IF(AND(OR(T69="",T69="N.A."),OR(U69="",U69="N.A.")),AM69&amp;" - Unknown",AM69&amp;" - Other"))))))))))</f>
        <v>#REF!</v>
      </c>
      <c r="AO69" s="56">
        <v>42892</v>
      </c>
      <c r="AP69" s="24">
        <f t="array" ref="AP69">IFERROR(INDEX(#REF!,'All Ignition Data Set'!$AV69),0)</f>
        <v>0</v>
      </c>
      <c r="AQ69" s="24" t="str">
        <f t="array" ref="AQ69">IFERROR(INDEX(#REF!,'All Ignition Data Set'!$AV69),"NA")</f>
        <v>NA</v>
      </c>
      <c r="AR69" s="24" t="str">
        <f t="shared" ref="AR69:AR132" si="26">IF(AP69&lt;25,"&lt;25mph",IF(AP69&lt;40,"25-40mph",IF(AP69&lt;55,"40-55mph","&gt;=55mph")))</f>
        <v>&lt;25mph</v>
      </c>
      <c r="AS69" s="24" t="str">
        <f t="shared" ref="AS69:AS132" si="27">IF(AP69&lt;25,"&lt;15mph",IF(AP69&lt;30,"15-30mph",IF(AP69&lt;45,"30-45mph","&gt;=45mph")))</f>
        <v>&lt;15mph</v>
      </c>
      <c r="AT69" s="24" t="e">
        <f t="shared" ref="AT69:AT132" si="28">AK69&amp;IF(Y69="HFTD - Distribution"," - "&amp;IF(AI69="Fire Weather RFW Applicable","RFW","No RFW")&amp;" - "&amp;AR69, "")</f>
        <v>#REF!</v>
      </c>
      <c r="AU69" t="str">
        <f t="shared" ref="AU69:AU132" si="29">AA69&amp;"-"&amp;TEXT(AB69,"00")&amp;"-"&amp;TEXT(AC69,"00")&amp;" "&amp;TEXT(AD69,"00")&amp;":"&amp;TEXT(AE69,"00")&amp;":"&amp;"00"</f>
        <v>2015-05-13 21:57:00</v>
      </c>
      <c r="AV69" t="e">
        <f t="array" ref="AV69">_xlfn.IFNA(MATCH(AU69&amp;IF(AX69,ROUND(D69,5),""),#REF!&amp;IF(AX69,ROUND(#REF!,5),""),0),"NA")</f>
        <v>#REF!</v>
      </c>
      <c r="AW69">
        <f t="array" ref="AW69">IFERROR(INDEX(#REF!,'All Ignition Data Set'!$AV69),0)</f>
        <v>0</v>
      </c>
      <c r="AX69" t="b">
        <f t="shared" si="15"/>
        <v>0</v>
      </c>
      <c r="AY69" s="24" t="str">
        <f t="shared" ref="AY69:AY132" si="30">IF(AW69&lt;25,"&lt;25mph",IF(AW69&lt;40,"25-40mph",IF(AW69&lt;55,"40-55mph","&gt;=55mph")))</f>
        <v>&lt;25mph</v>
      </c>
    </row>
    <row r="70" spans="1:51" hidden="1" x14ac:dyDescent="0.45">
      <c r="A70" s="24" t="s">
        <v>83</v>
      </c>
      <c r="B70" s="32">
        <v>42138.460416666669</v>
      </c>
      <c r="C70" s="54">
        <v>42138.460416666669</v>
      </c>
      <c r="D70" s="24">
        <v>37.055140000000002</v>
      </c>
      <c r="E70" s="24">
        <v>-120.31699</v>
      </c>
      <c r="F70" s="24" t="s">
        <v>104</v>
      </c>
      <c r="G70" s="24" t="s">
        <v>85</v>
      </c>
      <c r="H70" s="24" t="s">
        <v>86</v>
      </c>
      <c r="I70" s="24" t="s">
        <v>242</v>
      </c>
      <c r="J70" s="24"/>
      <c r="K70" s="24" t="s">
        <v>324</v>
      </c>
      <c r="L70" s="24"/>
      <c r="M70" s="24">
        <v>12000</v>
      </c>
      <c r="N70" s="24" t="s">
        <v>90</v>
      </c>
      <c r="O70" s="24" t="s">
        <v>107</v>
      </c>
      <c r="P70" s="24" t="s">
        <v>92</v>
      </c>
      <c r="Q70" s="24">
        <v>42138.460416666669</v>
      </c>
      <c r="R70" s="55">
        <v>42138.460416666669</v>
      </c>
      <c r="S70" s="24" t="s">
        <v>93</v>
      </c>
      <c r="T70" s="24" t="s">
        <v>94</v>
      </c>
      <c r="U70" s="24" t="s">
        <v>95</v>
      </c>
      <c r="V70" s="24" t="s">
        <v>136</v>
      </c>
      <c r="W70" s="24" t="s">
        <v>97</v>
      </c>
      <c r="X70" s="24"/>
      <c r="Y70" s="24" t="s">
        <v>98</v>
      </c>
      <c r="Z70" s="24" t="s">
        <v>325</v>
      </c>
      <c r="AA70" s="24">
        <f t="shared" si="16"/>
        <v>2015</v>
      </c>
      <c r="AB70" s="24">
        <f t="shared" si="17"/>
        <v>5</v>
      </c>
      <c r="AC70" s="24">
        <f t="shared" si="18"/>
        <v>14</v>
      </c>
      <c r="AD70" s="24">
        <f t="shared" si="19"/>
        <v>11</v>
      </c>
      <c r="AE70" s="24">
        <f t="shared" si="20"/>
        <v>3</v>
      </c>
      <c r="AF70" s="25" t="s">
        <v>326</v>
      </c>
      <c r="AG70" s="26" t="s">
        <v>101</v>
      </c>
      <c r="AH70" s="26" t="str">
        <f t="shared" si="21"/>
        <v>non-HFTD</v>
      </c>
      <c r="AI70" s="26" t="s">
        <v>102</v>
      </c>
      <c r="AJ70" s="24" t="e">
        <f t="shared" si="22"/>
        <v>#REF!</v>
      </c>
      <c r="AK70" s="24" t="e">
        <f t="shared" si="23"/>
        <v>#REF!</v>
      </c>
      <c r="AL70" s="24" t="str">
        <f t="shared" si="24"/>
        <v>Fire Less than 300 Acres</v>
      </c>
      <c r="AM70" s="27" t="s">
        <v>103</v>
      </c>
      <c r="AN70" s="24" t="str">
        <f t="shared" si="25"/>
        <v>Vehicle</v>
      </c>
      <c r="AO70" s="56">
        <v>35639</v>
      </c>
      <c r="AP70" s="24">
        <f t="array" ref="AP70">IFERROR(INDEX(#REF!,'All Ignition Data Set'!$AV70),0)</f>
        <v>0</v>
      </c>
      <c r="AQ70" s="24" t="str">
        <f t="array" ref="AQ70">IFERROR(INDEX(#REF!,'All Ignition Data Set'!$AV70),"NA")</f>
        <v>NA</v>
      </c>
      <c r="AR70" s="24" t="str">
        <f t="shared" si="26"/>
        <v>&lt;25mph</v>
      </c>
      <c r="AS70" s="24" t="str">
        <f t="shared" si="27"/>
        <v>&lt;15mph</v>
      </c>
      <c r="AT70" s="24" t="e">
        <f t="shared" si="28"/>
        <v>#REF!</v>
      </c>
      <c r="AU70" t="str">
        <f t="shared" si="29"/>
        <v>2015-05-14 11:03:00</v>
      </c>
      <c r="AV70" t="e">
        <f t="array" ref="AV70">_xlfn.IFNA(MATCH(AU70&amp;IF(AX70,ROUND(D70,5),""),#REF!&amp;IF(AX70,ROUND(#REF!,5),""),0),"NA")</f>
        <v>#REF!</v>
      </c>
      <c r="AW70">
        <f t="array" ref="AW70">IFERROR(INDEX(#REF!,'All Ignition Data Set'!$AV70),0)</f>
        <v>0</v>
      </c>
      <c r="AX70" t="b">
        <f t="shared" ref="AX70:AX133" si="31">OR(AU70=AU69,AU70=AU71)</f>
        <v>0</v>
      </c>
      <c r="AY70" s="24" t="str">
        <f t="shared" si="30"/>
        <v>&lt;25mph</v>
      </c>
    </row>
    <row r="71" spans="1:51" hidden="1" x14ac:dyDescent="0.45">
      <c r="A71" s="24" t="s">
        <v>83</v>
      </c>
      <c r="B71" s="32">
        <v>42141.986805555571</v>
      </c>
      <c r="C71" s="54">
        <v>42141.986805555571</v>
      </c>
      <c r="D71" s="24">
        <v>39.4317171</v>
      </c>
      <c r="E71" s="24">
        <v>-121.72593670000001</v>
      </c>
      <c r="F71" s="24" t="s">
        <v>104</v>
      </c>
      <c r="G71" s="24" t="s">
        <v>85</v>
      </c>
      <c r="H71" s="24" t="s">
        <v>86</v>
      </c>
      <c r="I71" s="24" t="s">
        <v>242</v>
      </c>
      <c r="J71" s="24"/>
      <c r="K71" s="24">
        <v>100414389</v>
      </c>
      <c r="L71" s="24" t="s">
        <v>114</v>
      </c>
      <c r="M71" s="24">
        <v>12000</v>
      </c>
      <c r="N71" s="24" t="s">
        <v>90</v>
      </c>
      <c r="O71" s="24" t="s">
        <v>107</v>
      </c>
      <c r="P71" s="24" t="s">
        <v>92</v>
      </c>
      <c r="Q71" s="24">
        <v>42141.986805555563</v>
      </c>
      <c r="R71" s="55">
        <v>42141.986805555571</v>
      </c>
      <c r="S71" s="24" t="s">
        <v>135</v>
      </c>
      <c r="T71" s="24" t="s">
        <v>90</v>
      </c>
      <c r="U71" s="24" t="s">
        <v>94</v>
      </c>
      <c r="V71" s="24" t="s">
        <v>94</v>
      </c>
      <c r="W71" s="24" t="s">
        <v>109</v>
      </c>
      <c r="X71" s="24"/>
      <c r="Y71" s="24" t="s">
        <v>98</v>
      </c>
      <c r="Z71" s="24" t="s">
        <v>327</v>
      </c>
      <c r="AA71" s="24">
        <f t="shared" si="16"/>
        <v>2015</v>
      </c>
      <c r="AB71" s="24">
        <f t="shared" si="17"/>
        <v>5</v>
      </c>
      <c r="AC71" s="24">
        <f t="shared" si="18"/>
        <v>17</v>
      </c>
      <c r="AD71" s="24">
        <f t="shared" si="19"/>
        <v>23</v>
      </c>
      <c r="AE71" s="24">
        <f t="shared" si="20"/>
        <v>41</v>
      </c>
      <c r="AF71" s="25" t="s">
        <v>328</v>
      </c>
      <c r="AG71" s="26" t="s">
        <v>101</v>
      </c>
      <c r="AH71" s="26" t="str">
        <f t="shared" si="21"/>
        <v>non-HFTD</v>
      </c>
      <c r="AI71" s="26" t="s">
        <v>102</v>
      </c>
      <c r="AJ71" s="24" t="e">
        <f t="shared" si="22"/>
        <v>#REF!</v>
      </c>
      <c r="AK71" s="24" t="e">
        <f t="shared" si="23"/>
        <v>#REF!</v>
      </c>
      <c r="AL71" s="24" t="str">
        <f t="shared" si="24"/>
        <v>Fire Less than 300 Acres</v>
      </c>
      <c r="AM71" s="27" t="s">
        <v>139</v>
      </c>
      <c r="AN71" s="24" t="e">
        <f t="shared" si="25"/>
        <v>#REF!</v>
      </c>
      <c r="AO71" s="56">
        <v>13223</v>
      </c>
      <c r="AP71" s="24">
        <f t="array" ref="AP71">IFERROR(INDEX(#REF!,'All Ignition Data Set'!$AV71),0)</f>
        <v>0</v>
      </c>
      <c r="AQ71" s="24" t="str">
        <f t="array" ref="AQ71">IFERROR(INDEX(#REF!,'All Ignition Data Set'!$AV71),"NA")</f>
        <v>NA</v>
      </c>
      <c r="AR71" s="24" t="str">
        <f t="shared" si="26"/>
        <v>&lt;25mph</v>
      </c>
      <c r="AS71" s="24" t="str">
        <f t="shared" si="27"/>
        <v>&lt;15mph</v>
      </c>
      <c r="AT71" s="24" t="e">
        <f t="shared" si="28"/>
        <v>#REF!</v>
      </c>
      <c r="AU71" t="str">
        <f t="shared" si="29"/>
        <v>2015-05-17 23:41:00</v>
      </c>
      <c r="AV71" t="e">
        <f t="array" ref="AV71">_xlfn.IFNA(MATCH(AU71&amp;IF(AX71,ROUND(D71,5),""),#REF!&amp;IF(AX71,ROUND(#REF!,5),""),0),"NA")</f>
        <v>#REF!</v>
      </c>
      <c r="AW71">
        <f t="array" ref="AW71">IFERROR(INDEX(#REF!,'All Ignition Data Set'!$AV71),0)</f>
        <v>0</v>
      </c>
      <c r="AX71" t="b">
        <f t="shared" si="31"/>
        <v>0</v>
      </c>
      <c r="AY71" s="24" t="str">
        <f t="shared" si="30"/>
        <v>&lt;25mph</v>
      </c>
    </row>
    <row r="72" spans="1:51" hidden="1" x14ac:dyDescent="0.45">
      <c r="A72" s="24" t="s">
        <v>83</v>
      </c>
      <c r="B72" s="32">
        <v>42143.563194444447</v>
      </c>
      <c r="C72" s="54">
        <v>42143.563194444447</v>
      </c>
      <c r="D72" s="24">
        <v>37.927340000000001</v>
      </c>
      <c r="E72" s="24">
        <v>-122.08633</v>
      </c>
      <c r="F72" s="24" t="s">
        <v>104</v>
      </c>
      <c r="G72" s="24" t="s">
        <v>105</v>
      </c>
      <c r="H72" s="24" t="s">
        <v>112</v>
      </c>
      <c r="I72" s="24" t="s">
        <v>87</v>
      </c>
      <c r="J72" s="24" t="s">
        <v>329</v>
      </c>
      <c r="K72" s="24">
        <v>100476269</v>
      </c>
      <c r="L72" s="24" t="s">
        <v>114</v>
      </c>
      <c r="M72" s="24">
        <v>21000</v>
      </c>
      <c r="N72" s="24" t="s">
        <v>330</v>
      </c>
      <c r="O72" s="24" t="s">
        <v>107</v>
      </c>
      <c r="P72" s="24" t="s">
        <v>92</v>
      </c>
      <c r="Q72" s="24">
        <v>42143.563194444447</v>
      </c>
      <c r="R72" s="55">
        <v>42143.563194444447</v>
      </c>
      <c r="S72" s="24" t="s">
        <v>135</v>
      </c>
      <c r="T72" s="24" t="s">
        <v>330</v>
      </c>
      <c r="U72" s="24" t="s">
        <v>94</v>
      </c>
      <c r="V72" s="24" t="s">
        <v>94</v>
      </c>
      <c r="W72" s="24" t="s">
        <v>109</v>
      </c>
      <c r="X72" s="24"/>
      <c r="Y72" s="24" t="s">
        <v>98</v>
      </c>
      <c r="Z72" s="24" t="s">
        <v>331</v>
      </c>
      <c r="AA72" s="24">
        <f t="shared" si="16"/>
        <v>2015</v>
      </c>
      <c r="AB72" s="24">
        <f t="shared" si="17"/>
        <v>5</v>
      </c>
      <c r="AC72" s="24">
        <f t="shared" si="18"/>
        <v>19</v>
      </c>
      <c r="AD72" s="24">
        <f t="shared" si="19"/>
        <v>13</v>
      </c>
      <c r="AE72" s="24">
        <f t="shared" si="20"/>
        <v>31</v>
      </c>
      <c r="AF72" s="25" t="s">
        <v>332</v>
      </c>
      <c r="AG72" s="26" t="s">
        <v>101</v>
      </c>
      <c r="AH72" s="26" t="str">
        <f t="shared" si="21"/>
        <v>non-HFTD</v>
      </c>
      <c r="AI72" s="26" t="s">
        <v>102</v>
      </c>
      <c r="AJ72" s="24" t="e">
        <f t="shared" si="22"/>
        <v>#REF!</v>
      </c>
      <c r="AK72" s="24" t="e">
        <f t="shared" si="23"/>
        <v>#REF!</v>
      </c>
      <c r="AL72" s="24" t="str">
        <f t="shared" si="24"/>
        <v>Fire Less than 300 Acres</v>
      </c>
      <c r="AM72" s="27" t="s">
        <v>139</v>
      </c>
      <c r="AN72" s="24" t="e">
        <f t="shared" si="25"/>
        <v>#REF!</v>
      </c>
      <c r="AO72" s="56">
        <v>16695</v>
      </c>
      <c r="AP72" s="24">
        <f t="array" ref="AP72">IFERROR(INDEX(#REF!,'All Ignition Data Set'!$AV72),0)</f>
        <v>0</v>
      </c>
      <c r="AQ72" s="24" t="str">
        <f t="array" ref="AQ72">IFERROR(INDEX(#REF!,'All Ignition Data Set'!$AV72),"NA")</f>
        <v>NA</v>
      </c>
      <c r="AR72" s="24" t="str">
        <f t="shared" si="26"/>
        <v>&lt;25mph</v>
      </c>
      <c r="AS72" s="24" t="str">
        <f t="shared" si="27"/>
        <v>&lt;15mph</v>
      </c>
      <c r="AT72" s="24" t="e">
        <f t="shared" si="28"/>
        <v>#REF!</v>
      </c>
      <c r="AU72" t="str">
        <f t="shared" si="29"/>
        <v>2015-05-19 13:31:00</v>
      </c>
      <c r="AV72" t="e">
        <f t="array" ref="AV72">_xlfn.IFNA(MATCH(AU72&amp;IF(AX72,ROUND(D72,5),""),#REF!&amp;IF(AX72,ROUND(#REF!,5),""),0),"NA")</f>
        <v>#REF!</v>
      </c>
      <c r="AW72">
        <f t="array" ref="AW72">IFERROR(INDEX(#REF!,'All Ignition Data Set'!$AV72),0)</f>
        <v>0</v>
      </c>
      <c r="AX72" t="b">
        <f t="shared" si="31"/>
        <v>0</v>
      </c>
      <c r="AY72" s="24" t="str">
        <f t="shared" si="30"/>
        <v>&lt;25mph</v>
      </c>
    </row>
    <row r="73" spans="1:51" hidden="1" x14ac:dyDescent="0.45">
      <c r="A73" s="24" t="s">
        <v>83</v>
      </c>
      <c r="B73" s="32">
        <v>42145.251388888893</v>
      </c>
      <c r="C73" s="54">
        <v>42145.251388888893</v>
      </c>
      <c r="D73" s="24">
        <v>36.215179999999997</v>
      </c>
      <c r="E73" s="24">
        <v>-121.164586</v>
      </c>
      <c r="F73" s="24" t="s">
        <v>104</v>
      </c>
      <c r="G73" s="24" t="s">
        <v>85</v>
      </c>
      <c r="H73" s="24" t="s">
        <v>86</v>
      </c>
      <c r="I73" s="24" t="s">
        <v>87</v>
      </c>
      <c r="J73" s="24" t="s">
        <v>113</v>
      </c>
      <c r="K73" s="24" t="s">
        <v>333</v>
      </c>
      <c r="L73" s="24"/>
      <c r="M73" s="24" t="s">
        <v>115</v>
      </c>
      <c r="N73" s="24" t="s">
        <v>109</v>
      </c>
      <c r="O73" s="24" t="s">
        <v>107</v>
      </c>
      <c r="P73" s="24" t="s">
        <v>116</v>
      </c>
      <c r="Q73" s="24" t="s">
        <v>117</v>
      </c>
      <c r="R73" s="55" t="s">
        <v>117</v>
      </c>
      <c r="S73" s="24" t="s">
        <v>109</v>
      </c>
      <c r="T73" s="24" t="s">
        <v>94</v>
      </c>
      <c r="U73" s="24" t="s">
        <v>94</v>
      </c>
      <c r="V73" s="24" t="s">
        <v>94</v>
      </c>
      <c r="W73" s="24" t="s">
        <v>109</v>
      </c>
      <c r="X73" s="24"/>
      <c r="Y73" s="24" t="s">
        <v>118</v>
      </c>
      <c r="Z73" s="24" t="s">
        <v>334</v>
      </c>
      <c r="AA73" s="24">
        <f t="shared" si="16"/>
        <v>2015</v>
      </c>
      <c r="AB73" s="24">
        <f t="shared" si="17"/>
        <v>5</v>
      </c>
      <c r="AC73" s="24">
        <f t="shared" si="18"/>
        <v>21</v>
      </c>
      <c r="AD73" s="24">
        <f t="shared" si="19"/>
        <v>6</v>
      </c>
      <c r="AE73" s="24">
        <f t="shared" si="20"/>
        <v>2</v>
      </c>
      <c r="AF73" s="25" t="s">
        <v>120</v>
      </c>
      <c r="AG73" s="26" t="s">
        <v>101</v>
      </c>
      <c r="AH73" s="26" t="str">
        <f t="shared" si="21"/>
        <v>non-HFTD</v>
      </c>
      <c r="AI73" s="26" t="s">
        <v>102</v>
      </c>
      <c r="AJ73" s="24" t="e">
        <f t="shared" si="22"/>
        <v>#REF!</v>
      </c>
      <c r="AK73" s="24" t="e">
        <f t="shared" si="23"/>
        <v>#REF!</v>
      </c>
      <c r="AL73" s="24" t="str">
        <f t="shared" si="24"/>
        <v>Fire Less than 300 Acres</v>
      </c>
      <c r="AM73" s="27" t="s">
        <v>122</v>
      </c>
      <c r="AN73" s="24" t="str">
        <f t="shared" si="25"/>
        <v>Unk or Other - Unknown</v>
      </c>
      <c r="AO73" s="56" t="s">
        <v>94</v>
      </c>
      <c r="AP73" s="24">
        <f t="array" ref="AP73">IFERROR(INDEX(#REF!,'All Ignition Data Set'!$AV73),0)</f>
        <v>0</v>
      </c>
      <c r="AQ73" s="24" t="str">
        <f t="array" ref="AQ73">IFERROR(INDEX(#REF!,'All Ignition Data Set'!$AV73),"NA")</f>
        <v>NA</v>
      </c>
      <c r="AR73" s="24" t="str">
        <f t="shared" si="26"/>
        <v>&lt;25mph</v>
      </c>
      <c r="AS73" s="24" t="str">
        <f t="shared" si="27"/>
        <v>&lt;15mph</v>
      </c>
      <c r="AT73" s="24" t="e">
        <f t="shared" si="28"/>
        <v>#REF!</v>
      </c>
      <c r="AU73" t="str">
        <f t="shared" si="29"/>
        <v>2015-05-21 06:02:00</v>
      </c>
      <c r="AV73" t="e">
        <f t="array" ref="AV73">_xlfn.IFNA(MATCH(AU73&amp;IF(AX73,ROUND(D73,5),""),#REF!&amp;IF(AX73,ROUND(#REF!,5),""),0),"NA")</f>
        <v>#REF!</v>
      </c>
      <c r="AW73">
        <f t="array" ref="AW73">IFERROR(INDEX(#REF!,'All Ignition Data Set'!$AV73),0)</f>
        <v>0</v>
      </c>
      <c r="AX73" t="b">
        <f t="shared" si="31"/>
        <v>0</v>
      </c>
      <c r="AY73" s="24" t="str">
        <f t="shared" si="30"/>
        <v>&lt;25mph</v>
      </c>
    </row>
    <row r="74" spans="1:51" x14ac:dyDescent="0.45">
      <c r="A74" s="24" t="s">
        <v>83</v>
      </c>
      <c r="B74" s="32">
        <v>42145.390972222223</v>
      </c>
      <c r="C74" s="54">
        <v>42145.390972222223</v>
      </c>
      <c r="D74" s="24">
        <v>38.599640000000001</v>
      </c>
      <c r="E74" s="24">
        <v>-122.99354</v>
      </c>
      <c r="F74" s="24" t="s">
        <v>104</v>
      </c>
      <c r="G74" s="24" t="s">
        <v>85</v>
      </c>
      <c r="H74" s="24" t="s">
        <v>86</v>
      </c>
      <c r="I74" s="24" t="s">
        <v>87</v>
      </c>
      <c r="J74" s="24" t="s">
        <v>113</v>
      </c>
      <c r="K74" s="24" t="s">
        <v>335</v>
      </c>
      <c r="L74" s="24"/>
      <c r="M74" s="24">
        <v>12000</v>
      </c>
      <c r="N74" s="24" t="s">
        <v>90</v>
      </c>
      <c r="O74" s="24" t="s">
        <v>107</v>
      </c>
      <c r="P74" s="24" t="s">
        <v>92</v>
      </c>
      <c r="Q74" s="24">
        <v>42145.390972222223</v>
      </c>
      <c r="R74" s="55">
        <v>42145.390972222223</v>
      </c>
      <c r="S74" s="24" t="s">
        <v>93</v>
      </c>
      <c r="T74" s="24" t="s">
        <v>94</v>
      </c>
      <c r="U74" s="24" t="s">
        <v>104</v>
      </c>
      <c r="V74" s="24" t="s">
        <v>96</v>
      </c>
      <c r="W74" s="24" t="s">
        <v>109</v>
      </c>
      <c r="X74" s="24"/>
      <c r="Y74" s="24" t="s">
        <v>215</v>
      </c>
      <c r="Z74" s="24" t="s">
        <v>336</v>
      </c>
      <c r="AA74" s="24">
        <f t="shared" si="16"/>
        <v>2015</v>
      </c>
      <c r="AB74" s="24">
        <f t="shared" si="17"/>
        <v>5</v>
      </c>
      <c r="AC74" s="24">
        <f t="shared" si="18"/>
        <v>21</v>
      </c>
      <c r="AD74" s="24">
        <f t="shared" si="19"/>
        <v>9</v>
      </c>
      <c r="AE74" s="24">
        <f t="shared" si="20"/>
        <v>23</v>
      </c>
      <c r="AF74" s="25" t="s">
        <v>337</v>
      </c>
      <c r="AG74" s="26" t="s">
        <v>121</v>
      </c>
      <c r="AH74" s="26" t="str">
        <f t="shared" si="21"/>
        <v>HFTD</v>
      </c>
      <c r="AI74" s="26" t="s">
        <v>102</v>
      </c>
      <c r="AJ74" s="24" t="e">
        <f t="shared" si="22"/>
        <v>#REF!</v>
      </c>
      <c r="AK74" s="24" t="e">
        <f t="shared" si="23"/>
        <v>#REF!</v>
      </c>
      <c r="AL74" s="24" t="str">
        <f t="shared" si="24"/>
        <v>Fire Less than 300 Acres</v>
      </c>
      <c r="AM74" s="27" t="s">
        <v>104</v>
      </c>
      <c r="AN74" s="24" t="str">
        <f t="shared" si="25"/>
        <v>Fell into (Moderate-Severe defect)</v>
      </c>
      <c r="AO74" s="56">
        <v>2850</v>
      </c>
      <c r="AP74" s="24">
        <f t="array" ref="AP74">IFERROR(INDEX(#REF!,'All Ignition Data Set'!$AV74),0)</f>
        <v>0</v>
      </c>
      <c r="AQ74" s="24" t="str">
        <f t="array" ref="AQ74">IFERROR(INDEX(#REF!,'All Ignition Data Set'!$AV74),"NA")</f>
        <v>NA</v>
      </c>
      <c r="AR74" s="24" t="str">
        <f t="shared" si="26"/>
        <v>&lt;25mph</v>
      </c>
      <c r="AS74" s="24" t="str">
        <f t="shared" si="27"/>
        <v>&lt;15mph</v>
      </c>
      <c r="AT74" s="24" t="e">
        <f t="shared" si="28"/>
        <v>#REF!</v>
      </c>
      <c r="AU74" t="str">
        <f t="shared" si="29"/>
        <v>2015-05-21 09:23:00</v>
      </c>
      <c r="AV74" t="e">
        <f t="array" ref="AV74">_xlfn.IFNA(MATCH(AU74&amp;IF(AX74,ROUND(D74,5),""),#REF!&amp;IF(AX74,ROUND(#REF!,5),""),0),"NA")</f>
        <v>#REF!</v>
      </c>
      <c r="AW74">
        <f t="array" ref="AW74">IFERROR(INDEX(#REF!,'All Ignition Data Set'!$AV74),0)</f>
        <v>0</v>
      </c>
      <c r="AX74" t="b">
        <f t="shared" si="31"/>
        <v>0</v>
      </c>
      <c r="AY74" s="24" t="str">
        <f t="shared" si="30"/>
        <v>&lt;25mph</v>
      </c>
    </row>
    <row r="75" spans="1:51" hidden="1" x14ac:dyDescent="0.45">
      <c r="A75" s="24" t="s">
        <v>83</v>
      </c>
      <c r="B75" s="32">
        <v>42148.457638888889</v>
      </c>
      <c r="C75" s="54">
        <v>42148.457638888889</v>
      </c>
      <c r="D75" s="24">
        <v>36.201298299999998</v>
      </c>
      <c r="E75" s="24">
        <v>-121.1611583</v>
      </c>
      <c r="F75" s="24" t="s">
        <v>104</v>
      </c>
      <c r="G75" s="24" t="s">
        <v>85</v>
      </c>
      <c r="H75" s="24" t="s">
        <v>129</v>
      </c>
      <c r="I75" s="24" t="s">
        <v>87</v>
      </c>
      <c r="J75" s="24" t="s">
        <v>338</v>
      </c>
      <c r="K75" s="24">
        <v>101734774</v>
      </c>
      <c r="L75" s="24" t="s">
        <v>114</v>
      </c>
      <c r="M75" s="24">
        <v>12000</v>
      </c>
      <c r="N75" s="24" t="s">
        <v>90</v>
      </c>
      <c r="O75" s="24" t="s">
        <v>107</v>
      </c>
      <c r="P75" s="24" t="s">
        <v>92</v>
      </c>
      <c r="Q75" s="24">
        <v>42148.457638888889</v>
      </c>
      <c r="R75" s="55">
        <v>42148.457638888889</v>
      </c>
      <c r="S75" s="24" t="s">
        <v>93</v>
      </c>
      <c r="T75" s="24" t="s">
        <v>94</v>
      </c>
      <c r="U75" s="24" t="s">
        <v>108</v>
      </c>
      <c r="V75" s="24" t="s">
        <v>96</v>
      </c>
      <c r="W75" s="24" t="s">
        <v>109</v>
      </c>
      <c r="X75" s="24"/>
      <c r="Y75" s="24" t="s">
        <v>98</v>
      </c>
      <c r="Z75" s="24" t="s">
        <v>339</v>
      </c>
      <c r="AA75" s="24">
        <f t="shared" si="16"/>
        <v>2015</v>
      </c>
      <c r="AB75" s="24">
        <f t="shared" si="17"/>
        <v>5</v>
      </c>
      <c r="AC75" s="24">
        <f t="shared" si="18"/>
        <v>24</v>
      </c>
      <c r="AD75" s="24">
        <f t="shared" si="19"/>
        <v>10</v>
      </c>
      <c r="AE75" s="24">
        <f t="shared" si="20"/>
        <v>59</v>
      </c>
      <c r="AF75" s="25" t="s">
        <v>340</v>
      </c>
      <c r="AG75" s="26" t="s">
        <v>101</v>
      </c>
      <c r="AH75" s="26" t="str">
        <f t="shared" si="21"/>
        <v>non-HFTD</v>
      </c>
      <c r="AI75" s="26" t="s">
        <v>102</v>
      </c>
      <c r="AJ75" s="24" t="e">
        <f t="shared" si="22"/>
        <v>#REF!</v>
      </c>
      <c r="AK75" s="24" t="e">
        <f t="shared" si="23"/>
        <v>#REF!</v>
      </c>
      <c r="AL75" s="24" t="str">
        <f t="shared" si="24"/>
        <v>Fire Less than 300 Acres</v>
      </c>
      <c r="AM75" s="27" t="s">
        <v>108</v>
      </c>
      <c r="AN75" s="24" t="str">
        <f t="shared" si="25"/>
        <v>Animal</v>
      </c>
      <c r="AO75" s="56">
        <v>4089</v>
      </c>
      <c r="AP75" s="24">
        <f t="array" ref="AP75">IFERROR(INDEX(#REF!,'All Ignition Data Set'!$AV75),0)</f>
        <v>0</v>
      </c>
      <c r="AQ75" s="24" t="str">
        <f t="array" ref="AQ75">IFERROR(INDEX(#REF!,'All Ignition Data Set'!$AV75),"NA")</f>
        <v>NA</v>
      </c>
      <c r="AR75" s="24" t="str">
        <f t="shared" si="26"/>
        <v>&lt;25mph</v>
      </c>
      <c r="AS75" s="24" t="str">
        <f t="shared" si="27"/>
        <v>&lt;15mph</v>
      </c>
      <c r="AT75" s="24" t="e">
        <f t="shared" si="28"/>
        <v>#REF!</v>
      </c>
      <c r="AU75" t="str">
        <f t="shared" si="29"/>
        <v>2015-05-24 10:59:00</v>
      </c>
      <c r="AV75" t="e">
        <f t="array" ref="AV75">_xlfn.IFNA(MATCH(AU75&amp;IF(AX75,ROUND(D75,5),""),#REF!&amp;IF(AX75,ROUND(#REF!,5),""),0),"NA")</f>
        <v>#REF!</v>
      </c>
      <c r="AW75">
        <f t="array" ref="AW75">IFERROR(INDEX(#REF!,'All Ignition Data Set'!$AV75),0)</f>
        <v>0</v>
      </c>
      <c r="AX75" t="b">
        <f t="shared" si="31"/>
        <v>0</v>
      </c>
      <c r="AY75" s="24" t="str">
        <f t="shared" si="30"/>
        <v>&lt;25mph</v>
      </c>
    </row>
    <row r="76" spans="1:51" hidden="1" x14ac:dyDescent="0.45">
      <c r="A76" s="24" t="s">
        <v>83</v>
      </c>
      <c r="B76" s="32">
        <v>42149.112500000003</v>
      </c>
      <c r="C76" s="54">
        <v>42149.112500000003</v>
      </c>
      <c r="D76" s="24">
        <v>38.702692999999996</v>
      </c>
      <c r="E76" s="24">
        <v>-121.90008400000001</v>
      </c>
      <c r="F76" s="24" t="s">
        <v>104</v>
      </c>
      <c r="G76" s="24" t="s">
        <v>85</v>
      </c>
      <c r="H76" s="24" t="s">
        <v>129</v>
      </c>
      <c r="I76" s="24" t="s">
        <v>109</v>
      </c>
      <c r="J76" s="24"/>
      <c r="K76" s="24" t="s">
        <v>341</v>
      </c>
      <c r="L76" s="24"/>
      <c r="M76" s="24">
        <v>115000</v>
      </c>
      <c r="N76" s="24" t="s">
        <v>109</v>
      </c>
      <c r="O76" s="24" t="s">
        <v>107</v>
      </c>
      <c r="P76" s="24" t="s">
        <v>92</v>
      </c>
      <c r="Q76" s="24">
        <v>42149.112500000003</v>
      </c>
      <c r="R76" s="55">
        <v>42149.112500000003</v>
      </c>
      <c r="S76" s="24" t="s">
        <v>109</v>
      </c>
      <c r="T76" s="24" t="s">
        <v>94</v>
      </c>
      <c r="U76" s="24" t="s">
        <v>94</v>
      </c>
      <c r="V76" s="24" t="s">
        <v>94</v>
      </c>
      <c r="W76" s="24" t="s">
        <v>109</v>
      </c>
      <c r="X76" s="24"/>
      <c r="Y76" s="24" t="s">
        <v>118</v>
      </c>
      <c r="Z76" s="24" t="s">
        <v>342</v>
      </c>
      <c r="AA76" s="24">
        <f t="shared" si="16"/>
        <v>2015</v>
      </c>
      <c r="AB76" s="24">
        <f t="shared" si="17"/>
        <v>5</v>
      </c>
      <c r="AC76" s="24">
        <f t="shared" si="18"/>
        <v>25</v>
      </c>
      <c r="AD76" s="24">
        <f t="shared" si="19"/>
        <v>2</v>
      </c>
      <c r="AE76" s="24">
        <f t="shared" si="20"/>
        <v>42</v>
      </c>
      <c r="AF76" s="25" t="s">
        <v>343</v>
      </c>
      <c r="AG76" s="26" t="s">
        <v>101</v>
      </c>
      <c r="AH76" s="26" t="str">
        <f t="shared" si="21"/>
        <v>non-HFTD</v>
      </c>
      <c r="AI76" s="26" t="s">
        <v>102</v>
      </c>
      <c r="AJ76" s="24" t="e">
        <f t="shared" si="22"/>
        <v>#REF!</v>
      </c>
      <c r="AK76" s="24" t="e">
        <f t="shared" si="23"/>
        <v>#REF!</v>
      </c>
      <c r="AL76" s="24" t="str">
        <f t="shared" si="24"/>
        <v>Fire Less than 300 Acres</v>
      </c>
      <c r="AM76" s="27" t="s">
        <v>122</v>
      </c>
      <c r="AN76" s="24" t="str">
        <f t="shared" si="25"/>
        <v>Unk or Other - Unknown</v>
      </c>
      <c r="AO76" s="56">
        <v>0</v>
      </c>
      <c r="AP76" s="24">
        <f t="array" ref="AP76">IFERROR(INDEX(#REF!,'All Ignition Data Set'!$AV76),0)</f>
        <v>0</v>
      </c>
      <c r="AQ76" s="24" t="str">
        <f t="array" ref="AQ76">IFERROR(INDEX(#REF!,'All Ignition Data Set'!$AV76),"NA")</f>
        <v>NA</v>
      </c>
      <c r="AR76" s="24" t="str">
        <f t="shared" si="26"/>
        <v>&lt;25mph</v>
      </c>
      <c r="AS76" s="24" t="str">
        <f t="shared" si="27"/>
        <v>&lt;15mph</v>
      </c>
      <c r="AT76" s="24" t="e">
        <f t="shared" si="28"/>
        <v>#REF!</v>
      </c>
      <c r="AU76" t="str">
        <f t="shared" si="29"/>
        <v>2015-05-25 02:42:00</v>
      </c>
      <c r="AV76" t="e">
        <f t="array" ref="AV76">_xlfn.IFNA(MATCH(AU76&amp;IF(AX76,ROUND(D76,5),""),#REF!&amp;IF(AX76,ROUND(#REF!,5),""),0),"NA")</f>
        <v>#REF!</v>
      </c>
      <c r="AW76">
        <f t="array" ref="AW76">IFERROR(INDEX(#REF!,'All Ignition Data Set'!$AV76),0)</f>
        <v>0</v>
      </c>
      <c r="AX76" t="b">
        <f t="shared" si="31"/>
        <v>0</v>
      </c>
      <c r="AY76" s="24" t="str">
        <f t="shared" si="30"/>
        <v>&lt;25mph</v>
      </c>
    </row>
    <row r="77" spans="1:51" hidden="1" x14ac:dyDescent="0.45">
      <c r="A77" s="24" t="s">
        <v>83</v>
      </c>
      <c r="B77" s="32">
        <v>42150.238888888889</v>
      </c>
      <c r="C77" s="54">
        <v>42150.238888888889</v>
      </c>
      <c r="D77" s="24">
        <v>36.166096699999997</v>
      </c>
      <c r="E77" s="24">
        <v>-120.2534833</v>
      </c>
      <c r="F77" s="24" t="s">
        <v>104</v>
      </c>
      <c r="G77" s="24" t="s">
        <v>85</v>
      </c>
      <c r="H77" s="24" t="s">
        <v>86</v>
      </c>
      <c r="I77" s="24" t="s">
        <v>87</v>
      </c>
      <c r="J77" s="24" t="s">
        <v>344</v>
      </c>
      <c r="K77" s="24" t="s">
        <v>345</v>
      </c>
      <c r="L77" s="24"/>
      <c r="M77" s="24" t="s">
        <v>115</v>
      </c>
      <c r="N77" s="24" t="s">
        <v>90</v>
      </c>
      <c r="O77" s="24" t="s">
        <v>107</v>
      </c>
      <c r="P77" s="24" t="s">
        <v>116</v>
      </c>
      <c r="Q77" s="24" t="s">
        <v>117</v>
      </c>
      <c r="R77" s="55" t="s">
        <v>117</v>
      </c>
      <c r="S77" s="24" t="s">
        <v>84</v>
      </c>
      <c r="T77" s="24" t="s">
        <v>94</v>
      </c>
      <c r="U77" s="24" t="s">
        <v>94</v>
      </c>
      <c r="V77" s="24" t="s">
        <v>94</v>
      </c>
      <c r="W77" s="24" t="s">
        <v>84</v>
      </c>
      <c r="X77" s="24" t="s">
        <v>346</v>
      </c>
      <c r="Y77" s="24" t="s">
        <v>118</v>
      </c>
      <c r="Z77" s="24" t="s">
        <v>347</v>
      </c>
      <c r="AA77" s="24">
        <f t="shared" si="16"/>
        <v>2015</v>
      </c>
      <c r="AB77" s="24">
        <f t="shared" si="17"/>
        <v>5</v>
      </c>
      <c r="AC77" s="24">
        <f t="shared" si="18"/>
        <v>26</v>
      </c>
      <c r="AD77" s="24">
        <f t="shared" si="19"/>
        <v>5</v>
      </c>
      <c r="AE77" s="24">
        <f t="shared" si="20"/>
        <v>44</v>
      </c>
      <c r="AF77" s="25" t="s">
        <v>120</v>
      </c>
      <c r="AG77" s="26" t="s">
        <v>101</v>
      </c>
      <c r="AH77" s="26" t="str">
        <f t="shared" si="21"/>
        <v>non-HFTD</v>
      </c>
      <c r="AI77" s="26" t="s">
        <v>102</v>
      </c>
      <c r="AJ77" s="24" t="e">
        <f t="shared" si="22"/>
        <v>#REF!</v>
      </c>
      <c r="AK77" s="24" t="e">
        <f t="shared" si="23"/>
        <v>#REF!</v>
      </c>
      <c r="AL77" s="24" t="str">
        <f t="shared" si="24"/>
        <v>Fire Less than 300 Acres</v>
      </c>
      <c r="AM77" s="27" t="s">
        <v>122</v>
      </c>
      <c r="AN77" s="24" t="str">
        <f t="shared" si="25"/>
        <v>Unk or Other - Unknown</v>
      </c>
      <c r="AO77" s="56" t="s">
        <v>94</v>
      </c>
      <c r="AP77" s="24">
        <f t="array" ref="AP77">IFERROR(INDEX(#REF!,'All Ignition Data Set'!$AV77),0)</f>
        <v>0</v>
      </c>
      <c r="AQ77" s="24" t="str">
        <f t="array" ref="AQ77">IFERROR(INDEX(#REF!,'All Ignition Data Set'!$AV77),"NA")</f>
        <v>NA</v>
      </c>
      <c r="AR77" s="24" t="str">
        <f t="shared" si="26"/>
        <v>&lt;25mph</v>
      </c>
      <c r="AS77" s="24" t="str">
        <f t="shared" si="27"/>
        <v>&lt;15mph</v>
      </c>
      <c r="AT77" s="24" t="e">
        <f t="shared" si="28"/>
        <v>#REF!</v>
      </c>
      <c r="AU77" t="str">
        <f t="shared" si="29"/>
        <v>2015-05-26 05:44:00</v>
      </c>
      <c r="AV77" t="e">
        <f t="array" ref="AV77">_xlfn.IFNA(MATCH(AU77&amp;IF(AX77,ROUND(D77,5),""),#REF!&amp;IF(AX77,ROUND(#REF!,5),""),0),"NA")</f>
        <v>#REF!</v>
      </c>
      <c r="AW77">
        <f t="array" ref="AW77">IFERROR(INDEX(#REF!,'All Ignition Data Set'!$AV77),0)</f>
        <v>0</v>
      </c>
      <c r="AX77" t="b">
        <f t="shared" si="31"/>
        <v>0</v>
      </c>
      <c r="AY77" s="24" t="str">
        <f t="shared" si="30"/>
        <v>&lt;25mph</v>
      </c>
    </row>
    <row r="78" spans="1:51" hidden="1" x14ac:dyDescent="0.45">
      <c r="A78" s="24" t="s">
        <v>83</v>
      </c>
      <c r="B78" s="32">
        <v>42151.043055555558</v>
      </c>
      <c r="C78" s="54">
        <v>42151.043055555558</v>
      </c>
      <c r="D78" s="24">
        <v>36.598641999999998</v>
      </c>
      <c r="E78" s="24">
        <v>-119.42185000000001</v>
      </c>
      <c r="F78" s="24" t="s">
        <v>104</v>
      </c>
      <c r="G78" s="24" t="s">
        <v>85</v>
      </c>
      <c r="H78" s="24" t="s">
        <v>129</v>
      </c>
      <c r="I78" s="24" t="s">
        <v>87</v>
      </c>
      <c r="J78" s="24" t="s">
        <v>348</v>
      </c>
      <c r="K78" s="24" t="s">
        <v>349</v>
      </c>
      <c r="L78" s="24" t="s">
        <v>250</v>
      </c>
      <c r="M78" s="24">
        <v>12000</v>
      </c>
      <c r="N78" s="24" t="s">
        <v>90</v>
      </c>
      <c r="O78" s="24" t="s">
        <v>107</v>
      </c>
      <c r="P78" s="24" t="s">
        <v>92</v>
      </c>
      <c r="Q78" s="24">
        <v>42151.043055555558</v>
      </c>
      <c r="R78" s="55">
        <v>42151.043055555558</v>
      </c>
      <c r="S78" s="24" t="s">
        <v>135</v>
      </c>
      <c r="T78" s="24" t="s">
        <v>90</v>
      </c>
      <c r="U78" s="24" t="s">
        <v>94</v>
      </c>
      <c r="V78" s="24" t="s">
        <v>94</v>
      </c>
      <c r="W78" s="24" t="s">
        <v>109</v>
      </c>
      <c r="X78" s="24" t="s">
        <v>350</v>
      </c>
      <c r="Y78" s="24" t="s">
        <v>98</v>
      </c>
      <c r="Z78" s="24" t="s">
        <v>351</v>
      </c>
      <c r="AA78" s="24">
        <f t="shared" si="16"/>
        <v>2015</v>
      </c>
      <c r="AB78" s="24">
        <f t="shared" si="17"/>
        <v>5</v>
      </c>
      <c r="AC78" s="24">
        <f t="shared" si="18"/>
        <v>27</v>
      </c>
      <c r="AD78" s="24">
        <f t="shared" si="19"/>
        <v>1</v>
      </c>
      <c r="AE78" s="24">
        <f t="shared" si="20"/>
        <v>2</v>
      </c>
      <c r="AF78" s="25" t="s">
        <v>352</v>
      </c>
      <c r="AG78" s="26" t="s">
        <v>101</v>
      </c>
      <c r="AH78" s="26" t="str">
        <f t="shared" si="21"/>
        <v>non-HFTD</v>
      </c>
      <c r="AI78" s="26" t="s">
        <v>102</v>
      </c>
      <c r="AJ78" s="24" t="e">
        <f t="shared" si="22"/>
        <v>#REF!</v>
      </c>
      <c r="AK78" s="24" t="e">
        <f t="shared" si="23"/>
        <v>#REF!</v>
      </c>
      <c r="AL78" s="24" t="str">
        <f t="shared" si="24"/>
        <v>Fire Less than 300 Acres</v>
      </c>
      <c r="AM78" s="27" t="s">
        <v>139</v>
      </c>
      <c r="AN78" s="24" t="e">
        <f t="shared" si="25"/>
        <v>#REF!</v>
      </c>
      <c r="AO78" s="56">
        <v>54594</v>
      </c>
      <c r="AP78" s="24">
        <f t="array" ref="AP78">IFERROR(INDEX(#REF!,'All Ignition Data Set'!$AV78),0)</f>
        <v>0</v>
      </c>
      <c r="AQ78" s="24" t="str">
        <f t="array" ref="AQ78">IFERROR(INDEX(#REF!,'All Ignition Data Set'!$AV78),"NA")</f>
        <v>NA</v>
      </c>
      <c r="AR78" s="24" t="str">
        <f t="shared" si="26"/>
        <v>&lt;25mph</v>
      </c>
      <c r="AS78" s="24" t="str">
        <f t="shared" si="27"/>
        <v>&lt;15mph</v>
      </c>
      <c r="AT78" s="24" t="e">
        <f t="shared" si="28"/>
        <v>#REF!</v>
      </c>
      <c r="AU78" t="str">
        <f t="shared" si="29"/>
        <v>2015-05-27 01:02:00</v>
      </c>
      <c r="AV78" t="e">
        <f t="array" ref="AV78">_xlfn.IFNA(MATCH(AU78&amp;IF(AX78,ROUND(D78,5),""),#REF!&amp;IF(AX78,ROUND(#REF!,5),""),0),"NA")</f>
        <v>#REF!</v>
      </c>
      <c r="AW78">
        <f t="array" ref="AW78">IFERROR(INDEX(#REF!,'All Ignition Data Set'!$AV78),0)</f>
        <v>0</v>
      </c>
      <c r="AX78" t="b">
        <f t="shared" si="31"/>
        <v>0</v>
      </c>
      <c r="AY78" s="24" t="str">
        <f t="shared" si="30"/>
        <v>&lt;25mph</v>
      </c>
    </row>
    <row r="79" spans="1:51" x14ac:dyDescent="0.45">
      <c r="A79" s="24" t="s">
        <v>83</v>
      </c>
      <c r="B79" s="32">
        <v>42151.905555555553</v>
      </c>
      <c r="C79" s="54">
        <v>42151.905555555553</v>
      </c>
      <c r="D79" s="24">
        <v>39.16901</v>
      </c>
      <c r="E79" s="24">
        <v>-120.96120000000001</v>
      </c>
      <c r="F79" s="24" t="s">
        <v>104</v>
      </c>
      <c r="G79" s="24" t="s">
        <v>85</v>
      </c>
      <c r="H79" s="24" t="s">
        <v>86</v>
      </c>
      <c r="I79" s="24" t="s">
        <v>87</v>
      </c>
      <c r="J79" s="24" t="s">
        <v>353</v>
      </c>
      <c r="K79" s="24">
        <v>100077687</v>
      </c>
      <c r="L79" s="24"/>
      <c r="M79" s="24">
        <v>12000</v>
      </c>
      <c r="N79" s="24" t="s">
        <v>90</v>
      </c>
      <c r="O79" s="24" t="s">
        <v>107</v>
      </c>
      <c r="P79" s="24" t="s">
        <v>92</v>
      </c>
      <c r="Q79" s="24">
        <v>42151.905555555553</v>
      </c>
      <c r="R79" s="55">
        <v>42151.905555555553</v>
      </c>
      <c r="S79" s="24" t="s">
        <v>93</v>
      </c>
      <c r="T79" s="24" t="s">
        <v>94</v>
      </c>
      <c r="U79" s="24" t="s">
        <v>104</v>
      </c>
      <c r="V79" s="24" t="s">
        <v>96</v>
      </c>
      <c r="W79" s="24" t="s">
        <v>109</v>
      </c>
      <c r="X79" s="24"/>
      <c r="Y79" s="24" t="s">
        <v>123</v>
      </c>
      <c r="Z79" s="24" t="s">
        <v>354</v>
      </c>
      <c r="AA79" s="24">
        <f t="shared" si="16"/>
        <v>2015</v>
      </c>
      <c r="AB79" s="24">
        <f t="shared" si="17"/>
        <v>5</v>
      </c>
      <c r="AC79" s="24">
        <f t="shared" si="18"/>
        <v>27</v>
      </c>
      <c r="AD79" s="24">
        <f t="shared" si="19"/>
        <v>21</v>
      </c>
      <c r="AE79" s="24">
        <f t="shared" si="20"/>
        <v>44</v>
      </c>
      <c r="AF79" s="25" t="s">
        <v>355</v>
      </c>
      <c r="AG79" s="26" t="s">
        <v>121</v>
      </c>
      <c r="AH79" s="26" t="str">
        <f t="shared" si="21"/>
        <v>HFTD</v>
      </c>
      <c r="AI79" s="26" t="s">
        <v>102</v>
      </c>
      <c r="AJ79" s="24" t="e">
        <f t="shared" si="22"/>
        <v>#REF!</v>
      </c>
      <c r="AK79" s="24" t="e">
        <f t="shared" si="23"/>
        <v>#REF!</v>
      </c>
      <c r="AL79" s="24" t="str">
        <f t="shared" si="24"/>
        <v>Fire Less than 300 Acres</v>
      </c>
      <c r="AM79" s="27" t="s">
        <v>104</v>
      </c>
      <c r="AN79" s="24" t="str">
        <f t="shared" si="25"/>
        <v>Fell into (No defect)</v>
      </c>
      <c r="AO79" s="56">
        <v>10828</v>
      </c>
      <c r="AP79" s="24">
        <f t="array" ref="AP79">IFERROR(INDEX(#REF!,'All Ignition Data Set'!$AV79),0)</f>
        <v>0</v>
      </c>
      <c r="AQ79" s="24" t="str">
        <f t="array" ref="AQ79">IFERROR(INDEX(#REF!,'All Ignition Data Set'!$AV79),"NA")</f>
        <v>NA</v>
      </c>
      <c r="AR79" s="24" t="str">
        <f t="shared" si="26"/>
        <v>&lt;25mph</v>
      </c>
      <c r="AS79" s="24" t="str">
        <f t="shared" si="27"/>
        <v>&lt;15mph</v>
      </c>
      <c r="AT79" s="24" t="e">
        <f t="shared" si="28"/>
        <v>#REF!</v>
      </c>
      <c r="AU79" t="str">
        <f t="shared" si="29"/>
        <v>2015-05-27 21:44:00</v>
      </c>
      <c r="AV79" t="e">
        <f t="array" ref="AV79">_xlfn.IFNA(MATCH(AU79&amp;IF(AX79,ROUND(D79,5),""),#REF!&amp;IF(AX79,ROUND(#REF!,5),""),0),"NA")</f>
        <v>#REF!</v>
      </c>
      <c r="AW79">
        <f t="array" ref="AW79">IFERROR(INDEX(#REF!,'All Ignition Data Set'!$AV79),0)</f>
        <v>0</v>
      </c>
      <c r="AX79" t="b">
        <f t="shared" si="31"/>
        <v>0</v>
      </c>
      <c r="AY79" s="24" t="str">
        <f t="shared" si="30"/>
        <v>&lt;25mph</v>
      </c>
    </row>
    <row r="80" spans="1:51" hidden="1" x14ac:dyDescent="0.45">
      <c r="A80" s="24" t="s">
        <v>83</v>
      </c>
      <c r="B80" s="32">
        <v>42152.71458333332</v>
      </c>
      <c r="C80" s="54">
        <v>42152.71458333332</v>
      </c>
      <c r="D80" s="24">
        <v>40.394210100000002</v>
      </c>
      <c r="E80" s="24">
        <v>-122.2890621</v>
      </c>
      <c r="F80" s="24" t="s">
        <v>104</v>
      </c>
      <c r="G80" s="24" t="s">
        <v>105</v>
      </c>
      <c r="H80" s="24" t="s">
        <v>86</v>
      </c>
      <c r="I80" s="24" t="s">
        <v>109</v>
      </c>
      <c r="J80" s="24"/>
      <c r="K80" s="24">
        <v>101492440</v>
      </c>
      <c r="L80" s="24" t="s">
        <v>114</v>
      </c>
      <c r="M80" s="24" t="s">
        <v>115</v>
      </c>
      <c r="N80" s="24" t="s">
        <v>318</v>
      </c>
      <c r="O80" s="24" t="s">
        <v>107</v>
      </c>
      <c r="P80" s="24" t="s">
        <v>92</v>
      </c>
      <c r="Q80" s="24">
        <v>42152.714583333327</v>
      </c>
      <c r="R80" s="55">
        <v>42152.71458333332</v>
      </c>
      <c r="S80" s="24" t="s">
        <v>135</v>
      </c>
      <c r="T80" s="24" t="s">
        <v>318</v>
      </c>
      <c r="U80" s="24" t="s">
        <v>94</v>
      </c>
      <c r="V80" s="24" t="s">
        <v>94</v>
      </c>
      <c r="W80" s="24" t="s">
        <v>109</v>
      </c>
      <c r="X80" s="24"/>
      <c r="Y80" s="24" t="s">
        <v>98</v>
      </c>
      <c r="Z80" s="24" t="s">
        <v>356</v>
      </c>
      <c r="AA80" s="24">
        <f t="shared" si="16"/>
        <v>2015</v>
      </c>
      <c r="AB80" s="24">
        <f t="shared" si="17"/>
        <v>5</v>
      </c>
      <c r="AC80" s="24">
        <f t="shared" si="18"/>
        <v>28</v>
      </c>
      <c r="AD80" s="24">
        <f t="shared" si="19"/>
        <v>17</v>
      </c>
      <c r="AE80" s="24">
        <f t="shared" si="20"/>
        <v>9</v>
      </c>
      <c r="AF80" s="25" t="s">
        <v>357</v>
      </c>
      <c r="AG80" s="26" t="s">
        <v>101</v>
      </c>
      <c r="AH80" s="26" t="str">
        <f t="shared" si="21"/>
        <v>non-HFTD</v>
      </c>
      <c r="AI80" s="26" t="s">
        <v>102</v>
      </c>
      <c r="AJ80" s="24" t="e">
        <f t="shared" si="22"/>
        <v>#REF!</v>
      </c>
      <c r="AK80" s="24" t="e">
        <f t="shared" si="23"/>
        <v>#REF!</v>
      </c>
      <c r="AL80" s="24" t="str">
        <f t="shared" si="24"/>
        <v>Fire Less than 300 Acres</v>
      </c>
      <c r="AM80" s="27" t="s">
        <v>139</v>
      </c>
      <c r="AN80" s="24" t="e">
        <f t="shared" si="25"/>
        <v>#REF!</v>
      </c>
      <c r="AO80" s="56">
        <v>582</v>
      </c>
      <c r="AP80" s="24">
        <f t="array" ref="AP80">IFERROR(INDEX(#REF!,'All Ignition Data Set'!$AV80),0)</f>
        <v>0</v>
      </c>
      <c r="AQ80" s="24" t="str">
        <f t="array" ref="AQ80">IFERROR(INDEX(#REF!,'All Ignition Data Set'!$AV80),"NA")</f>
        <v>NA</v>
      </c>
      <c r="AR80" s="24" t="str">
        <f t="shared" si="26"/>
        <v>&lt;25mph</v>
      </c>
      <c r="AS80" s="24" t="str">
        <f t="shared" si="27"/>
        <v>&lt;15mph</v>
      </c>
      <c r="AT80" s="24" t="e">
        <f t="shared" si="28"/>
        <v>#REF!</v>
      </c>
      <c r="AU80" t="str">
        <f t="shared" si="29"/>
        <v>2015-05-28 17:09:00</v>
      </c>
      <c r="AV80" t="e">
        <f t="array" ref="AV80">_xlfn.IFNA(MATCH(AU80&amp;IF(AX80,ROUND(D80,5),""),#REF!&amp;IF(AX80,ROUND(#REF!,5),""),0),"NA")</f>
        <v>#REF!</v>
      </c>
      <c r="AW80">
        <f t="array" ref="AW80">IFERROR(INDEX(#REF!,'All Ignition Data Set'!$AV80),0)</f>
        <v>0</v>
      </c>
      <c r="AX80" t="b">
        <f t="shared" si="31"/>
        <v>0</v>
      </c>
      <c r="AY80" s="24" t="str">
        <f t="shared" si="30"/>
        <v>&lt;25mph</v>
      </c>
    </row>
    <row r="81" spans="1:51" hidden="1" x14ac:dyDescent="0.45">
      <c r="A81" s="24" t="s">
        <v>83</v>
      </c>
      <c r="B81" s="32">
        <v>42153.479861111111</v>
      </c>
      <c r="C81" s="54">
        <v>42153.479861111111</v>
      </c>
      <c r="D81" s="24">
        <v>36.963982999999999</v>
      </c>
      <c r="E81" s="24">
        <v>-121.53348200000001</v>
      </c>
      <c r="F81" s="24" t="s">
        <v>104</v>
      </c>
      <c r="G81" s="24" t="s">
        <v>85</v>
      </c>
      <c r="H81" s="24" t="s">
        <v>86</v>
      </c>
      <c r="I81" s="24" t="s">
        <v>87</v>
      </c>
      <c r="J81" s="24" t="s">
        <v>113</v>
      </c>
      <c r="K81" s="24">
        <v>100616133</v>
      </c>
      <c r="L81" s="24"/>
      <c r="M81" s="24">
        <v>21000</v>
      </c>
      <c r="N81" s="24" t="s">
        <v>90</v>
      </c>
      <c r="O81" s="24" t="s">
        <v>107</v>
      </c>
      <c r="P81" s="24" t="s">
        <v>92</v>
      </c>
      <c r="Q81" s="24">
        <v>42153.479861111111</v>
      </c>
      <c r="R81" s="55">
        <v>42153.479861111111</v>
      </c>
      <c r="S81" s="24" t="s">
        <v>93</v>
      </c>
      <c r="T81" s="24" t="s">
        <v>94</v>
      </c>
      <c r="U81" s="24" t="s">
        <v>95</v>
      </c>
      <c r="V81" s="24" t="s">
        <v>136</v>
      </c>
      <c r="W81" s="24" t="s">
        <v>97</v>
      </c>
      <c r="X81" s="24"/>
      <c r="Y81" s="24" t="s">
        <v>98</v>
      </c>
      <c r="Z81" s="24" t="s">
        <v>358</v>
      </c>
      <c r="AA81" s="24">
        <f t="shared" si="16"/>
        <v>2015</v>
      </c>
      <c r="AB81" s="24">
        <f t="shared" si="17"/>
        <v>5</v>
      </c>
      <c r="AC81" s="24">
        <f t="shared" si="18"/>
        <v>29</v>
      </c>
      <c r="AD81" s="24">
        <f t="shared" si="19"/>
        <v>11</v>
      </c>
      <c r="AE81" s="24">
        <f t="shared" si="20"/>
        <v>31</v>
      </c>
      <c r="AF81" s="25" t="s">
        <v>359</v>
      </c>
      <c r="AG81" s="26" t="s">
        <v>101</v>
      </c>
      <c r="AH81" s="26" t="str">
        <f t="shared" si="21"/>
        <v>non-HFTD</v>
      </c>
      <c r="AI81" s="26" t="s">
        <v>102</v>
      </c>
      <c r="AJ81" s="24" t="e">
        <f t="shared" si="22"/>
        <v>#REF!</v>
      </c>
      <c r="AK81" s="24" t="e">
        <f t="shared" si="23"/>
        <v>#REF!</v>
      </c>
      <c r="AL81" s="24" t="str">
        <f t="shared" si="24"/>
        <v>Fire Less than 300 Acres</v>
      </c>
      <c r="AM81" s="27" t="s">
        <v>103</v>
      </c>
      <c r="AN81" s="24" t="str">
        <f t="shared" si="25"/>
        <v>Vehicle</v>
      </c>
      <c r="AO81" s="56">
        <v>4852</v>
      </c>
      <c r="AP81" s="24">
        <f t="array" ref="AP81">IFERROR(INDEX(#REF!,'All Ignition Data Set'!$AV81),0)</f>
        <v>0</v>
      </c>
      <c r="AQ81" s="24" t="str">
        <f t="array" ref="AQ81">IFERROR(INDEX(#REF!,'All Ignition Data Set'!$AV81),"NA")</f>
        <v>NA</v>
      </c>
      <c r="AR81" s="24" t="str">
        <f t="shared" si="26"/>
        <v>&lt;25mph</v>
      </c>
      <c r="AS81" s="24" t="str">
        <f t="shared" si="27"/>
        <v>&lt;15mph</v>
      </c>
      <c r="AT81" s="24" t="e">
        <f t="shared" si="28"/>
        <v>#REF!</v>
      </c>
      <c r="AU81" t="str">
        <f t="shared" si="29"/>
        <v>2015-05-29 11:31:00</v>
      </c>
      <c r="AV81" t="e">
        <f t="array" ref="AV81">_xlfn.IFNA(MATCH(AU81&amp;IF(AX81,ROUND(D81,5),""),#REF!&amp;IF(AX81,ROUND(#REF!,5),""),0),"NA")</f>
        <v>#REF!</v>
      </c>
      <c r="AW81">
        <f t="array" ref="AW81">IFERROR(INDEX(#REF!,'All Ignition Data Set'!$AV81),0)</f>
        <v>0</v>
      </c>
      <c r="AX81" t="b">
        <f t="shared" si="31"/>
        <v>0</v>
      </c>
      <c r="AY81" s="24" t="str">
        <f t="shared" si="30"/>
        <v>&lt;25mph</v>
      </c>
    </row>
    <row r="82" spans="1:51" hidden="1" x14ac:dyDescent="0.45">
      <c r="A82" s="24" t="s">
        <v>83</v>
      </c>
      <c r="B82" s="32">
        <v>42154.37916666668</v>
      </c>
      <c r="C82" s="54">
        <v>42154.37916666668</v>
      </c>
      <c r="D82" s="24">
        <v>39.474257000000001</v>
      </c>
      <c r="E82" s="24">
        <v>-121.698095</v>
      </c>
      <c r="F82" s="24" t="s">
        <v>104</v>
      </c>
      <c r="G82" s="24" t="s">
        <v>85</v>
      </c>
      <c r="H82" s="24" t="s">
        <v>86</v>
      </c>
      <c r="I82" s="24" t="s">
        <v>109</v>
      </c>
      <c r="J82" s="24"/>
      <c r="K82" s="24"/>
      <c r="L82" s="24"/>
      <c r="M82" s="24">
        <v>12000</v>
      </c>
      <c r="N82" s="24" t="s">
        <v>90</v>
      </c>
      <c r="O82" s="24" t="s">
        <v>107</v>
      </c>
      <c r="P82" s="24" t="s">
        <v>92</v>
      </c>
      <c r="Q82" s="24">
        <v>42154.379166666673</v>
      </c>
      <c r="R82" s="55">
        <v>42154.37916666668</v>
      </c>
      <c r="S82" s="24" t="s">
        <v>93</v>
      </c>
      <c r="T82" s="24" t="s">
        <v>94</v>
      </c>
      <c r="U82" s="24" t="s">
        <v>84</v>
      </c>
      <c r="V82" s="24" t="s">
        <v>96</v>
      </c>
      <c r="W82" s="24" t="s">
        <v>97</v>
      </c>
      <c r="X82" s="24" t="s">
        <v>360</v>
      </c>
      <c r="Y82" s="24" t="s">
        <v>98</v>
      </c>
      <c r="Z82" s="24" t="s">
        <v>361</v>
      </c>
      <c r="AA82" s="24">
        <f t="shared" si="16"/>
        <v>2015</v>
      </c>
      <c r="AB82" s="24">
        <f t="shared" si="17"/>
        <v>5</v>
      </c>
      <c r="AC82" s="24">
        <f t="shared" si="18"/>
        <v>30</v>
      </c>
      <c r="AD82" s="24">
        <f t="shared" si="19"/>
        <v>9</v>
      </c>
      <c r="AE82" s="24">
        <f t="shared" si="20"/>
        <v>6</v>
      </c>
      <c r="AF82" s="25" t="s">
        <v>362</v>
      </c>
      <c r="AG82" s="26" t="s">
        <v>101</v>
      </c>
      <c r="AH82" s="26" t="str">
        <f t="shared" si="21"/>
        <v>non-HFTD</v>
      </c>
      <c r="AI82" s="26" t="s">
        <v>102</v>
      </c>
      <c r="AJ82" s="24" t="e">
        <f t="shared" si="22"/>
        <v>#REF!</v>
      </c>
      <c r="AK82" s="24" t="e">
        <f t="shared" si="23"/>
        <v>#REF!</v>
      </c>
      <c r="AL82" s="24" t="str">
        <f t="shared" si="24"/>
        <v>Fire Less than 300 Acres</v>
      </c>
      <c r="AM82" s="27" t="s">
        <v>103</v>
      </c>
      <c r="AN82" s="24" t="str">
        <f t="shared" si="25"/>
        <v>3rd Party - Other</v>
      </c>
      <c r="AO82" s="56">
        <v>2310</v>
      </c>
      <c r="AP82" s="24">
        <f t="array" ref="AP82">IFERROR(INDEX(#REF!,'All Ignition Data Set'!$AV82),0)</f>
        <v>0</v>
      </c>
      <c r="AQ82" s="24" t="str">
        <f t="array" ref="AQ82">IFERROR(INDEX(#REF!,'All Ignition Data Set'!$AV82),"NA")</f>
        <v>NA</v>
      </c>
      <c r="AR82" s="24" t="str">
        <f t="shared" si="26"/>
        <v>&lt;25mph</v>
      </c>
      <c r="AS82" s="24" t="str">
        <f t="shared" si="27"/>
        <v>&lt;15mph</v>
      </c>
      <c r="AT82" s="24" t="e">
        <f t="shared" si="28"/>
        <v>#REF!</v>
      </c>
      <c r="AU82" t="str">
        <f t="shared" si="29"/>
        <v>2015-05-30 09:06:00</v>
      </c>
      <c r="AV82" t="e">
        <f t="array" ref="AV82">_xlfn.IFNA(MATCH(AU82&amp;IF(AX82,ROUND(D82,5),""),#REF!&amp;IF(AX82,ROUND(#REF!,5),""),0),"NA")</f>
        <v>#REF!</v>
      </c>
      <c r="AW82">
        <f t="array" ref="AW82">IFERROR(INDEX(#REF!,'All Ignition Data Set'!$AV82),0)</f>
        <v>0</v>
      </c>
      <c r="AX82" t="b">
        <f t="shared" si="31"/>
        <v>0</v>
      </c>
      <c r="AY82" s="24" t="str">
        <f t="shared" si="30"/>
        <v>&lt;25mph</v>
      </c>
    </row>
    <row r="83" spans="1:51" hidden="1" x14ac:dyDescent="0.45">
      <c r="A83" s="24" t="s">
        <v>83</v>
      </c>
      <c r="B83" s="32">
        <v>42154.461111111108</v>
      </c>
      <c r="C83" s="54">
        <v>42154.461111111108</v>
      </c>
      <c r="D83" s="24">
        <v>36.902270000000001</v>
      </c>
      <c r="E83" s="24">
        <v>-119.77370000000001</v>
      </c>
      <c r="F83" s="24" t="s">
        <v>104</v>
      </c>
      <c r="G83" s="24" t="s">
        <v>85</v>
      </c>
      <c r="H83" s="24" t="s">
        <v>129</v>
      </c>
      <c r="I83" s="24" t="s">
        <v>242</v>
      </c>
      <c r="J83" s="24"/>
      <c r="K83" s="24">
        <v>100643725</v>
      </c>
      <c r="L83" s="24"/>
      <c r="M83" s="24">
        <v>12000</v>
      </c>
      <c r="N83" s="24" t="s">
        <v>90</v>
      </c>
      <c r="O83" s="24" t="s">
        <v>107</v>
      </c>
      <c r="P83" s="24" t="s">
        <v>92</v>
      </c>
      <c r="Q83" s="24">
        <v>42154.461111111108</v>
      </c>
      <c r="R83" s="55">
        <v>42154.461111111108</v>
      </c>
      <c r="S83" s="24" t="s">
        <v>93</v>
      </c>
      <c r="T83" s="24" t="s">
        <v>94</v>
      </c>
      <c r="U83" s="24" t="s">
        <v>95</v>
      </c>
      <c r="V83" s="24" t="s">
        <v>136</v>
      </c>
      <c r="W83" s="24" t="s">
        <v>97</v>
      </c>
      <c r="X83" s="24"/>
      <c r="Y83" s="24" t="s">
        <v>98</v>
      </c>
      <c r="Z83" s="24" t="s">
        <v>363</v>
      </c>
      <c r="AA83" s="24">
        <f t="shared" si="16"/>
        <v>2015</v>
      </c>
      <c r="AB83" s="24">
        <f t="shared" si="17"/>
        <v>5</v>
      </c>
      <c r="AC83" s="24">
        <f t="shared" si="18"/>
        <v>30</v>
      </c>
      <c r="AD83" s="24">
        <f t="shared" si="19"/>
        <v>11</v>
      </c>
      <c r="AE83" s="24">
        <f t="shared" si="20"/>
        <v>4</v>
      </c>
      <c r="AF83" s="25" t="s">
        <v>364</v>
      </c>
      <c r="AG83" s="26" t="s">
        <v>101</v>
      </c>
      <c r="AH83" s="26" t="str">
        <f t="shared" si="21"/>
        <v>non-HFTD</v>
      </c>
      <c r="AI83" s="26" t="s">
        <v>102</v>
      </c>
      <c r="AJ83" s="24" t="e">
        <f t="shared" si="22"/>
        <v>#REF!</v>
      </c>
      <c r="AK83" s="24" t="e">
        <f t="shared" si="23"/>
        <v>#REF!</v>
      </c>
      <c r="AL83" s="24" t="str">
        <f t="shared" si="24"/>
        <v>Fire Less than 300 Acres</v>
      </c>
      <c r="AM83" s="27" t="s">
        <v>103</v>
      </c>
      <c r="AN83" s="24" t="str">
        <f t="shared" si="25"/>
        <v>Vehicle</v>
      </c>
      <c r="AO83" s="56">
        <v>9139</v>
      </c>
      <c r="AP83" s="24">
        <f t="array" ref="AP83">IFERROR(INDEX(#REF!,'All Ignition Data Set'!$AV83),0)</f>
        <v>0</v>
      </c>
      <c r="AQ83" s="24" t="str">
        <f t="array" ref="AQ83">IFERROR(INDEX(#REF!,'All Ignition Data Set'!$AV83),"NA")</f>
        <v>NA</v>
      </c>
      <c r="AR83" s="24" t="str">
        <f t="shared" si="26"/>
        <v>&lt;25mph</v>
      </c>
      <c r="AS83" s="24" t="str">
        <f t="shared" si="27"/>
        <v>&lt;15mph</v>
      </c>
      <c r="AT83" s="24" t="e">
        <f t="shared" si="28"/>
        <v>#REF!</v>
      </c>
      <c r="AU83" t="str">
        <f t="shared" si="29"/>
        <v>2015-05-30 11:04:00</v>
      </c>
      <c r="AV83" t="e">
        <f t="array" ref="AV83">_xlfn.IFNA(MATCH(AU83&amp;IF(AX83,ROUND(D83,5),""),#REF!&amp;IF(AX83,ROUND(#REF!,5),""),0),"NA")</f>
        <v>#REF!</v>
      </c>
      <c r="AW83">
        <f t="array" ref="AW83">IFERROR(INDEX(#REF!,'All Ignition Data Set'!$AV83),0)</f>
        <v>0</v>
      </c>
      <c r="AX83" t="b">
        <f t="shared" si="31"/>
        <v>0</v>
      </c>
      <c r="AY83" s="24" t="str">
        <f t="shared" si="30"/>
        <v>&lt;25mph</v>
      </c>
    </row>
    <row r="84" spans="1:51" x14ac:dyDescent="0.45">
      <c r="A84" s="24" t="s">
        <v>83</v>
      </c>
      <c r="B84" s="32">
        <v>42154.536111111112</v>
      </c>
      <c r="C84" s="54">
        <v>42154.536111111112</v>
      </c>
      <c r="D84" s="24">
        <v>38.7371312</v>
      </c>
      <c r="E84" s="24">
        <v>-120.81221240000001</v>
      </c>
      <c r="F84" s="24" t="s">
        <v>104</v>
      </c>
      <c r="G84" s="24" t="s">
        <v>105</v>
      </c>
      <c r="H84" s="24" t="s">
        <v>112</v>
      </c>
      <c r="I84" s="24" t="s">
        <v>87</v>
      </c>
      <c r="J84" s="24" t="s">
        <v>365</v>
      </c>
      <c r="K84" s="24" t="s">
        <v>366</v>
      </c>
      <c r="L84" s="24"/>
      <c r="M84" s="24">
        <v>12000</v>
      </c>
      <c r="N84" s="24" t="s">
        <v>167</v>
      </c>
      <c r="O84" s="24" t="s">
        <v>107</v>
      </c>
      <c r="P84" s="24" t="s">
        <v>92</v>
      </c>
      <c r="Q84" s="24">
        <v>42154.536111111112</v>
      </c>
      <c r="R84" s="55">
        <v>42154.536111111112</v>
      </c>
      <c r="S84" s="24" t="s">
        <v>135</v>
      </c>
      <c r="T84" s="24" t="s">
        <v>167</v>
      </c>
      <c r="U84" s="24" t="s">
        <v>94</v>
      </c>
      <c r="V84" s="24" t="s">
        <v>94</v>
      </c>
      <c r="W84" s="24" t="s">
        <v>109</v>
      </c>
      <c r="X84" s="24"/>
      <c r="Y84" s="24" t="s">
        <v>98</v>
      </c>
      <c r="Z84" s="24" t="s">
        <v>367</v>
      </c>
      <c r="AA84" s="24">
        <f t="shared" si="16"/>
        <v>2015</v>
      </c>
      <c r="AB84" s="24">
        <f t="shared" si="17"/>
        <v>5</v>
      </c>
      <c r="AC84" s="24">
        <f t="shared" si="18"/>
        <v>30</v>
      </c>
      <c r="AD84" s="24">
        <f t="shared" si="19"/>
        <v>12</v>
      </c>
      <c r="AE84" s="24">
        <f t="shared" si="20"/>
        <v>52</v>
      </c>
      <c r="AF84" s="25" t="s">
        <v>368</v>
      </c>
      <c r="AG84" s="26" t="s">
        <v>144</v>
      </c>
      <c r="AH84" s="26" t="str">
        <f t="shared" si="21"/>
        <v>HFTD</v>
      </c>
      <c r="AI84" s="26" t="s">
        <v>102</v>
      </c>
      <c r="AJ84" s="24" t="e">
        <f t="shared" si="22"/>
        <v>#REF!</v>
      </c>
      <c r="AK84" s="24" t="e">
        <f t="shared" si="23"/>
        <v>#REF!</v>
      </c>
      <c r="AL84" s="24" t="str">
        <f t="shared" si="24"/>
        <v>Fire Less than 300 Acres</v>
      </c>
      <c r="AM84" s="27" t="s">
        <v>139</v>
      </c>
      <c r="AN84" s="24" t="e">
        <f t="shared" si="25"/>
        <v>#REF!</v>
      </c>
      <c r="AO84" s="56">
        <v>115</v>
      </c>
      <c r="AP84" s="24">
        <f t="array" ref="AP84">IFERROR(INDEX(#REF!,'All Ignition Data Set'!$AV84),0)</f>
        <v>0</v>
      </c>
      <c r="AQ84" s="24" t="str">
        <f t="array" ref="AQ84">IFERROR(INDEX(#REF!,'All Ignition Data Set'!$AV84),"NA")</f>
        <v>NA</v>
      </c>
      <c r="AR84" s="24" t="str">
        <f t="shared" si="26"/>
        <v>&lt;25mph</v>
      </c>
      <c r="AS84" s="24" t="str">
        <f t="shared" si="27"/>
        <v>&lt;15mph</v>
      </c>
      <c r="AT84" s="24" t="e">
        <f t="shared" si="28"/>
        <v>#REF!</v>
      </c>
      <c r="AU84" t="str">
        <f t="shared" si="29"/>
        <v>2015-05-30 12:52:00</v>
      </c>
      <c r="AV84" t="e">
        <f t="array" ref="AV84">_xlfn.IFNA(MATCH(AU84&amp;IF(AX84,ROUND(D84,5),""),#REF!&amp;IF(AX84,ROUND(#REF!,5),""),0),"NA")</f>
        <v>#REF!</v>
      </c>
      <c r="AW84">
        <f t="array" ref="AW84">IFERROR(INDEX(#REF!,'All Ignition Data Set'!$AV84),0)</f>
        <v>0</v>
      </c>
      <c r="AX84" t="b">
        <f t="shared" si="31"/>
        <v>0</v>
      </c>
      <c r="AY84" s="24" t="str">
        <f t="shared" si="30"/>
        <v>&lt;25mph</v>
      </c>
    </row>
    <row r="85" spans="1:51" hidden="1" x14ac:dyDescent="0.45">
      <c r="A85" s="24" t="s">
        <v>83</v>
      </c>
      <c r="B85" s="32">
        <v>42154.732638888891</v>
      </c>
      <c r="C85" s="54">
        <v>42154.732638888891</v>
      </c>
      <c r="D85" s="24">
        <v>38.725372999999998</v>
      </c>
      <c r="E85" s="24">
        <v>-120.832572</v>
      </c>
      <c r="F85" s="24" t="s">
        <v>104</v>
      </c>
      <c r="G85" s="24" t="s">
        <v>85</v>
      </c>
      <c r="H85" s="24" t="s">
        <v>112</v>
      </c>
      <c r="I85" s="24" t="s">
        <v>87</v>
      </c>
      <c r="J85" s="24" t="s">
        <v>369</v>
      </c>
      <c r="K85" s="24" t="s">
        <v>370</v>
      </c>
      <c r="L85" s="24"/>
      <c r="M85" s="24">
        <v>12000</v>
      </c>
      <c r="N85" s="24" t="s">
        <v>90</v>
      </c>
      <c r="O85" s="24" t="s">
        <v>107</v>
      </c>
      <c r="P85" s="24" t="s">
        <v>92</v>
      </c>
      <c r="Q85" s="24">
        <v>42154.732638888891</v>
      </c>
      <c r="R85" s="55">
        <v>42154.732638888891</v>
      </c>
      <c r="S85" s="24" t="s">
        <v>93</v>
      </c>
      <c r="T85" s="24" t="s">
        <v>94</v>
      </c>
      <c r="U85" s="24" t="s">
        <v>108</v>
      </c>
      <c r="V85" s="24" t="s">
        <v>96</v>
      </c>
      <c r="W85" s="24" t="s">
        <v>109</v>
      </c>
      <c r="X85" s="24"/>
      <c r="Y85" s="24" t="s">
        <v>98</v>
      </c>
      <c r="Z85" s="24" t="s">
        <v>371</v>
      </c>
      <c r="AA85" s="24">
        <f t="shared" si="16"/>
        <v>2015</v>
      </c>
      <c r="AB85" s="24">
        <f t="shared" si="17"/>
        <v>5</v>
      </c>
      <c r="AC85" s="24">
        <f t="shared" si="18"/>
        <v>30</v>
      </c>
      <c r="AD85" s="24">
        <f t="shared" si="19"/>
        <v>17</v>
      </c>
      <c r="AE85" s="24">
        <f t="shared" si="20"/>
        <v>35</v>
      </c>
      <c r="AF85" s="25" t="s">
        <v>372</v>
      </c>
      <c r="AG85" s="26" t="s">
        <v>101</v>
      </c>
      <c r="AH85" s="26" t="str">
        <f t="shared" si="21"/>
        <v>non-HFTD</v>
      </c>
      <c r="AI85" s="26" t="s">
        <v>102</v>
      </c>
      <c r="AJ85" s="24" t="e">
        <f t="shared" si="22"/>
        <v>#REF!</v>
      </c>
      <c r="AK85" s="24" t="e">
        <f t="shared" si="23"/>
        <v>#REF!</v>
      </c>
      <c r="AL85" s="24" t="str">
        <f t="shared" si="24"/>
        <v>Fire Less than 300 Acres</v>
      </c>
      <c r="AM85" s="27" t="s">
        <v>108</v>
      </c>
      <c r="AN85" s="24" t="str">
        <f t="shared" si="25"/>
        <v>Animal</v>
      </c>
      <c r="AO85" s="56">
        <v>350</v>
      </c>
      <c r="AP85" s="24">
        <f t="array" ref="AP85">IFERROR(INDEX(#REF!,'All Ignition Data Set'!$AV85),0)</f>
        <v>0</v>
      </c>
      <c r="AQ85" s="24" t="str">
        <f t="array" ref="AQ85">IFERROR(INDEX(#REF!,'All Ignition Data Set'!$AV85),"NA")</f>
        <v>NA</v>
      </c>
      <c r="AR85" s="24" t="str">
        <f t="shared" si="26"/>
        <v>&lt;25mph</v>
      </c>
      <c r="AS85" s="24" t="str">
        <f t="shared" si="27"/>
        <v>&lt;15mph</v>
      </c>
      <c r="AT85" s="24" t="e">
        <f t="shared" si="28"/>
        <v>#REF!</v>
      </c>
      <c r="AU85" t="str">
        <f t="shared" si="29"/>
        <v>2015-05-30 17:35:00</v>
      </c>
      <c r="AV85" t="e">
        <f t="array" ref="AV85">_xlfn.IFNA(MATCH(AU85&amp;IF(AX85,ROUND(D85,5),""),#REF!&amp;IF(AX85,ROUND(#REF!,5),""),0),"NA")</f>
        <v>#REF!</v>
      </c>
      <c r="AW85">
        <f t="array" ref="AW85">IFERROR(INDEX(#REF!,'All Ignition Data Set'!$AV85),0)</f>
        <v>0</v>
      </c>
      <c r="AX85" t="b">
        <f t="shared" si="31"/>
        <v>0</v>
      </c>
      <c r="AY85" s="24" t="str">
        <f t="shared" si="30"/>
        <v>&lt;25mph</v>
      </c>
    </row>
    <row r="86" spans="1:51" hidden="1" x14ac:dyDescent="0.45">
      <c r="A86" s="24" t="s">
        <v>83</v>
      </c>
      <c r="B86" s="32">
        <v>42155.015972222223</v>
      </c>
      <c r="C86" s="54">
        <v>42155.015972222223</v>
      </c>
      <c r="D86" s="24">
        <v>37.296579989999998</v>
      </c>
      <c r="E86" s="24">
        <v>-120.468249</v>
      </c>
      <c r="F86" s="24" t="s">
        <v>104</v>
      </c>
      <c r="G86" s="24" t="s">
        <v>105</v>
      </c>
      <c r="H86" s="24" t="s">
        <v>112</v>
      </c>
      <c r="I86" s="24" t="s">
        <v>87</v>
      </c>
      <c r="J86" s="24" t="s">
        <v>373</v>
      </c>
      <c r="K86" s="24">
        <v>101157239</v>
      </c>
      <c r="L86" s="24" t="s">
        <v>114</v>
      </c>
      <c r="M86" s="24" t="s">
        <v>115</v>
      </c>
      <c r="N86" s="24" t="s">
        <v>90</v>
      </c>
      <c r="O86" s="24" t="s">
        <v>107</v>
      </c>
      <c r="P86" s="24" t="s">
        <v>116</v>
      </c>
      <c r="Q86" s="24" t="s">
        <v>117</v>
      </c>
      <c r="R86" s="55" t="s">
        <v>117</v>
      </c>
      <c r="S86" s="24" t="s">
        <v>135</v>
      </c>
      <c r="T86" s="24" t="s">
        <v>171</v>
      </c>
      <c r="U86" s="24" t="s">
        <v>94</v>
      </c>
      <c r="V86" s="24" t="s">
        <v>94</v>
      </c>
      <c r="W86" s="24" t="s">
        <v>109</v>
      </c>
      <c r="X86" s="24"/>
      <c r="Y86" s="24" t="s">
        <v>118</v>
      </c>
      <c r="Z86" s="24" t="s">
        <v>374</v>
      </c>
      <c r="AA86" s="24">
        <f t="shared" si="16"/>
        <v>2015</v>
      </c>
      <c r="AB86" s="24">
        <f t="shared" si="17"/>
        <v>5</v>
      </c>
      <c r="AC86" s="24">
        <f t="shared" si="18"/>
        <v>31</v>
      </c>
      <c r="AD86" s="24">
        <f t="shared" si="19"/>
        <v>0</v>
      </c>
      <c r="AE86" s="24">
        <f t="shared" si="20"/>
        <v>23</v>
      </c>
      <c r="AF86" s="25" t="s">
        <v>120</v>
      </c>
      <c r="AG86" s="26" t="s">
        <v>101</v>
      </c>
      <c r="AH86" s="26" t="str">
        <f t="shared" si="21"/>
        <v>non-HFTD</v>
      </c>
      <c r="AI86" s="26" t="s">
        <v>102</v>
      </c>
      <c r="AJ86" s="24" t="e">
        <f t="shared" si="22"/>
        <v>#REF!</v>
      </c>
      <c r="AK86" s="24" t="e">
        <f t="shared" si="23"/>
        <v>#REF!</v>
      </c>
      <c r="AL86" s="24" t="str">
        <f t="shared" si="24"/>
        <v>Fire Less than 300 Acres</v>
      </c>
      <c r="AM86" s="27" t="s">
        <v>139</v>
      </c>
      <c r="AN86" s="24" t="e">
        <f t="shared" si="25"/>
        <v>#REF!</v>
      </c>
      <c r="AO86" s="56" t="s">
        <v>94</v>
      </c>
      <c r="AP86" s="24">
        <f t="array" ref="AP86">IFERROR(INDEX(#REF!,'All Ignition Data Set'!$AV86),0)</f>
        <v>0</v>
      </c>
      <c r="AQ86" s="24" t="str">
        <f t="array" ref="AQ86">IFERROR(INDEX(#REF!,'All Ignition Data Set'!$AV86),"NA")</f>
        <v>NA</v>
      </c>
      <c r="AR86" s="24" t="str">
        <f t="shared" si="26"/>
        <v>&lt;25mph</v>
      </c>
      <c r="AS86" s="24" t="str">
        <f t="shared" si="27"/>
        <v>&lt;15mph</v>
      </c>
      <c r="AT86" s="24" t="e">
        <f t="shared" si="28"/>
        <v>#REF!</v>
      </c>
      <c r="AU86" t="str">
        <f t="shared" si="29"/>
        <v>2015-05-31 00:23:00</v>
      </c>
      <c r="AV86" t="e">
        <f t="array" ref="AV86">_xlfn.IFNA(MATCH(AU86&amp;IF(AX86,ROUND(D86,5),""),#REF!&amp;IF(AX86,ROUND(#REF!,5),""),0),"NA")</f>
        <v>#REF!</v>
      </c>
      <c r="AW86">
        <f t="array" ref="AW86">IFERROR(INDEX(#REF!,'All Ignition Data Set'!$AV86),0)</f>
        <v>0</v>
      </c>
      <c r="AX86" t="b">
        <f t="shared" si="31"/>
        <v>0</v>
      </c>
      <c r="AY86" s="24" t="str">
        <f t="shared" si="30"/>
        <v>&lt;25mph</v>
      </c>
    </row>
    <row r="87" spans="1:51" hidden="1" x14ac:dyDescent="0.45">
      <c r="A87" s="24" t="s">
        <v>83</v>
      </c>
      <c r="B87" s="32">
        <v>42155.296527777777</v>
      </c>
      <c r="C87" s="54">
        <v>42155.296527777777</v>
      </c>
      <c r="D87" s="24">
        <v>38.782370999999998</v>
      </c>
      <c r="E87" s="24">
        <v>-121.480176</v>
      </c>
      <c r="F87" s="24" t="s">
        <v>104</v>
      </c>
      <c r="G87" s="24" t="s">
        <v>85</v>
      </c>
      <c r="H87" s="24" t="s">
        <v>129</v>
      </c>
      <c r="I87" s="24" t="s">
        <v>87</v>
      </c>
      <c r="J87" s="24" t="s">
        <v>375</v>
      </c>
      <c r="K87" s="24" t="s">
        <v>376</v>
      </c>
      <c r="L87" s="24"/>
      <c r="M87" s="24">
        <v>12000</v>
      </c>
      <c r="N87" s="24" t="s">
        <v>109</v>
      </c>
      <c r="O87" s="24" t="s">
        <v>107</v>
      </c>
      <c r="P87" s="24" t="s">
        <v>92</v>
      </c>
      <c r="Q87" s="24">
        <v>42155.296527777777</v>
      </c>
      <c r="R87" s="55">
        <v>42155.296527777777</v>
      </c>
      <c r="S87" s="24" t="s">
        <v>109</v>
      </c>
      <c r="T87" s="24" t="s">
        <v>94</v>
      </c>
      <c r="U87" s="24" t="s">
        <v>94</v>
      </c>
      <c r="V87" s="24" t="s">
        <v>94</v>
      </c>
      <c r="W87" s="24" t="s">
        <v>109</v>
      </c>
      <c r="X87" s="24"/>
      <c r="Y87" s="24" t="s">
        <v>98</v>
      </c>
      <c r="Z87" s="24" t="s">
        <v>377</v>
      </c>
      <c r="AA87" s="24">
        <f t="shared" si="16"/>
        <v>2015</v>
      </c>
      <c r="AB87" s="24">
        <f t="shared" si="17"/>
        <v>5</v>
      </c>
      <c r="AC87" s="24">
        <f t="shared" si="18"/>
        <v>31</v>
      </c>
      <c r="AD87" s="24">
        <f t="shared" si="19"/>
        <v>7</v>
      </c>
      <c r="AE87" s="24">
        <f t="shared" si="20"/>
        <v>7</v>
      </c>
      <c r="AF87" s="25" t="s">
        <v>378</v>
      </c>
      <c r="AG87" s="26" t="s">
        <v>101</v>
      </c>
      <c r="AH87" s="26" t="str">
        <f t="shared" si="21"/>
        <v>non-HFTD</v>
      </c>
      <c r="AI87" s="26" t="s">
        <v>102</v>
      </c>
      <c r="AJ87" s="24" t="e">
        <f t="shared" si="22"/>
        <v>#REF!</v>
      </c>
      <c r="AK87" s="24" t="e">
        <f t="shared" si="23"/>
        <v>#REF!</v>
      </c>
      <c r="AL87" s="24" t="str">
        <f t="shared" si="24"/>
        <v>Fire Less than 300 Acres</v>
      </c>
      <c r="AM87" s="27" t="s">
        <v>122</v>
      </c>
      <c r="AN87" s="24" t="str">
        <f t="shared" si="25"/>
        <v>Unk or Other - Unknown</v>
      </c>
      <c r="AO87" s="56">
        <v>2944</v>
      </c>
      <c r="AP87" s="24">
        <f t="array" ref="AP87">IFERROR(INDEX(#REF!,'All Ignition Data Set'!$AV87),0)</f>
        <v>0</v>
      </c>
      <c r="AQ87" s="24" t="str">
        <f t="array" ref="AQ87">IFERROR(INDEX(#REF!,'All Ignition Data Set'!$AV87),"NA")</f>
        <v>NA</v>
      </c>
      <c r="AR87" s="24" t="str">
        <f t="shared" si="26"/>
        <v>&lt;25mph</v>
      </c>
      <c r="AS87" s="24" t="str">
        <f t="shared" si="27"/>
        <v>&lt;15mph</v>
      </c>
      <c r="AT87" s="24" t="e">
        <f t="shared" si="28"/>
        <v>#REF!</v>
      </c>
      <c r="AU87" t="str">
        <f t="shared" si="29"/>
        <v>2015-05-31 07:07:00</v>
      </c>
      <c r="AV87" t="e">
        <f t="array" ref="AV87">_xlfn.IFNA(MATCH(AU87&amp;IF(AX87,ROUND(D87,5),""),#REF!&amp;IF(AX87,ROUND(#REF!,5),""),0),"NA")</f>
        <v>#REF!</v>
      </c>
      <c r="AW87">
        <f t="array" ref="AW87">IFERROR(INDEX(#REF!,'All Ignition Data Set'!$AV87),0)</f>
        <v>0</v>
      </c>
      <c r="AX87" t="b">
        <f t="shared" si="31"/>
        <v>0</v>
      </c>
      <c r="AY87" s="24" t="str">
        <f t="shared" si="30"/>
        <v>&lt;25mph</v>
      </c>
    </row>
    <row r="88" spans="1:51" hidden="1" x14ac:dyDescent="0.45">
      <c r="A88" s="24" t="s">
        <v>83</v>
      </c>
      <c r="B88" s="32">
        <v>42155.393750000003</v>
      </c>
      <c r="C88" s="54">
        <v>42155.393750000003</v>
      </c>
      <c r="D88" s="24">
        <v>37.977449989999997</v>
      </c>
      <c r="E88" s="24">
        <v>-121.32671000000001</v>
      </c>
      <c r="F88" s="24" t="s">
        <v>104</v>
      </c>
      <c r="G88" s="24" t="s">
        <v>105</v>
      </c>
      <c r="H88" s="24" t="s">
        <v>86</v>
      </c>
      <c r="I88" s="24" t="s">
        <v>170</v>
      </c>
      <c r="J88" s="24"/>
      <c r="K88" s="24">
        <v>102057703</v>
      </c>
      <c r="L88" s="24" t="s">
        <v>114</v>
      </c>
      <c r="M88" s="24">
        <v>12000</v>
      </c>
      <c r="N88" s="24" t="s">
        <v>90</v>
      </c>
      <c r="O88" s="24" t="s">
        <v>107</v>
      </c>
      <c r="P88" s="24" t="s">
        <v>116</v>
      </c>
      <c r="Q88" s="24" t="s">
        <v>117</v>
      </c>
      <c r="R88" s="55" t="s">
        <v>117</v>
      </c>
      <c r="S88" s="24" t="s">
        <v>93</v>
      </c>
      <c r="T88" s="24" t="s">
        <v>94</v>
      </c>
      <c r="U88" s="24" t="s">
        <v>188</v>
      </c>
      <c r="V88" s="24" t="s">
        <v>96</v>
      </c>
      <c r="W88" s="24" t="s">
        <v>97</v>
      </c>
      <c r="X88" s="24"/>
      <c r="Y88" s="24" t="s">
        <v>118</v>
      </c>
      <c r="Z88" s="24" t="s">
        <v>379</v>
      </c>
      <c r="AA88" s="24">
        <f t="shared" si="16"/>
        <v>2015</v>
      </c>
      <c r="AB88" s="24">
        <f t="shared" si="17"/>
        <v>5</v>
      </c>
      <c r="AC88" s="24">
        <f t="shared" si="18"/>
        <v>31</v>
      </c>
      <c r="AD88" s="24">
        <f t="shared" si="19"/>
        <v>9</v>
      </c>
      <c r="AE88" s="24">
        <f t="shared" si="20"/>
        <v>27</v>
      </c>
      <c r="AF88" s="25" t="s">
        <v>120</v>
      </c>
      <c r="AG88" s="26" t="s">
        <v>101</v>
      </c>
      <c r="AH88" s="26" t="str">
        <f t="shared" si="21"/>
        <v>non-HFTD</v>
      </c>
      <c r="AI88" s="26" t="s">
        <v>102</v>
      </c>
      <c r="AJ88" s="24" t="e">
        <f t="shared" si="22"/>
        <v>#REF!</v>
      </c>
      <c r="AK88" s="24" t="e">
        <f t="shared" si="23"/>
        <v>#REF!</v>
      </c>
      <c r="AL88" s="24" t="str">
        <f t="shared" si="24"/>
        <v>Fire Less than 300 Acres</v>
      </c>
      <c r="AM88" s="27" t="s">
        <v>103</v>
      </c>
      <c r="AN88" s="24" t="str">
        <f t="shared" si="25"/>
        <v>Balloons</v>
      </c>
      <c r="AO88" s="56" t="s">
        <v>94</v>
      </c>
      <c r="AP88" s="24">
        <f t="array" ref="AP88">IFERROR(INDEX(#REF!,'All Ignition Data Set'!$AV88),0)</f>
        <v>0</v>
      </c>
      <c r="AQ88" s="24" t="str">
        <f t="array" ref="AQ88">IFERROR(INDEX(#REF!,'All Ignition Data Set'!$AV88),"NA")</f>
        <v>NA</v>
      </c>
      <c r="AR88" s="24" t="str">
        <f t="shared" si="26"/>
        <v>&lt;25mph</v>
      </c>
      <c r="AS88" s="24" t="str">
        <f t="shared" si="27"/>
        <v>&lt;15mph</v>
      </c>
      <c r="AT88" s="24" t="e">
        <f t="shared" si="28"/>
        <v>#REF!</v>
      </c>
      <c r="AU88" t="str">
        <f t="shared" si="29"/>
        <v>2015-05-31 09:27:00</v>
      </c>
      <c r="AV88" t="e">
        <f t="array" ref="AV88">_xlfn.IFNA(MATCH(AU88&amp;IF(AX88,ROUND(D88,5),""),#REF!&amp;IF(AX88,ROUND(#REF!,5),""),0),"NA")</f>
        <v>#REF!</v>
      </c>
      <c r="AW88">
        <f t="array" ref="AW88">IFERROR(INDEX(#REF!,'All Ignition Data Set'!$AV88),0)</f>
        <v>0</v>
      </c>
      <c r="AX88" t="b">
        <f t="shared" si="31"/>
        <v>0</v>
      </c>
      <c r="AY88" s="24" t="str">
        <f t="shared" si="30"/>
        <v>&lt;25mph</v>
      </c>
    </row>
    <row r="89" spans="1:51" hidden="1" x14ac:dyDescent="0.45">
      <c r="A89" s="24" t="s">
        <v>83</v>
      </c>
      <c r="B89" s="32">
        <v>42155.479861111111</v>
      </c>
      <c r="C89" s="54">
        <v>42155.479861111111</v>
      </c>
      <c r="D89" s="24">
        <v>37.273249</v>
      </c>
      <c r="E89" s="24">
        <v>-120.470983</v>
      </c>
      <c r="F89" s="24" t="s">
        <v>104</v>
      </c>
      <c r="G89" s="24" t="s">
        <v>85</v>
      </c>
      <c r="H89" s="24" t="s">
        <v>86</v>
      </c>
      <c r="I89" s="24" t="s">
        <v>87</v>
      </c>
      <c r="J89" s="24" t="s">
        <v>113</v>
      </c>
      <c r="K89" s="24">
        <v>101152842</v>
      </c>
      <c r="L89" s="24" t="s">
        <v>114</v>
      </c>
      <c r="M89" s="24" t="s">
        <v>115</v>
      </c>
      <c r="N89" s="24" t="s">
        <v>90</v>
      </c>
      <c r="O89" s="24" t="s">
        <v>107</v>
      </c>
      <c r="P89" s="24" t="s">
        <v>116</v>
      </c>
      <c r="Q89" s="24" t="s">
        <v>117</v>
      </c>
      <c r="R89" s="55" t="s">
        <v>117</v>
      </c>
      <c r="S89" s="24" t="s">
        <v>93</v>
      </c>
      <c r="T89" s="24" t="s">
        <v>94</v>
      </c>
      <c r="U89" s="24" t="s">
        <v>104</v>
      </c>
      <c r="V89" s="24" t="s">
        <v>96</v>
      </c>
      <c r="W89" s="24" t="s">
        <v>97</v>
      </c>
      <c r="X89" s="24" t="s">
        <v>147</v>
      </c>
      <c r="Y89" s="24" t="s">
        <v>118</v>
      </c>
      <c r="Z89" s="24" t="s">
        <v>380</v>
      </c>
      <c r="AA89" s="24">
        <f t="shared" si="16"/>
        <v>2015</v>
      </c>
      <c r="AB89" s="24">
        <f t="shared" si="17"/>
        <v>5</v>
      </c>
      <c r="AC89" s="24">
        <f t="shared" si="18"/>
        <v>31</v>
      </c>
      <c r="AD89" s="24">
        <f t="shared" si="19"/>
        <v>11</v>
      </c>
      <c r="AE89" s="24">
        <f t="shared" si="20"/>
        <v>31</v>
      </c>
      <c r="AF89" s="25" t="s">
        <v>120</v>
      </c>
      <c r="AG89" s="26" t="s">
        <v>101</v>
      </c>
      <c r="AH89" s="26" t="str">
        <f t="shared" si="21"/>
        <v>non-HFTD</v>
      </c>
      <c r="AI89" s="26" t="s">
        <v>102</v>
      </c>
      <c r="AJ89" s="24" t="e">
        <f t="shared" si="22"/>
        <v>#REF!</v>
      </c>
      <c r="AK89" s="24" t="e">
        <f t="shared" si="23"/>
        <v>#REF!</v>
      </c>
      <c r="AL89" s="24" t="str">
        <f t="shared" si="24"/>
        <v>Fire Less than 300 Acres</v>
      </c>
      <c r="AM89" s="27" t="s">
        <v>103</v>
      </c>
      <c r="AN89" s="24" t="str">
        <f t="shared" si="25"/>
        <v>3rd Party - Unknown</v>
      </c>
      <c r="AO89" s="56" t="s">
        <v>94</v>
      </c>
      <c r="AP89" s="24">
        <f t="array" ref="AP89">IFERROR(INDEX(#REF!,'All Ignition Data Set'!$AV89),0)</f>
        <v>0</v>
      </c>
      <c r="AQ89" s="24" t="str">
        <f t="array" ref="AQ89">IFERROR(INDEX(#REF!,'All Ignition Data Set'!$AV89),"NA")</f>
        <v>NA</v>
      </c>
      <c r="AR89" s="24" t="str">
        <f t="shared" si="26"/>
        <v>&lt;25mph</v>
      </c>
      <c r="AS89" s="24" t="str">
        <f t="shared" si="27"/>
        <v>&lt;15mph</v>
      </c>
      <c r="AT89" s="24" t="e">
        <f t="shared" si="28"/>
        <v>#REF!</v>
      </c>
      <c r="AU89" t="str">
        <f t="shared" si="29"/>
        <v>2015-05-31 11:31:00</v>
      </c>
      <c r="AV89" t="e">
        <f t="array" ref="AV89">_xlfn.IFNA(MATCH(AU89&amp;IF(AX89,ROUND(D89,5),""),#REF!&amp;IF(AX89,ROUND(#REF!,5),""),0),"NA")</f>
        <v>#REF!</v>
      </c>
      <c r="AW89">
        <f t="array" ref="AW89">IFERROR(INDEX(#REF!,'All Ignition Data Set'!$AV89),0)</f>
        <v>0</v>
      </c>
      <c r="AX89" t="b">
        <f t="shared" si="31"/>
        <v>0</v>
      </c>
      <c r="AY89" s="24" t="str">
        <f t="shared" si="30"/>
        <v>&lt;25mph</v>
      </c>
    </row>
    <row r="90" spans="1:51" hidden="1" x14ac:dyDescent="0.45">
      <c r="A90" s="24" t="s">
        <v>83</v>
      </c>
      <c r="B90" s="32">
        <v>42155.496527777781</v>
      </c>
      <c r="C90" s="54">
        <v>42155.496527777781</v>
      </c>
      <c r="D90" s="24">
        <v>37.721849990000003</v>
      </c>
      <c r="E90" s="24">
        <v>-120.793109</v>
      </c>
      <c r="F90" s="24" t="s">
        <v>104</v>
      </c>
      <c r="G90" s="24" t="s">
        <v>85</v>
      </c>
      <c r="H90" s="24" t="s">
        <v>112</v>
      </c>
      <c r="I90" s="24" t="s">
        <v>170</v>
      </c>
      <c r="J90" s="24" t="s">
        <v>381</v>
      </c>
      <c r="K90" s="24">
        <v>102340604</v>
      </c>
      <c r="L90" s="24" t="s">
        <v>89</v>
      </c>
      <c r="M90" s="24" t="s">
        <v>115</v>
      </c>
      <c r="N90" s="24" t="s">
        <v>90</v>
      </c>
      <c r="O90" s="24" t="s">
        <v>107</v>
      </c>
      <c r="P90" s="24" t="s">
        <v>116</v>
      </c>
      <c r="Q90" s="24" t="s">
        <v>117</v>
      </c>
      <c r="R90" s="55" t="s">
        <v>117</v>
      </c>
      <c r="S90" s="24" t="s">
        <v>135</v>
      </c>
      <c r="T90" s="24" t="s">
        <v>171</v>
      </c>
      <c r="U90" s="24" t="s">
        <v>94</v>
      </c>
      <c r="V90" s="24" t="s">
        <v>94</v>
      </c>
      <c r="W90" s="24" t="s">
        <v>109</v>
      </c>
      <c r="X90" s="24"/>
      <c r="Y90" s="24" t="s">
        <v>118</v>
      </c>
      <c r="Z90" s="24" t="s">
        <v>382</v>
      </c>
      <c r="AA90" s="24">
        <f t="shared" si="16"/>
        <v>2015</v>
      </c>
      <c r="AB90" s="24">
        <f t="shared" si="17"/>
        <v>5</v>
      </c>
      <c r="AC90" s="24">
        <f t="shared" si="18"/>
        <v>31</v>
      </c>
      <c r="AD90" s="24">
        <f t="shared" si="19"/>
        <v>11</v>
      </c>
      <c r="AE90" s="24">
        <f t="shared" si="20"/>
        <v>55</v>
      </c>
      <c r="AF90" s="25" t="s">
        <v>120</v>
      </c>
      <c r="AG90" s="26" t="s">
        <v>101</v>
      </c>
      <c r="AH90" s="26" t="str">
        <f t="shared" si="21"/>
        <v>non-HFTD</v>
      </c>
      <c r="AI90" s="26" t="s">
        <v>102</v>
      </c>
      <c r="AJ90" s="24" t="e">
        <f t="shared" si="22"/>
        <v>#REF!</v>
      </c>
      <c r="AK90" s="24" t="e">
        <f t="shared" si="23"/>
        <v>#REF!</v>
      </c>
      <c r="AL90" s="24" t="str">
        <f t="shared" si="24"/>
        <v>Fire Less than 300 Acres</v>
      </c>
      <c r="AM90" s="27" t="s">
        <v>139</v>
      </c>
      <c r="AN90" s="24" t="e">
        <f t="shared" si="25"/>
        <v>#REF!</v>
      </c>
      <c r="AO90" s="56" t="s">
        <v>94</v>
      </c>
      <c r="AP90" s="24">
        <f t="array" ref="AP90">IFERROR(INDEX(#REF!,'All Ignition Data Set'!$AV90),0)</f>
        <v>0</v>
      </c>
      <c r="AQ90" s="24" t="str">
        <f t="array" ref="AQ90">IFERROR(INDEX(#REF!,'All Ignition Data Set'!$AV90),"NA")</f>
        <v>NA</v>
      </c>
      <c r="AR90" s="24" t="str">
        <f t="shared" si="26"/>
        <v>&lt;25mph</v>
      </c>
      <c r="AS90" s="24" t="str">
        <f t="shared" si="27"/>
        <v>&lt;15mph</v>
      </c>
      <c r="AT90" s="24" t="e">
        <f t="shared" si="28"/>
        <v>#REF!</v>
      </c>
      <c r="AU90" t="str">
        <f t="shared" si="29"/>
        <v>2015-05-31 11:55:00</v>
      </c>
      <c r="AV90" t="e">
        <f t="array" ref="AV90">_xlfn.IFNA(MATCH(AU90&amp;IF(AX90,ROUND(D90,5),""),#REF!&amp;IF(AX90,ROUND(#REF!,5),""),0),"NA")</f>
        <v>#REF!</v>
      </c>
      <c r="AW90">
        <f t="array" ref="AW90">IFERROR(INDEX(#REF!,'All Ignition Data Set'!$AV90),0)</f>
        <v>0</v>
      </c>
      <c r="AX90" t="b">
        <f t="shared" si="31"/>
        <v>0</v>
      </c>
      <c r="AY90" s="24" t="str">
        <f t="shared" si="30"/>
        <v>&lt;25mph</v>
      </c>
    </row>
    <row r="91" spans="1:51" x14ac:dyDescent="0.45">
      <c r="A91" s="24" t="s">
        <v>83</v>
      </c>
      <c r="B91" s="32">
        <v>42158.397916666669</v>
      </c>
      <c r="C91" s="54">
        <v>42158.397916666669</v>
      </c>
      <c r="D91" s="24">
        <v>39.689570000000003</v>
      </c>
      <c r="E91" s="24">
        <v>-121.621612</v>
      </c>
      <c r="F91" s="24" t="s">
        <v>104</v>
      </c>
      <c r="G91" s="24" t="s">
        <v>85</v>
      </c>
      <c r="H91" s="24" t="s">
        <v>86</v>
      </c>
      <c r="I91" s="24" t="s">
        <v>87</v>
      </c>
      <c r="J91" s="24" t="s">
        <v>113</v>
      </c>
      <c r="K91" s="24"/>
      <c r="L91" s="24"/>
      <c r="M91" s="24">
        <v>12000</v>
      </c>
      <c r="N91" s="24" t="s">
        <v>90</v>
      </c>
      <c r="O91" s="24" t="s">
        <v>107</v>
      </c>
      <c r="P91" s="24" t="s">
        <v>92</v>
      </c>
      <c r="Q91" s="24">
        <v>42158.397916666669</v>
      </c>
      <c r="R91" s="55">
        <v>42158.397916666669</v>
      </c>
      <c r="S91" s="24" t="s">
        <v>93</v>
      </c>
      <c r="T91" s="24" t="s">
        <v>94</v>
      </c>
      <c r="U91" s="24" t="s">
        <v>104</v>
      </c>
      <c r="V91" s="24" t="s">
        <v>96</v>
      </c>
      <c r="W91" s="24" t="s">
        <v>109</v>
      </c>
      <c r="X91" s="24"/>
      <c r="Y91" s="24" t="s">
        <v>274</v>
      </c>
      <c r="Z91" s="24" t="s">
        <v>383</v>
      </c>
      <c r="AA91" s="24">
        <f t="shared" si="16"/>
        <v>2015</v>
      </c>
      <c r="AB91" s="24">
        <f t="shared" si="17"/>
        <v>6</v>
      </c>
      <c r="AC91" s="24">
        <f t="shared" si="18"/>
        <v>3</v>
      </c>
      <c r="AD91" s="24">
        <f t="shared" si="19"/>
        <v>9</v>
      </c>
      <c r="AE91" s="24">
        <f t="shared" si="20"/>
        <v>33</v>
      </c>
      <c r="AF91" s="25" t="s">
        <v>384</v>
      </c>
      <c r="AG91" s="26" t="s">
        <v>144</v>
      </c>
      <c r="AH91" s="26" t="str">
        <f t="shared" si="21"/>
        <v>HFTD</v>
      </c>
      <c r="AI91" s="26" t="s">
        <v>102</v>
      </c>
      <c r="AJ91" s="24" t="e">
        <f t="shared" si="22"/>
        <v>#REF!</v>
      </c>
      <c r="AK91" s="24" t="e">
        <f t="shared" si="23"/>
        <v>#REF!</v>
      </c>
      <c r="AL91" s="24" t="str">
        <f t="shared" si="24"/>
        <v>Fire Less than 300 Acres</v>
      </c>
      <c r="AM91" s="27" t="s">
        <v>104</v>
      </c>
      <c r="AN91" s="24" t="str">
        <f t="shared" si="25"/>
        <v>Branch (OverHanging)</v>
      </c>
      <c r="AO91" s="56">
        <v>28146</v>
      </c>
      <c r="AP91" s="24">
        <f t="array" ref="AP91">IFERROR(INDEX(#REF!,'All Ignition Data Set'!$AV91),0)</f>
        <v>0</v>
      </c>
      <c r="AQ91" s="24" t="str">
        <f t="array" ref="AQ91">IFERROR(INDEX(#REF!,'All Ignition Data Set'!$AV91),"NA")</f>
        <v>NA</v>
      </c>
      <c r="AR91" s="24" t="str">
        <f t="shared" si="26"/>
        <v>&lt;25mph</v>
      </c>
      <c r="AS91" s="24" t="str">
        <f t="shared" si="27"/>
        <v>&lt;15mph</v>
      </c>
      <c r="AT91" s="24" t="e">
        <f t="shared" si="28"/>
        <v>#REF!</v>
      </c>
      <c r="AU91" t="str">
        <f t="shared" si="29"/>
        <v>2015-06-03 09:33:00</v>
      </c>
      <c r="AV91" t="e">
        <f t="array" ref="AV91">_xlfn.IFNA(MATCH(AU91&amp;IF(AX91,ROUND(D91,5),""),#REF!&amp;IF(AX91,ROUND(#REF!,5),""),0),"NA")</f>
        <v>#REF!</v>
      </c>
      <c r="AW91">
        <f t="array" ref="AW91">IFERROR(INDEX(#REF!,'All Ignition Data Set'!$AV91),0)</f>
        <v>0</v>
      </c>
      <c r="AX91" t="b">
        <f t="shared" si="31"/>
        <v>0</v>
      </c>
      <c r="AY91" s="24" t="str">
        <f t="shared" si="30"/>
        <v>&lt;25mph</v>
      </c>
    </row>
    <row r="92" spans="1:51" hidden="1" x14ac:dyDescent="0.45">
      <c r="A92" s="24" t="s">
        <v>83</v>
      </c>
      <c r="B92" s="32">
        <v>42158.572222222218</v>
      </c>
      <c r="C92" s="54">
        <v>42158.572222222218</v>
      </c>
      <c r="D92" s="24">
        <v>38.627009989999998</v>
      </c>
      <c r="E92" s="24">
        <v>-121.076589</v>
      </c>
      <c r="F92" s="24" t="s">
        <v>104</v>
      </c>
      <c r="G92" s="24" t="s">
        <v>85</v>
      </c>
      <c r="H92" s="24" t="s">
        <v>86</v>
      </c>
      <c r="I92" s="24" t="s">
        <v>87</v>
      </c>
      <c r="J92" s="24" t="s">
        <v>113</v>
      </c>
      <c r="K92" s="24">
        <v>103035299</v>
      </c>
      <c r="L92" s="24"/>
      <c r="M92" s="24">
        <v>21000</v>
      </c>
      <c r="N92" s="24" t="s">
        <v>90</v>
      </c>
      <c r="O92" s="24" t="s">
        <v>107</v>
      </c>
      <c r="P92" s="24" t="s">
        <v>92</v>
      </c>
      <c r="Q92" s="24">
        <v>42158.572222222218</v>
      </c>
      <c r="R92" s="55">
        <v>42158.572222222218</v>
      </c>
      <c r="S92" s="24" t="s">
        <v>93</v>
      </c>
      <c r="T92" s="24" t="s">
        <v>94</v>
      </c>
      <c r="U92" s="24" t="s">
        <v>95</v>
      </c>
      <c r="V92" s="24" t="s">
        <v>136</v>
      </c>
      <c r="W92" s="24" t="s">
        <v>97</v>
      </c>
      <c r="X92" s="24"/>
      <c r="Y92" s="24" t="s">
        <v>98</v>
      </c>
      <c r="Z92" s="24" t="s">
        <v>385</v>
      </c>
      <c r="AA92" s="24">
        <f t="shared" si="16"/>
        <v>2015</v>
      </c>
      <c r="AB92" s="24">
        <f t="shared" si="17"/>
        <v>6</v>
      </c>
      <c r="AC92" s="24">
        <f t="shared" si="18"/>
        <v>3</v>
      </c>
      <c r="AD92" s="24">
        <f t="shared" si="19"/>
        <v>13</v>
      </c>
      <c r="AE92" s="24">
        <f t="shared" si="20"/>
        <v>44</v>
      </c>
      <c r="AF92" s="25" t="s">
        <v>386</v>
      </c>
      <c r="AG92" s="26" t="s">
        <v>101</v>
      </c>
      <c r="AH92" s="26" t="str">
        <f t="shared" si="21"/>
        <v>non-HFTD</v>
      </c>
      <c r="AI92" s="26" t="s">
        <v>102</v>
      </c>
      <c r="AJ92" s="24" t="e">
        <f t="shared" si="22"/>
        <v>#REF!</v>
      </c>
      <c r="AK92" s="24" t="e">
        <f t="shared" si="23"/>
        <v>#REF!</v>
      </c>
      <c r="AL92" s="24" t="str">
        <f t="shared" si="24"/>
        <v>Fire Less than 300 Acres</v>
      </c>
      <c r="AM92" s="27" t="s">
        <v>103</v>
      </c>
      <c r="AN92" s="24" t="str">
        <f t="shared" si="25"/>
        <v>Vehicle</v>
      </c>
      <c r="AO92" s="56">
        <v>4654</v>
      </c>
      <c r="AP92" s="24">
        <f t="array" ref="AP92">IFERROR(INDEX(#REF!,'All Ignition Data Set'!$AV92),0)</f>
        <v>0</v>
      </c>
      <c r="AQ92" s="24" t="str">
        <f t="array" ref="AQ92">IFERROR(INDEX(#REF!,'All Ignition Data Set'!$AV92),"NA")</f>
        <v>NA</v>
      </c>
      <c r="AR92" s="24" t="str">
        <f t="shared" si="26"/>
        <v>&lt;25mph</v>
      </c>
      <c r="AS92" s="24" t="str">
        <f t="shared" si="27"/>
        <v>&lt;15mph</v>
      </c>
      <c r="AT92" s="24" t="e">
        <f t="shared" si="28"/>
        <v>#REF!</v>
      </c>
      <c r="AU92" t="str">
        <f t="shared" si="29"/>
        <v>2015-06-03 13:44:00</v>
      </c>
      <c r="AV92" t="e">
        <f t="array" ref="AV92">_xlfn.IFNA(MATCH(AU92&amp;IF(AX92,ROUND(D92,5),""),#REF!&amp;IF(AX92,ROUND(#REF!,5),""),0),"NA")</f>
        <v>#REF!</v>
      </c>
      <c r="AW92">
        <f t="array" ref="AW92">IFERROR(INDEX(#REF!,'All Ignition Data Set'!$AV92),0)</f>
        <v>0</v>
      </c>
      <c r="AX92" t="b">
        <f t="shared" si="31"/>
        <v>0</v>
      </c>
      <c r="AY92" s="24" t="str">
        <f t="shared" si="30"/>
        <v>&lt;25mph</v>
      </c>
    </row>
    <row r="93" spans="1:51" hidden="1" x14ac:dyDescent="0.45">
      <c r="A93" s="24" t="s">
        <v>83</v>
      </c>
      <c r="B93" s="32">
        <v>42158.71458333332</v>
      </c>
      <c r="C93" s="54">
        <v>42158.71458333332</v>
      </c>
      <c r="D93" s="24">
        <v>35.361229989999998</v>
      </c>
      <c r="E93" s="24">
        <v>-119.006219</v>
      </c>
      <c r="F93" s="24" t="s">
        <v>104</v>
      </c>
      <c r="G93" s="24" t="s">
        <v>105</v>
      </c>
      <c r="H93" s="24" t="s">
        <v>86</v>
      </c>
      <c r="I93" s="24" t="s">
        <v>87</v>
      </c>
      <c r="J93" s="24" t="s">
        <v>387</v>
      </c>
      <c r="K93" s="24">
        <v>100150055</v>
      </c>
      <c r="L93" s="24" t="s">
        <v>114</v>
      </c>
      <c r="M93" s="24" t="s">
        <v>115</v>
      </c>
      <c r="N93" s="24" t="s">
        <v>90</v>
      </c>
      <c r="O93" s="24" t="s">
        <v>107</v>
      </c>
      <c r="P93" s="24" t="s">
        <v>116</v>
      </c>
      <c r="Q93" s="24" t="s">
        <v>117</v>
      </c>
      <c r="R93" s="55" t="s">
        <v>117</v>
      </c>
      <c r="S93" s="24" t="s">
        <v>135</v>
      </c>
      <c r="T93" s="24" t="s">
        <v>171</v>
      </c>
      <c r="U93" s="24" t="s">
        <v>94</v>
      </c>
      <c r="V93" s="24" t="s">
        <v>94</v>
      </c>
      <c r="W93" s="24" t="s">
        <v>109</v>
      </c>
      <c r="X93" s="24"/>
      <c r="Y93" s="24" t="s">
        <v>118</v>
      </c>
      <c r="Z93" s="24" t="s">
        <v>388</v>
      </c>
      <c r="AA93" s="24">
        <f t="shared" si="16"/>
        <v>2015</v>
      </c>
      <c r="AB93" s="24">
        <f t="shared" si="17"/>
        <v>6</v>
      </c>
      <c r="AC93" s="24">
        <f t="shared" si="18"/>
        <v>3</v>
      </c>
      <c r="AD93" s="24">
        <f t="shared" si="19"/>
        <v>17</v>
      </c>
      <c r="AE93" s="24">
        <f t="shared" si="20"/>
        <v>9</v>
      </c>
      <c r="AF93" s="25" t="s">
        <v>120</v>
      </c>
      <c r="AG93" s="26" t="s">
        <v>101</v>
      </c>
      <c r="AH93" s="26" t="str">
        <f t="shared" si="21"/>
        <v>non-HFTD</v>
      </c>
      <c r="AI93" s="26" t="s">
        <v>102</v>
      </c>
      <c r="AJ93" s="24" t="e">
        <f t="shared" si="22"/>
        <v>#REF!</v>
      </c>
      <c r="AK93" s="24" t="e">
        <f t="shared" si="23"/>
        <v>#REF!</v>
      </c>
      <c r="AL93" s="24" t="str">
        <f t="shared" si="24"/>
        <v>Fire Less than 300 Acres</v>
      </c>
      <c r="AM93" s="27" t="s">
        <v>139</v>
      </c>
      <c r="AN93" s="24" t="e">
        <f t="shared" si="25"/>
        <v>#REF!</v>
      </c>
      <c r="AO93" s="56" t="s">
        <v>94</v>
      </c>
      <c r="AP93" s="24">
        <f t="array" ref="AP93">IFERROR(INDEX(#REF!,'All Ignition Data Set'!$AV93),0)</f>
        <v>0</v>
      </c>
      <c r="AQ93" s="24" t="str">
        <f t="array" ref="AQ93">IFERROR(INDEX(#REF!,'All Ignition Data Set'!$AV93),"NA")</f>
        <v>NA</v>
      </c>
      <c r="AR93" s="24" t="str">
        <f t="shared" si="26"/>
        <v>&lt;25mph</v>
      </c>
      <c r="AS93" s="24" t="str">
        <f t="shared" si="27"/>
        <v>&lt;15mph</v>
      </c>
      <c r="AT93" s="24" t="e">
        <f t="shared" si="28"/>
        <v>#REF!</v>
      </c>
      <c r="AU93" t="str">
        <f t="shared" si="29"/>
        <v>2015-06-03 17:09:00</v>
      </c>
      <c r="AV93" t="e">
        <f t="array" ref="AV93">_xlfn.IFNA(MATCH(AU93&amp;IF(AX93,ROUND(D93,5),""),#REF!&amp;IF(AX93,ROUND(#REF!,5),""),0),"NA")</f>
        <v>#REF!</v>
      </c>
      <c r="AW93">
        <f t="array" ref="AW93">IFERROR(INDEX(#REF!,'All Ignition Data Set'!$AV93),0)</f>
        <v>0</v>
      </c>
      <c r="AX93" t="b">
        <f t="shared" si="31"/>
        <v>0</v>
      </c>
      <c r="AY93" s="24" t="str">
        <f t="shared" si="30"/>
        <v>&lt;25mph</v>
      </c>
    </row>
    <row r="94" spans="1:51" x14ac:dyDescent="0.45">
      <c r="A94" s="24" t="s">
        <v>83</v>
      </c>
      <c r="B94" s="32">
        <v>42159.553472222222</v>
      </c>
      <c r="C94" s="54">
        <v>42159.553472222222</v>
      </c>
      <c r="D94" s="24">
        <v>39.269385</v>
      </c>
      <c r="E94" s="24">
        <v>-123.784108</v>
      </c>
      <c r="F94" s="24" t="s">
        <v>104</v>
      </c>
      <c r="G94" s="24" t="s">
        <v>85</v>
      </c>
      <c r="H94" s="24" t="s">
        <v>86</v>
      </c>
      <c r="I94" s="24" t="s">
        <v>87</v>
      </c>
      <c r="J94" s="24" t="s">
        <v>113</v>
      </c>
      <c r="K94" s="24"/>
      <c r="L94" s="24"/>
      <c r="M94" s="24">
        <v>12000</v>
      </c>
      <c r="N94" s="24" t="s">
        <v>90</v>
      </c>
      <c r="O94" s="24" t="s">
        <v>107</v>
      </c>
      <c r="P94" s="24" t="s">
        <v>92</v>
      </c>
      <c r="Q94" s="24">
        <v>42159.553472222222</v>
      </c>
      <c r="R94" s="55">
        <v>42159.553472222222</v>
      </c>
      <c r="S94" s="24" t="s">
        <v>93</v>
      </c>
      <c r="T94" s="24" t="s">
        <v>94</v>
      </c>
      <c r="U94" s="24" t="s">
        <v>95</v>
      </c>
      <c r="V94" s="24" t="s">
        <v>136</v>
      </c>
      <c r="W94" s="24" t="s">
        <v>97</v>
      </c>
      <c r="X94" s="24"/>
      <c r="Y94" s="24" t="s">
        <v>98</v>
      </c>
      <c r="Z94" s="24" t="s">
        <v>389</v>
      </c>
      <c r="AA94" s="24">
        <f t="shared" si="16"/>
        <v>2015</v>
      </c>
      <c r="AB94" s="24">
        <f t="shared" si="17"/>
        <v>6</v>
      </c>
      <c r="AC94" s="24">
        <f t="shared" si="18"/>
        <v>4</v>
      </c>
      <c r="AD94" s="24">
        <f t="shared" si="19"/>
        <v>13</v>
      </c>
      <c r="AE94" s="24">
        <f t="shared" si="20"/>
        <v>17</v>
      </c>
      <c r="AF94" s="25" t="s">
        <v>390</v>
      </c>
      <c r="AG94" s="26" t="s">
        <v>144</v>
      </c>
      <c r="AH94" s="26" t="str">
        <f t="shared" si="21"/>
        <v>HFTD</v>
      </c>
      <c r="AI94" s="26" t="s">
        <v>102</v>
      </c>
      <c r="AJ94" s="24" t="e">
        <f t="shared" si="22"/>
        <v>#REF!</v>
      </c>
      <c r="AK94" s="24" t="e">
        <f t="shared" si="23"/>
        <v>#REF!</v>
      </c>
      <c r="AL94" s="24" t="str">
        <f t="shared" si="24"/>
        <v>Fire Less than 300 Acres</v>
      </c>
      <c r="AM94" s="27" t="s">
        <v>103</v>
      </c>
      <c r="AN94" s="24" t="str">
        <f t="shared" si="25"/>
        <v>Vehicle</v>
      </c>
      <c r="AO94" s="56">
        <v>20525</v>
      </c>
      <c r="AP94" s="24">
        <f t="array" ref="AP94">IFERROR(INDEX(#REF!,'All Ignition Data Set'!$AV94),0)</f>
        <v>0</v>
      </c>
      <c r="AQ94" s="24" t="str">
        <f t="array" ref="AQ94">IFERROR(INDEX(#REF!,'All Ignition Data Set'!$AV94),"NA")</f>
        <v>NA</v>
      </c>
      <c r="AR94" s="24" t="str">
        <f t="shared" si="26"/>
        <v>&lt;25mph</v>
      </c>
      <c r="AS94" s="24" t="str">
        <f t="shared" si="27"/>
        <v>&lt;15mph</v>
      </c>
      <c r="AT94" s="24" t="e">
        <f t="shared" si="28"/>
        <v>#REF!</v>
      </c>
      <c r="AU94" t="str">
        <f t="shared" si="29"/>
        <v>2015-06-04 13:17:00</v>
      </c>
      <c r="AV94" t="e">
        <f t="array" ref="AV94">_xlfn.IFNA(MATCH(AU94&amp;IF(AX94,ROUND(D94,5),""),#REF!&amp;IF(AX94,ROUND(#REF!,5),""),0),"NA")</f>
        <v>#REF!</v>
      </c>
      <c r="AW94">
        <f t="array" ref="AW94">IFERROR(INDEX(#REF!,'All Ignition Data Set'!$AV94),0)</f>
        <v>0</v>
      </c>
      <c r="AX94" t="b">
        <f t="shared" si="31"/>
        <v>0</v>
      </c>
      <c r="AY94" s="24" t="str">
        <f t="shared" si="30"/>
        <v>&lt;25mph</v>
      </c>
    </row>
    <row r="95" spans="1:51" hidden="1" x14ac:dyDescent="0.45">
      <c r="A95" s="24" t="s">
        <v>83</v>
      </c>
      <c r="B95" s="32">
        <v>42159.655555555553</v>
      </c>
      <c r="C95" s="54">
        <v>42159.655555555553</v>
      </c>
      <c r="D95" s="24">
        <v>39.46837</v>
      </c>
      <c r="E95" s="24">
        <v>-121.561279</v>
      </c>
      <c r="F95" s="24" t="s">
        <v>104</v>
      </c>
      <c r="G95" s="24" t="s">
        <v>85</v>
      </c>
      <c r="H95" s="24" t="s">
        <v>129</v>
      </c>
      <c r="I95" s="24" t="s">
        <v>87</v>
      </c>
      <c r="J95" s="24" t="s">
        <v>113</v>
      </c>
      <c r="K95" s="24" t="s">
        <v>391</v>
      </c>
      <c r="L95" s="24"/>
      <c r="M95" s="24">
        <v>12000</v>
      </c>
      <c r="N95" s="24" t="s">
        <v>90</v>
      </c>
      <c r="O95" s="24" t="s">
        <v>107</v>
      </c>
      <c r="P95" s="24" t="s">
        <v>92</v>
      </c>
      <c r="Q95" s="24">
        <v>42159.655555555553</v>
      </c>
      <c r="R95" s="55">
        <v>42159.655555555553</v>
      </c>
      <c r="S95" s="24" t="s">
        <v>93</v>
      </c>
      <c r="T95" s="24" t="s">
        <v>94</v>
      </c>
      <c r="U95" s="24" t="s">
        <v>95</v>
      </c>
      <c r="V95" s="24" t="s">
        <v>136</v>
      </c>
      <c r="W95" s="24" t="s">
        <v>97</v>
      </c>
      <c r="X95" s="24"/>
      <c r="Y95" s="24" t="s">
        <v>98</v>
      </c>
      <c r="Z95" s="24" t="s">
        <v>392</v>
      </c>
      <c r="AA95" s="24">
        <f t="shared" si="16"/>
        <v>2015</v>
      </c>
      <c r="AB95" s="24">
        <f t="shared" si="17"/>
        <v>6</v>
      </c>
      <c r="AC95" s="24">
        <f t="shared" si="18"/>
        <v>4</v>
      </c>
      <c r="AD95" s="24">
        <f t="shared" si="19"/>
        <v>15</v>
      </c>
      <c r="AE95" s="24">
        <f t="shared" si="20"/>
        <v>44</v>
      </c>
      <c r="AF95" s="25" t="s">
        <v>393</v>
      </c>
      <c r="AG95" s="26" t="s">
        <v>101</v>
      </c>
      <c r="AH95" s="26" t="str">
        <f t="shared" si="21"/>
        <v>non-HFTD</v>
      </c>
      <c r="AI95" s="26" t="s">
        <v>102</v>
      </c>
      <c r="AJ95" s="24" t="e">
        <f t="shared" si="22"/>
        <v>#REF!</v>
      </c>
      <c r="AK95" s="24" t="e">
        <f t="shared" si="23"/>
        <v>#REF!</v>
      </c>
      <c r="AL95" s="24" t="str">
        <f t="shared" si="24"/>
        <v>Fire Less than 300 Acres</v>
      </c>
      <c r="AM95" s="27" t="s">
        <v>103</v>
      </c>
      <c r="AN95" s="24" t="str">
        <f t="shared" si="25"/>
        <v>Vehicle</v>
      </c>
      <c r="AO95" s="56">
        <v>17573</v>
      </c>
      <c r="AP95" s="24">
        <f t="array" ref="AP95">IFERROR(INDEX(#REF!,'All Ignition Data Set'!$AV95),0)</f>
        <v>0</v>
      </c>
      <c r="AQ95" s="24" t="str">
        <f t="array" ref="AQ95">IFERROR(INDEX(#REF!,'All Ignition Data Set'!$AV95),"NA")</f>
        <v>NA</v>
      </c>
      <c r="AR95" s="24" t="str">
        <f t="shared" si="26"/>
        <v>&lt;25mph</v>
      </c>
      <c r="AS95" s="24" t="str">
        <f t="shared" si="27"/>
        <v>&lt;15mph</v>
      </c>
      <c r="AT95" s="24" t="e">
        <f t="shared" si="28"/>
        <v>#REF!</v>
      </c>
      <c r="AU95" t="str">
        <f t="shared" si="29"/>
        <v>2015-06-04 15:44:00</v>
      </c>
      <c r="AV95" t="e">
        <f t="array" ref="AV95">_xlfn.IFNA(MATCH(AU95&amp;IF(AX95,ROUND(D95,5),""),#REF!&amp;IF(AX95,ROUND(#REF!,5),""),0),"NA")</f>
        <v>#REF!</v>
      </c>
      <c r="AW95">
        <f t="array" ref="AW95">IFERROR(INDEX(#REF!,'All Ignition Data Set'!$AV95),0)</f>
        <v>0</v>
      </c>
      <c r="AX95" t="b">
        <f t="shared" si="31"/>
        <v>0</v>
      </c>
      <c r="AY95" s="24" t="str">
        <f t="shared" si="30"/>
        <v>&lt;25mph</v>
      </c>
    </row>
    <row r="96" spans="1:51" hidden="1" x14ac:dyDescent="0.45">
      <c r="A96" s="24" t="s">
        <v>83</v>
      </c>
      <c r="B96" s="32">
        <v>42159.693055555559</v>
      </c>
      <c r="C96" s="54">
        <v>42159.693055555559</v>
      </c>
      <c r="D96" s="24">
        <v>38.588009990000003</v>
      </c>
      <c r="E96" s="24">
        <v>-121.517089</v>
      </c>
      <c r="F96" s="24" t="s">
        <v>104</v>
      </c>
      <c r="G96" s="24" t="s">
        <v>105</v>
      </c>
      <c r="H96" s="24" t="s">
        <v>112</v>
      </c>
      <c r="I96" s="24" t="s">
        <v>87</v>
      </c>
      <c r="J96" s="24" t="s">
        <v>394</v>
      </c>
      <c r="K96" s="24">
        <v>101565849</v>
      </c>
      <c r="L96" s="24" t="s">
        <v>114</v>
      </c>
      <c r="M96" s="24">
        <v>12000</v>
      </c>
      <c r="N96" s="24" t="s">
        <v>109</v>
      </c>
      <c r="O96" s="24" t="s">
        <v>107</v>
      </c>
      <c r="P96" s="24" t="s">
        <v>92</v>
      </c>
      <c r="Q96" s="24">
        <v>42159.693055555559</v>
      </c>
      <c r="R96" s="55">
        <v>42159.693055555559</v>
      </c>
      <c r="S96" s="24" t="s">
        <v>109</v>
      </c>
      <c r="T96" s="24" t="s">
        <v>94</v>
      </c>
      <c r="U96" s="24" t="s">
        <v>94</v>
      </c>
      <c r="V96" s="24" t="s">
        <v>94</v>
      </c>
      <c r="W96" s="24" t="s">
        <v>109</v>
      </c>
      <c r="X96" s="24"/>
      <c r="Y96" s="24" t="s">
        <v>98</v>
      </c>
      <c r="Z96" s="24" t="s">
        <v>395</v>
      </c>
      <c r="AA96" s="24">
        <f t="shared" si="16"/>
        <v>2015</v>
      </c>
      <c r="AB96" s="24">
        <f t="shared" si="17"/>
        <v>6</v>
      </c>
      <c r="AC96" s="24">
        <f t="shared" si="18"/>
        <v>4</v>
      </c>
      <c r="AD96" s="24">
        <f t="shared" si="19"/>
        <v>16</v>
      </c>
      <c r="AE96" s="24">
        <f t="shared" si="20"/>
        <v>38</v>
      </c>
      <c r="AF96" s="25" t="s">
        <v>396</v>
      </c>
      <c r="AG96" s="26" t="s">
        <v>101</v>
      </c>
      <c r="AH96" s="26" t="str">
        <f t="shared" si="21"/>
        <v>non-HFTD</v>
      </c>
      <c r="AI96" s="26" t="s">
        <v>102</v>
      </c>
      <c r="AJ96" s="24" t="e">
        <f t="shared" si="22"/>
        <v>#REF!</v>
      </c>
      <c r="AK96" s="24" t="e">
        <f t="shared" si="23"/>
        <v>#REF!</v>
      </c>
      <c r="AL96" s="24" t="str">
        <f t="shared" si="24"/>
        <v>Fire Less than 300 Acres</v>
      </c>
      <c r="AM96" s="27" t="s">
        <v>122</v>
      </c>
      <c r="AN96" s="24" t="str">
        <f t="shared" si="25"/>
        <v>Unk or Other - Unknown</v>
      </c>
      <c r="AO96" s="56">
        <v>7670</v>
      </c>
      <c r="AP96" s="24">
        <f t="array" ref="AP96">IFERROR(INDEX(#REF!,'All Ignition Data Set'!$AV96),0)</f>
        <v>0</v>
      </c>
      <c r="AQ96" s="24" t="str">
        <f t="array" ref="AQ96">IFERROR(INDEX(#REF!,'All Ignition Data Set'!$AV96),"NA")</f>
        <v>NA</v>
      </c>
      <c r="AR96" s="24" t="str">
        <f t="shared" si="26"/>
        <v>&lt;25mph</v>
      </c>
      <c r="AS96" s="24" t="str">
        <f t="shared" si="27"/>
        <v>&lt;15mph</v>
      </c>
      <c r="AT96" s="24" t="e">
        <f t="shared" si="28"/>
        <v>#REF!</v>
      </c>
      <c r="AU96" t="str">
        <f t="shared" si="29"/>
        <v>2015-06-04 16:38:00</v>
      </c>
      <c r="AV96" t="e">
        <f t="array" ref="AV96">_xlfn.IFNA(MATCH(AU96&amp;IF(AX96,ROUND(D96,5),""),#REF!&amp;IF(AX96,ROUND(#REF!,5),""),0),"NA")</f>
        <v>#REF!</v>
      </c>
      <c r="AW96">
        <f t="array" ref="AW96">IFERROR(INDEX(#REF!,'All Ignition Data Set'!$AV96),0)</f>
        <v>0</v>
      </c>
      <c r="AX96" t="b">
        <f t="shared" si="31"/>
        <v>0</v>
      </c>
      <c r="AY96" s="24" t="str">
        <f t="shared" si="30"/>
        <v>&lt;25mph</v>
      </c>
    </row>
    <row r="97" spans="1:51" x14ac:dyDescent="0.45">
      <c r="A97" s="24" t="s">
        <v>83</v>
      </c>
      <c r="B97" s="32">
        <v>42159.833333333343</v>
      </c>
      <c r="C97" s="54">
        <v>42159.833333333343</v>
      </c>
      <c r="D97" s="24">
        <v>38.691600000000001</v>
      </c>
      <c r="E97" s="24">
        <v>-120.860579</v>
      </c>
      <c r="F97" s="24" t="s">
        <v>104</v>
      </c>
      <c r="G97" s="24" t="s">
        <v>85</v>
      </c>
      <c r="H97" s="24" t="s">
        <v>86</v>
      </c>
      <c r="I97" s="24" t="s">
        <v>87</v>
      </c>
      <c r="J97" s="24" t="s">
        <v>113</v>
      </c>
      <c r="K97" s="24">
        <v>101412760</v>
      </c>
      <c r="L97" s="24" t="s">
        <v>114</v>
      </c>
      <c r="M97" s="24">
        <v>12000</v>
      </c>
      <c r="N97" s="24" t="s">
        <v>90</v>
      </c>
      <c r="O97" s="24" t="s">
        <v>107</v>
      </c>
      <c r="P97" s="24" t="s">
        <v>92</v>
      </c>
      <c r="Q97" s="24">
        <v>42159.833333333343</v>
      </c>
      <c r="R97" s="55">
        <v>42159.833333333343</v>
      </c>
      <c r="S97" s="24" t="s">
        <v>93</v>
      </c>
      <c r="T97" s="24" t="s">
        <v>94</v>
      </c>
      <c r="U97" s="24" t="s">
        <v>104</v>
      </c>
      <c r="V97" s="24" t="s">
        <v>96</v>
      </c>
      <c r="W97" s="24" t="s">
        <v>97</v>
      </c>
      <c r="X97" s="24" t="s">
        <v>147</v>
      </c>
      <c r="Y97" s="24" t="s">
        <v>98</v>
      </c>
      <c r="Z97" s="24" t="s">
        <v>397</v>
      </c>
      <c r="AA97" s="24">
        <f t="shared" si="16"/>
        <v>2015</v>
      </c>
      <c r="AB97" s="24">
        <f t="shared" si="17"/>
        <v>6</v>
      </c>
      <c r="AC97" s="24">
        <f t="shared" si="18"/>
        <v>4</v>
      </c>
      <c r="AD97" s="24">
        <f t="shared" si="19"/>
        <v>20</v>
      </c>
      <c r="AE97" s="24">
        <f t="shared" si="20"/>
        <v>0</v>
      </c>
      <c r="AF97" s="25" t="s">
        <v>398</v>
      </c>
      <c r="AG97" s="26" t="s">
        <v>121</v>
      </c>
      <c r="AH97" s="26" t="str">
        <f t="shared" si="21"/>
        <v>HFTD</v>
      </c>
      <c r="AI97" s="26" t="s">
        <v>102</v>
      </c>
      <c r="AJ97" s="24" t="e">
        <f t="shared" si="22"/>
        <v>#REF!</v>
      </c>
      <c r="AK97" s="24" t="e">
        <f t="shared" si="23"/>
        <v>#REF!</v>
      </c>
      <c r="AL97" s="24" t="str">
        <f t="shared" si="24"/>
        <v>Fire Less than 300 Acres</v>
      </c>
      <c r="AM97" s="27" t="s">
        <v>103</v>
      </c>
      <c r="AN97" s="24" t="str">
        <f t="shared" si="25"/>
        <v>3rd Party - Unknown</v>
      </c>
      <c r="AO97" s="56">
        <v>9640</v>
      </c>
      <c r="AP97" s="24">
        <f t="array" ref="AP97">IFERROR(INDEX(#REF!,'All Ignition Data Set'!$AV97),0)</f>
        <v>0</v>
      </c>
      <c r="AQ97" s="24" t="str">
        <f t="array" ref="AQ97">IFERROR(INDEX(#REF!,'All Ignition Data Set'!$AV97),"NA")</f>
        <v>NA</v>
      </c>
      <c r="AR97" s="24" t="str">
        <f t="shared" si="26"/>
        <v>&lt;25mph</v>
      </c>
      <c r="AS97" s="24" t="str">
        <f t="shared" si="27"/>
        <v>&lt;15mph</v>
      </c>
      <c r="AT97" s="24" t="e">
        <f t="shared" si="28"/>
        <v>#REF!</v>
      </c>
      <c r="AU97" t="str">
        <f t="shared" si="29"/>
        <v>2015-06-04 20:00:00</v>
      </c>
      <c r="AV97" t="e">
        <f t="array" ref="AV97">_xlfn.IFNA(MATCH(AU97&amp;IF(AX97,ROUND(D97,5),""),#REF!&amp;IF(AX97,ROUND(#REF!,5),""),0),"NA")</f>
        <v>#REF!</v>
      </c>
      <c r="AW97">
        <f t="array" ref="AW97">IFERROR(INDEX(#REF!,'All Ignition Data Set'!$AV97),0)</f>
        <v>0</v>
      </c>
      <c r="AX97" t="b">
        <f t="shared" si="31"/>
        <v>0</v>
      </c>
      <c r="AY97" s="24" t="str">
        <f t="shared" si="30"/>
        <v>&lt;25mph</v>
      </c>
    </row>
    <row r="98" spans="1:51" x14ac:dyDescent="0.45">
      <c r="A98" s="24" t="s">
        <v>83</v>
      </c>
      <c r="B98" s="32">
        <v>42160.059027777781</v>
      </c>
      <c r="C98" s="54">
        <v>42160.059027777781</v>
      </c>
      <c r="D98" s="24">
        <v>38.346065600000003</v>
      </c>
      <c r="E98" s="24">
        <v>-122.39978979999999</v>
      </c>
      <c r="F98" s="24" t="s">
        <v>104</v>
      </c>
      <c r="G98" s="24" t="s">
        <v>85</v>
      </c>
      <c r="H98" s="24" t="s">
        <v>86</v>
      </c>
      <c r="I98" s="24" t="s">
        <v>87</v>
      </c>
      <c r="J98" s="24"/>
      <c r="K98" s="24" t="s">
        <v>399</v>
      </c>
      <c r="L98" s="24"/>
      <c r="M98" s="24">
        <v>21000</v>
      </c>
      <c r="N98" s="24" t="s">
        <v>90</v>
      </c>
      <c r="O98" s="24" t="s">
        <v>107</v>
      </c>
      <c r="P98" s="24" t="s">
        <v>92</v>
      </c>
      <c r="Q98" s="24">
        <v>42160.059027777781</v>
      </c>
      <c r="R98" s="55">
        <v>42160.059027777781</v>
      </c>
      <c r="S98" s="24" t="s">
        <v>93</v>
      </c>
      <c r="T98" s="24" t="s">
        <v>94</v>
      </c>
      <c r="U98" s="24" t="s">
        <v>104</v>
      </c>
      <c r="V98" s="24" t="s">
        <v>96</v>
      </c>
      <c r="W98" s="24" t="s">
        <v>109</v>
      </c>
      <c r="X98" s="24"/>
      <c r="Y98" s="24" t="s">
        <v>123</v>
      </c>
      <c r="Z98" s="24" t="s">
        <v>400</v>
      </c>
      <c r="AA98" s="24">
        <f t="shared" si="16"/>
        <v>2015</v>
      </c>
      <c r="AB98" s="24">
        <f t="shared" si="17"/>
        <v>6</v>
      </c>
      <c r="AC98" s="24">
        <f t="shared" si="18"/>
        <v>5</v>
      </c>
      <c r="AD98" s="24">
        <f t="shared" si="19"/>
        <v>1</v>
      </c>
      <c r="AE98" s="24">
        <f t="shared" si="20"/>
        <v>25</v>
      </c>
      <c r="AF98" s="25" t="s">
        <v>401</v>
      </c>
      <c r="AG98" s="26" t="s">
        <v>121</v>
      </c>
      <c r="AH98" s="26" t="str">
        <f t="shared" si="21"/>
        <v>HFTD</v>
      </c>
      <c r="AI98" s="26" t="s">
        <v>102</v>
      </c>
      <c r="AJ98" s="24" t="e">
        <f t="shared" si="22"/>
        <v>#REF!</v>
      </c>
      <c r="AK98" s="24" t="e">
        <f t="shared" si="23"/>
        <v>#REF!</v>
      </c>
      <c r="AL98" s="24" t="str">
        <f t="shared" si="24"/>
        <v>Fire Less than 300 Acres</v>
      </c>
      <c r="AM98" s="27" t="s">
        <v>104</v>
      </c>
      <c r="AN98" s="24" t="str">
        <f t="shared" si="25"/>
        <v>Fell into (No defect)</v>
      </c>
      <c r="AO98" s="56">
        <v>53842</v>
      </c>
      <c r="AP98" s="24">
        <f t="array" ref="AP98">IFERROR(INDEX(#REF!,'All Ignition Data Set'!$AV98),0)</f>
        <v>0</v>
      </c>
      <c r="AQ98" s="24" t="str">
        <f t="array" ref="AQ98">IFERROR(INDEX(#REF!,'All Ignition Data Set'!$AV98),"NA")</f>
        <v>NA</v>
      </c>
      <c r="AR98" s="24" t="str">
        <f t="shared" si="26"/>
        <v>&lt;25mph</v>
      </c>
      <c r="AS98" s="24" t="str">
        <f t="shared" si="27"/>
        <v>&lt;15mph</v>
      </c>
      <c r="AT98" s="24" t="e">
        <f t="shared" si="28"/>
        <v>#REF!</v>
      </c>
      <c r="AU98" t="str">
        <f t="shared" si="29"/>
        <v>2015-06-05 01:25:00</v>
      </c>
      <c r="AV98" t="e">
        <f t="array" ref="AV98">_xlfn.IFNA(MATCH(AU98&amp;IF(AX98,ROUND(D98,5),""),#REF!&amp;IF(AX98,ROUND(#REF!,5),""),0),"NA")</f>
        <v>#REF!</v>
      </c>
      <c r="AW98">
        <f t="array" ref="AW98">IFERROR(INDEX(#REF!,'All Ignition Data Set'!$AV98),0)</f>
        <v>0</v>
      </c>
      <c r="AX98" t="b">
        <f t="shared" si="31"/>
        <v>0</v>
      </c>
      <c r="AY98" s="24" t="str">
        <f t="shared" si="30"/>
        <v>&lt;25mph</v>
      </c>
    </row>
    <row r="99" spans="1:51" hidden="1" x14ac:dyDescent="0.45">
      <c r="A99" s="24" t="s">
        <v>83</v>
      </c>
      <c r="B99" s="32">
        <v>42160.415277777778</v>
      </c>
      <c r="C99" s="54">
        <v>42160.415277777778</v>
      </c>
      <c r="D99" s="24">
        <v>40.107033999999999</v>
      </c>
      <c r="E99" s="24">
        <v>-123.714223</v>
      </c>
      <c r="F99" s="24" t="s">
        <v>104</v>
      </c>
      <c r="G99" s="24" t="s">
        <v>85</v>
      </c>
      <c r="H99" s="24" t="s">
        <v>129</v>
      </c>
      <c r="I99" s="24" t="s">
        <v>87</v>
      </c>
      <c r="J99" s="24" t="s">
        <v>113</v>
      </c>
      <c r="K99" s="24">
        <v>100986799</v>
      </c>
      <c r="L99" s="24"/>
      <c r="M99" s="24">
        <v>12000</v>
      </c>
      <c r="N99" s="24" t="s">
        <v>90</v>
      </c>
      <c r="O99" s="24" t="s">
        <v>107</v>
      </c>
      <c r="P99" s="24" t="s">
        <v>92</v>
      </c>
      <c r="Q99" s="24">
        <v>42160.415277777778</v>
      </c>
      <c r="R99" s="55">
        <v>42160.415277777778</v>
      </c>
      <c r="S99" s="24" t="s">
        <v>135</v>
      </c>
      <c r="T99" s="24" t="s">
        <v>84</v>
      </c>
      <c r="U99" s="24" t="s">
        <v>94</v>
      </c>
      <c r="V99" s="24" t="s">
        <v>94</v>
      </c>
      <c r="W99" s="24" t="s">
        <v>109</v>
      </c>
      <c r="X99" s="24" t="s">
        <v>402</v>
      </c>
      <c r="Y99" s="24" t="s">
        <v>98</v>
      </c>
      <c r="Z99" s="24" t="s">
        <v>403</v>
      </c>
      <c r="AA99" s="24">
        <f t="shared" si="16"/>
        <v>2015</v>
      </c>
      <c r="AB99" s="24">
        <f t="shared" si="17"/>
        <v>6</v>
      </c>
      <c r="AC99" s="24">
        <f t="shared" si="18"/>
        <v>5</v>
      </c>
      <c r="AD99" s="24">
        <f t="shared" si="19"/>
        <v>9</v>
      </c>
      <c r="AE99" s="24">
        <f t="shared" si="20"/>
        <v>58</v>
      </c>
      <c r="AF99" s="25" t="s">
        <v>404</v>
      </c>
      <c r="AG99" s="26" t="s">
        <v>101</v>
      </c>
      <c r="AH99" s="26" t="str">
        <f t="shared" si="21"/>
        <v>non-HFTD</v>
      </c>
      <c r="AI99" s="26" t="s">
        <v>102</v>
      </c>
      <c r="AJ99" s="24" t="e">
        <f t="shared" si="22"/>
        <v>#REF!</v>
      </c>
      <c r="AK99" s="24" t="e">
        <f t="shared" si="23"/>
        <v>#REF!</v>
      </c>
      <c r="AL99" s="24" t="str">
        <f t="shared" si="24"/>
        <v>Fire Less than 300 Acres</v>
      </c>
      <c r="AM99" s="27" t="s">
        <v>139</v>
      </c>
      <c r="AN99" s="24" t="e">
        <f t="shared" si="25"/>
        <v>#REF!</v>
      </c>
      <c r="AO99" s="56" t="s">
        <v>94</v>
      </c>
      <c r="AP99" s="24">
        <f t="array" ref="AP99">IFERROR(INDEX(#REF!,'All Ignition Data Set'!$AV99),0)</f>
        <v>0</v>
      </c>
      <c r="AQ99" s="24" t="str">
        <f t="array" ref="AQ99">IFERROR(INDEX(#REF!,'All Ignition Data Set'!$AV99),"NA")</f>
        <v>NA</v>
      </c>
      <c r="AR99" s="24" t="str">
        <f t="shared" si="26"/>
        <v>&lt;25mph</v>
      </c>
      <c r="AS99" s="24" t="str">
        <f t="shared" si="27"/>
        <v>&lt;15mph</v>
      </c>
      <c r="AT99" s="24" t="e">
        <f t="shared" si="28"/>
        <v>#REF!</v>
      </c>
      <c r="AU99" t="str">
        <f t="shared" si="29"/>
        <v>2015-06-05 09:58:00</v>
      </c>
      <c r="AV99" t="e">
        <f t="array" ref="AV99">_xlfn.IFNA(MATCH(AU99&amp;IF(AX99,ROUND(D99,5),""),#REF!&amp;IF(AX99,ROUND(#REF!,5),""),0),"NA")</f>
        <v>#REF!</v>
      </c>
      <c r="AW99">
        <f t="array" ref="AW99">IFERROR(INDEX(#REF!,'All Ignition Data Set'!$AV99),0)</f>
        <v>0</v>
      </c>
      <c r="AX99" t="b">
        <f t="shared" si="31"/>
        <v>0</v>
      </c>
      <c r="AY99" s="24" t="str">
        <f t="shared" si="30"/>
        <v>&lt;25mph</v>
      </c>
    </row>
    <row r="100" spans="1:51" x14ac:dyDescent="0.45">
      <c r="A100" s="24" t="s">
        <v>83</v>
      </c>
      <c r="B100" s="32">
        <v>42160.611111111109</v>
      </c>
      <c r="C100" s="54">
        <v>42160.611111111109</v>
      </c>
      <c r="D100" s="24">
        <v>37.957769990000003</v>
      </c>
      <c r="E100" s="24">
        <v>-120.451909</v>
      </c>
      <c r="F100" s="24" t="s">
        <v>104</v>
      </c>
      <c r="G100" s="24" t="s">
        <v>85</v>
      </c>
      <c r="H100" s="24" t="s">
        <v>86</v>
      </c>
      <c r="I100" s="24" t="s">
        <v>87</v>
      </c>
      <c r="J100" s="24" t="s">
        <v>113</v>
      </c>
      <c r="K100" s="24">
        <v>101012484</v>
      </c>
      <c r="L100" s="24"/>
      <c r="M100" s="24">
        <v>17000</v>
      </c>
      <c r="N100" s="24" t="s">
        <v>90</v>
      </c>
      <c r="O100" s="24" t="s">
        <v>107</v>
      </c>
      <c r="P100" s="24" t="s">
        <v>92</v>
      </c>
      <c r="Q100" s="24">
        <v>42160.611111111109</v>
      </c>
      <c r="R100" s="55">
        <v>42160.611111111109</v>
      </c>
      <c r="S100" s="24" t="s">
        <v>135</v>
      </c>
      <c r="T100" s="24" t="s">
        <v>171</v>
      </c>
      <c r="U100" s="24" t="s">
        <v>94</v>
      </c>
      <c r="V100" s="24" t="s">
        <v>94</v>
      </c>
      <c r="W100" s="24" t="s">
        <v>109</v>
      </c>
      <c r="X100" s="24"/>
      <c r="Y100" s="24" t="s">
        <v>98</v>
      </c>
      <c r="Z100" s="24" t="s">
        <v>405</v>
      </c>
      <c r="AA100" s="24">
        <f t="shared" si="16"/>
        <v>2015</v>
      </c>
      <c r="AB100" s="24">
        <f t="shared" si="17"/>
        <v>6</v>
      </c>
      <c r="AC100" s="24">
        <f t="shared" si="18"/>
        <v>5</v>
      </c>
      <c r="AD100" s="24">
        <f t="shared" si="19"/>
        <v>14</v>
      </c>
      <c r="AE100" s="24">
        <f t="shared" si="20"/>
        <v>40</v>
      </c>
      <c r="AF100" s="25" t="s">
        <v>406</v>
      </c>
      <c r="AG100" s="26" t="s">
        <v>144</v>
      </c>
      <c r="AH100" s="26" t="str">
        <f t="shared" si="21"/>
        <v>HFTD</v>
      </c>
      <c r="AI100" s="26" t="s">
        <v>102</v>
      </c>
      <c r="AJ100" s="24" t="e">
        <f t="shared" si="22"/>
        <v>#REF!</v>
      </c>
      <c r="AK100" s="24" t="e">
        <f t="shared" si="23"/>
        <v>#REF!</v>
      </c>
      <c r="AL100" s="24" t="str">
        <f t="shared" si="24"/>
        <v>Fire Less than 300 Acres</v>
      </c>
      <c r="AM100" s="27" t="s">
        <v>139</v>
      </c>
      <c r="AN100" s="24" t="e">
        <f t="shared" si="25"/>
        <v>#REF!</v>
      </c>
      <c r="AO100" s="56">
        <v>14319</v>
      </c>
      <c r="AP100" s="24">
        <f t="array" ref="AP100">IFERROR(INDEX(#REF!,'All Ignition Data Set'!$AV100),0)</f>
        <v>0</v>
      </c>
      <c r="AQ100" s="24" t="str">
        <f t="array" ref="AQ100">IFERROR(INDEX(#REF!,'All Ignition Data Set'!$AV100),"NA")</f>
        <v>NA</v>
      </c>
      <c r="AR100" s="24" t="str">
        <f t="shared" si="26"/>
        <v>&lt;25mph</v>
      </c>
      <c r="AS100" s="24" t="str">
        <f t="shared" si="27"/>
        <v>&lt;15mph</v>
      </c>
      <c r="AT100" s="24" t="e">
        <f t="shared" si="28"/>
        <v>#REF!</v>
      </c>
      <c r="AU100" t="str">
        <f t="shared" si="29"/>
        <v>2015-06-05 14:40:00</v>
      </c>
      <c r="AV100" t="e">
        <f t="array" ref="AV100">_xlfn.IFNA(MATCH(AU100&amp;IF(AX100,ROUND(D100,5),""),#REF!&amp;IF(AX100,ROUND(#REF!,5),""),0),"NA")</f>
        <v>#REF!</v>
      </c>
      <c r="AW100">
        <f t="array" ref="AW100">IFERROR(INDEX(#REF!,'All Ignition Data Set'!$AV100),0)</f>
        <v>0</v>
      </c>
      <c r="AX100" t="b">
        <f t="shared" si="31"/>
        <v>0</v>
      </c>
      <c r="AY100" s="24" t="str">
        <f t="shared" si="30"/>
        <v>&lt;25mph</v>
      </c>
    </row>
    <row r="101" spans="1:51" hidden="1" x14ac:dyDescent="0.45">
      <c r="A101" s="24" t="s">
        <v>83</v>
      </c>
      <c r="B101" s="32">
        <v>42160.635416666657</v>
      </c>
      <c r="C101" s="54">
        <v>42160.635416666657</v>
      </c>
      <c r="D101" s="24">
        <v>36.775909990000002</v>
      </c>
      <c r="E101" s="24">
        <v>-119.770269</v>
      </c>
      <c r="F101" s="24" t="s">
        <v>104</v>
      </c>
      <c r="G101" s="24" t="s">
        <v>105</v>
      </c>
      <c r="H101" s="24" t="s">
        <v>86</v>
      </c>
      <c r="I101" s="24" t="s">
        <v>87</v>
      </c>
      <c r="J101" s="24" t="s">
        <v>166</v>
      </c>
      <c r="K101" s="24">
        <v>100857009</v>
      </c>
      <c r="L101" s="24" t="s">
        <v>114</v>
      </c>
      <c r="M101" s="24" t="s">
        <v>115</v>
      </c>
      <c r="N101" s="24" t="s">
        <v>318</v>
      </c>
      <c r="O101" s="24" t="s">
        <v>107</v>
      </c>
      <c r="P101" s="24" t="s">
        <v>92</v>
      </c>
      <c r="Q101" s="24">
        <v>42160.635416666657</v>
      </c>
      <c r="R101" s="55">
        <v>42160.635416666657</v>
      </c>
      <c r="S101" s="24" t="s">
        <v>135</v>
      </c>
      <c r="T101" s="24" t="s">
        <v>318</v>
      </c>
      <c r="U101" s="24" t="s">
        <v>94</v>
      </c>
      <c r="V101" s="24" t="s">
        <v>94</v>
      </c>
      <c r="W101" s="24" t="s">
        <v>109</v>
      </c>
      <c r="X101" s="24"/>
      <c r="Y101" s="24" t="s">
        <v>98</v>
      </c>
      <c r="Z101" s="24" t="s">
        <v>407</v>
      </c>
      <c r="AA101" s="24">
        <f t="shared" si="16"/>
        <v>2015</v>
      </c>
      <c r="AB101" s="24">
        <f t="shared" si="17"/>
        <v>6</v>
      </c>
      <c r="AC101" s="24">
        <f t="shared" si="18"/>
        <v>5</v>
      </c>
      <c r="AD101" s="24">
        <f t="shared" si="19"/>
        <v>15</v>
      </c>
      <c r="AE101" s="24">
        <f t="shared" si="20"/>
        <v>15</v>
      </c>
      <c r="AF101" s="25" t="s">
        <v>408</v>
      </c>
      <c r="AG101" s="26" t="s">
        <v>101</v>
      </c>
      <c r="AH101" s="26" t="str">
        <f t="shared" si="21"/>
        <v>non-HFTD</v>
      </c>
      <c r="AI101" s="26" t="s">
        <v>102</v>
      </c>
      <c r="AJ101" s="24" t="e">
        <f t="shared" si="22"/>
        <v>#REF!</v>
      </c>
      <c r="AK101" s="24" t="e">
        <f t="shared" si="23"/>
        <v>#REF!</v>
      </c>
      <c r="AL101" s="24" t="str">
        <f t="shared" si="24"/>
        <v>Fire Less than 300 Acres</v>
      </c>
      <c r="AM101" s="27" t="s">
        <v>139</v>
      </c>
      <c r="AN101" s="24" t="e">
        <f t="shared" si="25"/>
        <v>#REF!</v>
      </c>
      <c r="AO101" s="56">
        <v>4806</v>
      </c>
      <c r="AP101" s="24">
        <f t="array" ref="AP101">IFERROR(INDEX(#REF!,'All Ignition Data Set'!$AV101),0)</f>
        <v>0</v>
      </c>
      <c r="AQ101" s="24" t="str">
        <f t="array" ref="AQ101">IFERROR(INDEX(#REF!,'All Ignition Data Set'!$AV101),"NA")</f>
        <v>NA</v>
      </c>
      <c r="AR101" s="24" t="str">
        <f t="shared" si="26"/>
        <v>&lt;25mph</v>
      </c>
      <c r="AS101" s="24" t="str">
        <f t="shared" si="27"/>
        <v>&lt;15mph</v>
      </c>
      <c r="AT101" s="24" t="e">
        <f t="shared" si="28"/>
        <v>#REF!</v>
      </c>
      <c r="AU101" t="str">
        <f t="shared" si="29"/>
        <v>2015-06-05 15:15:00</v>
      </c>
      <c r="AV101" t="e">
        <f t="array" ref="AV101">_xlfn.IFNA(MATCH(AU101&amp;IF(AX101,ROUND(D101,5),""),#REF!&amp;IF(AX101,ROUND(#REF!,5),""),0),"NA")</f>
        <v>#REF!</v>
      </c>
      <c r="AW101">
        <f t="array" ref="AW101">IFERROR(INDEX(#REF!,'All Ignition Data Set'!$AV101),0)</f>
        <v>0</v>
      </c>
      <c r="AX101" t="b">
        <f t="shared" si="31"/>
        <v>0</v>
      </c>
      <c r="AY101" s="24" t="str">
        <f t="shared" si="30"/>
        <v>&lt;25mph</v>
      </c>
    </row>
    <row r="102" spans="1:51" hidden="1" x14ac:dyDescent="0.45">
      <c r="A102" s="24" t="s">
        <v>83</v>
      </c>
      <c r="B102" s="32">
        <v>42160.925694444442</v>
      </c>
      <c r="C102" s="54">
        <v>42160.925694444442</v>
      </c>
      <c r="D102" s="24">
        <v>38.7729</v>
      </c>
      <c r="E102" s="24">
        <v>-121.46992</v>
      </c>
      <c r="F102" s="24" t="s">
        <v>104</v>
      </c>
      <c r="G102" s="24" t="s">
        <v>85</v>
      </c>
      <c r="H102" s="24" t="s">
        <v>112</v>
      </c>
      <c r="I102" s="24" t="s">
        <v>87</v>
      </c>
      <c r="J102" s="24" t="s">
        <v>409</v>
      </c>
      <c r="K102" s="24">
        <v>100064053</v>
      </c>
      <c r="L102" s="24"/>
      <c r="M102" s="24">
        <v>12000</v>
      </c>
      <c r="N102" s="24" t="s">
        <v>410</v>
      </c>
      <c r="O102" s="24" t="s">
        <v>107</v>
      </c>
      <c r="P102" s="24" t="s">
        <v>92</v>
      </c>
      <c r="Q102" s="24">
        <v>42160.925694444442</v>
      </c>
      <c r="R102" s="55">
        <v>42160.925694444442</v>
      </c>
      <c r="S102" s="24" t="s">
        <v>135</v>
      </c>
      <c r="T102" s="24" t="s">
        <v>410</v>
      </c>
      <c r="U102" s="24" t="s">
        <v>94</v>
      </c>
      <c r="V102" s="24" t="s">
        <v>94</v>
      </c>
      <c r="W102" s="24" t="s">
        <v>109</v>
      </c>
      <c r="X102" s="24"/>
      <c r="Y102" s="24" t="s">
        <v>98</v>
      </c>
      <c r="Z102" s="24" t="s">
        <v>411</v>
      </c>
      <c r="AA102" s="24">
        <f t="shared" si="16"/>
        <v>2015</v>
      </c>
      <c r="AB102" s="24">
        <f t="shared" si="17"/>
        <v>6</v>
      </c>
      <c r="AC102" s="24">
        <f t="shared" si="18"/>
        <v>5</v>
      </c>
      <c r="AD102" s="24">
        <f t="shared" si="19"/>
        <v>22</v>
      </c>
      <c r="AE102" s="24">
        <f t="shared" si="20"/>
        <v>13</v>
      </c>
      <c r="AF102" s="25" t="s">
        <v>412</v>
      </c>
      <c r="AG102" s="26" t="s">
        <v>101</v>
      </c>
      <c r="AH102" s="26" t="str">
        <f t="shared" si="21"/>
        <v>non-HFTD</v>
      </c>
      <c r="AI102" s="26" t="s">
        <v>102</v>
      </c>
      <c r="AJ102" s="24" t="e">
        <f t="shared" si="22"/>
        <v>#REF!</v>
      </c>
      <c r="AK102" s="24" t="e">
        <f t="shared" si="23"/>
        <v>#REF!</v>
      </c>
      <c r="AL102" s="24" t="str">
        <f t="shared" si="24"/>
        <v>Fire Less than 300 Acres</v>
      </c>
      <c r="AM102" s="27" t="s">
        <v>139</v>
      </c>
      <c r="AN102" s="24" t="e">
        <f t="shared" si="25"/>
        <v>#REF!</v>
      </c>
      <c r="AO102" s="56">
        <v>2996</v>
      </c>
      <c r="AP102" s="24">
        <f t="array" ref="AP102">IFERROR(INDEX(#REF!,'All Ignition Data Set'!$AV102),0)</f>
        <v>0</v>
      </c>
      <c r="AQ102" s="24" t="str">
        <f t="array" ref="AQ102">IFERROR(INDEX(#REF!,'All Ignition Data Set'!$AV102),"NA")</f>
        <v>NA</v>
      </c>
      <c r="AR102" s="24" t="str">
        <f t="shared" si="26"/>
        <v>&lt;25mph</v>
      </c>
      <c r="AS102" s="24" t="str">
        <f t="shared" si="27"/>
        <v>&lt;15mph</v>
      </c>
      <c r="AT102" s="24" t="e">
        <f t="shared" si="28"/>
        <v>#REF!</v>
      </c>
      <c r="AU102" t="str">
        <f t="shared" si="29"/>
        <v>2015-06-05 22:13:00</v>
      </c>
      <c r="AV102" t="e">
        <f t="array" ref="AV102">_xlfn.IFNA(MATCH(AU102&amp;IF(AX102,ROUND(D102,5),""),#REF!&amp;IF(AX102,ROUND(#REF!,5),""),0),"NA")</f>
        <v>#REF!</v>
      </c>
      <c r="AW102">
        <f t="array" ref="AW102">IFERROR(INDEX(#REF!,'All Ignition Data Set'!$AV102),0)</f>
        <v>0</v>
      </c>
      <c r="AX102" t="b">
        <f t="shared" si="31"/>
        <v>0</v>
      </c>
      <c r="AY102" s="24" t="str">
        <f t="shared" si="30"/>
        <v>&lt;25mph</v>
      </c>
    </row>
    <row r="103" spans="1:51" hidden="1" x14ac:dyDescent="0.45">
      <c r="A103" s="24" t="s">
        <v>83</v>
      </c>
      <c r="B103" s="32">
        <v>42161.474999999999</v>
      </c>
      <c r="C103" s="54">
        <v>42161.474999999999</v>
      </c>
      <c r="D103" s="24">
        <v>39.802945999999999</v>
      </c>
      <c r="E103" s="24">
        <v>-121.90643</v>
      </c>
      <c r="F103" s="24" t="s">
        <v>104</v>
      </c>
      <c r="G103" s="24" t="s">
        <v>85</v>
      </c>
      <c r="H103" s="24" t="s">
        <v>112</v>
      </c>
      <c r="I103" s="24" t="s">
        <v>109</v>
      </c>
      <c r="J103" s="24"/>
      <c r="K103" s="24">
        <v>100433862</v>
      </c>
      <c r="L103" s="24" t="s">
        <v>114</v>
      </c>
      <c r="M103" s="24">
        <v>12000</v>
      </c>
      <c r="N103" s="24" t="s">
        <v>90</v>
      </c>
      <c r="O103" s="24" t="s">
        <v>107</v>
      </c>
      <c r="P103" s="24" t="s">
        <v>92</v>
      </c>
      <c r="Q103" s="24">
        <v>42161.474999999999</v>
      </c>
      <c r="R103" s="55">
        <v>42161.474999999999</v>
      </c>
      <c r="S103" s="24" t="s">
        <v>135</v>
      </c>
      <c r="T103" s="24" t="s">
        <v>171</v>
      </c>
      <c r="U103" s="24" t="s">
        <v>94</v>
      </c>
      <c r="V103" s="24" t="s">
        <v>94</v>
      </c>
      <c r="W103" s="24" t="s">
        <v>109</v>
      </c>
      <c r="X103" s="24"/>
      <c r="Y103" s="24" t="s">
        <v>98</v>
      </c>
      <c r="Z103" s="24" t="s">
        <v>413</v>
      </c>
      <c r="AA103" s="24">
        <f t="shared" si="16"/>
        <v>2015</v>
      </c>
      <c r="AB103" s="24">
        <f t="shared" si="17"/>
        <v>6</v>
      </c>
      <c r="AC103" s="24">
        <f t="shared" si="18"/>
        <v>6</v>
      </c>
      <c r="AD103" s="24">
        <f t="shared" si="19"/>
        <v>11</v>
      </c>
      <c r="AE103" s="24">
        <f t="shared" si="20"/>
        <v>24</v>
      </c>
      <c r="AF103" s="25" t="s">
        <v>414</v>
      </c>
      <c r="AG103" s="26" t="s">
        <v>101</v>
      </c>
      <c r="AH103" s="26" t="str">
        <f t="shared" si="21"/>
        <v>non-HFTD</v>
      </c>
      <c r="AI103" s="26" t="s">
        <v>102</v>
      </c>
      <c r="AJ103" s="24" t="e">
        <f t="shared" si="22"/>
        <v>#REF!</v>
      </c>
      <c r="AK103" s="24" t="e">
        <f t="shared" si="23"/>
        <v>#REF!</v>
      </c>
      <c r="AL103" s="24" t="str">
        <f t="shared" si="24"/>
        <v>Fire Less than 300 Acres</v>
      </c>
      <c r="AM103" s="27" t="s">
        <v>139</v>
      </c>
      <c r="AN103" s="24" t="e">
        <f t="shared" si="25"/>
        <v>#REF!</v>
      </c>
      <c r="AO103" s="56" t="s">
        <v>94</v>
      </c>
      <c r="AP103" s="24">
        <f t="array" ref="AP103">IFERROR(INDEX(#REF!,'All Ignition Data Set'!$AV103),0)</f>
        <v>0</v>
      </c>
      <c r="AQ103" s="24" t="str">
        <f t="array" ref="AQ103">IFERROR(INDEX(#REF!,'All Ignition Data Set'!$AV103),"NA")</f>
        <v>NA</v>
      </c>
      <c r="AR103" s="24" t="str">
        <f t="shared" si="26"/>
        <v>&lt;25mph</v>
      </c>
      <c r="AS103" s="24" t="str">
        <f t="shared" si="27"/>
        <v>&lt;15mph</v>
      </c>
      <c r="AT103" s="24" t="e">
        <f t="shared" si="28"/>
        <v>#REF!</v>
      </c>
      <c r="AU103" t="str">
        <f t="shared" si="29"/>
        <v>2015-06-06 11:24:00</v>
      </c>
      <c r="AV103" t="e">
        <f t="array" ref="AV103">_xlfn.IFNA(MATCH(AU103&amp;IF(AX103,ROUND(D103,5),""),#REF!&amp;IF(AX103,ROUND(#REF!,5),""),0),"NA")</f>
        <v>#REF!</v>
      </c>
      <c r="AW103">
        <f t="array" ref="AW103">IFERROR(INDEX(#REF!,'All Ignition Data Set'!$AV103),0)</f>
        <v>0</v>
      </c>
      <c r="AX103" t="b">
        <f t="shared" si="31"/>
        <v>0</v>
      </c>
      <c r="AY103" s="24" t="str">
        <f t="shared" si="30"/>
        <v>&lt;25mph</v>
      </c>
    </row>
    <row r="104" spans="1:51" hidden="1" x14ac:dyDescent="0.45">
      <c r="A104" s="24" t="s">
        <v>83</v>
      </c>
      <c r="B104" s="32">
        <v>42161.5</v>
      </c>
      <c r="C104" s="54">
        <v>42161.5</v>
      </c>
      <c r="D104" s="24">
        <v>36.982815100000003</v>
      </c>
      <c r="E104" s="24">
        <v>-120.03324120000001</v>
      </c>
      <c r="F104" s="24" t="s">
        <v>104</v>
      </c>
      <c r="G104" s="24" t="s">
        <v>85</v>
      </c>
      <c r="H104" s="24" t="s">
        <v>86</v>
      </c>
      <c r="I104" s="24" t="s">
        <v>109</v>
      </c>
      <c r="J104" s="24"/>
      <c r="K104" s="24">
        <v>101015092</v>
      </c>
      <c r="L104" s="24"/>
      <c r="M104" s="24">
        <v>12000</v>
      </c>
      <c r="N104" s="24" t="s">
        <v>287</v>
      </c>
      <c r="O104" s="24" t="s">
        <v>107</v>
      </c>
      <c r="P104" s="24" t="s">
        <v>92</v>
      </c>
      <c r="Q104" s="24">
        <v>42161.5</v>
      </c>
      <c r="R104" s="55">
        <v>42161.5</v>
      </c>
      <c r="S104" s="24" t="s">
        <v>135</v>
      </c>
      <c r="T104" s="24" t="s">
        <v>287</v>
      </c>
      <c r="U104" s="24" t="s">
        <v>94</v>
      </c>
      <c r="V104" s="24" t="s">
        <v>94</v>
      </c>
      <c r="W104" s="24" t="s">
        <v>109</v>
      </c>
      <c r="X104" s="24"/>
      <c r="Y104" s="24" t="s">
        <v>98</v>
      </c>
      <c r="Z104" s="24" t="s">
        <v>415</v>
      </c>
      <c r="AA104" s="24">
        <f t="shared" si="16"/>
        <v>2015</v>
      </c>
      <c r="AB104" s="24">
        <f t="shared" si="17"/>
        <v>6</v>
      </c>
      <c r="AC104" s="24">
        <f t="shared" si="18"/>
        <v>6</v>
      </c>
      <c r="AD104" s="24">
        <f t="shared" si="19"/>
        <v>12</v>
      </c>
      <c r="AE104" s="24">
        <f t="shared" si="20"/>
        <v>0</v>
      </c>
      <c r="AF104" s="25" t="s">
        <v>416</v>
      </c>
      <c r="AG104" s="26" t="s">
        <v>101</v>
      </c>
      <c r="AH104" s="26" t="str">
        <f t="shared" si="21"/>
        <v>non-HFTD</v>
      </c>
      <c r="AI104" s="26" t="s">
        <v>102</v>
      </c>
      <c r="AJ104" s="24" t="e">
        <f t="shared" si="22"/>
        <v>#REF!</v>
      </c>
      <c r="AK104" s="24" t="e">
        <f t="shared" si="23"/>
        <v>#REF!</v>
      </c>
      <c r="AL104" s="24" t="str">
        <f t="shared" si="24"/>
        <v>Fire Less than 300 Acres</v>
      </c>
      <c r="AM104" s="27" t="s">
        <v>139</v>
      </c>
      <c r="AN104" s="24" t="e">
        <f t="shared" si="25"/>
        <v>#REF!</v>
      </c>
      <c r="AO104" s="56">
        <v>232368</v>
      </c>
      <c r="AP104" s="24">
        <f t="array" ref="AP104">IFERROR(INDEX(#REF!,'All Ignition Data Set'!$AV104),0)</f>
        <v>0</v>
      </c>
      <c r="AQ104" s="24" t="str">
        <f t="array" ref="AQ104">IFERROR(INDEX(#REF!,'All Ignition Data Set'!$AV104),"NA")</f>
        <v>NA</v>
      </c>
      <c r="AR104" s="24" t="str">
        <f t="shared" si="26"/>
        <v>&lt;25mph</v>
      </c>
      <c r="AS104" s="24" t="str">
        <f t="shared" si="27"/>
        <v>&lt;15mph</v>
      </c>
      <c r="AT104" s="24" t="e">
        <f t="shared" si="28"/>
        <v>#REF!</v>
      </c>
      <c r="AU104" t="str">
        <f t="shared" si="29"/>
        <v>2015-06-06 12:00:00</v>
      </c>
      <c r="AV104" t="e">
        <f t="array" ref="AV104">_xlfn.IFNA(MATCH(AU104&amp;IF(AX104,ROUND(D104,5),""),#REF!&amp;IF(AX104,ROUND(#REF!,5),""),0),"NA")</f>
        <v>#REF!</v>
      </c>
      <c r="AW104">
        <f t="array" ref="AW104">IFERROR(INDEX(#REF!,'All Ignition Data Set'!$AV104),0)</f>
        <v>0</v>
      </c>
      <c r="AX104" t="b">
        <f t="shared" si="31"/>
        <v>0</v>
      </c>
      <c r="AY104" s="24" t="str">
        <f t="shared" si="30"/>
        <v>&lt;25mph</v>
      </c>
    </row>
    <row r="105" spans="1:51" x14ac:dyDescent="0.45">
      <c r="A105" s="24" t="s">
        <v>83</v>
      </c>
      <c r="B105" s="32">
        <v>42161.651388888888</v>
      </c>
      <c r="C105" s="54">
        <v>42161.651388888888</v>
      </c>
      <c r="D105" s="24">
        <v>39.040889989999997</v>
      </c>
      <c r="E105" s="24">
        <v>-123.401889</v>
      </c>
      <c r="F105" s="24" t="s">
        <v>104</v>
      </c>
      <c r="G105" s="24" t="s">
        <v>85</v>
      </c>
      <c r="H105" s="24" t="s">
        <v>86</v>
      </c>
      <c r="I105" s="24" t="s">
        <v>87</v>
      </c>
      <c r="J105" s="24" t="s">
        <v>113</v>
      </c>
      <c r="K105" s="24" t="s">
        <v>417</v>
      </c>
      <c r="L105" s="24"/>
      <c r="M105" s="24">
        <v>12000</v>
      </c>
      <c r="N105" s="24" t="s">
        <v>90</v>
      </c>
      <c r="O105" s="24" t="s">
        <v>107</v>
      </c>
      <c r="P105" s="24" t="s">
        <v>92</v>
      </c>
      <c r="Q105" s="24">
        <v>42161.651388888888</v>
      </c>
      <c r="R105" s="55">
        <v>42161.651388888888</v>
      </c>
      <c r="S105" s="24" t="s">
        <v>93</v>
      </c>
      <c r="T105" s="24" t="s">
        <v>94</v>
      </c>
      <c r="U105" s="24" t="s">
        <v>104</v>
      </c>
      <c r="V105" s="24" t="s">
        <v>96</v>
      </c>
      <c r="W105" s="24" t="s">
        <v>109</v>
      </c>
      <c r="X105" s="24"/>
      <c r="Y105" s="24" t="s">
        <v>215</v>
      </c>
      <c r="Z105" s="24" t="s">
        <v>418</v>
      </c>
      <c r="AA105" s="24">
        <f t="shared" si="16"/>
        <v>2015</v>
      </c>
      <c r="AB105" s="24">
        <f t="shared" si="17"/>
        <v>6</v>
      </c>
      <c r="AC105" s="24">
        <f t="shared" si="18"/>
        <v>6</v>
      </c>
      <c r="AD105" s="24">
        <f t="shared" si="19"/>
        <v>15</v>
      </c>
      <c r="AE105" s="24">
        <f t="shared" si="20"/>
        <v>38</v>
      </c>
      <c r="AF105" s="25" t="s">
        <v>419</v>
      </c>
      <c r="AG105" s="26" t="s">
        <v>144</v>
      </c>
      <c r="AH105" s="26" t="str">
        <f t="shared" si="21"/>
        <v>HFTD</v>
      </c>
      <c r="AI105" s="26" t="s">
        <v>102</v>
      </c>
      <c r="AJ105" s="24" t="e">
        <f t="shared" si="22"/>
        <v>#REF!</v>
      </c>
      <c r="AK105" s="24" t="e">
        <f t="shared" si="23"/>
        <v>#REF!</v>
      </c>
      <c r="AL105" s="24" t="str">
        <f t="shared" si="24"/>
        <v>Fire Less than 300 Acres</v>
      </c>
      <c r="AM105" s="27" t="s">
        <v>104</v>
      </c>
      <c r="AN105" s="24" t="str">
        <f t="shared" si="25"/>
        <v>Fell into (Moderate-Severe defect)</v>
      </c>
      <c r="AO105" s="56">
        <v>1748</v>
      </c>
      <c r="AP105" s="24">
        <f t="array" ref="AP105">IFERROR(INDEX(#REF!,'All Ignition Data Set'!$AV105),0)</f>
        <v>0</v>
      </c>
      <c r="AQ105" s="24" t="str">
        <f t="array" ref="AQ105">IFERROR(INDEX(#REF!,'All Ignition Data Set'!$AV105),"NA")</f>
        <v>NA</v>
      </c>
      <c r="AR105" s="24" t="str">
        <f t="shared" si="26"/>
        <v>&lt;25mph</v>
      </c>
      <c r="AS105" s="24" t="str">
        <f t="shared" si="27"/>
        <v>&lt;15mph</v>
      </c>
      <c r="AT105" s="24" t="e">
        <f t="shared" si="28"/>
        <v>#REF!</v>
      </c>
      <c r="AU105" t="str">
        <f t="shared" si="29"/>
        <v>2015-06-06 15:38:00</v>
      </c>
      <c r="AV105" t="e">
        <f t="array" ref="AV105">_xlfn.IFNA(MATCH(AU105&amp;IF(AX105,ROUND(D105,5),""),#REF!&amp;IF(AX105,ROUND(#REF!,5),""),0),"NA")</f>
        <v>#REF!</v>
      </c>
      <c r="AW105">
        <f t="array" ref="AW105">IFERROR(INDEX(#REF!,'All Ignition Data Set'!$AV105),0)</f>
        <v>0</v>
      </c>
      <c r="AX105" t="b">
        <f t="shared" si="31"/>
        <v>0</v>
      </c>
      <c r="AY105" s="24" t="str">
        <f t="shared" si="30"/>
        <v>&lt;25mph</v>
      </c>
    </row>
    <row r="106" spans="1:51" hidden="1" x14ac:dyDescent="0.45">
      <c r="A106" s="24" t="s">
        <v>83</v>
      </c>
      <c r="B106" s="32">
        <v>42161.886805555558</v>
      </c>
      <c r="C106" s="54">
        <v>42161.886805555558</v>
      </c>
      <c r="D106" s="24">
        <v>38.005749989999998</v>
      </c>
      <c r="E106" s="24">
        <v>-121.238219</v>
      </c>
      <c r="F106" s="24" t="s">
        <v>104</v>
      </c>
      <c r="G106" s="24" t="s">
        <v>85</v>
      </c>
      <c r="H106" s="24" t="s">
        <v>86</v>
      </c>
      <c r="I106" s="24" t="s">
        <v>87</v>
      </c>
      <c r="J106" s="24" t="s">
        <v>206</v>
      </c>
      <c r="K106" s="24">
        <v>102135759</v>
      </c>
      <c r="L106" s="24" t="s">
        <v>114</v>
      </c>
      <c r="M106" s="24">
        <v>12000</v>
      </c>
      <c r="N106" s="24" t="s">
        <v>90</v>
      </c>
      <c r="O106" s="24" t="s">
        <v>107</v>
      </c>
      <c r="P106" s="24" t="s">
        <v>92</v>
      </c>
      <c r="Q106" s="24">
        <v>42161.886805555558</v>
      </c>
      <c r="R106" s="55">
        <v>42161.886805555558</v>
      </c>
      <c r="S106" s="24" t="s">
        <v>93</v>
      </c>
      <c r="T106" s="24" t="s">
        <v>94</v>
      </c>
      <c r="U106" s="24" t="s">
        <v>188</v>
      </c>
      <c r="V106" s="24" t="s">
        <v>96</v>
      </c>
      <c r="W106" s="24" t="s">
        <v>97</v>
      </c>
      <c r="X106" s="24"/>
      <c r="Y106" s="24" t="s">
        <v>98</v>
      </c>
      <c r="Z106" s="24" t="s">
        <v>420</v>
      </c>
      <c r="AA106" s="24">
        <f t="shared" si="16"/>
        <v>2015</v>
      </c>
      <c r="AB106" s="24">
        <f t="shared" si="17"/>
        <v>6</v>
      </c>
      <c r="AC106" s="24">
        <f t="shared" si="18"/>
        <v>6</v>
      </c>
      <c r="AD106" s="24">
        <f t="shared" si="19"/>
        <v>21</v>
      </c>
      <c r="AE106" s="24">
        <f t="shared" si="20"/>
        <v>17</v>
      </c>
      <c r="AF106" s="25" t="s">
        <v>421</v>
      </c>
      <c r="AG106" s="26" t="s">
        <v>101</v>
      </c>
      <c r="AH106" s="26" t="str">
        <f t="shared" si="21"/>
        <v>non-HFTD</v>
      </c>
      <c r="AI106" s="26" t="s">
        <v>102</v>
      </c>
      <c r="AJ106" s="24" t="e">
        <f t="shared" si="22"/>
        <v>#REF!</v>
      </c>
      <c r="AK106" s="24" t="e">
        <f t="shared" si="23"/>
        <v>#REF!</v>
      </c>
      <c r="AL106" s="24" t="str">
        <f t="shared" si="24"/>
        <v>Fire Less than 300 Acres</v>
      </c>
      <c r="AM106" s="27" t="s">
        <v>103</v>
      </c>
      <c r="AN106" s="24" t="str">
        <f t="shared" si="25"/>
        <v>Balloons</v>
      </c>
      <c r="AO106" s="56">
        <v>61586</v>
      </c>
      <c r="AP106" s="24">
        <f t="array" ref="AP106">IFERROR(INDEX(#REF!,'All Ignition Data Set'!$AV106),0)</f>
        <v>0</v>
      </c>
      <c r="AQ106" s="24" t="str">
        <f t="array" ref="AQ106">IFERROR(INDEX(#REF!,'All Ignition Data Set'!$AV106),"NA")</f>
        <v>NA</v>
      </c>
      <c r="AR106" s="24" t="str">
        <f t="shared" si="26"/>
        <v>&lt;25mph</v>
      </c>
      <c r="AS106" s="24" t="str">
        <f t="shared" si="27"/>
        <v>&lt;15mph</v>
      </c>
      <c r="AT106" s="24" t="e">
        <f t="shared" si="28"/>
        <v>#REF!</v>
      </c>
      <c r="AU106" t="str">
        <f t="shared" si="29"/>
        <v>2015-06-06 21:17:00</v>
      </c>
      <c r="AV106" t="e">
        <f t="array" ref="AV106">_xlfn.IFNA(MATCH(AU106&amp;IF(AX106,ROUND(D106,5),""),#REF!&amp;IF(AX106,ROUND(#REF!,5),""),0),"NA")</f>
        <v>#REF!</v>
      </c>
      <c r="AW106">
        <f t="array" ref="AW106">IFERROR(INDEX(#REF!,'All Ignition Data Set'!$AV106),0)</f>
        <v>0</v>
      </c>
      <c r="AX106" t="b">
        <f t="shared" si="31"/>
        <v>0</v>
      </c>
      <c r="AY106" s="24" t="str">
        <f t="shared" si="30"/>
        <v>&lt;25mph</v>
      </c>
    </row>
    <row r="107" spans="1:51" hidden="1" x14ac:dyDescent="0.45">
      <c r="A107" s="24" t="s">
        <v>83</v>
      </c>
      <c r="B107" s="32">
        <v>42162.211805555547</v>
      </c>
      <c r="C107" s="54">
        <v>42162.211805555547</v>
      </c>
      <c r="D107" s="24">
        <v>36.690600000000003</v>
      </c>
      <c r="E107" s="24">
        <v>-119.7488</v>
      </c>
      <c r="F107" s="24" t="s">
        <v>104</v>
      </c>
      <c r="G107" s="24" t="s">
        <v>85</v>
      </c>
      <c r="H107" s="24" t="s">
        <v>129</v>
      </c>
      <c r="I107" s="24" t="s">
        <v>87</v>
      </c>
      <c r="J107" s="24" t="s">
        <v>422</v>
      </c>
      <c r="K107" s="24">
        <v>103339346</v>
      </c>
      <c r="L107" s="24"/>
      <c r="M107" s="24">
        <v>12000</v>
      </c>
      <c r="N107" s="24" t="s">
        <v>90</v>
      </c>
      <c r="O107" s="24" t="s">
        <v>107</v>
      </c>
      <c r="P107" s="24" t="s">
        <v>92</v>
      </c>
      <c r="Q107" s="24">
        <v>42162.211805555547</v>
      </c>
      <c r="R107" s="55">
        <v>42162.211805555547</v>
      </c>
      <c r="S107" s="24" t="s">
        <v>135</v>
      </c>
      <c r="T107" s="24" t="s">
        <v>84</v>
      </c>
      <c r="U107" s="24" t="s">
        <v>94</v>
      </c>
      <c r="V107" s="24" t="s">
        <v>94</v>
      </c>
      <c r="W107" s="24" t="s">
        <v>109</v>
      </c>
      <c r="X107" s="24"/>
      <c r="Y107" s="24" t="s">
        <v>98</v>
      </c>
      <c r="Z107" s="24" t="s">
        <v>423</v>
      </c>
      <c r="AA107" s="24">
        <f t="shared" si="16"/>
        <v>2015</v>
      </c>
      <c r="AB107" s="24">
        <f t="shared" si="17"/>
        <v>6</v>
      </c>
      <c r="AC107" s="24">
        <f t="shared" si="18"/>
        <v>7</v>
      </c>
      <c r="AD107" s="24">
        <f t="shared" si="19"/>
        <v>5</v>
      </c>
      <c r="AE107" s="24">
        <f t="shared" si="20"/>
        <v>5</v>
      </c>
      <c r="AF107" s="25" t="s">
        <v>424</v>
      </c>
      <c r="AG107" s="26" t="s">
        <v>101</v>
      </c>
      <c r="AH107" s="26" t="str">
        <f t="shared" si="21"/>
        <v>non-HFTD</v>
      </c>
      <c r="AI107" s="26" t="s">
        <v>102</v>
      </c>
      <c r="AJ107" s="24" t="e">
        <f t="shared" si="22"/>
        <v>#REF!</v>
      </c>
      <c r="AK107" s="24" t="e">
        <f t="shared" si="23"/>
        <v>#REF!</v>
      </c>
      <c r="AL107" s="24" t="str">
        <f t="shared" si="24"/>
        <v>Fire Less than 300 Acres</v>
      </c>
      <c r="AM107" s="27" t="s">
        <v>139</v>
      </c>
      <c r="AN107" s="24" t="e">
        <f t="shared" si="25"/>
        <v>#REF!</v>
      </c>
      <c r="AO107" s="56">
        <v>46829</v>
      </c>
      <c r="AP107" s="24">
        <f t="array" ref="AP107">IFERROR(INDEX(#REF!,'All Ignition Data Set'!$AV107),0)</f>
        <v>0</v>
      </c>
      <c r="AQ107" s="24" t="str">
        <f t="array" ref="AQ107">IFERROR(INDEX(#REF!,'All Ignition Data Set'!$AV107),"NA")</f>
        <v>NA</v>
      </c>
      <c r="AR107" s="24" t="str">
        <f t="shared" si="26"/>
        <v>&lt;25mph</v>
      </c>
      <c r="AS107" s="24" t="str">
        <f t="shared" si="27"/>
        <v>&lt;15mph</v>
      </c>
      <c r="AT107" s="24" t="e">
        <f t="shared" si="28"/>
        <v>#REF!</v>
      </c>
      <c r="AU107" t="str">
        <f t="shared" si="29"/>
        <v>2015-06-07 05:05:00</v>
      </c>
      <c r="AV107" t="e">
        <f t="array" ref="AV107">_xlfn.IFNA(MATCH(AU107&amp;IF(AX107,ROUND(D107,5),""),#REF!&amp;IF(AX107,ROUND(#REF!,5),""),0),"NA")</f>
        <v>#REF!</v>
      </c>
      <c r="AW107">
        <f t="array" ref="AW107">IFERROR(INDEX(#REF!,'All Ignition Data Set'!$AV107),0)</f>
        <v>0</v>
      </c>
      <c r="AX107" t="b">
        <f t="shared" si="31"/>
        <v>0</v>
      </c>
      <c r="AY107" s="24" t="str">
        <f t="shared" si="30"/>
        <v>&lt;25mph</v>
      </c>
    </row>
    <row r="108" spans="1:51" hidden="1" x14ac:dyDescent="0.45">
      <c r="A108" s="24" t="s">
        <v>83</v>
      </c>
      <c r="B108" s="32">
        <v>42162.620138888888</v>
      </c>
      <c r="C108" s="54">
        <v>42162.620138888888</v>
      </c>
      <c r="D108" s="24">
        <v>36.321599999999997</v>
      </c>
      <c r="E108" s="24">
        <v>-121.28363</v>
      </c>
      <c r="F108" s="24" t="s">
        <v>104</v>
      </c>
      <c r="G108" s="24" t="s">
        <v>85</v>
      </c>
      <c r="H108" s="24" t="s">
        <v>86</v>
      </c>
      <c r="I108" s="24" t="s">
        <v>87</v>
      </c>
      <c r="J108" s="24" t="s">
        <v>425</v>
      </c>
      <c r="K108" s="24" t="s">
        <v>426</v>
      </c>
      <c r="L108" s="24" t="s">
        <v>114</v>
      </c>
      <c r="M108" s="24">
        <v>12000</v>
      </c>
      <c r="N108" s="24" t="s">
        <v>109</v>
      </c>
      <c r="O108" s="24" t="s">
        <v>107</v>
      </c>
      <c r="P108" s="24" t="s">
        <v>92</v>
      </c>
      <c r="Q108" s="24">
        <v>42162.620138888888</v>
      </c>
      <c r="R108" s="55">
        <v>42162.620138888888</v>
      </c>
      <c r="S108" s="24" t="s">
        <v>109</v>
      </c>
      <c r="T108" s="24" t="s">
        <v>94</v>
      </c>
      <c r="U108" s="24" t="s">
        <v>94</v>
      </c>
      <c r="V108" s="24" t="s">
        <v>94</v>
      </c>
      <c r="W108" s="24" t="s">
        <v>109</v>
      </c>
      <c r="X108" s="24"/>
      <c r="Y108" s="24" t="s">
        <v>98</v>
      </c>
      <c r="Z108" s="24" t="s">
        <v>427</v>
      </c>
      <c r="AA108" s="24">
        <f t="shared" si="16"/>
        <v>2015</v>
      </c>
      <c r="AB108" s="24">
        <f t="shared" si="17"/>
        <v>6</v>
      </c>
      <c r="AC108" s="24">
        <f t="shared" si="18"/>
        <v>7</v>
      </c>
      <c r="AD108" s="24">
        <f t="shared" si="19"/>
        <v>14</v>
      </c>
      <c r="AE108" s="24">
        <f t="shared" si="20"/>
        <v>53</v>
      </c>
      <c r="AF108" s="25" t="s">
        <v>428</v>
      </c>
      <c r="AG108" s="26" t="s">
        <v>101</v>
      </c>
      <c r="AH108" s="26" t="str">
        <f t="shared" si="21"/>
        <v>non-HFTD</v>
      </c>
      <c r="AI108" s="26" t="s">
        <v>102</v>
      </c>
      <c r="AJ108" s="24" t="e">
        <f t="shared" si="22"/>
        <v>#REF!</v>
      </c>
      <c r="AK108" s="24" t="e">
        <f t="shared" si="23"/>
        <v>#REF!</v>
      </c>
      <c r="AL108" s="24" t="str">
        <f t="shared" si="24"/>
        <v>Fire Less than 300 Acres</v>
      </c>
      <c r="AM108" s="27" t="s">
        <v>122</v>
      </c>
      <c r="AN108" s="24" t="str">
        <f t="shared" si="25"/>
        <v>Unk or Other - Unknown</v>
      </c>
      <c r="AO108" s="56">
        <v>196</v>
      </c>
      <c r="AP108" s="24">
        <f t="array" ref="AP108">IFERROR(INDEX(#REF!,'All Ignition Data Set'!$AV108),0)</f>
        <v>0</v>
      </c>
      <c r="AQ108" s="24" t="str">
        <f t="array" ref="AQ108">IFERROR(INDEX(#REF!,'All Ignition Data Set'!$AV108),"NA")</f>
        <v>NA</v>
      </c>
      <c r="AR108" s="24" t="str">
        <f t="shared" si="26"/>
        <v>&lt;25mph</v>
      </c>
      <c r="AS108" s="24" t="str">
        <f t="shared" si="27"/>
        <v>&lt;15mph</v>
      </c>
      <c r="AT108" s="24" t="e">
        <f t="shared" si="28"/>
        <v>#REF!</v>
      </c>
      <c r="AU108" t="str">
        <f t="shared" si="29"/>
        <v>2015-06-07 14:53:00</v>
      </c>
      <c r="AV108" t="e">
        <f t="array" ref="AV108">_xlfn.IFNA(MATCH(AU108&amp;IF(AX108,ROUND(D108,5),""),#REF!&amp;IF(AX108,ROUND(#REF!,5),""),0),"NA")</f>
        <v>#REF!</v>
      </c>
      <c r="AW108">
        <f t="array" ref="AW108">IFERROR(INDEX(#REF!,'All Ignition Data Set'!$AV108),0)</f>
        <v>0</v>
      </c>
      <c r="AX108" t="b">
        <f t="shared" si="31"/>
        <v>0</v>
      </c>
      <c r="AY108" s="24" t="str">
        <f t="shared" si="30"/>
        <v>&lt;25mph</v>
      </c>
    </row>
    <row r="109" spans="1:51" hidden="1" x14ac:dyDescent="0.45">
      <c r="A109" s="24" t="s">
        <v>83</v>
      </c>
      <c r="B109" s="32">
        <v>42162.741666666669</v>
      </c>
      <c r="C109" s="54">
        <v>42162.741666666669</v>
      </c>
      <c r="D109" s="24">
        <v>38.217944000000003</v>
      </c>
      <c r="E109" s="24">
        <v>-121.975236</v>
      </c>
      <c r="F109" s="24" t="s">
        <v>104</v>
      </c>
      <c r="G109" s="24" t="s">
        <v>85</v>
      </c>
      <c r="H109" s="24" t="s">
        <v>429</v>
      </c>
      <c r="I109" s="24" t="s">
        <v>87</v>
      </c>
      <c r="J109" s="24" t="s">
        <v>430</v>
      </c>
      <c r="K109" s="24" t="s">
        <v>431</v>
      </c>
      <c r="L109" s="24"/>
      <c r="M109" s="24">
        <v>21000</v>
      </c>
      <c r="N109" s="24" t="s">
        <v>90</v>
      </c>
      <c r="O109" s="24" t="s">
        <v>107</v>
      </c>
      <c r="P109" s="24" t="s">
        <v>92</v>
      </c>
      <c r="Q109" s="24">
        <v>42162.741666666669</v>
      </c>
      <c r="R109" s="55">
        <v>42162.741666666669</v>
      </c>
      <c r="S109" s="24" t="s">
        <v>432</v>
      </c>
      <c r="T109" s="24" t="s">
        <v>94</v>
      </c>
      <c r="U109" s="24" t="s">
        <v>94</v>
      </c>
      <c r="V109" s="24" t="s">
        <v>94</v>
      </c>
      <c r="W109" s="24" t="s">
        <v>97</v>
      </c>
      <c r="X109" s="24" t="s">
        <v>433</v>
      </c>
      <c r="Y109" s="24" t="s">
        <v>98</v>
      </c>
      <c r="Z109" s="24" t="s">
        <v>434</v>
      </c>
      <c r="AA109" s="24">
        <f t="shared" si="16"/>
        <v>2015</v>
      </c>
      <c r="AB109" s="24">
        <f t="shared" si="17"/>
        <v>6</v>
      </c>
      <c r="AC109" s="24">
        <f t="shared" si="18"/>
        <v>7</v>
      </c>
      <c r="AD109" s="24">
        <f t="shared" si="19"/>
        <v>17</v>
      </c>
      <c r="AE109" s="24">
        <f t="shared" si="20"/>
        <v>48</v>
      </c>
      <c r="AF109" s="25" t="s">
        <v>435</v>
      </c>
      <c r="AG109" s="26" t="s">
        <v>101</v>
      </c>
      <c r="AH109" s="26" t="str">
        <f t="shared" si="21"/>
        <v>non-HFTD</v>
      </c>
      <c r="AI109" s="26" t="s">
        <v>102</v>
      </c>
      <c r="AJ109" s="24" t="e">
        <f t="shared" si="22"/>
        <v>#REF!</v>
      </c>
      <c r="AK109" s="24" t="e">
        <f t="shared" si="23"/>
        <v>#REF!</v>
      </c>
      <c r="AL109" s="24" t="str">
        <f t="shared" si="24"/>
        <v>Fire Less than 300 Acres</v>
      </c>
      <c r="AM109" s="27" t="s">
        <v>103</v>
      </c>
      <c r="AN109" s="24" t="str">
        <f t="shared" si="25"/>
        <v>3rd Party - Unknown</v>
      </c>
      <c r="AO109" s="56">
        <v>1626</v>
      </c>
      <c r="AP109" s="24">
        <f t="array" ref="AP109">IFERROR(INDEX(#REF!,'All Ignition Data Set'!$AV109),0)</f>
        <v>0</v>
      </c>
      <c r="AQ109" s="24" t="str">
        <f t="array" ref="AQ109">IFERROR(INDEX(#REF!,'All Ignition Data Set'!$AV109),"NA")</f>
        <v>NA</v>
      </c>
      <c r="AR109" s="24" t="str">
        <f t="shared" si="26"/>
        <v>&lt;25mph</v>
      </c>
      <c r="AS109" s="24" t="str">
        <f t="shared" si="27"/>
        <v>&lt;15mph</v>
      </c>
      <c r="AT109" s="24" t="e">
        <f t="shared" si="28"/>
        <v>#REF!</v>
      </c>
      <c r="AU109" t="str">
        <f t="shared" si="29"/>
        <v>2015-06-07 17:48:00</v>
      </c>
      <c r="AV109" t="e">
        <f t="array" ref="AV109">_xlfn.IFNA(MATCH(AU109&amp;IF(AX109,ROUND(D109,5),""),#REF!&amp;IF(AX109,ROUND(#REF!,5),""),0),"NA")</f>
        <v>#REF!</v>
      </c>
      <c r="AW109">
        <f t="array" ref="AW109">IFERROR(INDEX(#REF!,'All Ignition Data Set'!$AV109),0)</f>
        <v>0</v>
      </c>
      <c r="AX109" t="b">
        <f t="shared" si="31"/>
        <v>0</v>
      </c>
      <c r="AY109" s="24" t="str">
        <f t="shared" si="30"/>
        <v>&lt;25mph</v>
      </c>
    </row>
    <row r="110" spans="1:51" x14ac:dyDescent="0.45">
      <c r="A110" s="24" t="s">
        <v>83</v>
      </c>
      <c r="B110" s="32">
        <v>42163.595833333333</v>
      </c>
      <c r="C110" s="54">
        <v>42163.595833333333</v>
      </c>
      <c r="D110" s="24">
        <v>38.179555999999998</v>
      </c>
      <c r="E110" s="24">
        <v>-120.958991</v>
      </c>
      <c r="F110" s="24" t="s">
        <v>104</v>
      </c>
      <c r="G110" s="24" t="s">
        <v>85</v>
      </c>
      <c r="H110" s="24" t="s">
        <v>306</v>
      </c>
      <c r="I110" s="24" t="s">
        <v>87</v>
      </c>
      <c r="J110" s="24" t="s">
        <v>113</v>
      </c>
      <c r="K110" s="24">
        <v>102048579</v>
      </c>
      <c r="L110" s="24" t="s">
        <v>114</v>
      </c>
      <c r="M110" s="24">
        <v>12000</v>
      </c>
      <c r="N110" s="24" t="s">
        <v>90</v>
      </c>
      <c r="O110" s="24" t="s">
        <v>107</v>
      </c>
      <c r="P110" s="24" t="s">
        <v>92</v>
      </c>
      <c r="Q110" s="24">
        <v>42163.595833333333</v>
      </c>
      <c r="R110" s="55">
        <v>42163.595833333333</v>
      </c>
      <c r="S110" s="24" t="s">
        <v>93</v>
      </c>
      <c r="T110" s="24" t="s">
        <v>94</v>
      </c>
      <c r="U110" s="24" t="s">
        <v>95</v>
      </c>
      <c r="V110" s="24" t="s">
        <v>136</v>
      </c>
      <c r="W110" s="24" t="s">
        <v>97</v>
      </c>
      <c r="X110" s="24"/>
      <c r="Y110" s="24" t="s">
        <v>98</v>
      </c>
      <c r="Z110" s="24" t="s">
        <v>436</v>
      </c>
      <c r="AA110" s="24">
        <f t="shared" si="16"/>
        <v>2015</v>
      </c>
      <c r="AB110" s="24">
        <f t="shared" si="17"/>
        <v>6</v>
      </c>
      <c r="AC110" s="24">
        <f t="shared" si="18"/>
        <v>8</v>
      </c>
      <c r="AD110" s="24">
        <f t="shared" si="19"/>
        <v>14</v>
      </c>
      <c r="AE110" s="24">
        <f t="shared" si="20"/>
        <v>18</v>
      </c>
      <c r="AF110" s="25" t="s">
        <v>437</v>
      </c>
      <c r="AG110" s="26" t="s">
        <v>144</v>
      </c>
      <c r="AH110" s="26" t="str">
        <f t="shared" si="21"/>
        <v>HFTD</v>
      </c>
      <c r="AI110" s="26" t="s">
        <v>102</v>
      </c>
      <c r="AJ110" s="24" t="e">
        <f t="shared" si="22"/>
        <v>#REF!</v>
      </c>
      <c r="AK110" s="24" t="e">
        <f t="shared" si="23"/>
        <v>#REF!</v>
      </c>
      <c r="AL110" s="24" t="str">
        <f t="shared" si="24"/>
        <v>Fire Less than 300 Acres</v>
      </c>
      <c r="AM110" s="27" t="s">
        <v>103</v>
      </c>
      <c r="AN110" s="24" t="str">
        <f t="shared" si="25"/>
        <v>Vehicle</v>
      </c>
      <c r="AO110" s="56">
        <v>65168</v>
      </c>
      <c r="AP110" s="24">
        <f t="array" ref="AP110">IFERROR(INDEX(#REF!,'All Ignition Data Set'!$AV110),0)</f>
        <v>0</v>
      </c>
      <c r="AQ110" s="24" t="str">
        <f t="array" ref="AQ110">IFERROR(INDEX(#REF!,'All Ignition Data Set'!$AV110),"NA")</f>
        <v>NA</v>
      </c>
      <c r="AR110" s="24" t="str">
        <f t="shared" si="26"/>
        <v>&lt;25mph</v>
      </c>
      <c r="AS110" s="24" t="str">
        <f t="shared" si="27"/>
        <v>&lt;15mph</v>
      </c>
      <c r="AT110" s="24" t="e">
        <f t="shared" si="28"/>
        <v>#REF!</v>
      </c>
      <c r="AU110" t="str">
        <f t="shared" si="29"/>
        <v>2015-06-08 14:18:00</v>
      </c>
      <c r="AV110" t="e">
        <f t="array" ref="AV110">_xlfn.IFNA(MATCH(AU110&amp;IF(AX110,ROUND(D110,5),""),#REF!&amp;IF(AX110,ROUND(#REF!,5),""),0),"NA")</f>
        <v>#REF!</v>
      </c>
      <c r="AW110">
        <f t="array" ref="AW110">IFERROR(INDEX(#REF!,'All Ignition Data Set'!$AV110),0)</f>
        <v>0</v>
      </c>
      <c r="AX110" t="b">
        <f t="shared" si="31"/>
        <v>0</v>
      </c>
      <c r="AY110" s="24" t="str">
        <f t="shared" si="30"/>
        <v>&lt;25mph</v>
      </c>
    </row>
    <row r="111" spans="1:51" hidden="1" x14ac:dyDescent="0.45">
      <c r="A111" s="24" t="s">
        <v>83</v>
      </c>
      <c r="B111" s="32">
        <v>42163.675000000003</v>
      </c>
      <c r="C111" s="54">
        <v>42163.675000000003</v>
      </c>
      <c r="D111" s="24">
        <v>38.115539990000002</v>
      </c>
      <c r="E111" s="24">
        <v>-122.556219</v>
      </c>
      <c r="F111" s="24" t="s">
        <v>104</v>
      </c>
      <c r="G111" s="24" t="s">
        <v>85</v>
      </c>
      <c r="H111" s="24" t="s">
        <v>112</v>
      </c>
      <c r="I111" s="24" t="s">
        <v>87</v>
      </c>
      <c r="J111" s="24" t="s">
        <v>438</v>
      </c>
      <c r="K111" s="24" t="s">
        <v>439</v>
      </c>
      <c r="L111" s="24"/>
      <c r="M111" s="24" t="s">
        <v>115</v>
      </c>
      <c r="N111" s="24" t="s">
        <v>90</v>
      </c>
      <c r="O111" s="24" t="s">
        <v>107</v>
      </c>
      <c r="P111" s="24" t="s">
        <v>116</v>
      </c>
      <c r="Q111" s="24" t="s">
        <v>117</v>
      </c>
      <c r="R111" s="55" t="s">
        <v>117</v>
      </c>
      <c r="S111" s="24" t="s">
        <v>93</v>
      </c>
      <c r="T111" s="24" t="s">
        <v>94</v>
      </c>
      <c r="U111" s="24" t="s">
        <v>104</v>
      </c>
      <c r="V111" s="24" t="s">
        <v>96</v>
      </c>
      <c r="W111" s="24" t="s">
        <v>109</v>
      </c>
      <c r="X111" s="24"/>
      <c r="Y111" s="24" t="s">
        <v>118</v>
      </c>
      <c r="Z111" s="24" t="s">
        <v>440</v>
      </c>
      <c r="AA111" s="24">
        <f t="shared" si="16"/>
        <v>2015</v>
      </c>
      <c r="AB111" s="24">
        <f t="shared" si="17"/>
        <v>6</v>
      </c>
      <c r="AC111" s="24">
        <f t="shared" si="18"/>
        <v>8</v>
      </c>
      <c r="AD111" s="24">
        <f t="shared" si="19"/>
        <v>16</v>
      </c>
      <c r="AE111" s="24">
        <f t="shared" si="20"/>
        <v>12</v>
      </c>
      <c r="AF111" s="25" t="s">
        <v>120</v>
      </c>
      <c r="AG111" s="26" t="s">
        <v>101</v>
      </c>
      <c r="AH111" s="26" t="str">
        <f t="shared" si="21"/>
        <v>non-HFTD</v>
      </c>
      <c r="AI111" s="26" t="s">
        <v>102</v>
      </c>
      <c r="AJ111" s="24" t="e">
        <f t="shared" si="22"/>
        <v>#REF!</v>
      </c>
      <c r="AK111" s="24" t="e">
        <f t="shared" si="23"/>
        <v>#REF!</v>
      </c>
      <c r="AL111" s="24" t="str">
        <f t="shared" si="24"/>
        <v>Fire Less than 300 Acres</v>
      </c>
      <c r="AM111" s="27" t="s">
        <v>104</v>
      </c>
      <c r="AN111" s="24" t="str">
        <f t="shared" si="25"/>
        <v>Other/Unknown</v>
      </c>
      <c r="AO111" s="56" t="s">
        <v>94</v>
      </c>
      <c r="AP111" s="24">
        <f t="array" ref="AP111">IFERROR(INDEX(#REF!,'All Ignition Data Set'!$AV111),0)</f>
        <v>0</v>
      </c>
      <c r="AQ111" s="24" t="str">
        <f t="array" ref="AQ111">IFERROR(INDEX(#REF!,'All Ignition Data Set'!$AV111),"NA")</f>
        <v>NA</v>
      </c>
      <c r="AR111" s="24" t="str">
        <f t="shared" si="26"/>
        <v>&lt;25mph</v>
      </c>
      <c r="AS111" s="24" t="str">
        <f t="shared" si="27"/>
        <v>&lt;15mph</v>
      </c>
      <c r="AT111" s="24" t="e">
        <f t="shared" si="28"/>
        <v>#REF!</v>
      </c>
      <c r="AU111" t="str">
        <f t="shared" si="29"/>
        <v>2015-06-08 16:12:00</v>
      </c>
      <c r="AV111" t="e">
        <f t="array" ref="AV111">_xlfn.IFNA(MATCH(AU111&amp;IF(AX111,ROUND(D111,5),""),#REF!&amp;IF(AX111,ROUND(#REF!,5),""),0),"NA")</f>
        <v>#REF!</v>
      </c>
      <c r="AW111">
        <f t="array" ref="AW111">IFERROR(INDEX(#REF!,'All Ignition Data Set'!$AV111),0)</f>
        <v>0</v>
      </c>
      <c r="AX111" t="b">
        <f t="shared" si="31"/>
        <v>0</v>
      </c>
      <c r="AY111" s="24" t="str">
        <f t="shared" si="30"/>
        <v>&lt;25mph</v>
      </c>
    </row>
    <row r="112" spans="1:51" x14ac:dyDescent="0.45">
      <c r="A112" s="24" t="s">
        <v>83</v>
      </c>
      <c r="B112" s="32">
        <v>42163.677083333343</v>
      </c>
      <c r="C112" s="54">
        <v>42163.677083333343</v>
      </c>
      <c r="D112" s="24">
        <v>39.823560000000001</v>
      </c>
      <c r="E112" s="24">
        <v>-123.60930999999999</v>
      </c>
      <c r="F112" s="24" t="s">
        <v>104</v>
      </c>
      <c r="G112" s="24" t="s">
        <v>85</v>
      </c>
      <c r="H112" s="24" t="s">
        <v>129</v>
      </c>
      <c r="I112" s="24" t="s">
        <v>87</v>
      </c>
      <c r="J112" s="24" t="s">
        <v>113</v>
      </c>
      <c r="K112" s="24" t="s">
        <v>441</v>
      </c>
      <c r="L112" s="24"/>
      <c r="M112" s="24">
        <v>12000</v>
      </c>
      <c r="N112" s="24" t="s">
        <v>90</v>
      </c>
      <c r="O112" s="24" t="s">
        <v>107</v>
      </c>
      <c r="P112" s="24" t="s">
        <v>92</v>
      </c>
      <c r="Q112" s="24">
        <v>42163.677083333343</v>
      </c>
      <c r="R112" s="55">
        <v>42163.677083333343</v>
      </c>
      <c r="S112" s="24" t="s">
        <v>93</v>
      </c>
      <c r="T112" s="24" t="s">
        <v>94</v>
      </c>
      <c r="U112" s="24" t="s">
        <v>104</v>
      </c>
      <c r="V112" s="24" t="s">
        <v>96</v>
      </c>
      <c r="W112" s="24" t="s">
        <v>109</v>
      </c>
      <c r="X112" s="24"/>
      <c r="Y112" s="24" t="s">
        <v>98</v>
      </c>
      <c r="Z112" s="24" t="s">
        <v>442</v>
      </c>
      <c r="AA112" s="24">
        <f t="shared" si="16"/>
        <v>2015</v>
      </c>
      <c r="AB112" s="24">
        <f t="shared" si="17"/>
        <v>6</v>
      </c>
      <c r="AC112" s="24">
        <f t="shared" si="18"/>
        <v>8</v>
      </c>
      <c r="AD112" s="24">
        <f t="shared" si="19"/>
        <v>16</v>
      </c>
      <c r="AE112" s="24">
        <f t="shared" si="20"/>
        <v>15</v>
      </c>
      <c r="AF112" s="25" t="s">
        <v>443</v>
      </c>
      <c r="AG112" s="26" t="s">
        <v>144</v>
      </c>
      <c r="AH112" s="26" t="str">
        <f t="shared" si="21"/>
        <v>HFTD</v>
      </c>
      <c r="AI112" s="26" t="s">
        <v>102</v>
      </c>
      <c r="AJ112" s="24" t="e">
        <f t="shared" si="22"/>
        <v>#REF!</v>
      </c>
      <c r="AK112" s="24" t="e">
        <f t="shared" si="23"/>
        <v>#REF!</v>
      </c>
      <c r="AL112" s="24" t="str">
        <f t="shared" si="24"/>
        <v>Fire Less than 300 Acres</v>
      </c>
      <c r="AM112" s="27" t="s">
        <v>104</v>
      </c>
      <c r="AN112" s="24" t="str">
        <f t="shared" si="25"/>
        <v>Other/Unknown</v>
      </c>
      <c r="AO112" s="56">
        <v>1740</v>
      </c>
      <c r="AP112" s="24">
        <f t="array" ref="AP112">IFERROR(INDEX(#REF!,'All Ignition Data Set'!$AV112),0)</f>
        <v>0</v>
      </c>
      <c r="AQ112" s="24" t="str">
        <f t="array" ref="AQ112">IFERROR(INDEX(#REF!,'All Ignition Data Set'!$AV112),"NA")</f>
        <v>NA</v>
      </c>
      <c r="AR112" s="24" t="str">
        <f t="shared" si="26"/>
        <v>&lt;25mph</v>
      </c>
      <c r="AS112" s="24" t="str">
        <f t="shared" si="27"/>
        <v>&lt;15mph</v>
      </c>
      <c r="AT112" s="24" t="e">
        <f t="shared" si="28"/>
        <v>#REF!</v>
      </c>
      <c r="AU112" t="str">
        <f t="shared" si="29"/>
        <v>2015-06-08 16:15:00</v>
      </c>
      <c r="AV112" t="e">
        <f t="array" ref="AV112">_xlfn.IFNA(MATCH(AU112&amp;IF(AX112,ROUND(D112,5),""),#REF!&amp;IF(AX112,ROUND(#REF!,5),""),0),"NA")</f>
        <v>#REF!</v>
      </c>
      <c r="AW112">
        <f t="array" ref="AW112">IFERROR(INDEX(#REF!,'All Ignition Data Set'!$AV112),0)</f>
        <v>0</v>
      </c>
      <c r="AX112" t="b">
        <f t="shared" si="31"/>
        <v>0</v>
      </c>
      <c r="AY112" s="24" t="str">
        <f t="shared" si="30"/>
        <v>&lt;25mph</v>
      </c>
    </row>
    <row r="113" spans="1:51" hidden="1" x14ac:dyDescent="0.45">
      <c r="A113" s="24" t="s">
        <v>83</v>
      </c>
      <c r="B113" s="32">
        <v>42163.734722222223</v>
      </c>
      <c r="C113" s="54">
        <v>42163.734722222223</v>
      </c>
      <c r="D113" s="24">
        <v>37.958199999999998</v>
      </c>
      <c r="E113" s="24">
        <v>-121.944059</v>
      </c>
      <c r="F113" s="24" t="s">
        <v>104</v>
      </c>
      <c r="G113" s="24" t="s">
        <v>105</v>
      </c>
      <c r="H113" s="24" t="s">
        <v>112</v>
      </c>
      <c r="I113" s="24" t="s">
        <v>109</v>
      </c>
      <c r="J113" s="24"/>
      <c r="K113" s="24" t="s">
        <v>444</v>
      </c>
      <c r="L113" s="24"/>
      <c r="M113" s="24" t="s">
        <v>115</v>
      </c>
      <c r="N113" s="24" t="s">
        <v>90</v>
      </c>
      <c r="O113" s="24" t="s">
        <v>107</v>
      </c>
      <c r="P113" s="24" t="s">
        <v>92</v>
      </c>
      <c r="Q113" s="24">
        <v>42163.734722222223</v>
      </c>
      <c r="R113" s="55">
        <v>42163.734722222223</v>
      </c>
      <c r="S113" s="24" t="s">
        <v>135</v>
      </c>
      <c r="T113" s="24" t="s">
        <v>90</v>
      </c>
      <c r="U113" s="24" t="s">
        <v>94</v>
      </c>
      <c r="V113" s="24" t="s">
        <v>94</v>
      </c>
      <c r="W113" s="24" t="s">
        <v>109</v>
      </c>
      <c r="X113" s="24"/>
      <c r="Y113" s="24" t="s">
        <v>98</v>
      </c>
      <c r="Z113" s="24" t="s">
        <v>445</v>
      </c>
      <c r="AA113" s="24">
        <f t="shared" si="16"/>
        <v>2015</v>
      </c>
      <c r="AB113" s="24">
        <f t="shared" si="17"/>
        <v>6</v>
      </c>
      <c r="AC113" s="24">
        <f t="shared" si="18"/>
        <v>8</v>
      </c>
      <c r="AD113" s="24">
        <f t="shared" si="19"/>
        <v>17</v>
      </c>
      <c r="AE113" s="24">
        <f t="shared" si="20"/>
        <v>38</v>
      </c>
      <c r="AF113" s="25" t="s">
        <v>446</v>
      </c>
      <c r="AG113" s="26" t="s">
        <v>101</v>
      </c>
      <c r="AH113" s="26" t="str">
        <f t="shared" si="21"/>
        <v>non-HFTD</v>
      </c>
      <c r="AI113" s="26" t="s">
        <v>102</v>
      </c>
      <c r="AJ113" s="24" t="e">
        <f t="shared" si="22"/>
        <v>#REF!</v>
      </c>
      <c r="AK113" s="24" t="e">
        <f t="shared" si="23"/>
        <v>#REF!</v>
      </c>
      <c r="AL113" s="24" t="str">
        <f t="shared" si="24"/>
        <v>Fire Less than 300 Acres</v>
      </c>
      <c r="AM113" s="27" t="s">
        <v>139</v>
      </c>
      <c r="AN113" s="24" t="e">
        <f t="shared" si="25"/>
        <v>#REF!</v>
      </c>
      <c r="AO113" s="56">
        <v>5292</v>
      </c>
      <c r="AP113" s="24">
        <f t="array" ref="AP113">IFERROR(INDEX(#REF!,'All Ignition Data Set'!$AV113),0)</f>
        <v>0</v>
      </c>
      <c r="AQ113" s="24" t="str">
        <f t="array" ref="AQ113">IFERROR(INDEX(#REF!,'All Ignition Data Set'!$AV113),"NA")</f>
        <v>NA</v>
      </c>
      <c r="AR113" s="24" t="str">
        <f t="shared" si="26"/>
        <v>&lt;25mph</v>
      </c>
      <c r="AS113" s="24" t="str">
        <f t="shared" si="27"/>
        <v>&lt;15mph</v>
      </c>
      <c r="AT113" s="24" t="e">
        <f t="shared" si="28"/>
        <v>#REF!</v>
      </c>
      <c r="AU113" t="str">
        <f t="shared" si="29"/>
        <v>2015-06-08 17:38:00</v>
      </c>
      <c r="AV113" t="e">
        <f t="array" ref="AV113">_xlfn.IFNA(MATCH(AU113&amp;IF(AX113,ROUND(D113,5),""),#REF!&amp;IF(AX113,ROUND(#REF!,5),""),0),"NA")</f>
        <v>#REF!</v>
      </c>
      <c r="AW113">
        <f t="array" ref="AW113">IFERROR(INDEX(#REF!,'All Ignition Data Set'!$AV113),0)</f>
        <v>0</v>
      </c>
      <c r="AX113" t="b">
        <f t="shared" si="31"/>
        <v>0</v>
      </c>
      <c r="AY113" s="24" t="str">
        <f t="shared" si="30"/>
        <v>&lt;25mph</v>
      </c>
    </row>
    <row r="114" spans="1:51" hidden="1" x14ac:dyDescent="0.45">
      <c r="A114" s="24" t="s">
        <v>83</v>
      </c>
      <c r="B114" s="32">
        <v>42163.772222222222</v>
      </c>
      <c r="C114" s="54">
        <v>42163.772222222222</v>
      </c>
      <c r="D114" s="24">
        <v>37.940399999999997</v>
      </c>
      <c r="E114" s="24">
        <v>-122.079489</v>
      </c>
      <c r="F114" s="24" t="s">
        <v>104</v>
      </c>
      <c r="G114" s="24" t="s">
        <v>105</v>
      </c>
      <c r="H114" s="24" t="s">
        <v>112</v>
      </c>
      <c r="I114" s="24" t="s">
        <v>87</v>
      </c>
      <c r="J114" s="24" t="s">
        <v>329</v>
      </c>
      <c r="K114" s="24">
        <v>100462348</v>
      </c>
      <c r="L114" s="24" t="s">
        <v>114</v>
      </c>
      <c r="M114" s="24" t="s">
        <v>115</v>
      </c>
      <c r="N114" s="24" t="s">
        <v>167</v>
      </c>
      <c r="O114" s="24" t="s">
        <v>107</v>
      </c>
      <c r="P114" s="24" t="s">
        <v>92</v>
      </c>
      <c r="Q114" s="24">
        <v>42163.772222222222</v>
      </c>
      <c r="R114" s="55">
        <v>42163.772222222222</v>
      </c>
      <c r="S114" s="24" t="s">
        <v>135</v>
      </c>
      <c r="T114" s="24" t="s">
        <v>167</v>
      </c>
      <c r="U114" s="24" t="s">
        <v>94</v>
      </c>
      <c r="V114" s="24" t="s">
        <v>94</v>
      </c>
      <c r="W114" s="24" t="s">
        <v>109</v>
      </c>
      <c r="X114" s="24"/>
      <c r="Y114" s="24" t="s">
        <v>98</v>
      </c>
      <c r="Z114" s="24" t="s">
        <v>447</v>
      </c>
      <c r="AA114" s="24">
        <f t="shared" si="16"/>
        <v>2015</v>
      </c>
      <c r="AB114" s="24">
        <f t="shared" si="17"/>
        <v>6</v>
      </c>
      <c r="AC114" s="24">
        <f t="shared" si="18"/>
        <v>8</v>
      </c>
      <c r="AD114" s="24">
        <f t="shared" si="19"/>
        <v>18</v>
      </c>
      <c r="AE114" s="24">
        <f t="shared" si="20"/>
        <v>32</v>
      </c>
      <c r="AF114" s="25" t="s">
        <v>448</v>
      </c>
      <c r="AG114" s="26" t="s">
        <v>101</v>
      </c>
      <c r="AH114" s="26" t="str">
        <f t="shared" si="21"/>
        <v>non-HFTD</v>
      </c>
      <c r="AI114" s="26" t="s">
        <v>102</v>
      </c>
      <c r="AJ114" s="24" t="e">
        <f t="shared" si="22"/>
        <v>#REF!</v>
      </c>
      <c r="AK114" s="24" t="e">
        <f t="shared" si="23"/>
        <v>#REF!</v>
      </c>
      <c r="AL114" s="24" t="str">
        <f t="shared" si="24"/>
        <v>Fire Less than 300 Acres</v>
      </c>
      <c r="AM114" s="27" t="s">
        <v>139</v>
      </c>
      <c r="AN114" s="24" t="e">
        <f t="shared" si="25"/>
        <v>#REF!</v>
      </c>
      <c r="AO114" s="56">
        <v>1836</v>
      </c>
      <c r="AP114" s="24">
        <f t="array" ref="AP114">IFERROR(INDEX(#REF!,'All Ignition Data Set'!$AV114),0)</f>
        <v>0</v>
      </c>
      <c r="AQ114" s="24" t="str">
        <f t="array" ref="AQ114">IFERROR(INDEX(#REF!,'All Ignition Data Set'!$AV114),"NA")</f>
        <v>NA</v>
      </c>
      <c r="AR114" s="24" t="str">
        <f t="shared" si="26"/>
        <v>&lt;25mph</v>
      </c>
      <c r="AS114" s="24" t="str">
        <f t="shared" si="27"/>
        <v>&lt;15mph</v>
      </c>
      <c r="AT114" s="24" t="e">
        <f t="shared" si="28"/>
        <v>#REF!</v>
      </c>
      <c r="AU114" t="str">
        <f t="shared" si="29"/>
        <v>2015-06-08 18:32:00</v>
      </c>
      <c r="AV114" t="e">
        <f t="array" ref="AV114">_xlfn.IFNA(MATCH(AU114&amp;IF(AX114,ROUND(D114,5),""),#REF!&amp;IF(AX114,ROUND(#REF!,5),""),0),"NA")</f>
        <v>#REF!</v>
      </c>
      <c r="AW114">
        <f t="array" ref="AW114">IFERROR(INDEX(#REF!,'All Ignition Data Set'!$AV114),0)</f>
        <v>0</v>
      </c>
      <c r="AX114" t="b">
        <f t="shared" si="31"/>
        <v>0</v>
      </c>
      <c r="AY114" s="24" t="str">
        <f t="shared" si="30"/>
        <v>&lt;25mph</v>
      </c>
    </row>
    <row r="115" spans="1:51" hidden="1" x14ac:dyDescent="0.45">
      <c r="A115" s="24" t="s">
        <v>83</v>
      </c>
      <c r="B115" s="32">
        <v>42164.054861111108</v>
      </c>
      <c r="C115" s="54">
        <v>42164.054861111108</v>
      </c>
      <c r="D115" s="24">
        <v>40.54242</v>
      </c>
      <c r="E115" s="24">
        <v>-122.239059</v>
      </c>
      <c r="F115" s="24" t="s">
        <v>104</v>
      </c>
      <c r="G115" s="24" t="s">
        <v>85</v>
      </c>
      <c r="H115" s="24" t="s">
        <v>112</v>
      </c>
      <c r="I115" s="24" t="s">
        <v>170</v>
      </c>
      <c r="J115" s="24"/>
      <c r="K115" s="24">
        <v>101490096</v>
      </c>
      <c r="L115" s="24" t="s">
        <v>449</v>
      </c>
      <c r="M115" s="24">
        <v>12000</v>
      </c>
      <c r="N115" s="24" t="s">
        <v>318</v>
      </c>
      <c r="O115" s="24" t="s">
        <v>107</v>
      </c>
      <c r="P115" s="24" t="s">
        <v>92</v>
      </c>
      <c r="Q115" s="24">
        <v>42164.054861111108</v>
      </c>
      <c r="R115" s="55">
        <v>42164.054861111108</v>
      </c>
      <c r="S115" s="24" t="s">
        <v>135</v>
      </c>
      <c r="T115" s="24" t="s">
        <v>318</v>
      </c>
      <c r="U115" s="24" t="s">
        <v>94</v>
      </c>
      <c r="V115" s="24" t="s">
        <v>94</v>
      </c>
      <c r="W115" s="24" t="s">
        <v>109</v>
      </c>
      <c r="X115" s="24"/>
      <c r="Y115" s="24" t="s">
        <v>98</v>
      </c>
      <c r="Z115" s="24" t="s">
        <v>450</v>
      </c>
      <c r="AA115" s="24">
        <f t="shared" si="16"/>
        <v>2015</v>
      </c>
      <c r="AB115" s="24">
        <f t="shared" si="17"/>
        <v>6</v>
      </c>
      <c r="AC115" s="24">
        <f t="shared" si="18"/>
        <v>9</v>
      </c>
      <c r="AD115" s="24">
        <f t="shared" si="19"/>
        <v>1</v>
      </c>
      <c r="AE115" s="24">
        <f t="shared" si="20"/>
        <v>19</v>
      </c>
      <c r="AF115" s="25" t="s">
        <v>451</v>
      </c>
      <c r="AG115" s="26" t="s">
        <v>101</v>
      </c>
      <c r="AH115" s="26" t="str">
        <f t="shared" si="21"/>
        <v>non-HFTD</v>
      </c>
      <c r="AI115" s="26" t="s">
        <v>102</v>
      </c>
      <c r="AJ115" s="24" t="e">
        <f t="shared" si="22"/>
        <v>#REF!</v>
      </c>
      <c r="AK115" s="24" t="e">
        <f t="shared" si="23"/>
        <v>#REF!</v>
      </c>
      <c r="AL115" s="24" t="str">
        <f t="shared" si="24"/>
        <v>Fire Less than 300 Acres</v>
      </c>
      <c r="AM115" s="27" t="s">
        <v>139</v>
      </c>
      <c r="AN115" s="24" t="e">
        <f t="shared" si="25"/>
        <v>#REF!</v>
      </c>
      <c r="AO115" s="56">
        <v>1653</v>
      </c>
      <c r="AP115" s="24">
        <f t="array" ref="AP115">IFERROR(INDEX(#REF!,'All Ignition Data Set'!$AV115),0)</f>
        <v>0</v>
      </c>
      <c r="AQ115" s="24" t="str">
        <f t="array" ref="AQ115">IFERROR(INDEX(#REF!,'All Ignition Data Set'!$AV115),"NA")</f>
        <v>NA</v>
      </c>
      <c r="AR115" s="24" t="str">
        <f t="shared" si="26"/>
        <v>&lt;25mph</v>
      </c>
      <c r="AS115" s="24" t="str">
        <f t="shared" si="27"/>
        <v>&lt;15mph</v>
      </c>
      <c r="AT115" s="24" t="e">
        <f t="shared" si="28"/>
        <v>#REF!</v>
      </c>
      <c r="AU115" t="str">
        <f t="shared" si="29"/>
        <v>2015-06-09 01:19:00</v>
      </c>
      <c r="AV115" t="e">
        <f t="array" ref="AV115">_xlfn.IFNA(MATCH(AU115&amp;IF(AX115,ROUND(D115,5),""),#REF!&amp;IF(AX115,ROUND(#REF!,5),""),0),"NA")</f>
        <v>#REF!</v>
      </c>
      <c r="AW115">
        <f t="array" ref="AW115">IFERROR(INDEX(#REF!,'All Ignition Data Set'!$AV115),0)</f>
        <v>0</v>
      </c>
      <c r="AX115" t="b">
        <f t="shared" si="31"/>
        <v>0</v>
      </c>
      <c r="AY115" s="24" t="str">
        <f t="shared" si="30"/>
        <v>&lt;25mph</v>
      </c>
    </row>
    <row r="116" spans="1:51" hidden="1" x14ac:dyDescent="0.45">
      <c r="A116" s="24" t="s">
        <v>83</v>
      </c>
      <c r="B116" s="32">
        <v>42164.493750000001</v>
      </c>
      <c r="C116" s="54">
        <v>42164.493750000001</v>
      </c>
      <c r="D116" s="24">
        <v>36.488679990000001</v>
      </c>
      <c r="E116" s="24">
        <v>-119.582369</v>
      </c>
      <c r="F116" s="24" t="s">
        <v>180</v>
      </c>
      <c r="G116" s="24" t="s">
        <v>85</v>
      </c>
      <c r="H116" s="24" t="s">
        <v>181</v>
      </c>
      <c r="I116" s="24" t="s">
        <v>87</v>
      </c>
      <c r="J116" s="24" t="s">
        <v>452</v>
      </c>
      <c r="K116" s="24" t="s">
        <v>453</v>
      </c>
      <c r="L116" s="24"/>
      <c r="M116" s="24">
        <v>12000</v>
      </c>
      <c r="N116" s="24" t="s">
        <v>90</v>
      </c>
      <c r="O116" s="24" t="s">
        <v>107</v>
      </c>
      <c r="P116" s="24" t="s">
        <v>92</v>
      </c>
      <c r="Q116" s="24">
        <v>42164.493750000001</v>
      </c>
      <c r="R116" s="55">
        <v>42164.493750000001</v>
      </c>
      <c r="S116" s="24" t="s">
        <v>135</v>
      </c>
      <c r="T116" s="24" t="s">
        <v>136</v>
      </c>
      <c r="U116" s="24" t="s">
        <v>94</v>
      </c>
      <c r="V116" s="24" t="s">
        <v>94</v>
      </c>
      <c r="W116" s="24" t="s">
        <v>109</v>
      </c>
      <c r="X116" s="24"/>
      <c r="Y116" s="24" t="s">
        <v>98</v>
      </c>
      <c r="Z116" s="24" t="s">
        <v>454</v>
      </c>
      <c r="AA116" s="24">
        <f t="shared" si="16"/>
        <v>2015</v>
      </c>
      <c r="AB116" s="24">
        <f t="shared" si="17"/>
        <v>6</v>
      </c>
      <c r="AC116" s="24">
        <f t="shared" si="18"/>
        <v>9</v>
      </c>
      <c r="AD116" s="24">
        <f t="shared" si="19"/>
        <v>11</v>
      </c>
      <c r="AE116" s="24">
        <f t="shared" si="20"/>
        <v>51</v>
      </c>
      <c r="AF116" s="25" t="s">
        <v>455</v>
      </c>
      <c r="AG116" s="26" t="s">
        <v>101</v>
      </c>
      <c r="AH116" s="26" t="str">
        <f t="shared" si="21"/>
        <v>non-HFTD</v>
      </c>
      <c r="AI116" s="26" t="s">
        <v>102</v>
      </c>
      <c r="AJ116" s="24" t="e">
        <f t="shared" si="22"/>
        <v>#REF!</v>
      </c>
      <c r="AK116" s="24" t="e">
        <f t="shared" si="23"/>
        <v>#REF!</v>
      </c>
      <c r="AL116" s="24" t="str">
        <f t="shared" si="24"/>
        <v>Fire Less than 300 Acres</v>
      </c>
      <c r="AM116" s="27" t="s">
        <v>139</v>
      </c>
      <c r="AN116" s="24" t="e">
        <f t="shared" si="25"/>
        <v>#REF!</v>
      </c>
      <c r="AO116" s="56">
        <v>92757</v>
      </c>
      <c r="AP116" s="24">
        <f t="array" ref="AP116">IFERROR(INDEX(#REF!,'All Ignition Data Set'!$AV116),0)</f>
        <v>0</v>
      </c>
      <c r="AQ116" s="24" t="str">
        <f t="array" ref="AQ116">IFERROR(INDEX(#REF!,'All Ignition Data Set'!$AV116),"NA")</f>
        <v>NA</v>
      </c>
      <c r="AR116" s="24" t="str">
        <f t="shared" si="26"/>
        <v>&lt;25mph</v>
      </c>
      <c r="AS116" s="24" t="str">
        <f t="shared" si="27"/>
        <v>&lt;15mph</v>
      </c>
      <c r="AT116" s="24" t="e">
        <f t="shared" si="28"/>
        <v>#REF!</v>
      </c>
      <c r="AU116" t="str">
        <f t="shared" si="29"/>
        <v>2015-06-09 11:51:00</v>
      </c>
      <c r="AV116" t="e">
        <f t="array" ref="AV116">_xlfn.IFNA(MATCH(AU116&amp;IF(AX116,ROUND(D116,5),""),#REF!&amp;IF(AX116,ROUND(#REF!,5),""),0),"NA")</f>
        <v>#REF!</v>
      </c>
      <c r="AW116">
        <f t="array" ref="AW116">IFERROR(INDEX(#REF!,'All Ignition Data Set'!$AV116),0)</f>
        <v>0</v>
      </c>
      <c r="AX116" t="b">
        <f t="shared" si="31"/>
        <v>0</v>
      </c>
      <c r="AY116" s="24" t="str">
        <f t="shared" si="30"/>
        <v>&lt;25mph</v>
      </c>
    </row>
    <row r="117" spans="1:51" hidden="1" x14ac:dyDescent="0.45">
      <c r="A117" s="24" t="s">
        <v>83</v>
      </c>
      <c r="B117" s="32">
        <v>42164.548611111109</v>
      </c>
      <c r="C117" s="54">
        <v>42164.548611111109</v>
      </c>
      <c r="D117" s="24">
        <v>38.117579990000003</v>
      </c>
      <c r="E117" s="24">
        <v>-121.15094000000001</v>
      </c>
      <c r="F117" s="24" t="s">
        <v>104</v>
      </c>
      <c r="G117" s="24" t="s">
        <v>85</v>
      </c>
      <c r="H117" s="24" t="s">
        <v>129</v>
      </c>
      <c r="I117" s="24" t="s">
        <v>87</v>
      </c>
      <c r="J117" s="24" t="s">
        <v>456</v>
      </c>
      <c r="K117" s="24">
        <v>102076487</v>
      </c>
      <c r="L117" s="24"/>
      <c r="M117" s="24">
        <v>21000</v>
      </c>
      <c r="N117" s="24" t="s">
        <v>90</v>
      </c>
      <c r="O117" s="24" t="s">
        <v>107</v>
      </c>
      <c r="P117" s="24" t="s">
        <v>92</v>
      </c>
      <c r="Q117" s="24">
        <v>42164.548611111109</v>
      </c>
      <c r="R117" s="55">
        <v>42164.548611111109</v>
      </c>
      <c r="S117" s="24" t="s">
        <v>93</v>
      </c>
      <c r="T117" s="24" t="s">
        <v>94</v>
      </c>
      <c r="U117" s="24" t="s">
        <v>95</v>
      </c>
      <c r="V117" s="24" t="s">
        <v>136</v>
      </c>
      <c r="W117" s="24" t="s">
        <v>97</v>
      </c>
      <c r="X117" s="24"/>
      <c r="Y117" s="24" t="s">
        <v>98</v>
      </c>
      <c r="Z117" s="24" t="s">
        <v>457</v>
      </c>
      <c r="AA117" s="24">
        <f t="shared" si="16"/>
        <v>2015</v>
      </c>
      <c r="AB117" s="24">
        <f t="shared" si="17"/>
        <v>6</v>
      </c>
      <c r="AC117" s="24">
        <f t="shared" si="18"/>
        <v>9</v>
      </c>
      <c r="AD117" s="24">
        <f t="shared" si="19"/>
        <v>13</v>
      </c>
      <c r="AE117" s="24">
        <f t="shared" si="20"/>
        <v>10</v>
      </c>
      <c r="AF117" s="25" t="s">
        <v>458</v>
      </c>
      <c r="AG117" s="26" t="s">
        <v>101</v>
      </c>
      <c r="AH117" s="26" t="str">
        <f t="shared" si="21"/>
        <v>non-HFTD</v>
      </c>
      <c r="AI117" s="26" t="s">
        <v>102</v>
      </c>
      <c r="AJ117" s="24" t="e">
        <f t="shared" si="22"/>
        <v>#REF!</v>
      </c>
      <c r="AK117" s="24" t="e">
        <f t="shared" si="23"/>
        <v>#REF!</v>
      </c>
      <c r="AL117" s="24" t="str">
        <f t="shared" si="24"/>
        <v>Fire Less than 300 Acres</v>
      </c>
      <c r="AM117" s="27" t="s">
        <v>103</v>
      </c>
      <c r="AN117" s="24" t="str">
        <f t="shared" si="25"/>
        <v>Vehicle</v>
      </c>
      <c r="AO117" s="56">
        <v>169899</v>
      </c>
      <c r="AP117" s="24">
        <f t="array" ref="AP117">IFERROR(INDEX(#REF!,'All Ignition Data Set'!$AV117),0)</f>
        <v>0</v>
      </c>
      <c r="AQ117" s="24" t="str">
        <f t="array" ref="AQ117">IFERROR(INDEX(#REF!,'All Ignition Data Set'!$AV117),"NA")</f>
        <v>NA</v>
      </c>
      <c r="AR117" s="24" t="str">
        <f t="shared" si="26"/>
        <v>&lt;25mph</v>
      </c>
      <c r="AS117" s="24" t="str">
        <f t="shared" si="27"/>
        <v>&lt;15mph</v>
      </c>
      <c r="AT117" s="24" t="e">
        <f t="shared" si="28"/>
        <v>#REF!</v>
      </c>
      <c r="AU117" t="str">
        <f t="shared" si="29"/>
        <v>2015-06-09 13:10:00</v>
      </c>
      <c r="AV117" t="e">
        <f t="array" ref="AV117">_xlfn.IFNA(MATCH(AU117&amp;IF(AX117,ROUND(D117,5),""),#REF!&amp;IF(AX117,ROUND(#REF!,5),""),0),"NA")</f>
        <v>#REF!</v>
      </c>
      <c r="AW117">
        <f t="array" ref="AW117">IFERROR(INDEX(#REF!,'All Ignition Data Set'!$AV117),0)</f>
        <v>0</v>
      </c>
      <c r="AX117" t="b">
        <f t="shared" si="31"/>
        <v>0</v>
      </c>
      <c r="AY117" s="24" t="str">
        <f t="shared" si="30"/>
        <v>&lt;25mph</v>
      </c>
    </row>
    <row r="118" spans="1:51" x14ac:dyDescent="0.45">
      <c r="A118" s="24" t="s">
        <v>83</v>
      </c>
      <c r="B118" s="32">
        <v>42164.64166666667</v>
      </c>
      <c r="C118" s="54">
        <v>42164.64166666667</v>
      </c>
      <c r="D118" s="24">
        <v>38.365099999999998</v>
      </c>
      <c r="E118" s="24">
        <v>-122.25409999999999</v>
      </c>
      <c r="F118" s="24" t="s">
        <v>104</v>
      </c>
      <c r="G118" s="24" t="s">
        <v>85</v>
      </c>
      <c r="H118" s="24" t="s">
        <v>306</v>
      </c>
      <c r="I118" s="24" t="s">
        <v>87</v>
      </c>
      <c r="J118" s="24" t="s">
        <v>113</v>
      </c>
      <c r="K118" s="24" t="s">
        <v>459</v>
      </c>
      <c r="L118" s="24" t="s">
        <v>92</v>
      </c>
      <c r="M118" s="24">
        <v>21000</v>
      </c>
      <c r="N118" s="24" t="s">
        <v>90</v>
      </c>
      <c r="O118" s="24" t="s">
        <v>107</v>
      </c>
      <c r="P118" s="24" t="s">
        <v>92</v>
      </c>
      <c r="Q118" s="24">
        <v>42164.64166666667</v>
      </c>
      <c r="R118" s="55">
        <v>42164.64166666667</v>
      </c>
      <c r="S118" s="24" t="s">
        <v>93</v>
      </c>
      <c r="T118" s="24" t="s">
        <v>94</v>
      </c>
      <c r="U118" s="24" t="s">
        <v>104</v>
      </c>
      <c r="V118" s="24" t="s">
        <v>96</v>
      </c>
      <c r="W118" s="24" t="s">
        <v>109</v>
      </c>
      <c r="X118" s="24"/>
      <c r="Y118" s="24" t="s">
        <v>215</v>
      </c>
      <c r="Z118" s="24" t="s">
        <v>460</v>
      </c>
      <c r="AA118" s="24">
        <f t="shared" si="16"/>
        <v>2015</v>
      </c>
      <c r="AB118" s="24">
        <f t="shared" si="17"/>
        <v>6</v>
      </c>
      <c r="AC118" s="24">
        <f t="shared" si="18"/>
        <v>9</v>
      </c>
      <c r="AD118" s="24">
        <f t="shared" si="19"/>
        <v>15</v>
      </c>
      <c r="AE118" s="24">
        <f t="shared" si="20"/>
        <v>24</v>
      </c>
      <c r="AF118" s="25" t="s">
        <v>461</v>
      </c>
      <c r="AG118" s="26" t="s">
        <v>144</v>
      </c>
      <c r="AH118" s="26" t="str">
        <f t="shared" si="21"/>
        <v>HFTD</v>
      </c>
      <c r="AI118" s="26" t="s">
        <v>102</v>
      </c>
      <c r="AJ118" s="24" t="e">
        <f t="shared" si="22"/>
        <v>#REF!</v>
      </c>
      <c r="AK118" s="24" t="e">
        <f t="shared" si="23"/>
        <v>#REF!</v>
      </c>
      <c r="AL118" s="24" t="str">
        <f t="shared" si="24"/>
        <v>Fire Less than 300 Acres</v>
      </c>
      <c r="AM118" s="27" t="s">
        <v>104</v>
      </c>
      <c r="AN118" s="24" t="str">
        <f t="shared" si="25"/>
        <v>Fell into (Moderate-Severe defect)</v>
      </c>
      <c r="AO118" s="56">
        <v>651298</v>
      </c>
      <c r="AP118" s="24">
        <f t="array" ref="AP118">IFERROR(INDEX(#REF!,'All Ignition Data Set'!$AV118),0)</f>
        <v>0</v>
      </c>
      <c r="AQ118" s="24" t="str">
        <f t="array" ref="AQ118">IFERROR(INDEX(#REF!,'All Ignition Data Set'!$AV118),"NA")</f>
        <v>NA</v>
      </c>
      <c r="AR118" s="24" t="str">
        <f t="shared" si="26"/>
        <v>&lt;25mph</v>
      </c>
      <c r="AS118" s="24" t="str">
        <f t="shared" si="27"/>
        <v>&lt;15mph</v>
      </c>
      <c r="AT118" s="24" t="e">
        <f t="shared" si="28"/>
        <v>#REF!</v>
      </c>
      <c r="AU118" t="str">
        <f t="shared" si="29"/>
        <v>2015-06-09 15:24:00</v>
      </c>
      <c r="AV118" t="e">
        <f t="array" ref="AV118">_xlfn.IFNA(MATCH(AU118&amp;IF(AX118,ROUND(D118,5),""),#REF!&amp;IF(AX118,ROUND(#REF!,5),""),0),"NA")</f>
        <v>#REF!</v>
      </c>
      <c r="AW118">
        <f t="array" ref="AW118">IFERROR(INDEX(#REF!,'All Ignition Data Set'!$AV118),0)</f>
        <v>0</v>
      </c>
      <c r="AX118" t="b">
        <f t="shared" si="31"/>
        <v>0</v>
      </c>
      <c r="AY118" s="24" t="str">
        <f t="shared" si="30"/>
        <v>&lt;25mph</v>
      </c>
    </row>
    <row r="119" spans="1:51" x14ac:dyDescent="0.45">
      <c r="A119" s="24" t="s">
        <v>83</v>
      </c>
      <c r="B119" s="32">
        <v>42164.680555555547</v>
      </c>
      <c r="C119" s="54">
        <v>42164.680555555547</v>
      </c>
      <c r="D119" s="24">
        <v>38.382219990000003</v>
      </c>
      <c r="E119" s="24">
        <v>-122.43156</v>
      </c>
      <c r="F119" s="24" t="s">
        <v>104</v>
      </c>
      <c r="G119" s="24" t="s">
        <v>85</v>
      </c>
      <c r="H119" s="24" t="s">
        <v>86</v>
      </c>
      <c r="I119" s="24" t="s">
        <v>87</v>
      </c>
      <c r="J119" s="24" t="s">
        <v>113</v>
      </c>
      <c r="K119" s="24">
        <v>102269716</v>
      </c>
      <c r="L119" s="24" t="s">
        <v>114</v>
      </c>
      <c r="M119" s="24">
        <v>21000</v>
      </c>
      <c r="N119" s="24" t="s">
        <v>109</v>
      </c>
      <c r="O119" s="24" t="s">
        <v>107</v>
      </c>
      <c r="P119" s="24" t="s">
        <v>92</v>
      </c>
      <c r="Q119" s="24">
        <v>42164.680555555547</v>
      </c>
      <c r="R119" s="55">
        <v>42164.680555555547</v>
      </c>
      <c r="S119" s="24" t="s">
        <v>109</v>
      </c>
      <c r="T119" s="24" t="s">
        <v>94</v>
      </c>
      <c r="U119" s="24" t="s">
        <v>94</v>
      </c>
      <c r="V119" s="24" t="s">
        <v>94</v>
      </c>
      <c r="W119" s="24" t="s">
        <v>109</v>
      </c>
      <c r="X119" s="24"/>
      <c r="Y119" s="24" t="s">
        <v>98</v>
      </c>
      <c r="Z119" s="24" t="s">
        <v>462</v>
      </c>
      <c r="AA119" s="24">
        <f t="shared" si="16"/>
        <v>2015</v>
      </c>
      <c r="AB119" s="24">
        <f t="shared" si="17"/>
        <v>6</v>
      </c>
      <c r="AC119" s="24">
        <f t="shared" si="18"/>
        <v>9</v>
      </c>
      <c r="AD119" s="24">
        <f t="shared" si="19"/>
        <v>16</v>
      </c>
      <c r="AE119" s="24">
        <f t="shared" si="20"/>
        <v>20</v>
      </c>
      <c r="AF119" s="25" t="s">
        <v>463</v>
      </c>
      <c r="AG119" s="26" t="s">
        <v>121</v>
      </c>
      <c r="AH119" s="26" t="str">
        <f t="shared" si="21"/>
        <v>HFTD</v>
      </c>
      <c r="AI119" s="26" t="s">
        <v>102</v>
      </c>
      <c r="AJ119" s="24" t="e">
        <f t="shared" si="22"/>
        <v>#REF!</v>
      </c>
      <c r="AK119" s="24" t="e">
        <f t="shared" si="23"/>
        <v>#REF!</v>
      </c>
      <c r="AL119" s="24" t="str">
        <f t="shared" si="24"/>
        <v>Fire Less than 300 Acres</v>
      </c>
      <c r="AM119" s="27" t="s">
        <v>122</v>
      </c>
      <c r="AN119" s="24" t="str">
        <f t="shared" si="25"/>
        <v>Unk or Other - Unknown</v>
      </c>
      <c r="AO119" s="56">
        <v>4184</v>
      </c>
      <c r="AP119" s="24">
        <f t="array" ref="AP119">IFERROR(INDEX(#REF!,'All Ignition Data Set'!$AV119),0)</f>
        <v>0</v>
      </c>
      <c r="AQ119" s="24" t="str">
        <f t="array" ref="AQ119">IFERROR(INDEX(#REF!,'All Ignition Data Set'!$AV119),"NA")</f>
        <v>NA</v>
      </c>
      <c r="AR119" s="24" t="str">
        <f t="shared" si="26"/>
        <v>&lt;25mph</v>
      </c>
      <c r="AS119" s="24" t="str">
        <f t="shared" si="27"/>
        <v>&lt;15mph</v>
      </c>
      <c r="AT119" s="24" t="e">
        <f t="shared" si="28"/>
        <v>#REF!</v>
      </c>
      <c r="AU119" t="str">
        <f t="shared" si="29"/>
        <v>2015-06-09 16:20:00</v>
      </c>
      <c r="AV119" t="e">
        <f t="array" ref="AV119">_xlfn.IFNA(MATCH(AU119&amp;IF(AX119,ROUND(D119,5),""),#REF!&amp;IF(AX119,ROUND(#REF!,5),""),0),"NA")</f>
        <v>#REF!</v>
      </c>
      <c r="AW119">
        <f t="array" ref="AW119">IFERROR(INDEX(#REF!,'All Ignition Data Set'!$AV119),0)</f>
        <v>0</v>
      </c>
      <c r="AX119" t="b">
        <f t="shared" si="31"/>
        <v>0</v>
      </c>
      <c r="AY119" s="24" t="str">
        <f t="shared" si="30"/>
        <v>&lt;25mph</v>
      </c>
    </row>
    <row r="120" spans="1:51" hidden="1" x14ac:dyDescent="0.45">
      <c r="A120" s="24" t="s">
        <v>83</v>
      </c>
      <c r="B120" s="32">
        <v>42164.88958333333</v>
      </c>
      <c r="C120" s="54">
        <v>42164.88958333333</v>
      </c>
      <c r="D120" s="24">
        <v>38.939399999999999</v>
      </c>
      <c r="E120" s="24">
        <v>-121.2467</v>
      </c>
      <c r="F120" s="24" t="s">
        <v>104</v>
      </c>
      <c r="G120" s="24" t="s">
        <v>85</v>
      </c>
      <c r="H120" s="24" t="s">
        <v>112</v>
      </c>
      <c r="I120" s="24" t="s">
        <v>109</v>
      </c>
      <c r="J120" s="24"/>
      <c r="K120" s="24">
        <v>100035304</v>
      </c>
      <c r="L120" s="24" t="s">
        <v>114</v>
      </c>
      <c r="M120" s="24">
        <v>12000</v>
      </c>
      <c r="N120" s="24" t="s">
        <v>90</v>
      </c>
      <c r="O120" s="24" t="s">
        <v>107</v>
      </c>
      <c r="P120" s="24" t="s">
        <v>92</v>
      </c>
      <c r="Q120" s="24">
        <v>42164.88958333333</v>
      </c>
      <c r="R120" s="55">
        <v>42164.88958333333</v>
      </c>
      <c r="S120" s="24" t="s">
        <v>93</v>
      </c>
      <c r="T120" s="24" t="s">
        <v>94</v>
      </c>
      <c r="U120" s="24" t="s">
        <v>104</v>
      </c>
      <c r="V120" s="24" t="s">
        <v>96</v>
      </c>
      <c r="W120" s="24" t="s">
        <v>109</v>
      </c>
      <c r="X120" s="24"/>
      <c r="Y120" s="24" t="s">
        <v>141</v>
      </c>
      <c r="Z120" s="24" t="s">
        <v>464</v>
      </c>
      <c r="AA120" s="24">
        <f t="shared" si="16"/>
        <v>2015</v>
      </c>
      <c r="AB120" s="24">
        <f t="shared" si="17"/>
        <v>6</v>
      </c>
      <c r="AC120" s="24">
        <f t="shared" si="18"/>
        <v>9</v>
      </c>
      <c r="AD120" s="24">
        <f t="shared" si="19"/>
        <v>21</v>
      </c>
      <c r="AE120" s="24">
        <f t="shared" si="20"/>
        <v>21</v>
      </c>
      <c r="AF120" s="25" t="s">
        <v>465</v>
      </c>
      <c r="AG120" s="26" t="s">
        <v>101</v>
      </c>
      <c r="AH120" s="26" t="str">
        <f t="shared" si="21"/>
        <v>non-HFTD</v>
      </c>
      <c r="AI120" s="26" t="s">
        <v>102</v>
      </c>
      <c r="AJ120" s="24" t="e">
        <f t="shared" si="22"/>
        <v>#REF!</v>
      </c>
      <c r="AK120" s="24" t="e">
        <f t="shared" si="23"/>
        <v>#REF!</v>
      </c>
      <c r="AL120" s="24" t="str">
        <f t="shared" si="24"/>
        <v>Fire Less than 300 Acres</v>
      </c>
      <c r="AM120" s="27" t="s">
        <v>104</v>
      </c>
      <c r="AN120" s="24" t="str">
        <f t="shared" si="25"/>
        <v>Branch (Not overhanging, Distance Unknown)</v>
      </c>
      <c r="AO120" s="56">
        <v>64672</v>
      </c>
      <c r="AP120" s="24">
        <f t="array" ref="AP120">IFERROR(INDEX(#REF!,'All Ignition Data Set'!$AV120),0)</f>
        <v>0</v>
      </c>
      <c r="AQ120" s="24" t="str">
        <f t="array" ref="AQ120">IFERROR(INDEX(#REF!,'All Ignition Data Set'!$AV120),"NA")</f>
        <v>NA</v>
      </c>
      <c r="AR120" s="24" t="str">
        <f t="shared" si="26"/>
        <v>&lt;25mph</v>
      </c>
      <c r="AS120" s="24" t="str">
        <f t="shared" si="27"/>
        <v>&lt;15mph</v>
      </c>
      <c r="AT120" s="24" t="e">
        <f t="shared" si="28"/>
        <v>#REF!</v>
      </c>
      <c r="AU120" t="str">
        <f t="shared" si="29"/>
        <v>2015-06-09 21:21:00</v>
      </c>
      <c r="AV120" t="e">
        <f t="array" ref="AV120">_xlfn.IFNA(MATCH(AU120&amp;IF(AX120,ROUND(D120,5),""),#REF!&amp;IF(AX120,ROUND(#REF!,5),""),0),"NA")</f>
        <v>#REF!</v>
      </c>
      <c r="AW120">
        <f t="array" ref="AW120">IFERROR(INDEX(#REF!,'All Ignition Data Set'!$AV120),0)</f>
        <v>0</v>
      </c>
      <c r="AX120" t="b">
        <f t="shared" si="31"/>
        <v>0</v>
      </c>
      <c r="AY120" s="24" t="str">
        <f t="shared" si="30"/>
        <v>&lt;25mph</v>
      </c>
    </row>
    <row r="121" spans="1:51" hidden="1" x14ac:dyDescent="0.45">
      <c r="A121" s="24" t="s">
        <v>83</v>
      </c>
      <c r="B121" s="32">
        <v>42165.5</v>
      </c>
      <c r="C121" s="54">
        <v>42165.5</v>
      </c>
      <c r="D121" s="24">
        <v>39.137630000000001</v>
      </c>
      <c r="E121" s="24">
        <v>-121.63145</v>
      </c>
      <c r="F121" s="24" t="s">
        <v>104</v>
      </c>
      <c r="G121" s="24" t="s">
        <v>105</v>
      </c>
      <c r="H121" s="24" t="s">
        <v>86</v>
      </c>
      <c r="I121" s="24" t="s">
        <v>87</v>
      </c>
      <c r="J121" s="24" t="s">
        <v>317</v>
      </c>
      <c r="K121" s="24">
        <v>101320887</v>
      </c>
      <c r="L121" s="24"/>
      <c r="M121" s="24">
        <v>12000</v>
      </c>
      <c r="N121" s="24" t="s">
        <v>90</v>
      </c>
      <c r="O121" s="24" t="s">
        <v>107</v>
      </c>
      <c r="P121" s="24" t="s">
        <v>92</v>
      </c>
      <c r="Q121" s="24">
        <v>42165.5</v>
      </c>
      <c r="R121" s="55">
        <v>42165.5</v>
      </c>
      <c r="S121" s="24" t="s">
        <v>135</v>
      </c>
      <c r="T121" s="24" t="s">
        <v>171</v>
      </c>
      <c r="U121" s="24" t="s">
        <v>94</v>
      </c>
      <c r="V121" s="24" t="s">
        <v>94</v>
      </c>
      <c r="W121" s="24" t="s">
        <v>109</v>
      </c>
      <c r="X121" s="24"/>
      <c r="Y121" s="24" t="s">
        <v>98</v>
      </c>
      <c r="Z121" s="24" t="s">
        <v>466</v>
      </c>
      <c r="AA121" s="24">
        <f t="shared" si="16"/>
        <v>2015</v>
      </c>
      <c r="AB121" s="24">
        <f t="shared" si="17"/>
        <v>6</v>
      </c>
      <c r="AC121" s="24">
        <f t="shared" si="18"/>
        <v>10</v>
      </c>
      <c r="AD121" s="24">
        <f t="shared" si="19"/>
        <v>12</v>
      </c>
      <c r="AE121" s="24">
        <f t="shared" si="20"/>
        <v>0</v>
      </c>
      <c r="AF121" s="25" t="s">
        <v>467</v>
      </c>
      <c r="AG121" s="26" t="s">
        <v>101</v>
      </c>
      <c r="AH121" s="26" t="str">
        <f t="shared" si="21"/>
        <v>non-HFTD</v>
      </c>
      <c r="AI121" s="26" t="s">
        <v>102</v>
      </c>
      <c r="AJ121" s="24" t="e">
        <f t="shared" si="22"/>
        <v>#REF!</v>
      </c>
      <c r="AK121" s="24" t="e">
        <f t="shared" si="23"/>
        <v>#REF!</v>
      </c>
      <c r="AL121" s="24" t="str">
        <f t="shared" si="24"/>
        <v>Fire Less than 300 Acres</v>
      </c>
      <c r="AM121" s="27" t="s">
        <v>139</v>
      </c>
      <c r="AN121" s="24" t="e">
        <f t="shared" si="25"/>
        <v>#REF!</v>
      </c>
      <c r="AO121" s="56">
        <v>210</v>
      </c>
      <c r="AP121" s="24">
        <f t="array" ref="AP121">IFERROR(INDEX(#REF!,'All Ignition Data Set'!$AV121),0)</f>
        <v>0</v>
      </c>
      <c r="AQ121" s="24" t="str">
        <f t="array" ref="AQ121">IFERROR(INDEX(#REF!,'All Ignition Data Set'!$AV121),"NA")</f>
        <v>NA</v>
      </c>
      <c r="AR121" s="24" t="str">
        <f t="shared" si="26"/>
        <v>&lt;25mph</v>
      </c>
      <c r="AS121" s="24" t="str">
        <f t="shared" si="27"/>
        <v>&lt;15mph</v>
      </c>
      <c r="AT121" s="24" t="e">
        <f t="shared" si="28"/>
        <v>#REF!</v>
      </c>
      <c r="AU121" t="str">
        <f t="shared" si="29"/>
        <v>2015-06-10 12:00:00</v>
      </c>
      <c r="AV121" t="e">
        <f t="array" ref="AV121">_xlfn.IFNA(MATCH(AU121&amp;IF(AX121,ROUND(D121,5),""),#REF!&amp;IF(AX121,ROUND(#REF!,5),""),0),"NA")</f>
        <v>#REF!</v>
      </c>
      <c r="AW121">
        <f t="array" ref="AW121">IFERROR(INDEX(#REF!,'All Ignition Data Set'!$AV121),0)</f>
        <v>0</v>
      </c>
      <c r="AX121" t="b">
        <f t="shared" si="31"/>
        <v>0</v>
      </c>
      <c r="AY121" s="24" t="str">
        <f t="shared" si="30"/>
        <v>&lt;25mph</v>
      </c>
    </row>
    <row r="122" spans="1:51" hidden="1" x14ac:dyDescent="0.45">
      <c r="A122" s="24" t="s">
        <v>83</v>
      </c>
      <c r="B122" s="32">
        <v>42165.709722222222</v>
      </c>
      <c r="C122" s="54">
        <v>42165.709722222222</v>
      </c>
      <c r="D122" s="24">
        <v>36.967096699999999</v>
      </c>
      <c r="E122" s="24">
        <v>-120.03052169999999</v>
      </c>
      <c r="F122" s="24" t="s">
        <v>104</v>
      </c>
      <c r="G122" s="24" t="s">
        <v>85</v>
      </c>
      <c r="H122" s="24" t="s">
        <v>112</v>
      </c>
      <c r="I122" s="24" t="s">
        <v>109</v>
      </c>
      <c r="J122" s="24"/>
      <c r="K122" s="24">
        <v>101216691</v>
      </c>
      <c r="L122" s="24" t="s">
        <v>114</v>
      </c>
      <c r="M122" s="24" t="s">
        <v>115</v>
      </c>
      <c r="N122" s="24" t="s">
        <v>90</v>
      </c>
      <c r="O122" s="24" t="s">
        <v>107</v>
      </c>
      <c r="P122" s="24" t="s">
        <v>116</v>
      </c>
      <c r="Q122" s="24" t="s">
        <v>117</v>
      </c>
      <c r="R122" s="55" t="s">
        <v>117</v>
      </c>
      <c r="S122" s="24" t="s">
        <v>109</v>
      </c>
      <c r="T122" s="24" t="s">
        <v>94</v>
      </c>
      <c r="U122" s="24" t="s">
        <v>94</v>
      </c>
      <c r="V122" s="24" t="s">
        <v>94</v>
      </c>
      <c r="W122" s="24" t="s">
        <v>109</v>
      </c>
      <c r="X122" s="24"/>
      <c r="Y122" s="24" t="s">
        <v>118</v>
      </c>
      <c r="Z122" s="24" t="s">
        <v>468</v>
      </c>
      <c r="AA122" s="24">
        <f t="shared" si="16"/>
        <v>2015</v>
      </c>
      <c r="AB122" s="24">
        <f t="shared" si="17"/>
        <v>6</v>
      </c>
      <c r="AC122" s="24">
        <f t="shared" si="18"/>
        <v>10</v>
      </c>
      <c r="AD122" s="24">
        <f t="shared" si="19"/>
        <v>17</v>
      </c>
      <c r="AE122" s="24">
        <f t="shared" si="20"/>
        <v>2</v>
      </c>
      <c r="AF122" s="25" t="s">
        <v>120</v>
      </c>
      <c r="AG122" s="26" t="s">
        <v>101</v>
      </c>
      <c r="AH122" s="26" t="str">
        <f t="shared" si="21"/>
        <v>non-HFTD</v>
      </c>
      <c r="AI122" s="26" t="s">
        <v>102</v>
      </c>
      <c r="AJ122" s="24" t="e">
        <f t="shared" si="22"/>
        <v>#REF!</v>
      </c>
      <c r="AK122" s="24" t="e">
        <f t="shared" si="23"/>
        <v>#REF!</v>
      </c>
      <c r="AL122" s="24" t="str">
        <f t="shared" si="24"/>
        <v>Fire Less than 300 Acres</v>
      </c>
      <c r="AM122" s="27" t="s">
        <v>122</v>
      </c>
      <c r="AN122" s="24" t="str">
        <f t="shared" si="25"/>
        <v>Unk or Other - Unknown</v>
      </c>
      <c r="AO122" s="56" t="s">
        <v>94</v>
      </c>
      <c r="AP122" s="24">
        <f t="array" ref="AP122">IFERROR(INDEX(#REF!,'All Ignition Data Set'!$AV122),0)</f>
        <v>0</v>
      </c>
      <c r="AQ122" s="24" t="str">
        <f t="array" ref="AQ122">IFERROR(INDEX(#REF!,'All Ignition Data Set'!$AV122),"NA")</f>
        <v>NA</v>
      </c>
      <c r="AR122" s="24" t="str">
        <f t="shared" si="26"/>
        <v>&lt;25mph</v>
      </c>
      <c r="AS122" s="24" t="str">
        <f t="shared" si="27"/>
        <v>&lt;15mph</v>
      </c>
      <c r="AT122" s="24" t="e">
        <f t="shared" si="28"/>
        <v>#REF!</v>
      </c>
      <c r="AU122" t="str">
        <f t="shared" si="29"/>
        <v>2015-06-10 17:02:00</v>
      </c>
      <c r="AV122" t="e">
        <f t="array" ref="AV122">_xlfn.IFNA(MATCH(AU122&amp;IF(AX122,ROUND(D122,5),""),#REF!&amp;IF(AX122,ROUND(#REF!,5),""),0),"NA")</f>
        <v>#REF!</v>
      </c>
      <c r="AW122">
        <f t="array" ref="AW122">IFERROR(INDEX(#REF!,'All Ignition Data Set'!$AV122),0)</f>
        <v>0</v>
      </c>
      <c r="AX122" t="b">
        <f t="shared" si="31"/>
        <v>0</v>
      </c>
      <c r="AY122" s="24" t="str">
        <f t="shared" si="30"/>
        <v>&lt;25mph</v>
      </c>
    </row>
    <row r="123" spans="1:51" hidden="1" x14ac:dyDescent="0.45">
      <c r="A123" s="24" t="s">
        <v>83</v>
      </c>
      <c r="B123" s="32">
        <v>42165.904861111107</v>
      </c>
      <c r="C123" s="54">
        <v>42165.904861111107</v>
      </c>
      <c r="D123" s="24">
        <v>37.638120000000001</v>
      </c>
      <c r="E123" s="24">
        <v>-121.894329</v>
      </c>
      <c r="F123" s="24" t="s">
        <v>104</v>
      </c>
      <c r="G123" s="24" t="s">
        <v>85</v>
      </c>
      <c r="H123" s="24" t="s">
        <v>112</v>
      </c>
      <c r="I123" s="24" t="s">
        <v>87</v>
      </c>
      <c r="J123" s="24" t="s">
        <v>469</v>
      </c>
      <c r="K123" s="24">
        <v>100927124</v>
      </c>
      <c r="L123" s="24" t="s">
        <v>114</v>
      </c>
      <c r="M123" s="24">
        <v>12000</v>
      </c>
      <c r="N123" s="24" t="s">
        <v>90</v>
      </c>
      <c r="O123" s="24" t="s">
        <v>107</v>
      </c>
      <c r="P123" s="24" t="s">
        <v>92</v>
      </c>
      <c r="Q123" s="24">
        <v>42165.904861111107</v>
      </c>
      <c r="R123" s="55">
        <v>42165.904861111107</v>
      </c>
      <c r="S123" s="24" t="s">
        <v>93</v>
      </c>
      <c r="T123" s="24" t="s">
        <v>94</v>
      </c>
      <c r="U123" s="24" t="s">
        <v>104</v>
      </c>
      <c r="V123" s="24" t="s">
        <v>96</v>
      </c>
      <c r="W123" s="24" t="s">
        <v>109</v>
      </c>
      <c r="X123" s="24"/>
      <c r="Y123" s="24" t="s">
        <v>159</v>
      </c>
      <c r="Z123" s="24" t="s">
        <v>470</v>
      </c>
      <c r="AA123" s="24">
        <f t="shared" si="16"/>
        <v>2015</v>
      </c>
      <c r="AB123" s="24">
        <f t="shared" si="17"/>
        <v>6</v>
      </c>
      <c r="AC123" s="24">
        <f t="shared" si="18"/>
        <v>10</v>
      </c>
      <c r="AD123" s="24">
        <f t="shared" si="19"/>
        <v>21</v>
      </c>
      <c r="AE123" s="24">
        <f t="shared" si="20"/>
        <v>43</v>
      </c>
      <c r="AF123" s="25" t="s">
        <v>471</v>
      </c>
      <c r="AG123" s="26" t="s">
        <v>101</v>
      </c>
      <c r="AH123" s="26" t="str">
        <f t="shared" si="21"/>
        <v>non-HFTD</v>
      </c>
      <c r="AI123" s="26" t="s">
        <v>102</v>
      </c>
      <c r="AJ123" s="24" t="e">
        <f t="shared" si="22"/>
        <v>#REF!</v>
      </c>
      <c r="AK123" s="24" t="e">
        <f t="shared" si="23"/>
        <v>#REF!</v>
      </c>
      <c r="AL123" s="24" t="str">
        <f t="shared" si="24"/>
        <v>Fire Less than 300 Acres</v>
      </c>
      <c r="AM123" s="27" t="s">
        <v>104</v>
      </c>
      <c r="AN123" s="24" t="str">
        <f t="shared" si="25"/>
        <v>Fell into (slight defect)</v>
      </c>
      <c r="AO123" s="56">
        <v>41250</v>
      </c>
      <c r="AP123" s="24">
        <f t="array" ref="AP123">IFERROR(INDEX(#REF!,'All Ignition Data Set'!$AV123),0)</f>
        <v>0</v>
      </c>
      <c r="AQ123" s="24" t="str">
        <f t="array" ref="AQ123">IFERROR(INDEX(#REF!,'All Ignition Data Set'!$AV123),"NA")</f>
        <v>NA</v>
      </c>
      <c r="AR123" s="24" t="str">
        <f t="shared" si="26"/>
        <v>&lt;25mph</v>
      </c>
      <c r="AS123" s="24" t="str">
        <f t="shared" si="27"/>
        <v>&lt;15mph</v>
      </c>
      <c r="AT123" s="24" t="e">
        <f t="shared" si="28"/>
        <v>#REF!</v>
      </c>
      <c r="AU123" t="str">
        <f t="shared" si="29"/>
        <v>2015-06-10 21:43:00</v>
      </c>
      <c r="AV123" t="e">
        <f t="array" ref="AV123">_xlfn.IFNA(MATCH(AU123&amp;IF(AX123,ROUND(D123,5),""),#REF!&amp;IF(AX123,ROUND(#REF!,5),""),0),"NA")</f>
        <v>#REF!</v>
      </c>
      <c r="AW123">
        <f t="array" ref="AW123">IFERROR(INDEX(#REF!,'All Ignition Data Set'!$AV123),0)</f>
        <v>0</v>
      </c>
      <c r="AX123" t="b">
        <f t="shared" si="31"/>
        <v>0</v>
      </c>
      <c r="AY123" s="24" t="str">
        <f t="shared" si="30"/>
        <v>&lt;25mph</v>
      </c>
    </row>
    <row r="124" spans="1:51" hidden="1" x14ac:dyDescent="0.45">
      <c r="A124" s="24" t="s">
        <v>83</v>
      </c>
      <c r="B124" s="32">
        <v>42166.772222222222</v>
      </c>
      <c r="C124" s="54">
        <v>42166.772222222222</v>
      </c>
      <c r="D124" s="24">
        <v>38.822119989999997</v>
      </c>
      <c r="E124" s="24">
        <v>-121.306049</v>
      </c>
      <c r="F124" s="24" t="s">
        <v>104</v>
      </c>
      <c r="G124" s="24" t="s">
        <v>105</v>
      </c>
      <c r="H124" s="24" t="s">
        <v>86</v>
      </c>
      <c r="I124" s="24" t="s">
        <v>87</v>
      </c>
      <c r="J124" s="24" t="s">
        <v>472</v>
      </c>
      <c r="K124" s="24">
        <v>103661493</v>
      </c>
      <c r="L124" s="24"/>
      <c r="M124" s="24">
        <v>21000</v>
      </c>
      <c r="N124" s="24" t="s">
        <v>330</v>
      </c>
      <c r="O124" s="24" t="s">
        <v>107</v>
      </c>
      <c r="P124" s="24" t="s">
        <v>92</v>
      </c>
      <c r="Q124" s="24">
        <v>42166.772222222222</v>
      </c>
      <c r="R124" s="55">
        <v>42166.772222222222</v>
      </c>
      <c r="S124" s="24" t="s">
        <v>135</v>
      </c>
      <c r="T124" s="24" t="s">
        <v>330</v>
      </c>
      <c r="U124" s="24" t="s">
        <v>94</v>
      </c>
      <c r="V124" s="24" t="s">
        <v>94</v>
      </c>
      <c r="W124" s="24" t="s">
        <v>109</v>
      </c>
      <c r="X124" s="24"/>
      <c r="Y124" s="24" t="s">
        <v>98</v>
      </c>
      <c r="Z124" s="24" t="s">
        <v>473</v>
      </c>
      <c r="AA124" s="24">
        <f t="shared" si="16"/>
        <v>2015</v>
      </c>
      <c r="AB124" s="24">
        <f t="shared" si="17"/>
        <v>6</v>
      </c>
      <c r="AC124" s="24">
        <f t="shared" si="18"/>
        <v>11</v>
      </c>
      <c r="AD124" s="24">
        <f t="shared" si="19"/>
        <v>18</v>
      </c>
      <c r="AE124" s="24">
        <f t="shared" si="20"/>
        <v>32</v>
      </c>
      <c r="AF124" s="25" t="s">
        <v>474</v>
      </c>
      <c r="AG124" s="26" t="s">
        <v>101</v>
      </c>
      <c r="AH124" s="26" t="str">
        <f t="shared" si="21"/>
        <v>non-HFTD</v>
      </c>
      <c r="AI124" s="26" t="s">
        <v>102</v>
      </c>
      <c r="AJ124" s="24" t="e">
        <f t="shared" si="22"/>
        <v>#REF!</v>
      </c>
      <c r="AK124" s="24" t="e">
        <f t="shared" si="23"/>
        <v>#REF!</v>
      </c>
      <c r="AL124" s="24" t="str">
        <f t="shared" si="24"/>
        <v>Fire Less than 300 Acres</v>
      </c>
      <c r="AM124" s="27" t="s">
        <v>139</v>
      </c>
      <c r="AN124" s="24" t="e">
        <f t="shared" si="25"/>
        <v>#REF!</v>
      </c>
      <c r="AO124" s="56">
        <v>536220</v>
      </c>
      <c r="AP124" s="24">
        <f t="array" ref="AP124">IFERROR(INDEX(#REF!,'All Ignition Data Set'!$AV124),0)</f>
        <v>0</v>
      </c>
      <c r="AQ124" s="24" t="str">
        <f t="array" ref="AQ124">IFERROR(INDEX(#REF!,'All Ignition Data Set'!$AV124),"NA")</f>
        <v>NA</v>
      </c>
      <c r="AR124" s="24" t="str">
        <f t="shared" si="26"/>
        <v>&lt;25mph</v>
      </c>
      <c r="AS124" s="24" t="str">
        <f t="shared" si="27"/>
        <v>&lt;15mph</v>
      </c>
      <c r="AT124" s="24" t="e">
        <f t="shared" si="28"/>
        <v>#REF!</v>
      </c>
      <c r="AU124" t="str">
        <f t="shared" si="29"/>
        <v>2015-06-11 18:32:00</v>
      </c>
      <c r="AV124" t="e">
        <f t="array" ref="AV124">_xlfn.IFNA(MATCH(AU124&amp;IF(AX124,ROUND(D124,5),""),#REF!&amp;IF(AX124,ROUND(#REF!,5),""),0),"NA")</f>
        <v>#REF!</v>
      </c>
      <c r="AW124">
        <f t="array" ref="AW124">IFERROR(INDEX(#REF!,'All Ignition Data Set'!$AV124),0)</f>
        <v>0</v>
      </c>
      <c r="AX124" t="b">
        <f t="shared" si="31"/>
        <v>0</v>
      </c>
      <c r="AY124" s="24" t="str">
        <f t="shared" si="30"/>
        <v>&lt;25mph</v>
      </c>
    </row>
    <row r="125" spans="1:51" hidden="1" x14ac:dyDescent="0.45">
      <c r="A125" s="24" t="s">
        <v>83</v>
      </c>
      <c r="B125" s="32">
        <v>42167.37777777778</v>
      </c>
      <c r="C125" s="54">
        <v>42167.37777777778</v>
      </c>
      <c r="D125" s="24">
        <v>39.393974999999998</v>
      </c>
      <c r="E125" s="24">
        <v>-122.22991330000001</v>
      </c>
      <c r="F125" s="24" t="s">
        <v>104</v>
      </c>
      <c r="G125" s="24" t="s">
        <v>85</v>
      </c>
      <c r="H125" s="24" t="s">
        <v>86</v>
      </c>
      <c r="I125" s="24" t="s">
        <v>87</v>
      </c>
      <c r="J125" s="24" t="s">
        <v>475</v>
      </c>
      <c r="K125" s="24">
        <v>100326792</v>
      </c>
      <c r="L125" s="24"/>
      <c r="M125" s="24">
        <v>21000</v>
      </c>
      <c r="N125" s="24" t="s">
        <v>90</v>
      </c>
      <c r="O125" s="24" t="s">
        <v>107</v>
      </c>
      <c r="P125" s="24" t="s">
        <v>92</v>
      </c>
      <c r="Q125" s="24">
        <v>42167.37777777778</v>
      </c>
      <c r="R125" s="55">
        <v>42167.37777777778</v>
      </c>
      <c r="S125" s="24" t="s">
        <v>93</v>
      </c>
      <c r="T125" s="24" t="s">
        <v>94</v>
      </c>
      <c r="U125" s="24" t="s">
        <v>84</v>
      </c>
      <c r="V125" s="24" t="s">
        <v>96</v>
      </c>
      <c r="W125" s="24" t="s">
        <v>97</v>
      </c>
      <c r="X125" s="24" t="s">
        <v>476</v>
      </c>
      <c r="Y125" s="24" t="s">
        <v>98</v>
      </c>
      <c r="Z125" s="24" t="s">
        <v>477</v>
      </c>
      <c r="AA125" s="24">
        <f t="shared" si="16"/>
        <v>2015</v>
      </c>
      <c r="AB125" s="24">
        <f t="shared" si="17"/>
        <v>6</v>
      </c>
      <c r="AC125" s="24">
        <f t="shared" si="18"/>
        <v>12</v>
      </c>
      <c r="AD125" s="24">
        <f t="shared" si="19"/>
        <v>9</v>
      </c>
      <c r="AE125" s="24">
        <f t="shared" si="20"/>
        <v>4</v>
      </c>
      <c r="AF125" s="25" t="s">
        <v>478</v>
      </c>
      <c r="AG125" s="26" t="s">
        <v>101</v>
      </c>
      <c r="AH125" s="26" t="str">
        <f t="shared" si="21"/>
        <v>non-HFTD</v>
      </c>
      <c r="AI125" s="26" t="s">
        <v>102</v>
      </c>
      <c r="AJ125" s="24" t="e">
        <f t="shared" si="22"/>
        <v>#REF!</v>
      </c>
      <c r="AK125" s="24" t="e">
        <f t="shared" si="23"/>
        <v>#REF!</v>
      </c>
      <c r="AL125" s="24" t="str">
        <f t="shared" si="24"/>
        <v>Fire Less than 300 Acres</v>
      </c>
      <c r="AM125" s="27" t="s">
        <v>103</v>
      </c>
      <c r="AN125" s="24" t="str">
        <f t="shared" si="25"/>
        <v>3rd Party - Other</v>
      </c>
      <c r="AO125" s="56">
        <v>924</v>
      </c>
      <c r="AP125" s="24">
        <f t="array" ref="AP125">IFERROR(INDEX(#REF!,'All Ignition Data Set'!$AV125),0)</f>
        <v>0</v>
      </c>
      <c r="AQ125" s="24" t="str">
        <f t="array" ref="AQ125">IFERROR(INDEX(#REF!,'All Ignition Data Set'!$AV125),"NA")</f>
        <v>NA</v>
      </c>
      <c r="AR125" s="24" t="str">
        <f t="shared" si="26"/>
        <v>&lt;25mph</v>
      </c>
      <c r="AS125" s="24" t="str">
        <f t="shared" si="27"/>
        <v>&lt;15mph</v>
      </c>
      <c r="AT125" s="24" t="e">
        <f t="shared" si="28"/>
        <v>#REF!</v>
      </c>
      <c r="AU125" t="str">
        <f t="shared" si="29"/>
        <v>2015-06-12 09:04:00</v>
      </c>
      <c r="AV125" t="e">
        <f t="array" ref="AV125">_xlfn.IFNA(MATCH(AU125&amp;IF(AX125,ROUND(D125,5),""),#REF!&amp;IF(AX125,ROUND(#REF!,5),""),0),"NA")</f>
        <v>#REF!</v>
      </c>
      <c r="AW125">
        <f t="array" ref="AW125">IFERROR(INDEX(#REF!,'All Ignition Data Set'!$AV125),0)</f>
        <v>0</v>
      </c>
      <c r="AX125" t="b">
        <f t="shared" si="31"/>
        <v>0</v>
      </c>
      <c r="AY125" s="24" t="str">
        <f t="shared" si="30"/>
        <v>&lt;25mph</v>
      </c>
    </row>
    <row r="126" spans="1:51" hidden="1" x14ac:dyDescent="0.45">
      <c r="A126" s="24" t="s">
        <v>83</v>
      </c>
      <c r="B126" s="32">
        <v>42167.39166666667</v>
      </c>
      <c r="C126" s="54">
        <v>42167.39166666667</v>
      </c>
      <c r="D126" s="24">
        <v>37.076085999999997</v>
      </c>
      <c r="E126" s="24">
        <v>-120.20027399999999</v>
      </c>
      <c r="F126" s="24" t="s">
        <v>104</v>
      </c>
      <c r="G126" s="24" t="s">
        <v>85</v>
      </c>
      <c r="H126" s="24" t="s">
        <v>112</v>
      </c>
      <c r="I126" s="24" t="s">
        <v>242</v>
      </c>
      <c r="J126" s="24"/>
      <c r="K126" s="24">
        <v>103204949</v>
      </c>
      <c r="L126" s="24"/>
      <c r="M126" s="24" t="s">
        <v>115</v>
      </c>
      <c r="N126" s="24" t="s">
        <v>90</v>
      </c>
      <c r="O126" s="24" t="s">
        <v>107</v>
      </c>
      <c r="P126" s="24" t="s">
        <v>92</v>
      </c>
      <c r="Q126" s="24">
        <v>42167.39166666667</v>
      </c>
      <c r="R126" s="55">
        <v>42167.39166666667</v>
      </c>
      <c r="S126" s="24" t="s">
        <v>109</v>
      </c>
      <c r="T126" s="24" t="s">
        <v>94</v>
      </c>
      <c r="U126" s="24" t="s">
        <v>94</v>
      </c>
      <c r="V126" s="24" t="s">
        <v>94</v>
      </c>
      <c r="W126" s="24" t="s">
        <v>109</v>
      </c>
      <c r="X126" s="24"/>
      <c r="Y126" s="24" t="s">
        <v>118</v>
      </c>
      <c r="Z126" s="24" t="s">
        <v>479</v>
      </c>
      <c r="AA126" s="24">
        <f t="shared" si="16"/>
        <v>2015</v>
      </c>
      <c r="AB126" s="24">
        <f t="shared" si="17"/>
        <v>6</v>
      </c>
      <c r="AC126" s="24">
        <f t="shared" si="18"/>
        <v>12</v>
      </c>
      <c r="AD126" s="24">
        <f t="shared" si="19"/>
        <v>9</v>
      </c>
      <c r="AE126" s="24">
        <f t="shared" si="20"/>
        <v>24</v>
      </c>
      <c r="AF126" s="25" t="s">
        <v>120</v>
      </c>
      <c r="AG126" s="26" t="s">
        <v>101</v>
      </c>
      <c r="AH126" s="26" t="str">
        <f t="shared" si="21"/>
        <v>non-HFTD</v>
      </c>
      <c r="AI126" s="26" t="s">
        <v>102</v>
      </c>
      <c r="AJ126" s="24" t="e">
        <f t="shared" si="22"/>
        <v>#REF!</v>
      </c>
      <c r="AK126" s="24" t="e">
        <f t="shared" si="23"/>
        <v>#REF!</v>
      </c>
      <c r="AL126" s="24" t="str">
        <f t="shared" si="24"/>
        <v>Fire Less than 300 Acres</v>
      </c>
      <c r="AM126" s="27" t="s">
        <v>122</v>
      </c>
      <c r="AN126" s="24" t="str">
        <f t="shared" si="25"/>
        <v>Unk or Other - Unknown</v>
      </c>
      <c r="AO126" s="56" t="s">
        <v>94</v>
      </c>
      <c r="AP126" s="24">
        <f t="array" ref="AP126">IFERROR(INDEX(#REF!,'All Ignition Data Set'!$AV126),0)</f>
        <v>0</v>
      </c>
      <c r="AQ126" s="24" t="str">
        <f t="array" ref="AQ126">IFERROR(INDEX(#REF!,'All Ignition Data Set'!$AV126),"NA")</f>
        <v>NA</v>
      </c>
      <c r="AR126" s="24" t="str">
        <f t="shared" si="26"/>
        <v>&lt;25mph</v>
      </c>
      <c r="AS126" s="24" t="str">
        <f t="shared" si="27"/>
        <v>&lt;15mph</v>
      </c>
      <c r="AT126" s="24" t="e">
        <f t="shared" si="28"/>
        <v>#REF!</v>
      </c>
      <c r="AU126" t="str">
        <f t="shared" si="29"/>
        <v>2015-06-12 09:24:00</v>
      </c>
      <c r="AV126" t="e">
        <f t="array" ref="AV126">_xlfn.IFNA(MATCH(AU126&amp;IF(AX126,ROUND(D126,5),""),#REF!&amp;IF(AX126,ROUND(#REF!,5),""),0),"NA")</f>
        <v>#REF!</v>
      </c>
      <c r="AW126">
        <f t="array" ref="AW126">IFERROR(INDEX(#REF!,'All Ignition Data Set'!$AV126),0)</f>
        <v>0</v>
      </c>
      <c r="AX126" t="b">
        <f t="shared" si="31"/>
        <v>0</v>
      </c>
      <c r="AY126" s="24" t="str">
        <f t="shared" si="30"/>
        <v>&lt;25mph</v>
      </c>
    </row>
    <row r="127" spans="1:51" hidden="1" x14ac:dyDescent="0.45">
      <c r="A127" s="24" t="s">
        <v>83</v>
      </c>
      <c r="B127" s="32">
        <v>42167.45</v>
      </c>
      <c r="C127" s="54">
        <v>42167.45</v>
      </c>
      <c r="D127" s="24">
        <v>38.427320000000002</v>
      </c>
      <c r="E127" s="24">
        <v>-122.85903</v>
      </c>
      <c r="F127" s="24" t="s">
        <v>104</v>
      </c>
      <c r="G127" s="24" t="s">
        <v>85</v>
      </c>
      <c r="H127" s="24" t="s">
        <v>86</v>
      </c>
      <c r="I127" s="24" t="s">
        <v>87</v>
      </c>
      <c r="J127" s="24" t="s">
        <v>480</v>
      </c>
      <c r="K127" s="24">
        <v>102023459</v>
      </c>
      <c r="L127" s="24" t="s">
        <v>114</v>
      </c>
      <c r="M127" s="24">
        <v>12000</v>
      </c>
      <c r="N127" s="24" t="s">
        <v>90</v>
      </c>
      <c r="O127" s="24" t="s">
        <v>107</v>
      </c>
      <c r="P127" s="24" t="s">
        <v>92</v>
      </c>
      <c r="Q127" s="24">
        <v>42167.45</v>
      </c>
      <c r="R127" s="55">
        <v>42167.45</v>
      </c>
      <c r="S127" s="24" t="s">
        <v>135</v>
      </c>
      <c r="T127" s="24" t="s">
        <v>171</v>
      </c>
      <c r="U127" s="24" t="s">
        <v>94</v>
      </c>
      <c r="V127" s="24" t="s">
        <v>94</v>
      </c>
      <c r="W127" s="24" t="s">
        <v>109</v>
      </c>
      <c r="X127" s="24"/>
      <c r="Y127" s="24" t="s">
        <v>98</v>
      </c>
      <c r="Z127" s="24" t="s">
        <v>481</v>
      </c>
      <c r="AA127" s="24">
        <f t="shared" si="16"/>
        <v>2015</v>
      </c>
      <c r="AB127" s="24">
        <f t="shared" si="17"/>
        <v>6</v>
      </c>
      <c r="AC127" s="24">
        <f t="shared" si="18"/>
        <v>12</v>
      </c>
      <c r="AD127" s="24">
        <f t="shared" si="19"/>
        <v>10</v>
      </c>
      <c r="AE127" s="24">
        <f t="shared" si="20"/>
        <v>48</v>
      </c>
      <c r="AF127" s="25" t="s">
        <v>482</v>
      </c>
      <c r="AG127" s="26" t="s">
        <v>101</v>
      </c>
      <c r="AH127" s="26" t="str">
        <f t="shared" si="21"/>
        <v>non-HFTD</v>
      </c>
      <c r="AI127" s="26" t="s">
        <v>102</v>
      </c>
      <c r="AJ127" s="24" t="e">
        <f t="shared" si="22"/>
        <v>#REF!</v>
      </c>
      <c r="AK127" s="24" t="e">
        <f t="shared" si="23"/>
        <v>#REF!</v>
      </c>
      <c r="AL127" s="24" t="str">
        <f t="shared" si="24"/>
        <v>Fire Less than 300 Acres</v>
      </c>
      <c r="AM127" s="27" t="s">
        <v>139</v>
      </c>
      <c r="AN127" s="24" t="e">
        <f t="shared" si="25"/>
        <v>#REF!</v>
      </c>
      <c r="AO127" s="56">
        <v>1530</v>
      </c>
      <c r="AP127" s="24">
        <f t="array" ref="AP127">IFERROR(INDEX(#REF!,'All Ignition Data Set'!$AV127),0)</f>
        <v>0</v>
      </c>
      <c r="AQ127" s="24" t="str">
        <f t="array" ref="AQ127">IFERROR(INDEX(#REF!,'All Ignition Data Set'!$AV127),"NA")</f>
        <v>NA</v>
      </c>
      <c r="AR127" s="24" t="str">
        <f t="shared" si="26"/>
        <v>&lt;25mph</v>
      </c>
      <c r="AS127" s="24" t="str">
        <f t="shared" si="27"/>
        <v>&lt;15mph</v>
      </c>
      <c r="AT127" s="24" t="e">
        <f t="shared" si="28"/>
        <v>#REF!</v>
      </c>
      <c r="AU127" t="str">
        <f t="shared" si="29"/>
        <v>2015-06-12 10:48:00</v>
      </c>
      <c r="AV127" t="e">
        <f t="array" ref="AV127">_xlfn.IFNA(MATCH(AU127&amp;IF(AX127,ROUND(D127,5),""),#REF!&amp;IF(AX127,ROUND(#REF!,5),""),0),"NA")</f>
        <v>#REF!</v>
      </c>
      <c r="AW127">
        <f t="array" ref="AW127">IFERROR(INDEX(#REF!,'All Ignition Data Set'!$AV127),0)</f>
        <v>0</v>
      </c>
      <c r="AX127" t="b">
        <f t="shared" si="31"/>
        <v>0</v>
      </c>
      <c r="AY127" s="24" t="str">
        <f t="shared" si="30"/>
        <v>&lt;25mph</v>
      </c>
    </row>
    <row r="128" spans="1:51" x14ac:dyDescent="0.45">
      <c r="A128" s="24" t="s">
        <v>83</v>
      </c>
      <c r="B128" s="32">
        <v>42167.546527777777</v>
      </c>
      <c r="C128" s="54">
        <v>42167.546527777777</v>
      </c>
      <c r="D128" s="24">
        <v>40.407744999999998</v>
      </c>
      <c r="E128" s="24">
        <v>-122.4103667</v>
      </c>
      <c r="F128" s="24" t="s">
        <v>104</v>
      </c>
      <c r="G128" s="24" t="s">
        <v>85</v>
      </c>
      <c r="H128" s="24" t="s">
        <v>129</v>
      </c>
      <c r="I128" s="24" t="s">
        <v>87</v>
      </c>
      <c r="J128" s="24" t="s">
        <v>113</v>
      </c>
      <c r="K128" s="24" t="s">
        <v>483</v>
      </c>
      <c r="L128" s="24"/>
      <c r="M128" s="24">
        <v>12000</v>
      </c>
      <c r="N128" s="24" t="s">
        <v>287</v>
      </c>
      <c r="O128" s="24" t="s">
        <v>107</v>
      </c>
      <c r="P128" s="24" t="s">
        <v>116</v>
      </c>
      <c r="Q128" s="24" t="s">
        <v>117</v>
      </c>
      <c r="R128" s="55" t="s">
        <v>117</v>
      </c>
      <c r="S128" s="24" t="s">
        <v>135</v>
      </c>
      <c r="T128" s="24" t="s">
        <v>287</v>
      </c>
      <c r="U128" s="24" t="s">
        <v>94</v>
      </c>
      <c r="V128" s="24" t="s">
        <v>94</v>
      </c>
      <c r="W128" s="24" t="s">
        <v>109</v>
      </c>
      <c r="X128" s="24"/>
      <c r="Y128" s="24" t="s">
        <v>118</v>
      </c>
      <c r="Z128" s="24" t="s">
        <v>484</v>
      </c>
      <c r="AA128" s="24">
        <f t="shared" si="16"/>
        <v>2015</v>
      </c>
      <c r="AB128" s="24">
        <f t="shared" si="17"/>
        <v>6</v>
      </c>
      <c r="AC128" s="24">
        <f t="shared" si="18"/>
        <v>12</v>
      </c>
      <c r="AD128" s="24">
        <f t="shared" si="19"/>
        <v>13</v>
      </c>
      <c r="AE128" s="24">
        <f t="shared" si="20"/>
        <v>7</v>
      </c>
      <c r="AF128" s="25" t="s">
        <v>120</v>
      </c>
      <c r="AG128" s="26" t="s">
        <v>144</v>
      </c>
      <c r="AH128" s="26" t="str">
        <f t="shared" si="21"/>
        <v>HFTD</v>
      </c>
      <c r="AI128" s="26" t="s">
        <v>102</v>
      </c>
      <c r="AJ128" s="24" t="e">
        <f t="shared" si="22"/>
        <v>#REF!</v>
      </c>
      <c r="AK128" s="24" t="e">
        <f t="shared" si="23"/>
        <v>#REF!</v>
      </c>
      <c r="AL128" s="24" t="str">
        <f t="shared" si="24"/>
        <v>Fire Less than 300 Acres</v>
      </c>
      <c r="AM128" s="27" t="s">
        <v>139</v>
      </c>
      <c r="AN128" s="24" t="e">
        <f t="shared" si="25"/>
        <v>#REF!</v>
      </c>
      <c r="AO128" s="56" t="s">
        <v>94</v>
      </c>
      <c r="AP128" s="24">
        <f t="array" ref="AP128">IFERROR(INDEX(#REF!,'All Ignition Data Set'!$AV128),0)</f>
        <v>0</v>
      </c>
      <c r="AQ128" s="24" t="str">
        <f t="array" ref="AQ128">IFERROR(INDEX(#REF!,'All Ignition Data Set'!$AV128),"NA")</f>
        <v>NA</v>
      </c>
      <c r="AR128" s="24" t="str">
        <f t="shared" si="26"/>
        <v>&lt;25mph</v>
      </c>
      <c r="AS128" s="24" t="str">
        <f t="shared" si="27"/>
        <v>&lt;15mph</v>
      </c>
      <c r="AT128" s="24" t="e">
        <f t="shared" si="28"/>
        <v>#REF!</v>
      </c>
      <c r="AU128" t="str">
        <f t="shared" si="29"/>
        <v>2015-06-12 13:07:00</v>
      </c>
      <c r="AV128" t="e">
        <f t="array" ref="AV128">_xlfn.IFNA(MATCH(AU128&amp;IF(AX128,ROUND(D128,5),""),#REF!&amp;IF(AX128,ROUND(#REF!,5),""),0),"NA")</f>
        <v>#REF!</v>
      </c>
      <c r="AW128">
        <f t="array" ref="AW128">IFERROR(INDEX(#REF!,'All Ignition Data Set'!$AV128),0)</f>
        <v>0</v>
      </c>
      <c r="AX128" t="b">
        <f t="shared" si="31"/>
        <v>0</v>
      </c>
      <c r="AY128" s="24" t="str">
        <f t="shared" si="30"/>
        <v>&lt;25mph</v>
      </c>
    </row>
    <row r="129" spans="1:51" hidden="1" x14ac:dyDescent="0.45">
      <c r="A129" s="24" t="s">
        <v>83</v>
      </c>
      <c r="B129" s="32">
        <v>42167.667361111111</v>
      </c>
      <c r="C129" s="54">
        <v>42167.667361111111</v>
      </c>
      <c r="D129" s="24">
        <v>37.925170000000001</v>
      </c>
      <c r="E129" s="24">
        <v>-122.07817</v>
      </c>
      <c r="F129" s="24" t="s">
        <v>104</v>
      </c>
      <c r="G129" s="24" t="s">
        <v>105</v>
      </c>
      <c r="H129" s="24" t="s">
        <v>112</v>
      </c>
      <c r="I129" s="24" t="s">
        <v>87</v>
      </c>
      <c r="J129" s="24" t="s">
        <v>485</v>
      </c>
      <c r="K129" s="24">
        <v>100478251</v>
      </c>
      <c r="L129" s="24" t="s">
        <v>114</v>
      </c>
      <c r="M129" s="24" t="s">
        <v>115</v>
      </c>
      <c r="N129" s="24" t="s">
        <v>318</v>
      </c>
      <c r="O129" s="24" t="s">
        <v>107</v>
      </c>
      <c r="P129" s="24" t="s">
        <v>92</v>
      </c>
      <c r="Q129" s="24">
        <v>42167.667361111111</v>
      </c>
      <c r="R129" s="55">
        <v>42167.667361111111</v>
      </c>
      <c r="S129" s="24" t="s">
        <v>135</v>
      </c>
      <c r="T129" s="24" t="s">
        <v>318</v>
      </c>
      <c r="U129" s="24" t="s">
        <v>94</v>
      </c>
      <c r="V129" s="24" t="s">
        <v>94</v>
      </c>
      <c r="W129" s="24" t="s">
        <v>109</v>
      </c>
      <c r="X129" s="24"/>
      <c r="Y129" s="24" t="s">
        <v>98</v>
      </c>
      <c r="Z129" s="24" t="s">
        <v>486</v>
      </c>
      <c r="AA129" s="24">
        <f t="shared" si="16"/>
        <v>2015</v>
      </c>
      <c r="AB129" s="24">
        <f t="shared" si="17"/>
        <v>6</v>
      </c>
      <c r="AC129" s="24">
        <f t="shared" si="18"/>
        <v>12</v>
      </c>
      <c r="AD129" s="24">
        <f t="shared" si="19"/>
        <v>16</v>
      </c>
      <c r="AE129" s="24">
        <f t="shared" si="20"/>
        <v>1</v>
      </c>
      <c r="AF129" s="25" t="s">
        <v>487</v>
      </c>
      <c r="AG129" s="26" t="s">
        <v>101</v>
      </c>
      <c r="AH129" s="26" t="str">
        <f t="shared" si="21"/>
        <v>non-HFTD</v>
      </c>
      <c r="AI129" s="26" t="s">
        <v>102</v>
      </c>
      <c r="AJ129" s="24" t="e">
        <f t="shared" si="22"/>
        <v>#REF!</v>
      </c>
      <c r="AK129" s="24" t="e">
        <f t="shared" si="23"/>
        <v>#REF!</v>
      </c>
      <c r="AL129" s="24" t="str">
        <f t="shared" si="24"/>
        <v>Fire Less than 300 Acres</v>
      </c>
      <c r="AM129" s="27" t="s">
        <v>139</v>
      </c>
      <c r="AN129" s="24" t="e">
        <f t="shared" si="25"/>
        <v>#REF!</v>
      </c>
      <c r="AO129" s="56">
        <v>1476</v>
      </c>
      <c r="AP129" s="24">
        <f t="array" ref="AP129">IFERROR(INDEX(#REF!,'All Ignition Data Set'!$AV129),0)</f>
        <v>0</v>
      </c>
      <c r="AQ129" s="24" t="str">
        <f t="array" ref="AQ129">IFERROR(INDEX(#REF!,'All Ignition Data Set'!$AV129),"NA")</f>
        <v>NA</v>
      </c>
      <c r="AR129" s="24" t="str">
        <f t="shared" si="26"/>
        <v>&lt;25mph</v>
      </c>
      <c r="AS129" s="24" t="str">
        <f t="shared" si="27"/>
        <v>&lt;15mph</v>
      </c>
      <c r="AT129" s="24" t="e">
        <f t="shared" si="28"/>
        <v>#REF!</v>
      </c>
      <c r="AU129" t="str">
        <f t="shared" si="29"/>
        <v>2015-06-12 16:01:00</v>
      </c>
      <c r="AV129" t="e">
        <f t="array" ref="AV129">_xlfn.IFNA(MATCH(AU129&amp;IF(AX129,ROUND(D129,5),""),#REF!&amp;IF(AX129,ROUND(#REF!,5),""),0),"NA")</f>
        <v>#REF!</v>
      </c>
      <c r="AW129">
        <f t="array" ref="AW129">IFERROR(INDEX(#REF!,'All Ignition Data Set'!$AV129),0)</f>
        <v>0</v>
      </c>
      <c r="AX129" t="b">
        <f t="shared" si="31"/>
        <v>0</v>
      </c>
      <c r="AY129" s="24" t="str">
        <f t="shared" si="30"/>
        <v>&lt;25mph</v>
      </c>
    </row>
    <row r="130" spans="1:51" x14ac:dyDescent="0.45">
      <c r="A130" s="24" t="s">
        <v>83</v>
      </c>
      <c r="B130" s="32">
        <v>42167.980555555558</v>
      </c>
      <c r="C130" s="54">
        <v>42167.980555555558</v>
      </c>
      <c r="D130" s="24">
        <v>39.230764999999998</v>
      </c>
      <c r="E130" s="24">
        <v>-121.15594</v>
      </c>
      <c r="F130" s="24" t="s">
        <v>104</v>
      </c>
      <c r="G130" s="24" t="s">
        <v>85</v>
      </c>
      <c r="H130" s="24" t="s">
        <v>86</v>
      </c>
      <c r="I130" s="24" t="s">
        <v>87</v>
      </c>
      <c r="J130" s="24" t="s">
        <v>113</v>
      </c>
      <c r="K130" s="24" t="s">
        <v>488</v>
      </c>
      <c r="L130" s="24" t="s">
        <v>114</v>
      </c>
      <c r="M130" s="24">
        <v>21000</v>
      </c>
      <c r="N130" s="24" t="s">
        <v>90</v>
      </c>
      <c r="O130" s="24" t="s">
        <v>107</v>
      </c>
      <c r="P130" s="24" t="s">
        <v>92</v>
      </c>
      <c r="Q130" s="24">
        <v>42167.980555555558</v>
      </c>
      <c r="R130" s="55">
        <v>42167.980555555558</v>
      </c>
      <c r="S130" s="24" t="s">
        <v>93</v>
      </c>
      <c r="T130" s="24" t="s">
        <v>94</v>
      </c>
      <c r="U130" s="24" t="s">
        <v>104</v>
      </c>
      <c r="V130" s="24" t="s">
        <v>96</v>
      </c>
      <c r="W130" s="24" t="s">
        <v>109</v>
      </c>
      <c r="X130" s="24"/>
      <c r="Y130" s="24" t="s">
        <v>141</v>
      </c>
      <c r="Z130" s="24" t="s">
        <v>489</v>
      </c>
      <c r="AA130" s="24">
        <f t="shared" si="16"/>
        <v>2015</v>
      </c>
      <c r="AB130" s="24">
        <f t="shared" si="17"/>
        <v>6</v>
      </c>
      <c r="AC130" s="24">
        <f t="shared" si="18"/>
        <v>12</v>
      </c>
      <c r="AD130" s="24">
        <f t="shared" si="19"/>
        <v>23</v>
      </c>
      <c r="AE130" s="24">
        <f t="shared" si="20"/>
        <v>32</v>
      </c>
      <c r="AF130" s="25" t="s">
        <v>490</v>
      </c>
      <c r="AG130" s="26" t="s">
        <v>144</v>
      </c>
      <c r="AH130" s="26" t="str">
        <f t="shared" si="21"/>
        <v>HFTD</v>
      </c>
      <c r="AI130" s="26" t="s">
        <v>102</v>
      </c>
      <c r="AJ130" s="24" t="e">
        <f t="shared" si="22"/>
        <v>#REF!</v>
      </c>
      <c r="AK130" s="24" t="e">
        <f t="shared" si="23"/>
        <v>#REF!</v>
      </c>
      <c r="AL130" s="24" t="str">
        <f t="shared" si="24"/>
        <v>Fire Less than 300 Acres</v>
      </c>
      <c r="AM130" s="27" t="s">
        <v>104</v>
      </c>
      <c r="AN130" s="24" t="str">
        <f t="shared" si="25"/>
        <v>Branch (Not overhanging, Distance Unknown)</v>
      </c>
      <c r="AO130" s="56">
        <v>20</v>
      </c>
      <c r="AP130" s="24">
        <f t="array" ref="AP130">IFERROR(INDEX(#REF!,'All Ignition Data Set'!$AV130),0)</f>
        <v>0</v>
      </c>
      <c r="AQ130" s="24" t="str">
        <f t="array" ref="AQ130">IFERROR(INDEX(#REF!,'All Ignition Data Set'!$AV130),"NA")</f>
        <v>NA</v>
      </c>
      <c r="AR130" s="24" t="str">
        <f t="shared" si="26"/>
        <v>&lt;25mph</v>
      </c>
      <c r="AS130" s="24" t="str">
        <f t="shared" si="27"/>
        <v>&lt;15mph</v>
      </c>
      <c r="AT130" s="24" t="e">
        <f t="shared" si="28"/>
        <v>#REF!</v>
      </c>
      <c r="AU130" t="str">
        <f t="shared" si="29"/>
        <v>2015-06-12 23:32:00</v>
      </c>
      <c r="AV130" t="e">
        <f t="array" ref="AV130">_xlfn.IFNA(MATCH(AU130&amp;IF(AX130,ROUND(D130,5),""),#REF!&amp;IF(AX130,ROUND(#REF!,5),""),0),"NA")</f>
        <v>#REF!</v>
      </c>
      <c r="AW130">
        <f t="array" ref="AW130">IFERROR(INDEX(#REF!,'All Ignition Data Set'!$AV130),0)</f>
        <v>0</v>
      </c>
      <c r="AX130" t="b">
        <f t="shared" si="31"/>
        <v>0</v>
      </c>
      <c r="AY130" s="24" t="str">
        <f t="shared" si="30"/>
        <v>&lt;25mph</v>
      </c>
    </row>
    <row r="131" spans="1:51" hidden="1" x14ac:dyDescent="0.45">
      <c r="A131" s="24" t="s">
        <v>83</v>
      </c>
      <c r="B131" s="32">
        <v>42168.534722222219</v>
      </c>
      <c r="C131" s="54">
        <v>42168.534722222219</v>
      </c>
      <c r="D131" s="24">
        <v>35.272210000000001</v>
      </c>
      <c r="E131" s="24">
        <v>-118.91221</v>
      </c>
      <c r="F131" s="24" t="s">
        <v>104</v>
      </c>
      <c r="G131" s="24" t="s">
        <v>85</v>
      </c>
      <c r="H131" s="24" t="s">
        <v>112</v>
      </c>
      <c r="I131" s="24" t="s">
        <v>87</v>
      </c>
      <c r="J131" s="24" t="s">
        <v>491</v>
      </c>
      <c r="K131" s="24">
        <v>103779942</v>
      </c>
      <c r="L131" s="24"/>
      <c r="M131" s="24" t="s">
        <v>115</v>
      </c>
      <c r="N131" s="24" t="s">
        <v>90</v>
      </c>
      <c r="O131" s="24" t="s">
        <v>107</v>
      </c>
      <c r="P131" s="24" t="s">
        <v>116</v>
      </c>
      <c r="Q131" s="24" t="s">
        <v>117</v>
      </c>
      <c r="R131" s="55" t="s">
        <v>117</v>
      </c>
      <c r="S131" s="24" t="s">
        <v>135</v>
      </c>
      <c r="T131" s="24" t="s">
        <v>90</v>
      </c>
      <c r="U131" s="24" t="s">
        <v>94</v>
      </c>
      <c r="V131" s="24" t="s">
        <v>94</v>
      </c>
      <c r="W131" s="24" t="s">
        <v>109</v>
      </c>
      <c r="X131" s="24"/>
      <c r="Y131" s="24" t="s">
        <v>118</v>
      </c>
      <c r="Z131" s="24" t="s">
        <v>492</v>
      </c>
      <c r="AA131" s="24">
        <f t="shared" si="16"/>
        <v>2015</v>
      </c>
      <c r="AB131" s="24">
        <f t="shared" si="17"/>
        <v>6</v>
      </c>
      <c r="AC131" s="24">
        <f t="shared" si="18"/>
        <v>13</v>
      </c>
      <c r="AD131" s="24">
        <f t="shared" si="19"/>
        <v>12</v>
      </c>
      <c r="AE131" s="24">
        <f t="shared" si="20"/>
        <v>50</v>
      </c>
      <c r="AF131" s="25" t="s">
        <v>120</v>
      </c>
      <c r="AG131" s="26" t="s">
        <v>101</v>
      </c>
      <c r="AH131" s="26" t="str">
        <f t="shared" si="21"/>
        <v>non-HFTD</v>
      </c>
      <c r="AI131" s="26" t="s">
        <v>102</v>
      </c>
      <c r="AJ131" s="24" t="e">
        <f t="shared" si="22"/>
        <v>#REF!</v>
      </c>
      <c r="AK131" s="24" t="e">
        <f t="shared" si="23"/>
        <v>#REF!</v>
      </c>
      <c r="AL131" s="24" t="str">
        <f t="shared" si="24"/>
        <v>Fire Less than 300 Acres</v>
      </c>
      <c r="AM131" s="27" t="s">
        <v>139</v>
      </c>
      <c r="AN131" s="24" t="e">
        <f t="shared" si="25"/>
        <v>#REF!</v>
      </c>
      <c r="AO131" s="56" t="s">
        <v>94</v>
      </c>
      <c r="AP131" s="24">
        <f t="array" ref="AP131">IFERROR(INDEX(#REF!,'All Ignition Data Set'!$AV131),0)</f>
        <v>0</v>
      </c>
      <c r="AQ131" s="24" t="str">
        <f t="array" ref="AQ131">IFERROR(INDEX(#REF!,'All Ignition Data Set'!$AV131),"NA")</f>
        <v>NA</v>
      </c>
      <c r="AR131" s="24" t="str">
        <f t="shared" si="26"/>
        <v>&lt;25mph</v>
      </c>
      <c r="AS131" s="24" t="str">
        <f t="shared" si="27"/>
        <v>&lt;15mph</v>
      </c>
      <c r="AT131" s="24" t="e">
        <f t="shared" si="28"/>
        <v>#REF!</v>
      </c>
      <c r="AU131" t="str">
        <f t="shared" si="29"/>
        <v>2015-06-13 12:50:00</v>
      </c>
      <c r="AV131" t="e">
        <f t="array" ref="AV131">_xlfn.IFNA(MATCH(AU131&amp;IF(AX131,ROUND(D131,5),""),#REF!&amp;IF(AX131,ROUND(#REF!,5),""),0),"NA")</f>
        <v>#REF!</v>
      </c>
      <c r="AW131">
        <f t="array" ref="AW131">IFERROR(INDEX(#REF!,'All Ignition Data Set'!$AV131),0)</f>
        <v>0</v>
      </c>
      <c r="AX131" t="b">
        <f t="shared" si="31"/>
        <v>0</v>
      </c>
      <c r="AY131" s="24" t="str">
        <f t="shared" si="30"/>
        <v>&lt;25mph</v>
      </c>
    </row>
    <row r="132" spans="1:51" hidden="1" x14ac:dyDescent="0.45">
      <c r="A132" s="24" t="s">
        <v>83</v>
      </c>
      <c r="B132" s="32">
        <v>42169.513194444429</v>
      </c>
      <c r="C132" s="54">
        <v>42169.513194444429</v>
      </c>
      <c r="D132" s="24">
        <v>39.743159990000002</v>
      </c>
      <c r="E132" s="24">
        <v>-121.842489</v>
      </c>
      <c r="F132" s="24" t="s">
        <v>104</v>
      </c>
      <c r="G132" s="24" t="s">
        <v>105</v>
      </c>
      <c r="H132" s="24" t="s">
        <v>112</v>
      </c>
      <c r="I132" s="24" t="s">
        <v>87</v>
      </c>
      <c r="J132" s="24" t="s">
        <v>493</v>
      </c>
      <c r="K132" s="24">
        <v>100426666</v>
      </c>
      <c r="L132" s="24" t="s">
        <v>114</v>
      </c>
      <c r="M132" s="24" t="s">
        <v>115</v>
      </c>
      <c r="N132" s="24" t="s">
        <v>90</v>
      </c>
      <c r="O132" s="24" t="s">
        <v>107</v>
      </c>
      <c r="P132" s="24" t="s">
        <v>116</v>
      </c>
      <c r="Q132" s="24" t="s">
        <v>117</v>
      </c>
      <c r="R132" s="55" t="s">
        <v>117</v>
      </c>
      <c r="S132" s="24" t="s">
        <v>494</v>
      </c>
      <c r="T132" s="24" t="s">
        <v>94</v>
      </c>
      <c r="U132" s="24" t="s">
        <v>94</v>
      </c>
      <c r="V132" s="24" t="s">
        <v>94</v>
      </c>
      <c r="W132" s="24" t="s">
        <v>109</v>
      </c>
      <c r="X132" s="24"/>
      <c r="Y132" s="24" t="s">
        <v>118</v>
      </c>
      <c r="Z132" s="24" t="s">
        <v>495</v>
      </c>
      <c r="AA132" s="24">
        <f t="shared" si="16"/>
        <v>2015</v>
      </c>
      <c r="AB132" s="24">
        <f t="shared" si="17"/>
        <v>6</v>
      </c>
      <c r="AC132" s="24">
        <f t="shared" si="18"/>
        <v>14</v>
      </c>
      <c r="AD132" s="24">
        <f t="shared" si="19"/>
        <v>12</v>
      </c>
      <c r="AE132" s="24">
        <f t="shared" si="20"/>
        <v>19</v>
      </c>
      <c r="AF132" s="25" t="s">
        <v>120</v>
      </c>
      <c r="AG132" s="26" t="s">
        <v>101</v>
      </c>
      <c r="AH132" s="26" t="str">
        <f t="shared" si="21"/>
        <v>non-HFTD</v>
      </c>
      <c r="AI132" s="26" t="s">
        <v>102</v>
      </c>
      <c r="AJ132" s="24" t="e">
        <f t="shared" si="22"/>
        <v>#REF!</v>
      </c>
      <c r="AK132" s="24" t="e">
        <f t="shared" si="23"/>
        <v>#REF!</v>
      </c>
      <c r="AL132" s="24" t="str">
        <f t="shared" si="24"/>
        <v>Fire Less than 300 Acres</v>
      </c>
      <c r="AM132" s="27" t="s">
        <v>139</v>
      </c>
      <c r="AN132" s="24" t="str">
        <f t="shared" si="25"/>
        <v>Equip Failure - Unknown</v>
      </c>
      <c r="AO132" s="56" t="s">
        <v>94</v>
      </c>
      <c r="AP132" s="24">
        <f t="array" ref="AP132">IFERROR(INDEX(#REF!,'All Ignition Data Set'!$AV132),0)</f>
        <v>0</v>
      </c>
      <c r="AQ132" s="24" t="str">
        <f t="array" ref="AQ132">IFERROR(INDEX(#REF!,'All Ignition Data Set'!$AV132),"NA")</f>
        <v>NA</v>
      </c>
      <c r="AR132" s="24" t="str">
        <f t="shared" si="26"/>
        <v>&lt;25mph</v>
      </c>
      <c r="AS132" s="24" t="str">
        <f t="shared" si="27"/>
        <v>&lt;15mph</v>
      </c>
      <c r="AT132" s="24" t="e">
        <f t="shared" si="28"/>
        <v>#REF!</v>
      </c>
      <c r="AU132" t="str">
        <f t="shared" si="29"/>
        <v>2015-06-14 12:19:00</v>
      </c>
      <c r="AV132" t="e">
        <f t="array" ref="AV132">_xlfn.IFNA(MATCH(AU132&amp;IF(AX132,ROUND(D132,5),""),#REF!&amp;IF(AX132,ROUND(#REF!,5),""),0),"NA")</f>
        <v>#REF!</v>
      </c>
      <c r="AW132">
        <f t="array" ref="AW132">IFERROR(INDEX(#REF!,'All Ignition Data Set'!$AV132),0)</f>
        <v>0</v>
      </c>
      <c r="AX132" t="b">
        <f t="shared" si="31"/>
        <v>0</v>
      </c>
      <c r="AY132" s="24" t="str">
        <f t="shared" si="30"/>
        <v>&lt;25mph</v>
      </c>
    </row>
    <row r="133" spans="1:51" hidden="1" x14ac:dyDescent="0.45">
      <c r="A133" s="24" t="s">
        <v>83</v>
      </c>
      <c r="B133" s="32">
        <v>42169.576388888891</v>
      </c>
      <c r="C133" s="54">
        <v>42169.576388888891</v>
      </c>
      <c r="D133" s="24">
        <v>36.936332</v>
      </c>
      <c r="E133" s="24">
        <v>-119.870301</v>
      </c>
      <c r="F133" s="24" t="s">
        <v>104</v>
      </c>
      <c r="G133" s="24" t="s">
        <v>85</v>
      </c>
      <c r="H133" s="24" t="s">
        <v>129</v>
      </c>
      <c r="I133" s="24" t="s">
        <v>87</v>
      </c>
      <c r="J133" s="24" t="s">
        <v>113</v>
      </c>
      <c r="K133" s="24" t="s">
        <v>496</v>
      </c>
      <c r="L133" s="24"/>
      <c r="M133" s="24">
        <v>21000</v>
      </c>
      <c r="N133" s="24" t="s">
        <v>90</v>
      </c>
      <c r="O133" s="24" t="s">
        <v>107</v>
      </c>
      <c r="P133" s="24" t="s">
        <v>92</v>
      </c>
      <c r="Q133" s="24">
        <v>42169.576388888891</v>
      </c>
      <c r="R133" s="55">
        <v>42169.576388888891</v>
      </c>
      <c r="S133" s="24" t="s">
        <v>93</v>
      </c>
      <c r="T133" s="24" t="s">
        <v>94</v>
      </c>
      <c r="U133" s="24" t="s">
        <v>108</v>
      </c>
      <c r="V133" s="24" t="s">
        <v>96</v>
      </c>
      <c r="W133" s="24" t="s">
        <v>109</v>
      </c>
      <c r="X133" s="24"/>
      <c r="Y133" s="24" t="s">
        <v>98</v>
      </c>
      <c r="Z133" s="24" t="s">
        <v>497</v>
      </c>
      <c r="AA133" s="24">
        <f t="shared" ref="AA133:AA196" si="32">YEAR(B133)</f>
        <v>2015</v>
      </c>
      <c r="AB133" s="24">
        <f t="shared" ref="AB133:AB196" si="33">MONTH(B133)</f>
        <v>6</v>
      </c>
      <c r="AC133" s="24">
        <f t="shared" ref="AC133:AC196" si="34">DAY(B133)</f>
        <v>14</v>
      </c>
      <c r="AD133" s="24">
        <f t="shared" ref="AD133:AD196" si="35">HOUR(C133)</f>
        <v>13</v>
      </c>
      <c r="AE133" s="24">
        <f t="shared" ref="AE133:AE196" si="36">MINUTE(C133)</f>
        <v>50</v>
      </c>
      <c r="AF133" s="25" t="s">
        <v>498</v>
      </c>
      <c r="AG133" s="26" t="s">
        <v>101</v>
      </c>
      <c r="AH133" s="26" t="str">
        <f t="shared" ref="AH133:AH196" si="37">IF(AG133="non-HFTD","non-HFTD","HFTD")</f>
        <v>non-HFTD</v>
      </c>
      <c r="AI133" s="26" t="s">
        <v>102</v>
      </c>
      <c r="AJ133" s="24" t="e">
        <f t="shared" ref="AJ133:AJ196" si="38">IF(AF133="16-0040266","Substation",VLOOKUP(M133,Voltage2TandDTable,2,FALSE))</f>
        <v>#REF!</v>
      </c>
      <c r="AK133" s="24" t="e">
        <f t="shared" ref="AK133:AK196" si="39">CONCATENATE(AH133&amp;" - "&amp;AJ133)</f>
        <v>#REF!</v>
      </c>
      <c r="AL133" s="24" t="str">
        <f t="shared" ref="AL133:AL196" si="40">IF(OR(H133="300 - 999 Acres",H133="1000 - 4999 Acres",H133="&gt; 5000 Acres"),"Fire Greater than 300 Acres","Fire Less than 300 Acres")</f>
        <v>Fire Less than 300 Acres</v>
      </c>
      <c r="AM133" s="27" t="s">
        <v>108</v>
      </c>
      <c r="AN133" s="24" t="str">
        <f t="shared" ref="AN133:AN196" si="41">IF(AM133="Animal","Animal",
IF(U133="Vegetation",IF(AM133="3rd Party","3rd Party - Unknown",IF(Y133="no-match","Other/Unknown",Y133)),
IF(S133="Contact From Object",IF(U133="Other",AM133&amp;" - Other",U133),
IF(OR(S133="Equipment - PG&amp;E",S133="Equipment - overloaded",S133="Equipment/ Facility Failure"),IF(ISBLANK(T133),"Equip Failure - Other", VLOOKUP(T133,EquipSubdriverTable,2,FALSE)),
IF(S133="Other Fire: Non-PG&amp;E related",N133,
IF(S133="Weather - High Wind",IF(N133="Circuit Breaker","Equip Failure - Other",N133),
IF(U133="Vehicle contact","Vehicle",
IF(U133="Balloon contact","Balloons",
IF(S133="Vegetation",IF(Y133="no-match","Other/Unknown",Y133),
IF(AND(OR(T133="",T133="N.A."),OR(U133="",U133="N.A.")),AM133&amp;" - Unknown",AM133&amp;" - Other"))))))))))</f>
        <v>Animal</v>
      </c>
      <c r="AO133" s="56">
        <v>14245</v>
      </c>
      <c r="AP133" s="24">
        <f t="array" ref="AP133">IFERROR(INDEX(#REF!,'All Ignition Data Set'!$AV133),0)</f>
        <v>0</v>
      </c>
      <c r="AQ133" s="24" t="str">
        <f t="array" ref="AQ133">IFERROR(INDEX(#REF!,'All Ignition Data Set'!$AV133),"NA")</f>
        <v>NA</v>
      </c>
      <c r="AR133" s="24" t="str">
        <f t="shared" ref="AR133:AR196" si="42">IF(AP133&lt;25,"&lt;25mph",IF(AP133&lt;40,"25-40mph",IF(AP133&lt;55,"40-55mph","&gt;=55mph")))</f>
        <v>&lt;25mph</v>
      </c>
      <c r="AS133" s="24" t="str">
        <f t="shared" ref="AS133:AS196" si="43">IF(AP133&lt;25,"&lt;15mph",IF(AP133&lt;30,"15-30mph",IF(AP133&lt;45,"30-45mph","&gt;=45mph")))</f>
        <v>&lt;15mph</v>
      </c>
      <c r="AT133" s="24" t="e">
        <f t="shared" ref="AT133:AT196" si="44">AK133&amp;IF(Y133="HFTD - Distribution"," - "&amp;IF(AI133="Fire Weather RFW Applicable","RFW","No RFW")&amp;" - "&amp;AR133, "")</f>
        <v>#REF!</v>
      </c>
      <c r="AU133" t="str">
        <f t="shared" ref="AU133:AU196" si="45">AA133&amp;"-"&amp;TEXT(AB133,"00")&amp;"-"&amp;TEXT(AC133,"00")&amp;" "&amp;TEXT(AD133,"00")&amp;":"&amp;TEXT(AE133,"00")&amp;":"&amp;"00"</f>
        <v>2015-06-14 13:50:00</v>
      </c>
      <c r="AV133" t="e">
        <f t="array" ref="AV133">_xlfn.IFNA(MATCH(AU133&amp;IF(AX133,ROUND(D133,5),""),#REF!&amp;IF(AX133,ROUND(#REF!,5),""),0),"NA")</f>
        <v>#REF!</v>
      </c>
      <c r="AW133">
        <f t="array" ref="AW133">IFERROR(INDEX(#REF!,'All Ignition Data Set'!$AV133),0)</f>
        <v>0</v>
      </c>
      <c r="AX133" t="b">
        <f t="shared" si="31"/>
        <v>0</v>
      </c>
      <c r="AY133" s="24" t="str">
        <f t="shared" ref="AY133:AY196" si="46">IF(AW133&lt;25,"&lt;25mph",IF(AW133&lt;40,"25-40mph",IF(AW133&lt;55,"40-55mph","&gt;=55mph")))</f>
        <v>&lt;25mph</v>
      </c>
    </row>
    <row r="134" spans="1:51" x14ac:dyDescent="0.45">
      <c r="A134" s="24" t="s">
        <v>83</v>
      </c>
      <c r="B134" s="32">
        <v>42170.649305555547</v>
      </c>
      <c r="C134" s="54">
        <v>42170.649305555547</v>
      </c>
      <c r="D134" s="24">
        <v>37.185179990000002</v>
      </c>
      <c r="E134" s="24">
        <v>-121.7595</v>
      </c>
      <c r="F134" s="24" t="s">
        <v>104</v>
      </c>
      <c r="G134" s="24" t="s">
        <v>85</v>
      </c>
      <c r="H134" s="24" t="s">
        <v>129</v>
      </c>
      <c r="I134" s="24" t="s">
        <v>87</v>
      </c>
      <c r="J134" s="24" t="s">
        <v>499</v>
      </c>
      <c r="K134" s="24">
        <v>100618215</v>
      </c>
      <c r="L134" s="24" t="s">
        <v>114</v>
      </c>
      <c r="M134" s="24">
        <v>21000</v>
      </c>
      <c r="N134" s="24" t="s">
        <v>90</v>
      </c>
      <c r="O134" s="24" t="s">
        <v>107</v>
      </c>
      <c r="P134" s="24" t="s">
        <v>92</v>
      </c>
      <c r="Q134" s="24">
        <v>42170.649305555547</v>
      </c>
      <c r="R134" s="55">
        <v>42170.649305555547</v>
      </c>
      <c r="S134" s="24" t="s">
        <v>93</v>
      </c>
      <c r="T134" s="24" t="s">
        <v>94</v>
      </c>
      <c r="U134" s="24" t="s">
        <v>188</v>
      </c>
      <c r="V134" s="24" t="s">
        <v>96</v>
      </c>
      <c r="W134" s="24" t="s">
        <v>97</v>
      </c>
      <c r="X134" s="24"/>
      <c r="Y134" s="24" t="s">
        <v>98</v>
      </c>
      <c r="Z134" s="24" t="s">
        <v>500</v>
      </c>
      <c r="AA134" s="24">
        <f t="shared" si="32"/>
        <v>2015</v>
      </c>
      <c r="AB134" s="24">
        <f t="shared" si="33"/>
        <v>6</v>
      </c>
      <c r="AC134" s="24">
        <f t="shared" si="34"/>
        <v>15</v>
      </c>
      <c r="AD134" s="24">
        <f t="shared" si="35"/>
        <v>15</v>
      </c>
      <c r="AE134" s="24">
        <f t="shared" si="36"/>
        <v>35</v>
      </c>
      <c r="AF134" s="25" t="s">
        <v>501</v>
      </c>
      <c r="AG134" s="26" t="s">
        <v>144</v>
      </c>
      <c r="AH134" s="26" t="str">
        <f t="shared" si="37"/>
        <v>HFTD</v>
      </c>
      <c r="AI134" s="26" t="s">
        <v>102</v>
      </c>
      <c r="AJ134" s="24" t="e">
        <f t="shared" si="38"/>
        <v>#REF!</v>
      </c>
      <c r="AK134" s="24" t="e">
        <f t="shared" si="39"/>
        <v>#REF!</v>
      </c>
      <c r="AL134" s="24" t="str">
        <f t="shared" si="40"/>
        <v>Fire Less than 300 Acres</v>
      </c>
      <c r="AM134" s="27" t="s">
        <v>103</v>
      </c>
      <c r="AN134" s="24" t="str">
        <f t="shared" si="41"/>
        <v>Balloons</v>
      </c>
      <c r="AO134" s="56">
        <v>345</v>
      </c>
      <c r="AP134" s="24">
        <f t="array" ref="AP134">IFERROR(INDEX(#REF!,'All Ignition Data Set'!$AV134),0)</f>
        <v>0</v>
      </c>
      <c r="AQ134" s="24" t="str">
        <f t="array" ref="AQ134">IFERROR(INDEX(#REF!,'All Ignition Data Set'!$AV134),"NA")</f>
        <v>NA</v>
      </c>
      <c r="AR134" s="24" t="str">
        <f t="shared" si="42"/>
        <v>&lt;25mph</v>
      </c>
      <c r="AS134" s="24" t="str">
        <f t="shared" si="43"/>
        <v>&lt;15mph</v>
      </c>
      <c r="AT134" s="24" t="e">
        <f t="shared" si="44"/>
        <v>#REF!</v>
      </c>
      <c r="AU134" t="str">
        <f t="shared" si="45"/>
        <v>2015-06-15 15:35:00</v>
      </c>
      <c r="AV134" t="e">
        <f t="array" ref="AV134">_xlfn.IFNA(MATCH(AU134&amp;IF(AX134,ROUND(D134,5),""),#REF!&amp;IF(AX134,ROUND(#REF!,5),""),0),"NA")</f>
        <v>#REF!</v>
      </c>
      <c r="AW134">
        <f t="array" ref="AW134">IFERROR(INDEX(#REF!,'All Ignition Data Set'!$AV134),0)</f>
        <v>0</v>
      </c>
      <c r="AX134" t="b">
        <f t="shared" ref="AX134:AX197" si="47">OR(AU134=AU133,AU134=AU135)</f>
        <v>0</v>
      </c>
      <c r="AY134" s="24" t="str">
        <f t="shared" si="46"/>
        <v>&lt;25mph</v>
      </c>
    </row>
    <row r="135" spans="1:51" hidden="1" x14ac:dyDescent="0.45">
      <c r="A135" s="24" t="s">
        <v>83</v>
      </c>
      <c r="B135" s="32">
        <v>42171.444444444453</v>
      </c>
      <c r="C135" s="54">
        <v>42171.444444444453</v>
      </c>
      <c r="D135" s="24">
        <v>38.006213000000002</v>
      </c>
      <c r="E135" s="24">
        <v>-122.109178</v>
      </c>
      <c r="F135" s="24" t="s">
        <v>104</v>
      </c>
      <c r="G135" s="24" t="s">
        <v>105</v>
      </c>
      <c r="H135" s="24" t="s">
        <v>129</v>
      </c>
      <c r="I135" s="24" t="s">
        <v>109</v>
      </c>
      <c r="J135" s="24"/>
      <c r="K135" s="24" t="s">
        <v>502</v>
      </c>
      <c r="L135" s="24"/>
      <c r="M135" s="24">
        <v>115000</v>
      </c>
      <c r="N135" s="24" t="s">
        <v>90</v>
      </c>
      <c r="O135" s="24" t="s">
        <v>107</v>
      </c>
      <c r="P135" s="24" t="s">
        <v>92</v>
      </c>
      <c r="Q135" s="24">
        <v>42171.444444444453</v>
      </c>
      <c r="R135" s="55">
        <v>42171.444444444453</v>
      </c>
      <c r="S135" s="24" t="s">
        <v>93</v>
      </c>
      <c r="T135" s="24" t="s">
        <v>94</v>
      </c>
      <c r="U135" s="24" t="s">
        <v>84</v>
      </c>
      <c r="V135" s="24" t="s">
        <v>96</v>
      </c>
      <c r="W135" s="24" t="s">
        <v>109</v>
      </c>
      <c r="X135" s="24" t="s">
        <v>503</v>
      </c>
      <c r="Y135" s="24" t="s">
        <v>118</v>
      </c>
      <c r="Z135" s="24" t="s">
        <v>504</v>
      </c>
      <c r="AA135" s="24">
        <f t="shared" si="32"/>
        <v>2015</v>
      </c>
      <c r="AB135" s="24">
        <f t="shared" si="33"/>
        <v>6</v>
      </c>
      <c r="AC135" s="24">
        <f t="shared" si="34"/>
        <v>16</v>
      </c>
      <c r="AD135" s="24">
        <f t="shared" si="35"/>
        <v>10</v>
      </c>
      <c r="AE135" s="24">
        <f t="shared" si="36"/>
        <v>40</v>
      </c>
      <c r="AF135" s="25" t="s">
        <v>505</v>
      </c>
      <c r="AG135" s="26" t="s">
        <v>101</v>
      </c>
      <c r="AH135" s="26" t="str">
        <f t="shared" si="37"/>
        <v>non-HFTD</v>
      </c>
      <c r="AI135" s="26" t="s">
        <v>102</v>
      </c>
      <c r="AJ135" s="24" t="e">
        <f t="shared" si="38"/>
        <v>#REF!</v>
      </c>
      <c r="AK135" s="24" t="e">
        <f t="shared" si="39"/>
        <v>#REF!</v>
      </c>
      <c r="AL135" s="24" t="str">
        <f t="shared" si="40"/>
        <v>Fire Less than 300 Acres</v>
      </c>
      <c r="AM135" s="27" t="s">
        <v>122</v>
      </c>
      <c r="AN135" s="24" t="str">
        <f t="shared" si="41"/>
        <v>Unk or Other - Other</v>
      </c>
      <c r="AO135" s="56" t="s">
        <v>94</v>
      </c>
      <c r="AP135" s="24">
        <f t="array" ref="AP135">IFERROR(INDEX(#REF!,'All Ignition Data Set'!$AV135),0)</f>
        <v>0</v>
      </c>
      <c r="AQ135" s="24" t="str">
        <f t="array" ref="AQ135">IFERROR(INDEX(#REF!,'All Ignition Data Set'!$AV135),"NA")</f>
        <v>NA</v>
      </c>
      <c r="AR135" s="24" t="str">
        <f t="shared" si="42"/>
        <v>&lt;25mph</v>
      </c>
      <c r="AS135" s="24" t="str">
        <f t="shared" si="43"/>
        <v>&lt;15mph</v>
      </c>
      <c r="AT135" s="24" t="e">
        <f t="shared" si="44"/>
        <v>#REF!</v>
      </c>
      <c r="AU135" t="str">
        <f t="shared" si="45"/>
        <v>2015-06-16 10:40:00</v>
      </c>
      <c r="AV135" t="e">
        <f t="array" ref="AV135">_xlfn.IFNA(MATCH(AU135&amp;IF(AX135,ROUND(D135,5),""),#REF!&amp;IF(AX135,ROUND(#REF!,5),""),0),"NA")</f>
        <v>#REF!</v>
      </c>
      <c r="AW135">
        <f t="array" ref="AW135">IFERROR(INDEX(#REF!,'All Ignition Data Set'!$AV135),0)</f>
        <v>0</v>
      </c>
      <c r="AX135" t="b">
        <f t="shared" si="47"/>
        <v>0</v>
      </c>
      <c r="AY135" s="24" t="str">
        <f t="shared" si="46"/>
        <v>&lt;25mph</v>
      </c>
    </row>
    <row r="136" spans="1:51" hidden="1" x14ac:dyDescent="0.45">
      <c r="A136" s="24" t="s">
        <v>83</v>
      </c>
      <c r="B136" s="32">
        <v>42171.477083333331</v>
      </c>
      <c r="C136" s="54">
        <v>42171.477083333331</v>
      </c>
      <c r="D136" s="24">
        <v>39.038159999999998</v>
      </c>
      <c r="E136" s="24">
        <v>-122.92637000000001</v>
      </c>
      <c r="F136" s="24" t="s">
        <v>104</v>
      </c>
      <c r="G136" s="24" t="s">
        <v>85</v>
      </c>
      <c r="H136" s="24" t="s">
        <v>86</v>
      </c>
      <c r="I136" s="24" t="s">
        <v>87</v>
      </c>
      <c r="J136" s="24" t="s">
        <v>506</v>
      </c>
      <c r="K136" s="24">
        <v>102165174</v>
      </c>
      <c r="L136" s="24" t="s">
        <v>114</v>
      </c>
      <c r="M136" s="24" t="s">
        <v>115</v>
      </c>
      <c r="N136" s="24" t="s">
        <v>90</v>
      </c>
      <c r="O136" s="24" t="s">
        <v>107</v>
      </c>
      <c r="P136" s="24" t="s">
        <v>92</v>
      </c>
      <c r="Q136" s="24">
        <v>42171.477083333331</v>
      </c>
      <c r="R136" s="55">
        <v>42171.477083333331</v>
      </c>
      <c r="S136" s="24" t="s">
        <v>93</v>
      </c>
      <c r="T136" s="24" t="s">
        <v>94</v>
      </c>
      <c r="U136" s="24" t="s">
        <v>104</v>
      </c>
      <c r="V136" s="24" t="s">
        <v>96</v>
      </c>
      <c r="W136" s="24" t="s">
        <v>109</v>
      </c>
      <c r="X136" s="24"/>
      <c r="Y136" s="24" t="s">
        <v>141</v>
      </c>
      <c r="Z136" s="24" t="s">
        <v>507</v>
      </c>
      <c r="AA136" s="24">
        <f t="shared" si="32"/>
        <v>2015</v>
      </c>
      <c r="AB136" s="24">
        <f t="shared" si="33"/>
        <v>6</v>
      </c>
      <c r="AC136" s="24">
        <f t="shared" si="34"/>
        <v>16</v>
      </c>
      <c r="AD136" s="24">
        <f t="shared" si="35"/>
        <v>11</v>
      </c>
      <c r="AE136" s="24">
        <f t="shared" si="36"/>
        <v>27</v>
      </c>
      <c r="AF136" s="25" t="s">
        <v>508</v>
      </c>
      <c r="AG136" s="26" t="s">
        <v>101</v>
      </c>
      <c r="AH136" s="26" t="str">
        <f t="shared" si="37"/>
        <v>non-HFTD</v>
      </c>
      <c r="AI136" s="26" t="s">
        <v>102</v>
      </c>
      <c r="AJ136" s="24" t="e">
        <f t="shared" si="38"/>
        <v>#REF!</v>
      </c>
      <c r="AK136" s="24" t="e">
        <f t="shared" si="39"/>
        <v>#REF!</v>
      </c>
      <c r="AL136" s="24" t="str">
        <f t="shared" si="40"/>
        <v>Fire Less than 300 Acres</v>
      </c>
      <c r="AM136" s="27" t="s">
        <v>104</v>
      </c>
      <c r="AN136" s="24" t="str">
        <f t="shared" si="41"/>
        <v>Branch (Not overhanging, Distance Unknown)</v>
      </c>
      <c r="AO136" s="56">
        <v>972</v>
      </c>
      <c r="AP136" s="24">
        <f t="array" ref="AP136">IFERROR(INDEX(#REF!,'All Ignition Data Set'!$AV136),0)</f>
        <v>0</v>
      </c>
      <c r="AQ136" s="24" t="str">
        <f t="array" ref="AQ136">IFERROR(INDEX(#REF!,'All Ignition Data Set'!$AV136),"NA")</f>
        <v>NA</v>
      </c>
      <c r="AR136" s="24" t="str">
        <f t="shared" si="42"/>
        <v>&lt;25mph</v>
      </c>
      <c r="AS136" s="24" t="str">
        <f t="shared" si="43"/>
        <v>&lt;15mph</v>
      </c>
      <c r="AT136" s="24" t="e">
        <f t="shared" si="44"/>
        <v>#REF!</v>
      </c>
      <c r="AU136" t="str">
        <f t="shared" si="45"/>
        <v>2015-06-16 11:27:00</v>
      </c>
      <c r="AV136" t="e">
        <f t="array" ref="AV136">_xlfn.IFNA(MATCH(AU136&amp;IF(AX136,ROUND(D136,5),""),#REF!&amp;IF(AX136,ROUND(#REF!,5),""),0),"NA")</f>
        <v>#REF!</v>
      </c>
      <c r="AW136">
        <f t="array" ref="AW136">IFERROR(INDEX(#REF!,'All Ignition Data Set'!$AV136),0)</f>
        <v>0</v>
      </c>
      <c r="AX136" t="b">
        <f t="shared" si="47"/>
        <v>0</v>
      </c>
      <c r="AY136" s="24" t="str">
        <f t="shared" si="46"/>
        <v>&lt;25mph</v>
      </c>
    </row>
    <row r="137" spans="1:51" hidden="1" x14ac:dyDescent="0.45">
      <c r="A137" s="24" t="s">
        <v>83</v>
      </c>
      <c r="B137" s="32">
        <v>42172.438888888893</v>
      </c>
      <c r="C137" s="54">
        <v>42172.438888888893</v>
      </c>
      <c r="D137" s="24">
        <v>37.768809990000001</v>
      </c>
      <c r="E137" s="24">
        <v>-120.907759</v>
      </c>
      <c r="F137" s="24" t="s">
        <v>104</v>
      </c>
      <c r="G137" s="24" t="s">
        <v>85</v>
      </c>
      <c r="H137" s="24" t="s">
        <v>112</v>
      </c>
      <c r="I137" s="24" t="s">
        <v>87</v>
      </c>
      <c r="J137" s="24" t="s">
        <v>509</v>
      </c>
      <c r="K137" s="24"/>
      <c r="L137" s="24"/>
      <c r="M137" s="24">
        <v>17000</v>
      </c>
      <c r="N137" s="24" t="s">
        <v>90</v>
      </c>
      <c r="O137" s="24" t="s">
        <v>107</v>
      </c>
      <c r="P137" s="24" t="s">
        <v>92</v>
      </c>
      <c r="Q137" s="24">
        <v>42172.438888888893</v>
      </c>
      <c r="R137" s="55">
        <v>42172.438888888893</v>
      </c>
      <c r="S137" s="24" t="s">
        <v>93</v>
      </c>
      <c r="T137" s="24" t="s">
        <v>94</v>
      </c>
      <c r="U137" s="24" t="s">
        <v>95</v>
      </c>
      <c r="V137" s="24" t="s">
        <v>136</v>
      </c>
      <c r="W137" s="24" t="s">
        <v>97</v>
      </c>
      <c r="X137" s="24"/>
      <c r="Y137" s="24" t="s">
        <v>98</v>
      </c>
      <c r="Z137" s="24" t="s">
        <v>510</v>
      </c>
      <c r="AA137" s="24">
        <f t="shared" si="32"/>
        <v>2015</v>
      </c>
      <c r="AB137" s="24">
        <f t="shared" si="33"/>
        <v>6</v>
      </c>
      <c r="AC137" s="24">
        <f t="shared" si="34"/>
        <v>17</v>
      </c>
      <c r="AD137" s="24">
        <f t="shared" si="35"/>
        <v>10</v>
      </c>
      <c r="AE137" s="24">
        <f t="shared" si="36"/>
        <v>32</v>
      </c>
      <c r="AF137" s="25" t="s">
        <v>511</v>
      </c>
      <c r="AG137" s="26" t="s">
        <v>101</v>
      </c>
      <c r="AH137" s="26" t="str">
        <f t="shared" si="37"/>
        <v>non-HFTD</v>
      </c>
      <c r="AI137" s="26" t="s">
        <v>102</v>
      </c>
      <c r="AJ137" s="24" t="e">
        <f t="shared" si="38"/>
        <v>#REF!</v>
      </c>
      <c r="AK137" s="24" t="e">
        <f t="shared" si="39"/>
        <v>#REF!</v>
      </c>
      <c r="AL137" s="24" t="str">
        <f t="shared" si="40"/>
        <v>Fire Less than 300 Acres</v>
      </c>
      <c r="AM137" s="27" t="s">
        <v>103</v>
      </c>
      <c r="AN137" s="24" t="str">
        <f t="shared" si="41"/>
        <v>Vehicle</v>
      </c>
      <c r="AO137" s="56">
        <v>219629</v>
      </c>
      <c r="AP137" s="24">
        <f t="array" ref="AP137">IFERROR(INDEX(#REF!,'All Ignition Data Set'!$AV137),0)</f>
        <v>0</v>
      </c>
      <c r="AQ137" s="24" t="str">
        <f t="array" ref="AQ137">IFERROR(INDEX(#REF!,'All Ignition Data Set'!$AV137),"NA")</f>
        <v>NA</v>
      </c>
      <c r="AR137" s="24" t="str">
        <f t="shared" si="42"/>
        <v>&lt;25mph</v>
      </c>
      <c r="AS137" s="24" t="str">
        <f t="shared" si="43"/>
        <v>&lt;15mph</v>
      </c>
      <c r="AT137" s="24" t="e">
        <f t="shared" si="44"/>
        <v>#REF!</v>
      </c>
      <c r="AU137" t="str">
        <f t="shared" si="45"/>
        <v>2015-06-17 10:32:00</v>
      </c>
      <c r="AV137" t="e">
        <f t="array" ref="AV137">_xlfn.IFNA(MATCH(AU137&amp;IF(AX137,ROUND(D137,5),""),#REF!&amp;IF(AX137,ROUND(#REF!,5),""),0),"NA")</f>
        <v>#REF!</v>
      </c>
      <c r="AW137">
        <f t="array" ref="AW137">IFERROR(INDEX(#REF!,'All Ignition Data Set'!$AV137),0)</f>
        <v>0</v>
      </c>
      <c r="AX137" t="b">
        <f t="shared" si="47"/>
        <v>0</v>
      </c>
      <c r="AY137" s="24" t="str">
        <f t="shared" si="46"/>
        <v>&lt;25mph</v>
      </c>
    </row>
    <row r="138" spans="1:51" hidden="1" x14ac:dyDescent="0.45">
      <c r="A138" s="24" t="s">
        <v>83</v>
      </c>
      <c r="B138" s="32">
        <v>42172.65902777778</v>
      </c>
      <c r="C138" s="54">
        <v>42172.65902777778</v>
      </c>
      <c r="D138" s="24">
        <v>37.351604999999999</v>
      </c>
      <c r="E138" s="24">
        <v>-120.64202</v>
      </c>
      <c r="F138" s="24" t="s">
        <v>104</v>
      </c>
      <c r="G138" s="24" t="s">
        <v>85</v>
      </c>
      <c r="H138" s="24" t="s">
        <v>112</v>
      </c>
      <c r="I138" s="24" t="s">
        <v>87</v>
      </c>
      <c r="J138" s="24" t="s">
        <v>113</v>
      </c>
      <c r="K138" s="24" t="s">
        <v>512</v>
      </c>
      <c r="L138" s="24"/>
      <c r="M138" s="24" t="s">
        <v>115</v>
      </c>
      <c r="N138" s="24" t="s">
        <v>90</v>
      </c>
      <c r="O138" s="24" t="s">
        <v>107</v>
      </c>
      <c r="P138" s="24" t="s">
        <v>116</v>
      </c>
      <c r="Q138" s="24" t="s">
        <v>117</v>
      </c>
      <c r="R138" s="55" t="s">
        <v>117</v>
      </c>
      <c r="S138" s="24" t="s">
        <v>135</v>
      </c>
      <c r="T138" s="24" t="s">
        <v>171</v>
      </c>
      <c r="U138" s="24" t="s">
        <v>94</v>
      </c>
      <c r="V138" s="24" t="s">
        <v>94</v>
      </c>
      <c r="W138" s="24" t="s">
        <v>109</v>
      </c>
      <c r="X138" s="24"/>
      <c r="Y138" s="24" t="s">
        <v>118</v>
      </c>
      <c r="Z138" s="24" t="s">
        <v>513</v>
      </c>
      <c r="AA138" s="24">
        <f t="shared" si="32"/>
        <v>2015</v>
      </c>
      <c r="AB138" s="24">
        <f t="shared" si="33"/>
        <v>6</v>
      </c>
      <c r="AC138" s="24">
        <f t="shared" si="34"/>
        <v>17</v>
      </c>
      <c r="AD138" s="24">
        <f t="shared" si="35"/>
        <v>15</v>
      </c>
      <c r="AE138" s="24">
        <f t="shared" si="36"/>
        <v>49</v>
      </c>
      <c r="AF138" s="25" t="s">
        <v>120</v>
      </c>
      <c r="AG138" s="26" t="s">
        <v>101</v>
      </c>
      <c r="AH138" s="26" t="str">
        <f t="shared" si="37"/>
        <v>non-HFTD</v>
      </c>
      <c r="AI138" s="26" t="s">
        <v>102</v>
      </c>
      <c r="AJ138" s="24" t="e">
        <f t="shared" si="38"/>
        <v>#REF!</v>
      </c>
      <c r="AK138" s="24" t="e">
        <f t="shared" si="39"/>
        <v>#REF!</v>
      </c>
      <c r="AL138" s="24" t="str">
        <f t="shared" si="40"/>
        <v>Fire Less than 300 Acres</v>
      </c>
      <c r="AM138" s="27" t="s">
        <v>139</v>
      </c>
      <c r="AN138" s="24" t="e">
        <f t="shared" si="41"/>
        <v>#REF!</v>
      </c>
      <c r="AO138" s="56" t="s">
        <v>94</v>
      </c>
      <c r="AP138" s="24">
        <f t="array" ref="AP138">IFERROR(INDEX(#REF!,'All Ignition Data Set'!$AV138),0)</f>
        <v>0</v>
      </c>
      <c r="AQ138" s="24" t="str">
        <f t="array" ref="AQ138">IFERROR(INDEX(#REF!,'All Ignition Data Set'!$AV138),"NA")</f>
        <v>NA</v>
      </c>
      <c r="AR138" s="24" t="str">
        <f t="shared" si="42"/>
        <v>&lt;25mph</v>
      </c>
      <c r="AS138" s="24" t="str">
        <f t="shared" si="43"/>
        <v>&lt;15mph</v>
      </c>
      <c r="AT138" s="24" t="e">
        <f t="shared" si="44"/>
        <v>#REF!</v>
      </c>
      <c r="AU138" t="str">
        <f t="shared" si="45"/>
        <v>2015-06-17 15:49:00</v>
      </c>
      <c r="AV138" t="e">
        <f t="array" ref="AV138">_xlfn.IFNA(MATCH(AU138&amp;IF(AX138,ROUND(D138,5),""),#REF!&amp;IF(AX138,ROUND(#REF!,5),""),0),"NA")</f>
        <v>#REF!</v>
      </c>
      <c r="AW138">
        <f t="array" ref="AW138">IFERROR(INDEX(#REF!,'All Ignition Data Set'!$AV138),0)</f>
        <v>0</v>
      </c>
      <c r="AX138" t="b">
        <f t="shared" si="47"/>
        <v>0</v>
      </c>
      <c r="AY138" s="24" t="str">
        <f t="shared" si="46"/>
        <v>&lt;25mph</v>
      </c>
    </row>
    <row r="139" spans="1:51" hidden="1" x14ac:dyDescent="0.45">
      <c r="A139" s="24" t="s">
        <v>83</v>
      </c>
      <c r="B139" s="32">
        <v>42172.774305555547</v>
      </c>
      <c r="C139" s="54">
        <v>42172.774305555547</v>
      </c>
      <c r="D139" s="24">
        <v>35.330235999999999</v>
      </c>
      <c r="E139" s="24">
        <v>-119.011639</v>
      </c>
      <c r="F139" s="24" t="s">
        <v>104</v>
      </c>
      <c r="G139" s="24" t="s">
        <v>105</v>
      </c>
      <c r="H139" s="24" t="s">
        <v>112</v>
      </c>
      <c r="I139" s="24" t="s">
        <v>87</v>
      </c>
      <c r="J139" s="24" t="s">
        <v>514</v>
      </c>
      <c r="K139" s="24">
        <v>100155778</v>
      </c>
      <c r="L139" s="24" t="s">
        <v>114</v>
      </c>
      <c r="M139" s="24">
        <v>21000</v>
      </c>
      <c r="N139" s="24" t="s">
        <v>90</v>
      </c>
      <c r="O139" s="24" t="s">
        <v>107</v>
      </c>
      <c r="P139" s="24" t="s">
        <v>92</v>
      </c>
      <c r="Q139" s="24">
        <v>42172.774305555547</v>
      </c>
      <c r="R139" s="55">
        <v>42172.774305555547</v>
      </c>
      <c r="S139" s="24" t="s">
        <v>135</v>
      </c>
      <c r="T139" s="24" t="s">
        <v>171</v>
      </c>
      <c r="U139" s="24" t="s">
        <v>94</v>
      </c>
      <c r="V139" s="24" t="s">
        <v>94</v>
      </c>
      <c r="W139" s="24" t="s">
        <v>109</v>
      </c>
      <c r="X139" s="24"/>
      <c r="Y139" s="24" t="s">
        <v>98</v>
      </c>
      <c r="Z139" s="24" t="s">
        <v>515</v>
      </c>
      <c r="AA139" s="24">
        <f t="shared" si="32"/>
        <v>2015</v>
      </c>
      <c r="AB139" s="24">
        <f t="shared" si="33"/>
        <v>6</v>
      </c>
      <c r="AC139" s="24">
        <f t="shared" si="34"/>
        <v>17</v>
      </c>
      <c r="AD139" s="24">
        <f t="shared" si="35"/>
        <v>18</v>
      </c>
      <c r="AE139" s="24">
        <f t="shared" si="36"/>
        <v>35</v>
      </c>
      <c r="AF139" s="25" t="s">
        <v>516</v>
      </c>
      <c r="AG139" s="26" t="s">
        <v>101</v>
      </c>
      <c r="AH139" s="26" t="str">
        <f t="shared" si="37"/>
        <v>non-HFTD</v>
      </c>
      <c r="AI139" s="26" t="s">
        <v>102</v>
      </c>
      <c r="AJ139" s="24" t="e">
        <f t="shared" si="38"/>
        <v>#REF!</v>
      </c>
      <c r="AK139" s="24" t="e">
        <f t="shared" si="39"/>
        <v>#REF!</v>
      </c>
      <c r="AL139" s="24" t="str">
        <f t="shared" si="40"/>
        <v>Fire Less than 300 Acres</v>
      </c>
      <c r="AM139" s="27" t="s">
        <v>139</v>
      </c>
      <c r="AN139" s="24" t="e">
        <f t="shared" si="41"/>
        <v>#REF!</v>
      </c>
      <c r="AO139" s="56">
        <v>18144</v>
      </c>
      <c r="AP139" s="24">
        <f t="array" ref="AP139">IFERROR(INDEX(#REF!,'All Ignition Data Set'!$AV139),0)</f>
        <v>0</v>
      </c>
      <c r="AQ139" s="24" t="str">
        <f t="array" ref="AQ139">IFERROR(INDEX(#REF!,'All Ignition Data Set'!$AV139),"NA")</f>
        <v>NA</v>
      </c>
      <c r="AR139" s="24" t="str">
        <f t="shared" si="42"/>
        <v>&lt;25mph</v>
      </c>
      <c r="AS139" s="24" t="str">
        <f t="shared" si="43"/>
        <v>&lt;15mph</v>
      </c>
      <c r="AT139" s="24" t="e">
        <f t="shared" si="44"/>
        <v>#REF!</v>
      </c>
      <c r="AU139" t="str">
        <f t="shared" si="45"/>
        <v>2015-06-17 18:35:00</v>
      </c>
      <c r="AV139" t="e">
        <f t="array" ref="AV139">_xlfn.IFNA(MATCH(AU139&amp;IF(AX139,ROUND(D139,5),""),#REF!&amp;IF(AX139,ROUND(#REF!,5),""),0),"NA")</f>
        <v>#REF!</v>
      </c>
      <c r="AW139">
        <f t="array" ref="AW139">IFERROR(INDEX(#REF!,'All Ignition Data Set'!$AV139),0)</f>
        <v>0</v>
      </c>
      <c r="AX139" t="b">
        <f t="shared" si="47"/>
        <v>0</v>
      </c>
      <c r="AY139" s="24" t="str">
        <f t="shared" si="46"/>
        <v>&lt;25mph</v>
      </c>
    </row>
    <row r="140" spans="1:51" hidden="1" x14ac:dyDescent="0.45">
      <c r="A140" s="24" t="s">
        <v>83</v>
      </c>
      <c r="B140" s="32">
        <v>42174.509722222218</v>
      </c>
      <c r="C140" s="54">
        <v>42174.509722222218</v>
      </c>
      <c r="D140" s="24">
        <v>34.835642</v>
      </c>
      <c r="E140" s="24">
        <v>-120.384327</v>
      </c>
      <c r="F140" s="24" t="s">
        <v>104</v>
      </c>
      <c r="G140" s="24" t="s">
        <v>85</v>
      </c>
      <c r="H140" s="24" t="s">
        <v>306</v>
      </c>
      <c r="I140" s="24" t="s">
        <v>87</v>
      </c>
      <c r="J140" s="24" t="s">
        <v>517</v>
      </c>
      <c r="K140" s="24">
        <v>103015189</v>
      </c>
      <c r="L140" s="24"/>
      <c r="M140" s="24">
        <v>12000</v>
      </c>
      <c r="N140" s="24" t="s">
        <v>90</v>
      </c>
      <c r="O140" s="24" t="s">
        <v>107</v>
      </c>
      <c r="P140" s="24" t="s">
        <v>92</v>
      </c>
      <c r="Q140" s="24">
        <v>42174.509722222218</v>
      </c>
      <c r="R140" s="55">
        <v>42174.509722222218</v>
      </c>
      <c r="S140" s="24" t="s">
        <v>93</v>
      </c>
      <c r="T140" s="24" t="s">
        <v>94</v>
      </c>
      <c r="U140" s="24" t="s">
        <v>108</v>
      </c>
      <c r="V140" s="24" t="s">
        <v>96</v>
      </c>
      <c r="W140" s="24" t="s">
        <v>109</v>
      </c>
      <c r="X140" s="24"/>
      <c r="Y140" s="24" t="s">
        <v>98</v>
      </c>
      <c r="Z140" s="24" t="s">
        <v>518</v>
      </c>
      <c r="AA140" s="24">
        <f t="shared" si="32"/>
        <v>2015</v>
      </c>
      <c r="AB140" s="24">
        <f t="shared" si="33"/>
        <v>6</v>
      </c>
      <c r="AC140" s="24">
        <f t="shared" si="34"/>
        <v>19</v>
      </c>
      <c r="AD140" s="24">
        <f t="shared" si="35"/>
        <v>12</v>
      </c>
      <c r="AE140" s="24">
        <f t="shared" si="36"/>
        <v>14</v>
      </c>
      <c r="AF140" s="25" t="s">
        <v>519</v>
      </c>
      <c r="AG140" s="26" t="s">
        <v>101</v>
      </c>
      <c r="AH140" s="26" t="str">
        <f t="shared" si="37"/>
        <v>non-HFTD</v>
      </c>
      <c r="AI140" s="26" t="s">
        <v>102</v>
      </c>
      <c r="AJ140" s="24" t="e">
        <f t="shared" si="38"/>
        <v>#REF!</v>
      </c>
      <c r="AK140" s="24" t="e">
        <f t="shared" si="39"/>
        <v>#REF!</v>
      </c>
      <c r="AL140" s="24" t="str">
        <f t="shared" si="40"/>
        <v>Fire Less than 300 Acres</v>
      </c>
      <c r="AM140" s="27" t="s">
        <v>108</v>
      </c>
      <c r="AN140" s="24" t="str">
        <f t="shared" si="41"/>
        <v>Animal</v>
      </c>
      <c r="AO140" s="56">
        <v>1500</v>
      </c>
      <c r="AP140" s="24">
        <f t="array" ref="AP140">IFERROR(INDEX(#REF!,'All Ignition Data Set'!$AV140),0)</f>
        <v>0</v>
      </c>
      <c r="AQ140" s="24" t="str">
        <f t="array" ref="AQ140">IFERROR(INDEX(#REF!,'All Ignition Data Set'!$AV140),"NA")</f>
        <v>NA</v>
      </c>
      <c r="AR140" s="24" t="str">
        <f t="shared" si="42"/>
        <v>&lt;25mph</v>
      </c>
      <c r="AS140" s="24" t="str">
        <f t="shared" si="43"/>
        <v>&lt;15mph</v>
      </c>
      <c r="AT140" s="24" t="e">
        <f t="shared" si="44"/>
        <v>#REF!</v>
      </c>
      <c r="AU140" t="str">
        <f t="shared" si="45"/>
        <v>2015-06-19 12:14:00</v>
      </c>
      <c r="AV140" t="e">
        <f t="array" ref="AV140">_xlfn.IFNA(MATCH(AU140&amp;IF(AX140,ROUND(D140,5),""),#REF!&amp;IF(AX140,ROUND(#REF!,5),""),0),"NA")</f>
        <v>#REF!</v>
      </c>
      <c r="AW140">
        <f t="array" ref="AW140">IFERROR(INDEX(#REF!,'All Ignition Data Set'!$AV140),0)</f>
        <v>0</v>
      </c>
      <c r="AX140" t="b">
        <f t="shared" si="47"/>
        <v>0</v>
      </c>
      <c r="AY140" s="24" t="str">
        <f t="shared" si="46"/>
        <v>&lt;25mph</v>
      </c>
    </row>
    <row r="141" spans="1:51" hidden="1" x14ac:dyDescent="0.45">
      <c r="A141" s="24" t="s">
        <v>83</v>
      </c>
      <c r="B141" s="32">
        <v>42174.83958333332</v>
      </c>
      <c r="C141" s="54">
        <v>42174.83958333332</v>
      </c>
      <c r="D141" s="24">
        <v>39.159729990000002</v>
      </c>
      <c r="E141" s="24">
        <v>-121.486519</v>
      </c>
      <c r="F141" s="24" t="s">
        <v>104</v>
      </c>
      <c r="G141" s="24" t="s">
        <v>85</v>
      </c>
      <c r="H141" s="24" t="s">
        <v>86</v>
      </c>
      <c r="I141" s="24" t="s">
        <v>87</v>
      </c>
      <c r="J141" s="24" t="s">
        <v>113</v>
      </c>
      <c r="K141" s="24">
        <v>101308410</v>
      </c>
      <c r="L141" s="24" t="s">
        <v>114</v>
      </c>
      <c r="M141" s="24" t="s">
        <v>115</v>
      </c>
      <c r="N141" s="24" t="s">
        <v>90</v>
      </c>
      <c r="O141" s="24" t="s">
        <v>107</v>
      </c>
      <c r="P141" s="24" t="s">
        <v>92</v>
      </c>
      <c r="Q141" s="24">
        <v>42174.839583333327</v>
      </c>
      <c r="R141" s="55">
        <v>42174.83958333332</v>
      </c>
      <c r="S141" s="24" t="s">
        <v>135</v>
      </c>
      <c r="T141" s="24" t="s">
        <v>318</v>
      </c>
      <c r="U141" s="24" t="s">
        <v>94</v>
      </c>
      <c r="V141" s="24" t="s">
        <v>94</v>
      </c>
      <c r="W141" s="24" t="s">
        <v>109</v>
      </c>
      <c r="X141" s="24"/>
      <c r="Y141" s="24" t="s">
        <v>98</v>
      </c>
      <c r="Z141" s="24" t="s">
        <v>520</v>
      </c>
      <c r="AA141" s="24">
        <f t="shared" si="32"/>
        <v>2015</v>
      </c>
      <c r="AB141" s="24">
        <f t="shared" si="33"/>
        <v>6</v>
      </c>
      <c r="AC141" s="24">
        <f t="shared" si="34"/>
        <v>19</v>
      </c>
      <c r="AD141" s="24">
        <f t="shared" si="35"/>
        <v>20</v>
      </c>
      <c r="AE141" s="24">
        <f t="shared" si="36"/>
        <v>9</v>
      </c>
      <c r="AF141" s="25" t="s">
        <v>521</v>
      </c>
      <c r="AG141" s="26" t="s">
        <v>101</v>
      </c>
      <c r="AH141" s="26" t="str">
        <f t="shared" si="37"/>
        <v>non-HFTD</v>
      </c>
      <c r="AI141" s="26" t="s">
        <v>102</v>
      </c>
      <c r="AJ141" s="24" t="e">
        <f t="shared" si="38"/>
        <v>#REF!</v>
      </c>
      <c r="AK141" s="24" t="e">
        <f t="shared" si="39"/>
        <v>#REF!</v>
      </c>
      <c r="AL141" s="24" t="str">
        <f t="shared" si="40"/>
        <v>Fire Less than 300 Acres</v>
      </c>
      <c r="AM141" s="27" t="s">
        <v>139</v>
      </c>
      <c r="AN141" s="24" t="e">
        <f t="shared" si="41"/>
        <v>#REF!</v>
      </c>
      <c r="AO141" s="56">
        <v>780</v>
      </c>
      <c r="AP141" s="24">
        <f t="array" ref="AP141">IFERROR(INDEX(#REF!,'All Ignition Data Set'!$AV141),0)</f>
        <v>0</v>
      </c>
      <c r="AQ141" s="24" t="str">
        <f t="array" ref="AQ141">IFERROR(INDEX(#REF!,'All Ignition Data Set'!$AV141),"NA")</f>
        <v>NA</v>
      </c>
      <c r="AR141" s="24" t="str">
        <f t="shared" si="42"/>
        <v>&lt;25mph</v>
      </c>
      <c r="AS141" s="24" t="str">
        <f t="shared" si="43"/>
        <v>&lt;15mph</v>
      </c>
      <c r="AT141" s="24" t="e">
        <f t="shared" si="44"/>
        <v>#REF!</v>
      </c>
      <c r="AU141" t="str">
        <f t="shared" si="45"/>
        <v>2015-06-19 20:09:00</v>
      </c>
      <c r="AV141" t="e">
        <f t="array" ref="AV141">_xlfn.IFNA(MATCH(AU141&amp;IF(AX141,ROUND(D141,5),""),#REF!&amp;IF(AX141,ROUND(#REF!,5),""),0),"NA")</f>
        <v>#REF!</v>
      </c>
      <c r="AW141">
        <f t="array" ref="AW141">IFERROR(INDEX(#REF!,'All Ignition Data Set'!$AV141),0)</f>
        <v>0</v>
      </c>
      <c r="AX141" t="b">
        <f t="shared" si="47"/>
        <v>0</v>
      </c>
      <c r="AY141" s="24" t="str">
        <f t="shared" si="46"/>
        <v>&lt;25mph</v>
      </c>
    </row>
    <row r="142" spans="1:51" hidden="1" x14ac:dyDescent="0.45">
      <c r="A142" s="24" t="s">
        <v>83</v>
      </c>
      <c r="B142" s="32">
        <v>42175.061111111107</v>
      </c>
      <c r="C142" s="54">
        <v>42175.061111111107</v>
      </c>
      <c r="D142" s="24">
        <v>36.254800000000003</v>
      </c>
      <c r="E142" s="24">
        <v>-119.64349</v>
      </c>
      <c r="F142" s="24" t="s">
        <v>104</v>
      </c>
      <c r="G142" s="24" t="s">
        <v>85</v>
      </c>
      <c r="H142" s="24" t="s">
        <v>112</v>
      </c>
      <c r="I142" s="24" t="s">
        <v>87</v>
      </c>
      <c r="J142" s="24" t="s">
        <v>113</v>
      </c>
      <c r="K142" s="24"/>
      <c r="L142" s="24"/>
      <c r="M142" s="24">
        <v>12000</v>
      </c>
      <c r="N142" s="24" t="s">
        <v>90</v>
      </c>
      <c r="O142" s="24" t="s">
        <v>107</v>
      </c>
      <c r="P142" s="24" t="s">
        <v>92</v>
      </c>
      <c r="Q142" s="24">
        <v>42175.061111111107</v>
      </c>
      <c r="R142" s="55">
        <v>42175.061111111107</v>
      </c>
      <c r="S142" s="24" t="s">
        <v>135</v>
      </c>
      <c r="T142" s="24" t="s">
        <v>171</v>
      </c>
      <c r="U142" s="24" t="s">
        <v>94</v>
      </c>
      <c r="V142" s="24" t="s">
        <v>94</v>
      </c>
      <c r="W142" s="24" t="s">
        <v>109</v>
      </c>
      <c r="X142" s="24"/>
      <c r="Y142" s="24" t="s">
        <v>98</v>
      </c>
      <c r="Z142" s="24" t="s">
        <v>522</v>
      </c>
      <c r="AA142" s="24">
        <f t="shared" si="32"/>
        <v>2015</v>
      </c>
      <c r="AB142" s="24">
        <f t="shared" si="33"/>
        <v>6</v>
      </c>
      <c r="AC142" s="24">
        <f t="shared" si="34"/>
        <v>20</v>
      </c>
      <c r="AD142" s="24">
        <f t="shared" si="35"/>
        <v>1</v>
      </c>
      <c r="AE142" s="24">
        <f t="shared" si="36"/>
        <v>28</v>
      </c>
      <c r="AF142" s="25" t="s">
        <v>523</v>
      </c>
      <c r="AG142" s="26" t="s">
        <v>101</v>
      </c>
      <c r="AH142" s="26" t="str">
        <f t="shared" si="37"/>
        <v>non-HFTD</v>
      </c>
      <c r="AI142" s="26" t="s">
        <v>102</v>
      </c>
      <c r="AJ142" s="24" t="e">
        <f t="shared" si="38"/>
        <v>#REF!</v>
      </c>
      <c r="AK142" s="24" t="e">
        <f t="shared" si="39"/>
        <v>#REF!</v>
      </c>
      <c r="AL142" s="24" t="str">
        <f t="shared" si="40"/>
        <v>Fire Less than 300 Acres</v>
      </c>
      <c r="AM142" s="27" t="s">
        <v>139</v>
      </c>
      <c r="AN142" s="24" t="e">
        <f t="shared" si="41"/>
        <v>#REF!</v>
      </c>
      <c r="AO142" s="56">
        <v>43464</v>
      </c>
      <c r="AP142" s="24">
        <f t="array" ref="AP142">IFERROR(INDEX(#REF!,'All Ignition Data Set'!$AV142),0)</f>
        <v>0</v>
      </c>
      <c r="AQ142" s="24" t="str">
        <f t="array" ref="AQ142">IFERROR(INDEX(#REF!,'All Ignition Data Set'!$AV142),"NA")</f>
        <v>NA</v>
      </c>
      <c r="AR142" s="24" t="str">
        <f t="shared" si="42"/>
        <v>&lt;25mph</v>
      </c>
      <c r="AS142" s="24" t="str">
        <f t="shared" si="43"/>
        <v>&lt;15mph</v>
      </c>
      <c r="AT142" s="24" t="e">
        <f t="shared" si="44"/>
        <v>#REF!</v>
      </c>
      <c r="AU142" t="str">
        <f t="shared" si="45"/>
        <v>2015-06-20 01:28:00</v>
      </c>
      <c r="AV142" t="e">
        <f t="array" ref="AV142">_xlfn.IFNA(MATCH(AU142&amp;IF(AX142,ROUND(D142,5),""),#REF!&amp;IF(AX142,ROUND(#REF!,5),""),0),"NA")</f>
        <v>#REF!</v>
      </c>
      <c r="AW142">
        <f t="array" ref="AW142">IFERROR(INDEX(#REF!,'All Ignition Data Set'!$AV142),0)</f>
        <v>0</v>
      </c>
      <c r="AX142" t="b">
        <f t="shared" si="47"/>
        <v>0</v>
      </c>
      <c r="AY142" s="24" t="str">
        <f t="shared" si="46"/>
        <v>&lt;25mph</v>
      </c>
    </row>
    <row r="143" spans="1:51" hidden="1" x14ac:dyDescent="0.45">
      <c r="A143" s="24" t="s">
        <v>83</v>
      </c>
      <c r="B143" s="32">
        <v>42176.063888888893</v>
      </c>
      <c r="C143" s="54">
        <v>42176.063888888893</v>
      </c>
      <c r="D143" s="24">
        <v>39.00797</v>
      </c>
      <c r="E143" s="24">
        <v>-121.34399999999999</v>
      </c>
      <c r="F143" s="24" t="s">
        <v>104</v>
      </c>
      <c r="G143" s="24" t="s">
        <v>85</v>
      </c>
      <c r="H143" s="24" t="s">
        <v>129</v>
      </c>
      <c r="I143" s="24" t="s">
        <v>87</v>
      </c>
      <c r="J143" s="24" t="s">
        <v>113</v>
      </c>
      <c r="K143" s="24">
        <v>100021218</v>
      </c>
      <c r="L143" s="24"/>
      <c r="M143" s="24">
        <v>12000</v>
      </c>
      <c r="N143" s="24" t="s">
        <v>90</v>
      </c>
      <c r="O143" s="24" t="s">
        <v>107</v>
      </c>
      <c r="P143" s="24" t="s">
        <v>92</v>
      </c>
      <c r="Q143" s="24">
        <v>42176.063888888893</v>
      </c>
      <c r="R143" s="55">
        <v>42176.063888888893</v>
      </c>
      <c r="S143" s="24" t="s">
        <v>93</v>
      </c>
      <c r="T143" s="24" t="s">
        <v>94</v>
      </c>
      <c r="U143" s="24" t="s">
        <v>188</v>
      </c>
      <c r="V143" s="24" t="s">
        <v>96</v>
      </c>
      <c r="W143" s="24" t="s">
        <v>97</v>
      </c>
      <c r="X143" s="24"/>
      <c r="Y143" s="24" t="s">
        <v>98</v>
      </c>
      <c r="Z143" s="24" t="s">
        <v>524</v>
      </c>
      <c r="AA143" s="24">
        <f t="shared" si="32"/>
        <v>2015</v>
      </c>
      <c r="AB143" s="24">
        <f t="shared" si="33"/>
        <v>6</v>
      </c>
      <c r="AC143" s="24">
        <f t="shared" si="34"/>
        <v>21</v>
      </c>
      <c r="AD143" s="24">
        <f t="shared" si="35"/>
        <v>1</v>
      </c>
      <c r="AE143" s="24">
        <f t="shared" si="36"/>
        <v>32</v>
      </c>
      <c r="AF143" s="25" t="s">
        <v>525</v>
      </c>
      <c r="AG143" s="26" t="s">
        <v>101</v>
      </c>
      <c r="AH143" s="26" t="str">
        <f t="shared" si="37"/>
        <v>non-HFTD</v>
      </c>
      <c r="AI143" s="26" t="s">
        <v>102</v>
      </c>
      <c r="AJ143" s="24" t="e">
        <f t="shared" si="38"/>
        <v>#REF!</v>
      </c>
      <c r="AK143" s="24" t="e">
        <f t="shared" si="39"/>
        <v>#REF!</v>
      </c>
      <c r="AL143" s="24" t="str">
        <f t="shared" si="40"/>
        <v>Fire Less than 300 Acres</v>
      </c>
      <c r="AM143" s="27" t="s">
        <v>103</v>
      </c>
      <c r="AN143" s="24" t="str">
        <f t="shared" si="41"/>
        <v>Balloons</v>
      </c>
      <c r="AO143" s="56" t="s">
        <v>94</v>
      </c>
      <c r="AP143" s="24">
        <f t="array" ref="AP143">IFERROR(INDEX(#REF!,'All Ignition Data Set'!$AV143),0)</f>
        <v>0</v>
      </c>
      <c r="AQ143" s="24" t="str">
        <f t="array" ref="AQ143">IFERROR(INDEX(#REF!,'All Ignition Data Set'!$AV143),"NA")</f>
        <v>NA</v>
      </c>
      <c r="AR143" s="24" t="str">
        <f t="shared" si="42"/>
        <v>&lt;25mph</v>
      </c>
      <c r="AS143" s="24" t="str">
        <f t="shared" si="43"/>
        <v>&lt;15mph</v>
      </c>
      <c r="AT143" s="24" t="e">
        <f t="shared" si="44"/>
        <v>#REF!</v>
      </c>
      <c r="AU143" t="str">
        <f t="shared" si="45"/>
        <v>2015-06-21 01:32:00</v>
      </c>
      <c r="AV143" t="e">
        <f t="array" ref="AV143">_xlfn.IFNA(MATCH(AU143&amp;IF(AX143,ROUND(D143,5),""),#REF!&amp;IF(AX143,ROUND(#REF!,5),""),0),"NA")</f>
        <v>#REF!</v>
      </c>
      <c r="AW143">
        <f t="array" ref="AW143">IFERROR(INDEX(#REF!,'All Ignition Data Set'!$AV143),0)</f>
        <v>0</v>
      </c>
      <c r="AX143" t="b">
        <f t="shared" si="47"/>
        <v>0</v>
      </c>
      <c r="AY143" s="24" t="str">
        <f t="shared" si="46"/>
        <v>&lt;25mph</v>
      </c>
    </row>
    <row r="144" spans="1:51" hidden="1" x14ac:dyDescent="0.45">
      <c r="A144" s="24" t="s">
        <v>83</v>
      </c>
      <c r="B144" s="32">
        <v>42176.136805555558</v>
      </c>
      <c r="C144" s="54">
        <v>42176.136805555558</v>
      </c>
      <c r="D144" s="24">
        <v>39.0955917</v>
      </c>
      <c r="E144" s="24">
        <v>-121.5421083</v>
      </c>
      <c r="F144" s="24" t="s">
        <v>104</v>
      </c>
      <c r="G144" s="24" t="s">
        <v>85</v>
      </c>
      <c r="H144" s="24" t="s">
        <v>306</v>
      </c>
      <c r="I144" s="24" t="s">
        <v>87</v>
      </c>
      <c r="J144" s="24" t="s">
        <v>526</v>
      </c>
      <c r="K144" s="24" t="s">
        <v>527</v>
      </c>
      <c r="L144" s="24"/>
      <c r="M144" s="24">
        <v>115000</v>
      </c>
      <c r="N144" s="24" t="s">
        <v>318</v>
      </c>
      <c r="O144" s="24" t="s">
        <v>107</v>
      </c>
      <c r="P144" s="24" t="s">
        <v>92</v>
      </c>
      <c r="Q144" s="24">
        <v>42176.136805555558</v>
      </c>
      <c r="R144" s="55">
        <v>42176.136805555558</v>
      </c>
      <c r="S144" s="24" t="s">
        <v>135</v>
      </c>
      <c r="T144" s="24" t="s">
        <v>318</v>
      </c>
      <c r="U144" s="24" t="s">
        <v>94</v>
      </c>
      <c r="V144" s="24" t="s">
        <v>94</v>
      </c>
      <c r="W144" s="24" t="s">
        <v>109</v>
      </c>
      <c r="X144" s="24" t="s">
        <v>528</v>
      </c>
      <c r="Y144" s="24" t="s">
        <v>118</v>
      </c>
      <c r="Z144" s="24" t="s">
        <v>529</v>
      </c>
      <c r="AA144" s="24">
        <f t="shared" si="32"/>
        <v>2015</v>
      </c>
      <c r="AB144" s="24">
        <f t="shared" si="33"/>
        <v>6</v>
      </c>
      <c r="AC144" s="24">
        <f t="shared" si="34"/>
        <v>21</v>
      </c>
      <c r="AD144" s="24">
        <f t="shared" si="35"/>
        <v>3</v>
      </c>
      <c r="AE144" s="24">
        <f t="shared" si="36"/>
        <v>17</v>
      </c>
      <c r="AF144" s="25" t="s">
        <v>530</v>
      </c>
      <c r="AG144" s="26" t="s">
        <v>101</v>
      </c>
      <c r="AH144" s="26" t="str">
        <f t="shared" si="37"/>
        <v>non-HFTD</v>
      </c>
      <c r="AI144" s="26" t="s">
        <v>102</v>
      </c>
      <c r="AJ144" s="24" t="e">
        <f t="shared" si="38"/>
        <v>#REF!</v>
      </c>
      <c r="AK144" s="24" t="e">
        <f t="shared" si="39"/>
        <v>#REF!</v>
      </c>
      <c r="AL144" s="24" t="str">
        <f t="shared" si="40"/>
        <v>Fire Less than 300 Acres</v>
      </c>
      <c r="AM144" s="27" t="s">
        <v>139</v>
      </c>
      <c r="AN144" s="24" t="e">
        <f t="shared" si="41"/>
        <v>#REF!</v>
      </c>
      <c r="AO144" s="56">
        <v>0</v>
      </c>
      <c r="AP144" s="24">
        <f t="array" ref="AP144">IFERROR(INDEX(#REF!,'All Ignition Data Set'!$AV144),0)</f>
        <v>0</v>
      </c>
      <c r="AQ144" s="24" t="str">
        <f t="array" ref="AQ144">IFERROR(INDEX(#REF!,'All Ignition Data Set'!$AV144),"NA")</f>
        <v>NA</v>
      </c>
      <c r="AR144" s="24" t="str">
        <f t="shared" si="42"/>
        <v>&lt;25mph</v>
      </c>
      <c r="AS144" s="24" t="str">
        <f t="shared" si="43"/>
        <v>&lt;15mph</v>
      </c>
      <c r="AT144" s="24" t="e">
        <f t="shared" si="44"/>
        <v>#REF!</v>
      </c>
      <c r="AU144" t="str">
        <f t="shared" si="45"/>
        <v>2015-06-21 03:17:00</v>
      </c>
      <c r="AV144" t="e">
        <f t="array" ref="AV144">_xlfn.IFNA(MATCH(AU144&amp;IF(AX144,ROUND(D144,5),""),#REF!&amp;IF(AX144,ROUND(#REF!,5),""),0),"NA")</f>
        <v>#REF!</v>
      </c>
      <c r="AW144">
        <f t="array" ref="AW144">IFERROR(INDEX(#REF!,'All Ignition Data Set'!$AV144),0)</f>
        <v>0</v>
      </c>
      <c r="AX144" t="b">
        <f t="shared" si="47"/>
        <v>0</v>
      </c>
      <c r="AY144" s="24" t="str">
        <f t="shared" si="46"/>
        <v>&lt;25mph</v>
      </c>
    </row>
    <row r="145" spans="1:51" hidden="1" x14ac:dyDescent="0.45">
      <c r="A145" s="24" t="s">
        <v>83</v>
      </c>
      <c r="B145" s="32">
        <v>42176.504861111112</v>
      </c>
      <c r="C145" s="54">
        <v>42176.504861111112</v>
      </c>
      <c r="D145" s="24">
        <v>36.722481700000003</v>
      </c>
      <c r="E145" s="24">
        <v>-121.7667283</v>
      </c>
      <c r="F145" s="24" t="s">
        <v>104</v>
      </c>
      <c r="G145" s="24" t="s">
        <v>85</v>
      </c>
      <c r="H145" s="24" t="s">
        <v>129</v>
      </c>
      <c r="I145" s="24" t="s">
        <v>87</v>
      </c>
      <c r="J145" s="24" t="s">
        <v>531</v>
      </c>
      <c r="K145" s="24"/>
      <c r="L145" s="24" t="s">
        <v>89</v>
      </c>
      <c r="M145" s="24">
        <v>21000</v>
      </c>
      <c r="N145" s="24" t="s">
        <v>90</v>
      </c>
      <c r="O145" s="24" t="s">
        <v>107</v>
      </c>
      <c r="P145" s="24" t="s">
        <v>116</v>
      </c>
      <c r="Q145" s="24" t="s">
        <v>117</v>
      </c>
      <c r="R145" s="55" t="s">
        <v>117</v>
      </c>
      <c r="S145" s="24" t="s">
        <v>135</v>
      </c>
      <c r="T145" s="24" t="s">
        <v>171</v>
      </c>
      <c r="U145" s="24" t="s">
        <v>94</v>
      </c>
      <c r="V145" s="24" t="s">
        <v>94</v>
      </c>
      <c r="W145" s="24" t="s">
        <v>109</v>
      </c>
      <c r="X145" s="24"/>
      <c r="Y145" s="24" t="s">
        <v>118</v>
      </c>
      <c r="Z145" s="24" t="s">
        <v>532</v>
      </c>
      <c r="AA145" s="24">
        <f t="shared" si="32"/>
        <v>2015</v>
      </c>
      <c r="AB145" s="24">
        <f t="shared" si="33"/>
        <v>6</v>
      </c>
      <c r="AC145" s="24">
        <f t="shared" si="34"/>
        <v>21</v>
      </c>
      <c r="AD145" s="24">
        <f t="shared" si="35"/>
        <v>12</v>
      </c>
      <c r="AE145" s="24">
        <f t="shared" si="36"/>
        <v>7</v>
      </c>
      <c r="AF145" s="25" t="s">
        <v>120</v>
      </c>
      <c r="AG145" s="26" t="s">
        <v>101</v>
      </c>
      <c r="AH145" s="26" t="str">
        <f t="shared" si="37"/>
        <v>non-HFTD</v>
      </c>
      <c r="AI145" s="26" t="s">
        <v>102</v>
      </c>
      <c r="AJ145" s="24" t="e">
        <f t="shared" si="38"/>
        <v>#REF!</v>
      </c>
      <c r="AK145" s="24" t="e">
        <f t="shared" si="39"/>
        <v>#REF!</v>
      </c>
      <c r="AL145" s="24" t="str">
        <f t="shared" si="40"/>
        <v>Fire Less than 300 Acres</v>
      </c>
      <c r="AM145" s="27" t="s">
        <v>139</v>
      </c>
      <c r="AN145" s="24" t="e">
        <f t="shared" si="41"/>
        <v>#REF!</v>
      </c>
      <c r="AO145" s="56" t="s">
        <v>94</v>
      </c>
      <c r="AP145" s="24">
        <f t="array" ref="AP145">IFERROR(INDEX(#REF!,'All Ignition Data Set'!$AV145),0)</f>
        <v>0</v>
      </c>
      <c r="AQ145" s="24" t="str">
        <f t="array" ref="AQ145">IFERROR(INDEX(#REF!,'All Ignition Data Set'!$AV145),"NA")</f>
        <v>NA</v>
      </c>
      <c r="AR145" s="24" t="str">
        <f t="shared" si="42"/>
        <v>&lt;25mph</v>
      </c>
      <c r="AS145" s="24" t="str">
        <f t="shared" si="43"/>
        <v>&lt;15mph</v>
      </c>
      <c r="AT145" s="24" t="e">
        <f t="shared" si="44"/>
        <v>#REF!</v>
      </c>
      <c r="AU145" t="str">
        <f t="shared" si="45"/>
        <v>2015-06-21 12:07:00</v>
      </c>
      <c r="AV145" t="e">
        <f t="array" ref="AV145">_xlfn.IFNA(MATCH(AU145&amp;IF(AX145,ROUND(D145,5),""),#REF!&amp;IF(AX145,ROUND(#REF!,5),""),0),"NA")</f>
        <v>#REF!</v>
      </c>
      <c r="AW145">
        <f t="array" ref="AW145">IFERROR(INDEX(#REF!,'All Ignition Data Set'!$AV145),0)</f>
        <v>0</v>
      </c>
      <c r="AX145" t="b">
        <f t="shared" si="47"/>
        <v>0</v>
      </c>
      <c r="AY145" s="24" t="str">
        <f t="shared" si="46"/>
        <v>&lt;25mph</v>
      </c>
    </row>
    <row r="146" spans="1:51" hidden="1" x14ac:dyDescent="0.45">
      <c r="A146" s="24" t="s">
        <v>83</v>
      </c>
      <c r="B146" s="32">
        <v>42176.506944444453</v>
      </c>
      <c r="C146" s="54">
        <v>42176.506944444453</v>
      </c>
      <c r="D146" s="24">
        <v>37.927300000000002</v>
      </c>
      <c r="E146" s="24">
        <v>-122.31824</v>
      </c>
      <c r="F146" s="24" t="s">
        <v>104</v>
      </c>
      <c r="G146" s="24" t="s">
        <v>105</v>
      </c>
      <c r="H146" s="24" t="s">
        <v>86</v>
      </c>
      <c r="I146" s="24" t="s">
        <v>87</v>
      </c>
      <c r="J146" s="24" t="s">
        <v>533</v>
      </c>
      <c r="K146" s="24" t="s">
        <v>534</v>
      </c>
      <c r="L146" s="24"/>
      <c r="M146" s="24">
        <v>4000</v>
      </c>
      <c r="N146" s="24" t="s">
        <v>90</v>
      </c>
      <c r="O146" s="24" t="s">
        <v>107</v>
      </c>
      <c r="P146" s="24" t="s">
        <v>92</v>
      </c>
      <c r="Q146" s="24">
        <v>42176.506944444453</v>
      </c>
      <c r="R146" s="55">
        <v>42176.506944444453</v>
      </c>
      <c r="S146" s="24" t="s">
        <v>93</v>
      </c>
      <c r="T146" s="24" t="s">
        <v>94</v>
      </c>
      <c r="U146" s="24" t="s">
        <v>188</v>
      </c>
      <c r="V146" s="24" t="s">
        <v>96</v>
      </c>
      <c r="W146" s="24" t="s">
        <v>97</v>
      </c>
      <c r="X146" s="24"/>
      <c r="Y146" s="24" t="s">
        <v>98</v>
      </c>
      <c r="Z146" s="24" t="s">
        <v>535</v>
      </c>
      <c r="AA146" s="24">
        <f t="shared" si="32"/>
        <v>2015</v>
      </c>
      <c r="AB146" s="24">
        <f t="shared" si="33"/>
        <v>6</v>
      </c>
      <c r="AC146" s="24">
        <f t="shared" si="34"/>
        <v>21</v>
      </c>
      <c r="AD146" s="24">
        <f t="shared" si="35"/>
        <v>12</v>
      </c>
      <c r="AE146" s="24">
        <f t="shared" si="36"/>
        <v>10</v>
      </c>
      <c r="AF146" s="25" t="s">
        <v>536</v>
      </c>
      <c r="AG146" s="26" t="s">
        <v>101</v>
      </c>
      <c r="AH146" s="26" t="str">
        <f t="shared" si="37"/>
        <v>non-HFTD</v>
      </c>
      <c r="AI146" s="26" t="s">
        <v>102</v>
      </c>
      <c r="AJ146" s="24" t="e">
        <f t="shared" si="38"/>
        <v>#REF!</v>
      </c>
      <c r="AK146" s="24" t="e">
        <f t="shared" si="39"/>
        <v>#REF!</v>
      </c>
      <c r="AL146" s="24" t="str">
        <f t="shared" si="40"/>
        <v>Fire Less than 300 Acres</v>
      </c>
      <c r="AM146" s="27" t="s">
        <v>103</v>
      </c>
      <c r="AN146" s="24" t="str">
        <f t="shared" si="41"/>
        <v>Balloons</v>
      </c>
      <c r="AO146" s="56">
        <v>50768</v>
      </c>
      <c r="AP146" s="24">
        <f t="array" ref="AP146">IFERROR(INDEX(#REF!,'All Ignition Data Set'!$AV146),0)</f>
        <v>0</v>
      </c>
      <c r="AQ146" s="24" t="str">
        <f t="array" ref="AQ146">IFERROR(INDEX(#REF!,'All Ignition Data Set'!$AV146),"NA")</f>
        <v>NA</v>
      </c>
      <c r="AR146" s="24" t="str">
        <f t="shared" si="42"/>
        <v>&lt;25mph</v>
      </c>
      <c r="AS146" s="24" t="str">
        <f t="shared" si="43"/>
        <v>&lt;15mph</v>
      </c>
      <c r="AT146" s="24" t="e">
        <f t="shared" si="44"/>
        <v>#REF!</v>
      </c>
      <c r="AU146" t="str">
        <f t="shared" si="45"/>
        <v>2015-06-21 12:10:00</v>
      </c>
      <c r="AV146" t="e">
        <f t="array" ref="AV146">_xlfn.IFNA(MATCH(AU146&amp;IF(AX146,ROUND(D146,5),""),#REF!&amp;IF(AX146,ROUND(#REF!,5),""),0),"NA")</f>
        <v>#REF!</v>
      </c>
      <c r="AW146">
        <f t="array" ref="AW146">IFERROR(INDEX(#REF!,'All Ignition Data Set'!$AV146),0)</f>
        <v>0</v>
      </c>
      <c r="AX146" t="b">
        <f t="shared" si="47"/>
        <v>0</v>
      </c>
      <c r="AY146" s="24" t="str">
        <f t="shared" si="46"/>
        <v>&lt;25mph</v>
      </c>
    </row>
    <row r="147" spans="1:51" hidden="1" x14ac:dyDescent="0.45">
      <c r="A147" s="24" t="s">
        <v>83</v>
      </c>
      <c r="B147" s="32">
        <v>42176.521527777782</v>
      </c>
      <c r="C147" s="54">
        <v>42176.521527777782</v>
      </c>
      <c r="D147" s="24">
        <v>38.83173</v>
      </c>
      <c r="E147" s="24">
        <v>-121.16423</v>
      </c>
      <c r="F147" s="24" t="s">
        <v>104</v>
      </c>
      <c r="G147" s="24" t="s">
        <v>85</v>
      </c>
      <c r="H147" s="24" t="s">
        <v>112</v>
      </c>
      <c r="I147" s="24" t="s">
        <v>87</v>
      </c>
      <c r="J147" s="24" t="s">
        <v>537</v>
      </c>
      <c r="K147" s="24">
        <v>100050933</v>
      </c>
      <c r="L147" s="24" t="s">
        <v>114</v>
      </c>
      <c r="M147" s="24" t="s">
        <v>115</v>
      </c>
      <c r="N147" s="24" t="s">
        <v>318</v>
      </c>
      <c r="O147" s="24" t="s">
        <v>107</v>
      </c>
      <c r="P147" s="24" t="s">
        <v>116</v>
      </c>
      <c r="Q147" s="24" t="s">
        <v>117</v>
      </c>
      <c r="R147" s="55" t="s">
        <v>117</v>
      </c>
      <c r="S147" s="24" t="s">
        <v>135</v>
      </c>
      <c r="T147" s="24" t="s">
        <v>318</v>
      </c>
      <c r="U147" s="24" t="s">
        <v>94</v>
      </c>
      <c r="V147" s="24" t="s">
        <v>94</v>
      </c>
      <c r="W147" s="24" t="s">
        <v>109</v>
      </c>
      <c r="X147" s="24"/>
      <c r="Y147" s="24" t="s">
        <v>118</v>
      </c>
      <c r="Z147" s="24" t="s">
        <v>538</v>
      </c>
      <c r="AA147" s="24">
        <f t="shared" si="32"/>
        <v>2015</v>
      </c>
      <c r="AB147" s="24">
        <f t="shared" si="33"/>
        <v>6</v>
      </c>
      <c r="AC147" s="24">
        <f t="shared" si="34"/>
        <v>21</v>
      </c>
      <c r="AD147" s="24">
        <f t="shared" si="35"/>
        <v>12</v>
      </c>
      <c r="AE147" s="24">
        <f t="shared" si="36"/>
        <v>31</v>
      </c>
      <c r="AF147" s="25" t="s">
        <v>120</v>
      </c>
      <c r="AG147" s="26" t="s">
        <v>101</v>
      </c>
      <c r="AH147" s="26" t="str">
        <f t="shared" si="37"/>
        <v>non-HFTD</v>
      </c>
      <c r="AI147" s="26" t="s">
        <v>102</v>
      </c>
      <c r="AJ147" s="24" t="e">
        <f t="shared" si="38"/>
        <v>#REF!</v>
      </c>
      <c r="AK147" s="24" t="e">
        <f t="shared" si="39"/>
        <v>#REF!</v>
      </c>
      <c r="AL147" s="24" t="str">
        <f t="shared" si="40"/>
        <v>Fire Less than 300 Acres</v>
      </c>
      <c r="AM147" s="27" t="s">
        <v>139</v>
      </c>
      <c r="AN147" s="24" t="e">
        <f t="shared" si="41"/>
        <v>#REF!</v>
      </c>
      <c r="AO147" s="56" t="s">
        <v>94</v>
      </c>
      <c r="AP147" s="24">
        <f t="array" ref="AP147">IFERROR(INDEX(#REF!,'All Ignition Data Set'!$AV147),0)</f>
        <v>0</v>
      </c>
      <c r="AQ147" s="24" t="str">
        <f t="array" ref="AQ147">IFERROR(INDEX(#REF!,'All Ignition Data Set'!$AV147),"NA")</f>
        <v>NA</v>
      </c>
      <c r="AR147" s="24" t="str">
        <f t="shared" si="42"/>
        <v>&lt;25mph</v>
      </c>
      <c r="AS147" s="24" t="str">
        <f t="shared" si="43"/>
        <v>&lt;15mph</v>
      </c>
      <c r="AT147" s="24" t="e">
        <f t="shared" si="44"/>
        <v>#REF!</v>
      </c>
      <c r="AU147" t="str">
        <f t="shared" si="45"/>
        <v>2015-06-21 12:31:00</v>
      </c>
      <c r="AV147" t="e">
        <f t="array" ref="AV147">_xlfn.IFNA(MATCH(AU147&amp;IF(AX147,ROUND(D147,5),""),#REF!&amp;IF(AX147,ROUND(#REF!,5),""),0),"NA")</f>
        <v>#REF!</v>
      </c>
      <c r="AW147">
        <f t="array" ref="AW147">IFERROR(INDEX(#REF!,'All Ignition Data Set'!$AV147),0)</f>
        <v>0</v>
      </c>
      <c r="AX147" t="b">
        <f t="shared" si="47"/>
        <v>0</v>
      </c>
      <c r="AY147" s="24" t="str">
        <f t="shared" si="46"/>
        <v>&lt;25mph</v>
      </c>
    </row>
    <row r="148" spans="1:51" hidden="1" x14ac:dyDescent="0.45">
      <c r="A148" s="24" t="s">
        <v>83</v>
      </c>
      <c r="B148" s="32">
        <v>42176.531944444447</v>
      </c>
      <c r="C148" s="54">
        <v>42176.531944444447</v>
      </c>
      <c r="D148" s="24">
        <v>38.001668299999999</v>
      </c>
      <c r="E148" s="24">
        <v>-121.2976817</v>
      </c>
      <c r="F148" s="24" t="s">
        <v>104</v>
      </c>
      <c r="G148" s="24" t="s">
        <v>105</v>
      </c>
      <c r="H148" s="24" t="s">
        <v>86</v>
      </c>
      <c r="I148" s="24" t="s">
        <v>87</v>
      </c>
      <c r="J148" s="24" t="s">
        <v>539</v>
      </c>
      <c r="K148" s="24">
        <v>102138737</v>
      </c>
      <c r="L148" s="24"/>
      <c r="M148" s="24">
        <v>12000</v>
      </c>
      <c r="N148" s="24" t="s">
        <v>90</v>
      </c>
      <c r="O148" s="24" t="s">
        <v>107</v>
      </c>
      <c r="P148" s="24" t="s">
        <v>92</v>
      </c>
      <c r="Q148" s="24">
        <v>42176.531944444447</v>
      </c>
      <c r="R148" s="55">
        <v>42176.531944444447</v>
      </c>
      <c r="S148" s="24" t="s">
        <v>93</v>
      </c>
      <c r="T148" s="24" t="s">
        <v>94</v>
      </c>
      <c r="U148" s="24" t="s">
        <v>188</v>
      </c>
      <c r="V148" s="24" t="s">
        <v>96</v>
      </c>
      <c r="W148" s="24" t="s">
        <v>97</v>
      </c>
      <c r="X148" s="24"/>
      <c r="Y148" s="24" t="s">
        <v>98</v>
      </c>
      <c r="Z148" s="24" t="s">
        <v>540</v>
      </c>
      <c r="AA148" s="24">
        <f t="shared" si="32"/>
        <v>2015</v>
      </c>
      <c r="AB148" s="24">
        <f t="shared" si="33"/>
        <v>6</v>
      </c>
      <c r="AC148" s="24">
        <f t="shared" si="34"/>
        <v>21</v>
      </c>
      <c r="AD148" s="24">
        <f t="shared" si="35"/>
        <v>12</v>
      </c>
      <c r="AE148" s="24">
        <f t="shared" si="36"/>
        <v>46</v>
      </c>
      <c r="AF148" s="25" t="s">
        <v>541</v>
      </c>
      <c r="AG148" s="26" t="s">
        <v>101</v>
      </c>
      <c r="AH148" s="26" t="str">
        <f t="shared" si="37"/>
        <v>non-HFTD</v>
      </c>
      <c r="AI148" s="26" t="s">
        <v>102</v>
      </c>
      <c r="AJ148" s="24" t="e">
        <f t="shared" si="38"/>
        <v>#REF!</v>
      </c>
      <c r="AK148" s="24" t="e">
        <f t="shared" si="39"/>
        <v>#REF!</v>
      </c>
      <c r="AL148" s="24" t="str">
        <f t="shared" si="40"/>
        <v>Fire Less than 300 Acres</v>
      </c>
      <c r="AM148" s="27" t="s">
        <v>103</v>
      </c>
      <c r="AN148" s="24" t="str">
        <f t="shared" si="41"/>
        <v>Balloons</v>
      </c>
      <c r="AO148" s="56">
        <v>34849</v>
      </c>
      <c r="AP148" s="24">
        <f t="array" ref="AP148">IFERROR(INDEX(#REF!,'All Ignition Data Set'!$AV148),0)</f>
        <v>0</v>
      </c>
      <c r="AQ148" s="24" t="str">
        <f t="array" ref="AQ148">IFERROR(INDEX(#REF!,'All Ignition Data Set'!$AV148),"NA")</f>
        <v>NA</v>
      </c>
      <c r="AR148" s="24" t="str">
        <f t="shared" si="42"/>
        <v>&lt;25mph</v>
      </c>
      <c r="AS148" s="24" t="str">
        <f t="shared" si="43"/>
        <v>&lt;15mph</v>
      </c>
      <c r="AT148" s="24" t="e">
        <f t="shared" si="44"/>
        <v>#REF!</v>
      </c>
      <c r="AU148" t="str">
        <f t="shared" si="45"/>
        <v>2015-06-21 12:46:00</v>
      </c>
      <c r="AV148" t="e">
        <f t="array" ref="AV148">_xlfn.IFNA(MATCH(AU148&amp;IF(AX148,ROUND(D148,5),""),#REF!&amp;IF(AX148,ROUND(#REF!,5),""),0),"NA")</f>
        <v>#REF!</v>
      </c>
      <c r="AW148">
        <f t="array" ref="AW148">IFERROR(INDEX(#REF!,'All Ignition Data Set'!$AV148),0)</f>
        <v>0</v>
      </c>
      <c r="AX148" t="b">
        <f t="shared" si="47"/>
        <v>0</v>
      </c>
      <c r="AY148" s="24" t="str">
        <f t="shared" si="46"/>
        <v>&lt;25mph</v>
      </c>
    </row>
    <row r="149" spans="1:51" x14ac:dyDescent="0.45">
      <c r="A149" s="24" t="s">
        <v>83</v>
      </c>
      <c r="B149" s="32">
        <v>42176.563194444447</v>
      </c>
      <c r="C149" s="54">
        <v>42176.563194444447</v>
      </c>
      <c r="D149" s="24">
        <v>37.375036700000003</v>
      </c>
      <c r="E149" s="24">
        <v>-119.6116183</v>
      </c>
      <c r="F149" s="24" t="s">
        <v>104</v>
      </c>
      <c r="G149" s="24" t="s">
        <v>85</v>
      </c>
      <c r="H149" s="24" t="s">
        <v>86</v>
      </c>
      <c r="I149" s="24" t="s">
        <v>87</v>
      </c>
      <c r="J149" s="24" t="s">
        <v>113</v>
      </c>
      <c r="K149" s="24">
        <v>103204866</v>
      </c>
      <c r="L149" s="24"/>
      <c r="M149" s="24" t="s">
        <v>115</v>
      </c>
      <c r="N149" s="24" t="s">
        <v>90</v>
      </c>
      <c r="O149" s="24" t="s">
        <v>107</v>
      </c>
      <c r="P149" s="24" t="s">
        <v>116</v>
      </c>
      <c r="Q149" s="24" t="s">
        <v>117</v>
      </c>
      <c r="R149" s="55" t="s">
        <v>117</v>
      </c>
      <c r="S149" s="24" t="s">
        <v>494</v>
      </c>
      <c r="T149" s="24" t="s">
        <v>94</v>
      </c>
      <c r="U149" s="24" t="s">
        <v>94</v>
      </c>
      <c r="V149" s="24" t="s">
        <v>94</v>
      </c>
      <c r="W149" s="24" t="s">
        <v>109</v>
      </c>
      <c r="X149" s="24"/>
      <c r="Y149" s="24" t="s">
        <v>118</v>
      </c>
      <c r="Z149" s="24" t="s">
        <v>542</v>
      </c>
      <c r="AA149" s="24">
        <f t="shared" si="32"/>
        <v>2015</v>
      </c>
      <c r="AB149" s="24">
        <f t="shared" si="33"/>
        <v>6</v>
      </c>
      <c r="AC149" s="24">
        <f t="shared" si="34"/>
        <v>21</v>
      </c>
      <c r="AD149" s="24">
        <f t="shared" si="35"/>
        <v>13</v>
      </c>
      <c r="AE149" s="24">
        <f t="shared" si="36"/>
        <v>31</v>
      </c>
      <c r="AF149" s="25" t="s">
        <v>120</v>
      </c>
      <c r="AG149" s="26" t="s">
        <v>121</v>
      </c>
      <c r="AH149" s="26" t="str">
        <f t="shared" si="37"/>
        <v>HFTD</v>
      </c>
      <c r="AI149" s="26" t="s">
        <v>102</v>
      </c>
      <c r="AJ149" s="24" t="e">
        <f t="shared" si="38"/>
        <v>#REF!</v>
      </c>
      <c r="AK149" s="24" t="e">
        <f t="shared" si="39"/>
        <v>#REF!</v>
      </c>
      <c r="AL149" s="24" t="str">
        <f t="shared" si="40"/>
        <v>Fire Less than 300 Acres</v>
      </c>
      <c r="AM149" s="27" t="s">
        <v>139</v>
      </c>
      <c r="AN149" s="24" t="str">
        <f t="shared" si="41"/>
        <v>Equip Failure - Unknown</v>
      </c>
      <c r="AO149" s="56" t="s">
        <v>94</v>
      </c>
      <c r="AP149" s="24">
        <f t="array" ref="AP149">IFERROR(INDEX(#REF!,'All Ignition Data Set'!$AV149),0)</f>
        <v>0</v>
      </c>
      <c r="AQ149" s="24" t="str">
        <f t="array" ref="AQ149">IFERROR(INDEX(#REF!,'All Ignition Data Set'!$AV149),"NA")</f>
        <v>NA</v>
      </c>
      <c r="AR149" s="24" t="str">
        <f t="shared" si="42"/>
        <v>&lt;25mph</v>
      </c>
      <c r="AS149" s="24" t="str">
        <f t="shared" si="43"/>
        <v>&lt;15mph</v>
      </c>
      <c r="AT149" s="24" t="e">
        <f t="shared" si="44"/>
        <v>#REF!</v>
      </c>
      <c r="AU149" t="str">
        <f t="shared" si="45"/>
        <v>2015-06-21 13:31:00</v>
      </c>
      <c r="AV149" t="e">
        <f t="array" ref="AV149">_xlfn.IFNA(MATCH(AU149&amp;IF(AX149,ROUND(D149,5),""),#REF!&amp;IF(AX149,ROUND(#REF!,5),""),0),"NA")</f>
        <v>#REF!</v>
      </c>
      <c r="AW149">
        <f t="array" ref="AW149">IFERROR(INDEX(#REF!,'All Ignition Data Set'!$AV149),0)</f>
        <v>0</v>
      </c>
      <c r="AX149" t="b">
        <f t="shared" si="47"/>
        <v>0</v>
      </c>
      <c r="AY149" s="24" t="str">
        <f t="shared" si="46"/>
        <v>&lt;25mph</v>
      </c>
    </row>
    <row r="150" spans="1:51" x14ac:dyDescent="0.45">
      <c r="A150" s="24" t="s">
        <v>83</v>
      </c>
      <c r="B150" s="32">
        <v>42177.498611111107</v>
      </c>
      <c r="C150" s="54">
        <v>42177.498611111107</v>
      </c>
      <c r="D150" s="24">
        <v>39.173729000000002</v>
      </c>
      <c r="E150" s="24">
        <v>-121.06674</v>
      </c>
      <c r="F150" s="24" t="s">
        <v>104</v>
      </c>
      <c r="G150" s="24" t="s">
        <v>85</v>
      </c>
      <c r="H150" s="24" t="s">
        <v>129</v>
      </c>
      <c r="I150" s="24" t="s">
        <v>87</v>
      </c>
      <c r="J150" s="24" t="s">
        <v>113</v>
      </c>
      <c r="K150" s="24" t="s">
        <v>543</v>
      </c>
      <c r="L150" s="24"/>
      <c r="M150" s="24">
        <v>12000</v>
      </c>
      <c r="N150" s="24" t="s">
        <v>90</v>
      </c>
      <c r="O150" s="24" t="s">
        <v>107</v>
      </c>
      <c r="P150" s="24" t="s">
        <v>92</v>
      </c>
      <c r="Q150" s="24">
        <v>42177.498611111107</v>
      </c>
      <c r="R150" s="55">
        <v>42177.498611111107</v>
      </c>
      <c r="S150" s="24" t="s">
        <v>93</v>
      </c>
      <c r="T150" s="24" t="s">
        <v>94</v>
      </c>
      <c r="U150" s="24" t="s">
        <v>104</v>
      </c>
      <c r="V150" s="24" t="s">
        <v>96</v>
      </c>
      <c r="W150" s="24" t="s">
        <v>109</v>
      </c>
      <c r="X150" s="24"/>
      <c r="Y150" s="24" t="s">
        <v>123</v>
      </c>
      <c r="Z150" s="24" t="s">
        <v>544</v>
      </c>
      <c r="AA150" s="24">
        <f t="shared" si="32"/>
        <v>2015</v>
      </c>
      <c r="AB150" s="24">
        <f t="shared" si="33"/>
        <v>6</v>
      </c>
      <c r="AC150" s="24">
        <f t="shared" si="34"/>
        <v>22</v>
      </c>
      <c r="AD150" s="24">
        <f t="shared" si="35"/>
        <v>11</v>
      </c>
      <c r="AE150" s="24">
        <f t="shared" si="36"/>
        <v>58</v>
      </c>
      <c r="AF150" s="25" t="s">
        <v>545</v>
      </c>
      <c r="AG150" s="26" t="s">
        <v>144</v>
      </c>
      <c r="AH150" s="26" t="str">
        <f t="shared" si="37"/>
        <v>HFTD</v>
      </c>
      <c r="AI150" s="26" t="s">
        <v>102</v>
      </c>
      <c r="AJ150" s="24" t="e">
        <f t="shared" si="38"/>
        <v>#REF!</v>
      </c>
      <c r="AK150" s="24" t="e">
        <f t="shared" si="39"/>
        <v>#REF!</v>
      </c>
      <c r="AL150" s="24" t="str">
        <f t="shared" si="40"/>
        <v>Fire Less than 300 Acres</v>
      </c>
      <c r="AM150" s="27" t="s">
        <v>104</v>
      </c>
      <c r="AN150" s="24" t="str">
        <f t="shared" si="41"/>
        <v>Fell into (No defect)</v>
      </c>
      <c r="AO150" s="56">
        <v>148438</v>
      </c>
      <c r="AP150" s="24">
        <f t="array" ref="AP150">IFERROR(INDEX(#REF!,'All Ignition Data Set'!$AV150),0)</f>
        <v>0</v>
      </c>
      <c r="AQ150" s="24" t="str">
        <f t="array" ref="AQ150">IFERROR(INDEX(#REF!,'All Ignition Data Set'!$AV150),"NA")</f>
        <v>NA</v>
      </c>
      <c r="AR150" s="24" t="str">
        <f t="shared" si="42"/>
        <v>&lt;25mph</v>
      </c>
      <c r="AS150" s="24" t="str">
        <f t="shared" si="43"/>
        <v>&lt;15mph</v>
      </c>
      <c r="AT150" s="24" t="e">
        <f t="shared" si="44"/>
        <v>#REF!</v>
      </c>
      <c r="AU150" t="str">
        <f t="shared" si="45"/>
        <v>2015-06-22 11:58:00</v>
      </c>
      <c r="AV150" t="e">
        <f t="array" ref="AV150">_xlfn.IFNA(MATCH(AU150&amp;IF(AX150,ROUND(D150,5),""),#REF!&amp;IF(AX150,ROUND(#REF!,5),""),0),"NA")</f>
        <v>#REF!</v>
      </c>
      <c r="AW150">
        <f t="array" ref="AW150">IFERROR(INDEX(#REF!,'All Ignition Data Set'!$AV150),0)</f>
        <v>0</v>
      </c>
      <c r="AX150" t="b">
        <f t="shared" si="47"/>
        <v>0</v>
      </c>
      <c r="AY150" s="24" t="str">
        <f t="shared" si="46"/>
        <v>&lt;25mph</v>
      </c>
    </row>
    <row r="151" spans="1:51" hidden="1" x14ac:dyDescent="0.45">
      <c r="A151" s="24" t="s">
        <v>83</v>
      </c>
      <c r="B151" s="32">
        <v>42177.788888888892</v>
      </c>
      <c r="C151" s="54">
        <v>42177.788888888892</v>
      </c>
      <c r="D151" s="24">
        <v>36.987046999999997</v>
      </c>
      <c r="E151" s="24">
        <v>-121.53811399999999</v>
      </c>
      <c r="F151" s="24" t="s">
        <v>104</v>
      </c>
      <c r="G151" s="24" t="s">
        <v>85</v>
      </c>
      <c r="H151" s="24" t="s">
        <v>129</v>
      </c>
      <c r="I151" s="24" t="s">
        <v>87</v>
      </c>
      <c r="J151" s="24" t="s">
        <v>546</v>
      </c>
      <c r="K151" s="24"/>
      <c r="L151" s="24"/>
      <c r="M151" s="24">
        <v>21000</v>
      </c>
      <c r="N151" s="24" t="s">
        <v>90</v>
      </c>
      <c r="O151" s="24" t="s">
        <v>107</v>
      </c>
      <c r="P151" s="24" t="s">
        <v>92</v>
      </c>
      <c r="Q151" s="24">
        <v>42177.788888888892</v>
      </c>
      <c r="R151" s="55">
        <v>42177.788888888892</v>
      </c>
      <c r="S151" s="24" t="s">
        <v>135</v>
      </c>
      <c r="T151" s="24" t="s">
        <v>136</v>
      </c>
      <c r="U151" s="24" t="s">
        <v>94</v>
      </c>
      <c r="V151" s="24" t="s">
        <v>94</v>
      </c>
      <c r="W151" s="24" t="s">
        <v>109</v>
      </c>
      <c r="X151" s="24"/>
      <c r="Y151" s="24" t="s">
        <v>98</v>
      </c>
      <c r="Z151" s="24" t="s">
        <v>547</v>
      </c>
      <c r="AA151" s="24">
        <f t="shared" si="32"/>
        <v>2015</v>
      </c>
      <c r="AB151" s="24">
        <f t="shared" si="33"/>
        <v>6</v>
      </c>
      <c r="AC151" s="24">
        <f t="shared" si="34"/>
        <v>22</v>
      </c>
      <c r="AD151" s="24">
        <f t="shared" si="35"/>
        <v>18</v>
      </c>
      <c r="AE151" s="24">
        <f t="shared" si="36"/>
        <v>56</v>
      </c>
      <c r="AF151" s="25" t="s">
        <v>548</v>
      </c>
      <c r="AG151" s="26" t="s">
        <v>101</v>
      </c>
      <c r="AH151" s="26" t="str">
        <f t="shared" si="37"/>
        <v>non-HFTD</v>
      </c>
      <c r="AI151" s="26" t="s">
        <v>102</v>
      </c>
      <c r="AJ151" s="24" t="e">
        <f t="shared" si="38"/>
        <v>#REF!</v>
      </c>
      <c r="AK151" s="24" t="e">
        <f t="shared" si="39"/>
        <v>#REF!</v>
      </c>
      <c r="AL151" s="24" t="str">
        <f t="shared" si="40"/>
        <v>Fire Less than 300 Acres</v>
      </c>
      <c r="AM151" s="27" t="s">
        <v>139</v>
      </c>
      <c r="AN151" s="24" t="e">
        <f t="shared" si="41"/>
        <v>#REF!</v>
      </c>
      <c r="AO151" s="56">
        <v>49963</v>
      </c>
      <c r="AP151" s="24">
        <f t="array" ref="AP151">IFERROR(INDEX(#REF!,'All Ignition Data Set'!$AV151),0)</f>
        <v>0</v>
      </c>
      <c r="AQ151" s="24" t="str">
        <f t="array" ref="AQ151">IFERROR(INDEX(#REF!,'All Ignition Data Set'!$AV151),"NA")</f>
        <v>NA</v>
      </c>
      <c r="AR151" s="24" t="str">
        <f t="shared" si="42"/>
        <v>&lt;25mph</v>
      </c>
      <c r="AS151" s="24" t="str">
        <f t="shared" si="43"/>
        <v>&lt;15mph</v>
      </c>
      <c r="AT151" s="24" t="e">
        <f t="shared" si="44"/>
        <v>#REF!</v>
      </c>
      <c r="AU151" t="str">
        <f t="shared" si="45"/>
        <v>2015-06-22 18:56:00</v>
      </c>
      <c r="AV151" t="e">
        <f t="array" ref="AV151">_xlfn.IFNA(MATCH(AU151&amp;IF(AX151,ROUND(D151,5),""),#REF!&amp;IF(AX151,ROUND(#REF!,5),""),0),"NA")</f>
        <v>#REF!</v>
      </c>
      <c r="AW151">
        <f t="array" ref="AW151">IFERROR(INDEX(#REF!,'All Ignition Data Set'!$AV151),0)</f>
        <v>0</v>
      </c>
      <c r="AX151" t="b">
        <f t="shared" si="47"/>
        <v>0</v>
      </c>
      <c r="AY151" s="24" t="str">
        <f t="shared" si="46"/>
        <v>&lt;25mph</v>
      </c>
    </row>
    <row r="152" spans="1:51" hidden="1" x14ac:dyDescent="0.45">
      <c r="A152" s="24" t="s">
        <v>83</v>
      </c>
      <c r="B152" s="32">
        <v>42178.640972222223</v>
      </c>
      <c r="C152" s="54">
        <v>42178.640972222223</v>
      </c>
      <c r="D152" s="24">
        <v>39.055119990000001</v>
      </c>
      <c r="E152" s="24">
        <v>-121.56103</v>
      </c>
      <c r="F152" s="24" t="s">
        <v>104</v>
      </c>
      <c r="G152" s="24" t="s">
        <v>85</v>
      </c>
      <c r="H152" s="24" t="s">
        <v>86</v>
      </c>
      <c r="I152" s="24" t="s">
        <v>87</v>
      </c>
      <c r="J152" s="24" t="s">
        <v>549</v>
      </c>
      <c r="K152" s="24">
        <v>102354046</v>
      </c>
      <c r="L152" s="24"/>
      <c r="M152" s="24">
        <v>12000</v>
      </c>
      <c r="N152" s="24" t="s">
        <v>90</v>
      </c>
      <c r="O152" s="24" t="s">
        <v>107</v>
      </c>
      <c r="P152" s="24" t="s">
        <v>92</v>
      </c>
      <c r="Q152" s="24">
        <v>42178.640972222223</v>
      </c>
      <c r="R152" s="55">
        <v>42178.640972222223</v>
      </c>
      <c r="S152" s="24" t="s">
        <v>93</v>
      </c>
      <c r="T152" s="24" t="s">
        <v>94</v>
      </c>
      <c r="U152" s="24" t="s">
        <v>188</v>
      </c>
      <c r="V152" s="24" t="s">
        <v>96</v>
      </c>
      <c r="W152" s="24" t="s">
        <v>97</v>
      </c>
      <c r="X152" s="24"/>
      <c r="Y152" s="24" t="s">
        <v>98</v>
      </c>
      <c r="Z152" s="24" t="s">
        <v>550</v>
      </c>
      <c r="AA152" s="24">
        <f t="shared" si="32"/>
        <v>2015</v>
      </c>
      <c r="AB152" s="24">
        <f t="shared" si="33"/>
        <v>6</v>
      </c>
      <c r="AC152" s="24">
        <f t="shared" si="34"/>
        <v>23</v>
      </c>
      <c r="AD152" s="24">
        <f t="shared" si="35"/>
        <v>15</v>
      </c>
      <c r="AE152" s="24">
        <f t="shared" si="36"/>
        <v>23</v>
      </c>
      <c r="AF152" s="25" t="s">
        <v>551</v>
      </c>
      <c r="AG152" s="26" t="s">
        <v>101</v>
      </c>
      <c r="AH152" s="26" t="str">
        <f t="shared" si="37"/>
        <v>non-HFTD</v>
      </c>
      <c r="AI152" s="26" t="s">
        <v>102</v>
      </c>
      <c r="AJ152" s="24" t="e">
        <f t="shared" si="38"/>
        <v>#REF!</v>
      </c>
      <c r="AK152" s="24" t="e">
        <f t="shared" si="39"/>
        <v>#REF!</v>
      </c>
      <c r="AL152" s="24" t="str">
        <f t="shared" si="40"/>
        <v>Fire Less than 300 Acres</v>
      </c>
      <c r="AM152" s="27" t="s">
        <v>103</v>
      </c>
      <c r="AN152" s="24" t="str">
        <f t="shared" si="41"/>
        <v>Balloons</v>
      </c>
      <c r="AO152" s="56">
        <v>148680</v>
      </c>
      <c r="AP152" s="24">
        <f t="array" ref="AP152">IFERROR(INDEX(#REF!,'All Ignition Data Set'!$AV152),0)</f>
        <v>0</v>
      </c>
      <c r="AQ152" s="24" t="str">
        <f t="array" ref="AQ152">IFERROR(INDEX(#REF!,'All Ignition Data Set'!$AV152),"NA")</f>
        <v>NA</v>
      </c>
      <c r="AR152" s="24" t="str">
        <f t="shared" si="42"/>
        <v>&lt;25mph</v>
      </c>
      <c r="AS152" s="24" t="str">
        <f t="shared" si="43"/>
        <v>&lt;15mph</v>
      </c>
      <c r="AT152" s="24" t="e">
        <f t="shared" si="44"/>
        <v>#REF!</v>
      </c>
      <c r="AU152" t="str">
        <f t="shared" si="45"/>
        <v>2015-06-23 15:23:00</v>
      </c>
      <c r="AV152" t="e">
        <f t="array" ref="AV152">_xlfn.IFNA(MATCH(AU152&amp;IF(AX152,ROUND(D152,5),""),#REF!&amp;IF(AX152,ROUND(#REF!,5),""),0),"NA")</f>
        <v>#REF!</v>
      </c>
      <c r="AW152">
        <f t="array" ref="AW152">IFERROR(INDEX(#REF!,'All Ignition Data Set'!$AV152),0)</f>
        <v>0</v>
      </c>
      <c r="AX152" t="b">
        <f t="shared" si="47"/>
        <v>0</v>
      </c>
      <c r="AY152" s="24" t="str">
        <f t="shared" si="46"/>
        <v>&lt;25mph</v>
      </c>
    </row>
    <row r="153" spans="1:51" hidden="1" x14ac:dyDescent="0.45">
      <c r="A153" s="24" t="s">
        <v>83</v>
      </c>
      <c r="B153" s="32">
        <v>42178.79583333333</v>
      </c>
      <c r="C153" s="54">
        <v>42178.79583333333</v>
      </c>
      <c r="D153" s="24">
        <v>37.945309999999999</v>
      </c>
      <c r="E153" s="24">
        <v>-120.823701</v>
      </c>
      <c r="F153" s="24" t="s">
        <v>104</v>
      </c>
      <c r="G153" s="24" t="s">
        <v>85</v>
      </c>
      <c r="H153" s="24" t="s">
        <v>129</v>
      </c>
      <c r="I153" s="24" t="s">
        <v>87</v>
      </c>
      <c r="J153" s="24" t="s">
        <v>113</v>
      </c>
      <c r="K153" s="24">
        <v>102344528</v>
      </c>
      <c r="L153" s="24"/>
      <c r="M153" s="24">
        <v>17000</v>
      </c>
      <c r="N153" s="24" t="s">
        <v>90</v>
      </c>
      <c r="O153" s="24" t="s">
        <v>107</v>
      </c>
      <c r="P153" s="24" t="s">
        <v>92</v>
      </c>
      <c r="Q153" s="24">
        <v>42178.79583333333</v>
      </c>
      <c r="R153" s="55">
        <v>42178.79583333333</v>
      </c>
      <c r="S153" s="24" t="s">
        <v>93</v>
      </c>
      <c r="T153" s="24" t="s">
        <v>94</v>
      </c>
      <c r="U153" s="24" t="s">
        <v>108</v>
      </c>
      <c r="V153" s="24" t="s">
        <v>96</v>
      </c>
      <c r="W153" s="24" t="s">
        <v>109</v>
      </c>
      <c r="X153" s="24"/>
      <c r="Y153" s="24" t="s">
        <v>98</v>
      </c>
      <c r="Z153" s="24" t="s">
        <v>552</v>
      </c>
      <c r="AA153" s="24">
        <f t="shared" si="32"/>
        <v>2015</v>
      </c>
      <c r="AB153" s="24">
        <f t="shared" si="33"/>
        <v>6</v>
      </c>
      <c r="AC153" s="24">
        <f t="shared" si="34"/>
        <v>23</v>
      </c>
      <c r="AD153" s="24">
        <f t="shared" si="35"/>
        <v>19</v>
      </c>
      <c r="AE153" s="24">
        <f t="shared" si="36"/>
        <v>6</v>
      </c>
      <c r="AF153" s="25" t="s">
        <v>553</v>
      </c>
      <c r="AG153" s="26" t="s">
        <v>101</v>
      </c>
      <c r="AH153" s="26" t="str">
        <f t="shared" si="37"/>
        <v>non-HFTD</v>
      </c>
      <c r="AI153" s="26" t="s">
        <v>102</v>
      </c>
      <c r="AJ153" s="24" t="e">
        <f t="shared" si="38"/>
        <v>#REF!</v>
      </c>
      <c r="AK153" s="24" t="e">
        <f t="shared" si="39"/>
        <v>#REF!</v>
      </c>
      <c r="AL153" s="24" t="str">
        <f t="shared" si="40"/>
        <v>Fire Less than 300 Acres</v>
      </c>
      <c r="AM153" s="27" t="s">
        <v>108</v>
      </c>
      <c r="AN153" s="24" t="str">
        <f t="shared" si="41"/>
        <v>Animal</v>
      </c>
      <c r="AO153" s="56">
        <v>1633</v>
      </c>
      <c r="AP153" s="24">
        <f t="array" ref="AP153">IFERROR(INDEX(#REF!,'All Ignition Data Set'!$AV153),0)</f>
        <v>0</v>
      </c>
      <c r="AQ153" s="24" t="str">
        <f t="array" ref="AQ153">IFERROR(INDEX(#REF!,'All Ignition Data Set'!$AV153),"NA")</f>
        <v>NA</v>
      </c>
      <c r="AR153" s="24" t="str">
        <f t="shared" si="42"/>
        <v>&lt;25mph</v>
      </c>
      <c r="AS153" s="24" t="str">
        <f t="shared" si="43"/>
        <v>&lt;15mph</v>
      </c>
      <c r="AT153" s="24" t="e">
        <f t="shared" si="44"/>
        <v>#REF!</v>
      </c>
      <c r="AU153" t="str">
        <f t="shared" si="45"/>
        <v>2015-06-23 19:06:00</v>
      </c>
      <c r="AV153" t="e">
        <f t="array" ref="AV153">_xlfn.IFNA(MATCH(AU153&amp;IF(AX153,ROUND(D153,5),""),#REF!&amp;IF(AX153,ROUND(#REF!,5),""),0),"NA")</f>
        <v>#REF!</v>
      </c>
      <c r="AW153">
        <f t="array" ref="AW153">IFERROR(INDEX(#REF!,'All Ignition Data Set'!$AV153),0)</f>
        <v>0</v>
      </c>
      <c r="AX153" t="b">
        <f t="shared" si="47"/>
        <v>0</v>
      </c>
      <c r="AY153" s="24" t="str">
        <f t="shared" si="46"/>
        <v>&lt;25mph</v>
      </c>
    </row>
    <row r="154" spans="1:51" hidden="1" x14ac:dyDescent="0.45">
      <c r="A154" s="24" t="s">
        <v>83</v>
      </c>
      <c r="B154" s="32">
        <v>42178.856944444429</v>
      </c>
      <c r="C154" s="54">
        <v>42178.856944444429</v>
      </c>
      <c r="D154" s="24">
        <v>38.908619989999998</v>
      </c>
      <c r="E154" s="24">
        <v>-121.524929</v>
      </c>
      <c r="F154" s="24" t="s">
        <v>104</v>
      </c>
      <c r="G154" s="24" t="s">
        <v>85</v>
      </c>
      <c r="H154" s="24" t="s">
        <v>86</v>
      </c>
      <c r="I154" s="24" t="s">
        <v>87</v>
      </c>
      <c r="J154" s="24" t="s">
        <v>554</v>
      </c>
      <c r="K154" s="24">
        <v>101300582</v>
      </c>
      <c r="L154" s="24" t="s">
        <v>114</v>
      </c>
      <c r="M154" s="24">
        <v>12000</v>
      </c>
      <c r="N154" s="24" t="s">
        <v>90</v>
      </c>
      <c r="O154" s="24" t="s">
        <v>107</v>
      </c>
      <c r="P154" s="24" t="s">
        <v>92</v>
      </c>
      <c r="Q154" s="24">
        <v>42178.856944444437</v>
      </c>
      <c r="R154" s="55">
        <v>42178.856944444429</v>
      </c>
      <c r="S154" s="24" t="s">
        <v>135</v>
      </c>
      <c r="T154" s="24" t="s">
        <v>90</v>
      </c>
      <c r="U154" s="24" t="s">
        <v>94</v>
      </c>
      <c r="V154" s="24" t="s">
        <v>94</v>
      </c>
      <c r="W154" s="24" t="s">
        <v>109</v>
      </c>
      <c r="X154" s="24"/>
      <c r="Y154" s="24" t="s">
        <v>98</v>
      </c>
      <c r="Z154" s="24" t="s">
        <v>555</v>
      </c>
      <c r="AA154" s="24">
        <f t="shared" si="32"/>
        <v>2015</v>
      </c>
      <c r="AB154" s="24">
        <f t="shared" si="33"/>
        <v>6</v>
      </c>
      <c r="AC154" s="24">
        <f t="shared" si="34"/>
        <v>23</v>
      </c>
      <c r="AD154" s="24">
        <f t="shared" si="35"/>
        <v>20</v>
      </c>
      <c r="AE154" s="24">
        <f t="shared" si="36"/>
        <v>34</v>
      </c>
      <c r="AF154" s="25" t="s">
        <v>556</v>
      </c>
      <c r="AG154" s="26" t="s">
        <v>101</v>
      </c>
      <c r="AH154" s="26" t="str">
        <f t="shared" si="37"/>
        <v>non-HFTD</v>
      </c>
      <c r="AI154" s="26" t="s">
        <v>102</v>
      </c>
      <c r="AJ154" s="24" t="e">
        <f t="shared" si="38"/>
        <v>#REF!</v>
      </c>
      <c r="AK154" s="24" t="e">
        <f t="shared" si="39"/>
        <v>#REF!</v>
      </c>
      <c r="AL154" s="24" t="str">
        <f t="shared" si="40"/>
        <v>Fire Less than 300 Acres</v>
      </c>
      <c r="AM154" s="27" t="s">
        <v>139</v>
      </c>
      <c r="AN154" s="24" t="e">
        <f t="shared" si="41"/>
        <v>#REF!</v>
      </c>
      <c r="AO154" s="56">
        <v>25253</v>
      </c>
      <c r="AP154" s="24">
        <f t="array" ref="AP154">IFERROR(INDEX(#REF!,'All Ignition Data Set'!$AV154),0)</f>
        <v>0</v>
      </c>
      <c r="AQ154" s="24" t="str">
        <f t="array" ref="AQ154">IFERROR(INDEX(#REF!,'All Ignition Data Set'!$AV154),"NA")</f>
        <v>NA</v>
      </c>
      <c r="AR154" s="24" t="str">
        <f t="shared" si="42"/>
        <v>&lt;25mph</v>
      </c>
      <c r="AS154" s="24" t="str">
        <f t="shared" si="43"/>
        <v>&lt;15mph</v>
      </c>
      <c r="AT154" s="24" t="e">
        <f t="shared" si="44"/>
        <v>#REF!</v>
      </c>
      <c r="AU154" t="str">
        <f t="shared" si="45"/>
        <v>2015-06-23 20:34:00</v>
      </c>
      <c r="AV154" t="e">
        <f t="array" ref="AV154">_xlfn.IFNA(MATCH(AU154&amp;IF(AX154,ROUND(D154,5),""),#REF!&amp;IF(AX154,ROUND(#REF!,5),""),0),"NA")</f>
        <v>#REF!</v>
      </c>
      <c r="AW154">
        <f t="array" ref="AW154">IFERROR(INDEX(#REF!,'All Ignition Data Set'!$AV154),0)</f>
        <v>0</v>
      </c>
      <c r="AX154" t="b">
        <f t="shared" si="47"/>
        <v>0</v>
      </c>
      <c r="AY154" s="24" t="str">
        <f t="shared" si="46"/>
        <v>&lt;25mph</v>
      </c>
    </row>
    <row r="155" spans="1:51" hidden="1" x14ac:dyDescent="0.45">
      <c r="A155" s="24" t="s">
        <v>83</v>
      </c>
      <c r="B155" s="32">
        <v>42178.872916666667</v>
      </c>
      <c r="C155" s="54">
        <v>42178.872916666667</v>
      </c>
      <c r="D155" s="24">
        <v>39.043930000000003</v>
      </c>
      <c r="E155" s="24">
        <v>-123.1536167</v>
      </c>
      <c r="F155" s="24" t="s">
        <v>104</v>
      </c>
      <c r="G155" s="24" t="s">
        <v>85</v>
      </c>
      <c r="H155" s="24" t="s">
        <v>86</v>
      </c>
      <c r="I155" s="24" t="s">
        <v>87</v>
      </c>
      <c r="J155" s="24" t="s">
        <v>113</v>
      </c>
      <c r="K155" s="24">
        <v>102192356</v>
      </c>
      <c r="L155" s="24"/>
      <c r="M155" s="24">
        <v>12000</v>
      </c>
      <c r="N155" s="24" t="s">
        <v>90</v>
      </c>
      <c r="O155" s="24" t="s">
        <v>107</v>
      </c>
      <c r="P155" s="24" t="s">
        <v>92</v>
      </c>
      <c r="Q155" s="24">
        <v>42178.872916666667</v>
      </c>
      <c r="R155" s="55">
        <v>42178.872916666667</v>
      </c>
      <c r="S155" s="24" t="s">
        <v>93</v>
      </c>
      <c r="T155" s="24" t="s">
        <v>94</v>
      </c>
      <c r="U155" s="24" t="s">
        <v>108</v>
      </c>
      <c r="V155" s="24" t="s">
        <v>96</v>
      </c>
      <c r="W155" s="24" t="s">
        <v>109</v>
      </c>
      <c r="X155" s="24"/>
      <c r="Y155" s="24" t="s">
        <v>98</v>
      </c>
      <c r="Z155" s="24" t="s">
        <v>557</v>
      </c>
      <c r="AA155" s="24">
        <f t="shared" si="32"/>
        <v>2015</v>
      </c>
      <c r="AB155" s="24">
        <f t="shared" si="33"/>
        <v>6</v>
      </c>
      <c r="AC155" s="24">
        <f t="shared" si="34"/>
        <v>23</v>
      </c>
      <c r="AD155" s="24">
        <f t="shared" si="35"/>
        <v>20</v>
      </c>
      <c r="AE155" s="24">
        <f t="shared" si="36"/>
        <v>57</v>
      </c>
      <c r="AF155" s="25" t="s">
        <v>558</v>
      </c>
      <c r="AG155" s="26" t="s">
        <v>101</v>
      </c>
      <c r="AH155" s="26" t="str">
        <f t="shared" si="37"/>
        <v>non-HFTD</v>
      </c>
      <c r="AI155" s="26" t="s">
        <v>102</v>
      </c>
      <c r="AJ155" s="24" t="e">
        <f t="shared" si="38"/>
        <v>#REF!</v>
      </c>
      <c r="AK155" s="24" t="e">
        <f t="shared" si="39"/>
        <v>#REF!</v>
      </c>
      <c r="AL155" s="24" t="str">
        <f t="shared" si="40"/>
        <v>Fire Less than 300 Acres</v>
      </c>
      <c r="AM155" s="27" t="s">
        <v>108</v>
      </c>
      <c r="AN155" s="24" t="str">
        <f t="shared" si="41"/>
        <v>Animal</v>
      </c>
      <c r="AO155" s="56">
        <v>53476</v>
      </c>
      <c r="AP155" s="24">
        <f t="array" ref="AP155">IFERROR(INDEX(#REF!,'All Ignition Data Set'!$AV155),0)</f>
        <v>0</v>
      </c>
      <c r="AQ155" s="24" t="str">
        <f t="array" ref="AQ155">IFERROR(INDEX(#REF!,'All Ignition Data Set'!$AV155),"NA")</f>
        <v>NA</v>
      </c>
      <c r="AR155" s="24" t="str">
        <f t="shared" si="42"/>
        <v>&lt;25mph</v>
      </c>
      <c r="AS155" s="24" t="str">
        <f t="shared" si="43"/>
        <v>&lt;15mph</v>
      </c>
      <c r="AT155" s="24" t="e">
        <f t="shared" si="44"/>
        <v>#REF!</v>
      </c>
      <c r="AU155" t="str">
        <f t="shared" si="45"/>
        <v>2015-06-23 20:57:00</v>
      </c>
      <c r="AV155" t="e">
        <f t="array" ref="AV155">_xlfn.IFNA(MATCH(AU155&amp;IF(AX155,ROUND(D155,5),""),#REF!&amp;IF(AX155,ROUND(#REF!,5),""),0),"NA")</f>
        <v>#REF!</v>
      </c>
      <c r="AW155">
        <f t="array" ref="AW155">IFERROR(INDEX(#REF!,'All Ignition Data Set'!$AV155),0)</f>
        <v>0</v>
      </c>
      <c r="AX155" t="b">
        <f t="shared" si="47"/>
        <v>0</v>
      </c>
      <c r="AY155" s="24" t="str">
        <f t="shared" si="46"/>
        <v>&lt;25mph</v>
      </c>
    </row>
    <row r="156" spans="1:51" x14ac:dyDescent="0.45">
      <c r="A156" s="24" t="s">
        <v>83</v>
      </c>
      <c r="B156" s="32">
        <v>42179.795138888891</v>
      </c>
      <c r="C156" s="54">
        <v>42179.795138888891</v>
      </c>
      <c r="D156" s="24">
        <v>39.992069999999998</v>
      </c>
      <c r="E156" s="24">
        <v>-123.92583999999999</v>
      </c>
      <c r="F156" s="24" t="s">
        <v>104</v>
      </c>
      <c r="G156" s="24" t="s">
        <v>85</v>
      </c>
      <c r="H156" s="24" t="s">
        <v>112</v>
      </c>
      <c r="I156" s="24" t="s">
        <v>170</v>
      </c>
      <c r="J156" s="24"/>
      <c r="K156" s="24" t="s">
        <v>559</v>
      </c>
      <c r="L156" s="24"/>
      <c r="M156" s="24">
        <v>12000</v>
      </c>
      <c r="N156" s="24" t="s">
        <v>90</v>
      </c>
      <c r="O156" s="24" t="s">
        <v>107</v>
      </c>
      <c r="P156" s="24" t="s">
        <v>92</v>
      </c>
      <c r="Q156" s="24">
        <v>42179.795138888891</v>
      </c>
      <c r="R156" s="55">
        <v>42179.795138888891</v>
      </c>
      <c r="S156" s="24" t="s">
        <v>93</v>
      </c>
      <c r="T156" s="24" t="s">
        <v>94</v>
      </c>
      <c r="U156" s="24" t="s">
        <v>104</v>
      </c>
      <c r="V156" s="24" t="s">
        <v>96</v>
      </c>
      <c r="W156" s="24" t="s">
        <v>109</v>
      </c>
      <c r="X156" s="24"/>
      <c r="Y156" s="24" t="s">
        <v>274</v>
      </c>
      <c r="Z156" s="24" t="s">
        <v>560</v>
      </c>
      <c r="AA156" s="24">
        <f t="shared" si="32"/>
        <v>2015</v>
      </c>
      <c r="AB156" s="24">
        <f t="shared" si="33"/>
        <v>6</v>
      </c>
      <c r="AC156" s="24">
        <f t="shared" si="34"/>
        <v>24</v>
      </c>
      <c r="AD156" s="24">
        <f t="shared" si="35"/>
        <v>19</v>
      </c>
      <c r="AE156" s="24">
        <f t="shared" si="36"/>
        <v>5</v>
      </c>
      <c r="AF156" s="25" t="s">
        <v>561</v>
      </c>
      <c r="AG156" s="26" t="s">
        <v>144</v>
      </c>
      <c r="AH156" s="26" t="str">
        <f t="shared" si="37"/>
        <v>HFTD</v>
      </c>
      <c r="AI156" s="26" t="s">
        <v>102</v>
      </c>
      <c r="AJ156" s="24" t="e">
        <f t="shared" si="38"/>
        <v>#REF!</v>
      </c>
      <c r="AK156" s="24" t="e">
        <f t="shared" si="39"/>
        <v>#REF!</v>
      </c>
      <c r="AL156" s="24" t="str">
        <f t="shared" si="40"/>
        <v>Fire Less than 300 Acres</v>
      </c>
      <c r="AM156" s="27" t="s">
        <v>104</v>
      </c>
      <c r="AN156" s="24" t="str">
        <f t="shared" si="41"/>
        <v>Branch (OverHanging)</v>
      </c>
      <c r="AO156" s="56">
        <v>1080</v>
      </c>
      <c r="AP156" s="24">
        <f t="array" ref="AP156">IFERROR(INDEX(#REF!,'All Ignition Data Set'!$AV156),0)</f>
        <v>0</v>
      </c>
      <c r="AQ156" s="24" t="str">
        <f t="array" ref="AQ156">IFERROR(INDEX(#REF!,'All Ignition Data Set'!$AV156),"NA")</f>
        <v>NA</v>
      </c>
      <c r="AR156" s="24" t="str">
        <f t="shared" si="42"/>
        <v>&lt;25mph</v>
      </c>
      <c r="AS156" s="24" t="str">
        <f t="shared" si="43"/>
        <v>&lt;15mph</v>
      </c>
      <c r="AT156" s="24" t="e">
        <f t="shared" si="44"/>
        <v>#REF!</v>
      </c>
      <c r="AU156" t="str">
        <f t="shared" si="45"/>
        <v>2015-06-24 19:05:00</v>
      </c>
      <c r="AV156" t="e">
        <f t="array" ref="AV156">_xlfn.IFNA(MATCH(AU156&amp;IF(AX156,ROUND(D156,5),""),#REF!&amp;IF(AX156,ROUND(#REF!,5),""),0),"NA")</f>
        <v>#REF!</v>
      </c>
      <c r="AW156">
        <f t="array" ref="AW156">IFERROR(INDEX(#REF!,'All Ignition Data Set'!$AV156),0)</f>
        <v>0</v>
      </c>
      <c r="AX156" t="b">
        <f t="shared" si="47"/>
        <v>0</v>
      </c>
      <c r="AY156" s="24" t="str">
        <f t="shared" si="46"/>
        <v>&lt;25mph</v>
      </c>
    </row>
    <row r="157" spans="1:51" hidden="1" x14ac:dyDescent="0.45">
      <c r="A157" s="24" t="s">
        <v>83</v>
      </c>
      <c r="B157" s="32">
        <v>42180.363194444442</v>
      </c>
      <c r="C157" s="54">
        <v>42180.363194444442</v>
      </c>
      <c r="D157" s="24">
        <v>39.647219990000004</v>
      </c>
      <c r="E157" s="24">
        <v>-121.607929</v>
      </c>
      <c r="F157" s="24" t="s">
        <v>104</v>
      </c>
      <c r="G157" s="24" t="s">
        <v>85</v>
      </c>
      <c r="H157" s="24" t="s">
        <v>86</v>
      </c>
      <c r="I157" s="24" t="s">
        <v>170</v>
      </c>
      <c r="J157" s="24"/>
      <c r="K157" s="24">
        <v>100398087</v>
      </c>
      <c r="L157" s="24" t="s">
        <v>114</v>
      </c>
      <c r="M157" s="24">
        <v>12000</v>
      </c>
      <c r="N157" s="24" t="s">
        <v>90</v>
      </c>
      <c r="O157" s="24" t="s">
        <v>107</v>
      </c>
      <c r="P157" s="24" t="s">
        <v>92</v>
      </c>
      <c r="Q157" s="24">
        <v>42180.363194444442</v>
      </c>
      <c r="R157" s="55">
        <v>42180.363194444442</v>
      </c>
      <c r="S157" s="24" t="s">
        <v>93</v>
      </c>
      <c r="T157" s="24" t="s">
        <v>94</v>
      </c>
      <c r="U157" s="24" t="s">
        <v>95</v>
      </c>
      <c r="V157" s="24" t="s">
        <v>136</v>
      </c>
      <c r="W157" s="24" t="s">
        <v>97</v>
      </c>
      <c r="X157" s="24"/>
      <c r="Y157" s="24" t="s">
        <v>98</v>
      </c>
      <c r="Z157" s="24" t="s">
        <v>562</v>
      </c>
      <c r="AA157" s="24">
        <f t="shared" si="32"/>
        <v>2015</v>
      </c>
      <c r="AB157" s="24">
        <f t="shared" si="33"/>
        <v>6</v>
      </c>
      <c r="AC157" s="24">
        <f t="shared" si="34"/>
        <v>25</v>
      </c>
      <c r="AD157" s="24">
        <f t="shared" si="35"/>
        <v>8</v>
      </c>
      <c r="AE157" s="24">
        <f t="shared" si="36"/>
        <v>43</v>
      </c>
      <c r="AF157" s="25" t="s">
        <v>563</v>
      </c>
      <c r="AG157" s="26" t="s">
        <v>101</v>
      </c>
      <c r="AH157" s="26" t="str">
        <f t="shared" si="37"/>
        <v>non-HFTD</v>
      </c>
      <c r="AI157" s="26" t="s">
        <v>102</v>
      </c>
      <c r="AJ157" s="24" t="e">
        <f t="shared" si="38"/>
        <v>#REF!</v>
      </c>
      <c r="AK157" s="24" t="e">
        <f t="shared" si="39"/>
        <v>#REF!</v>
      </c>
      <c r="AL157" s="24" t="str">
        <f t="shared" si="40"/>
        <v>Fire Less than 300 Acres</v>
      </c>
      <c r="AM157" s="27" t="s">
        <v>103</v>
      </c>
      <c r="AN157" s="24" t="str">
        <f t="shared" si="41"/>
        <v>Vehicle</v>
      </c>
      <c r="AO157" s="56">
        <v>6384</v>
      </c>
      <c r="AP157" s="24">
        <f t="array" ref="AP157">IFERROR(INDEX(#REF!,'All Ignition Data Set'!$AV157),0)</f>
        <v>0</v>
      </c>
      <c r="AQ157" s="24" t="str">
        <f t="array" ref="AQ157">IFERROR(INDEX(#REF!,'All Ignition Data Set'!$AV157),"NA")</f>
        <v>NA</v>
      </c>
      <c r="AR157" s="24" t="str">
        <f t="shared" si="42"/>
        <v>&lt;25mph</v>
      </c>
      <c r="AS157" s="24" t="str">
        <f t="shared" si="43"/>
        <v>&lt;15mph</v>
      </c>
      <c r="AT157" s="24" t="e">
        <f t="shared" si="44"/>
        <v>#REF!</v>
      </c>
      <c r="AU157" t="str">
        <f t="shared" si="45"/>
        <v>2015-06-25 08:43:00</v>
      </c>
      <c r="AV157" t="e">
        <f t="array" ref="AV157">_xlfn.IFNA(MATCH(AU157&amp;IF(AX157,ROUND(D157,5),""),#REF!&amp;IF(AX157,ROUND(#REF!,5),""),0),"NA")</f>
        <v>#REF!</v>
      </c>
      <c r="AW157">
        <f t="array" ref="AW157">IFERROR(INDEX(#REF!,'All Ignition Data Set'!$AV157),0)</f>
        <v>0</v>
      </c>
      <c r="AX157" t="b">
        <f t="shared" si="47"/>
        <v>0</v>
      </c>
      <c r="AY157" s="24" t="str">
        <f t="shared" si="46"/>
        <v>&lt;25mph</v>
      </c>
    </row>
    <row r="158" spans="1:51" hidden="1" x14ac:dyDescent="0.45">
      <c r="A158" s="24" t="s">
        <v>83</v>
      </c>
      <c r="B158" s="32">
        <v>42180.473611111112</v>
      </c>
      <c r="C158" s="54">
        <v>42180.473611111112</v>
      </c>
      <c r="D158" s="24">
        <v>37.930199989999998</v>
      </c>
      <c r="E158" s="24">
        <v>-120.970669</v>
      </c>
      <c r="F158" s="24" t="s">
        <v>104</v>
      </c>
      <c r="G158" s="24" t="s">
        <v>85</v>
      </c>
      <c r="H158" s="24" t="s">
        <v>86</v>
      </c>
      <c r="I158" s="24" t="s">
        <v>87</v>
      </c>
      <c r="J158" s="24" t="s">
        <v>564</v>
      </c>
      <c r="K158" s="24">
        <v>103223594</v>
      </c>
      <c r="L158" s="24" t="s">
        <v>89</v>
      </c>
      <c r="M158" s="24" t="s">
        <v>115</v>
      </c>
      <c r="N158" s="24" t="s">
        <v>90</v>
      </c>
      <c r="O158" s="24" t="s">
        <v>107</v>
      </c>
      <c r="P158" s="24" t="s">
        <v>92</v>
      </c>
      <c r="Q158" s="24">
        <v>42180.473611111112</v>
      </c>
      <c r="R158" s="55">
        <v>42180.473611111112</v>
      </c>
      <c r="S158" s="24" t="s">
        <v>135</v>
      </c>
      <c r="T158" s="24" t="s">
        <v>90</v>
      </c>
      <c r="U158" s="24" t="s">
        <v>94</v>
      </c>
      <c r="V158" s="24" t="s">
        <v>94</v>
      </c>
      <c r="W158" s="24" t="s">
        <v>109</v>
      </c>
      <c r="X158" s="24"/>
      <c r="Y158" s="24" t="s">
        <v>98</v>
      </c>
      <c r="Z158" s="24" t="s">
        <v>565</v>
      </c>
      <c r="AA158" s="24">
        <f t="shared" si="32"/>
        <v>2015</v>
      </c>
      <c r="AB158" s="24">
        <f t="shared" si="33"/>
        <v>6</v>
      </c>
      <c r="AC158" s="24">
        <f t="shared" si="34"/>
        <v>25</v>
      </c>
      <c r="AD158" s="24">
        <f t="shared" si="35"/>
        <v>11</v>
      </c>
      <c r="AE158" s="24">
        <f t="shared" si="36"/>
        <v>22</v>
      </c>
      <c r="AF158" s="25" t="s">
        <v>566</v>
      </c>
      <c r="AG158" s="26" t="s">
        <v>101</v>
      </c>
      <c r="AH158" s="26" t="str">
        <f t="shared" si="37"/>
        <v>non-HFTD</v>
      </c>
      <c r="AI158" s="26" t="s">
        <v>102</v>
      </c>
      <c r="AJ158" s="24" t="e">
        <f t="shared" si="38"/>
        <v>#REF!</v>
      </c>
      <c r="AK158" s="24" t="e">
        <f t="shared" si="39"/>
        <v>#REF!</v>
      </c>
      <c r="AL158" s="24" t="str">
        <f t="shared" si="40"/>
        <v>Fire Less than 300 Acres</v>
      </c>
      <c r="AM158" s="27" t="s">
        <v>139</v>
      </c>
      <c r="AN158" s="24" t="e">
        <f t="shared" si="41"/>
        <v>#REF!</v>
      </c>
      <c r="AO158" s="56">
        <v>472</v>
      </c>
      <c r="AP158" s="24">
        <f t="array" ref="AP158">IFERROR(INDEX(#REF!,'All Ignition Data Set'!$AV158),0)</f>
        <v>0</v>
      </c>
      <c r="AQ158" s="24" t="str">
        <f t="array" ref="AQ158">IFERROR(INDEX(#REF!,'All Ignition Data Set'!$AV158),"NA")</f>
        <v>NA</v>
      </c>
      <c r="AR158" s="24" t="str">
        <f t="shared" si="42"/>
        <v>&lt;25mph</v>
      </c>
      <c r="AS158" s="24" t="str">
        <f t="shared" si="43"/>
        <v>&lt;15mph</v>
      </c>
      <c r="AT158" s="24" t="e">
        <f t="shared" si="44"/>
        <v>#REF!</v>
      </c>
      <c r="AU158" t="str">
        <f t="shared" si="45"/>
        <v>2015-06-25 11:22:00</v>
      </c>
      <c r="AV158" t="e">
        <f t="array" ref="AV158">_xlfn.IFNA(MATCH(AU158&amp;IF(AX158,ROUND(D158,5),""),#REF!&amp;IF(AX158,ROUND(#REF!,5),""),0),"NA")</f>
        <v>#REF!</v>
      </c>
      <c r="AW158">
        <f t="array" ref="AW158">IFERROR(INDEX(#REF!,'All Ignition Data Set'!$AV158),0)</f>
        <v>0</v>
      </c>
      <c r="AX158" t="b">
        <f t="shared" si="47"/>
        <v>0</v>
      </c>
      <c r="AY158" s="24" t="str">
        <f t="shared" si="46"/>
        <v>&lt;25mph</v>
      </c>
    </row>
    <row r="159" spans="1:51" hidden="1" x14ac:dyDescent="0.45">
      <c r="A159" s="24" t="s">
        <v>83</v>
      </c>
      <c r="B159" s="32">
        <v>42180.753472222219</v>
      </c>
      <c r="C159" s="54">
        <v>42180.753472222219</v>
      </c>
      <c r="D159" s="24">
        <v>37.90916</v>
      </c>
      <c r="E159" s="24">
        <v>-122.057159</v>
      </c>
      <c r="F159" s="24" t="s">
        <v>104</v>
      </c>
      <c r="G159" s="24" t="s">
        <v>105</v>
      </c>
      <c r="H159" s="24" t="s">
        <v>86</v>
      </c>
      <c r="I159" s="24" t="s">
        <v>87</v>
      </c>
      <c r="J159" s="24" t="s">
        <v>567</v>
      </c>
      <c r="K159" s="24" t="s">
        <v>568</v>
      </c>
      <c r="L159" s="24"/>
      <c r="M159" s="24">
        <v>21000</v>
      </c>
      <c r="N159" s="24" t="s">
        <v>90</v>
      </c>
      <c r="O159" s="24" t="s">
        <v>107</v>
      </c>
      <c r="P159" s="24" t="s">
        <v>92</v>
      </c>
      <c r="Q159" s="24">
        <v>42180.753472222219</v>
      </c>
      <c r="R159" s="55">
        <v>42180.753472222219</v>
      </c>
      <c r="S159" s="24" t="s">
        <v>93</v>
      </c>
      <c r="T159" s="24" t="s">
        <v>94</v>
      </c>
      <c r="U159" s="24" t="s">
        <v>104</v>
      </c>
      <c r="V159" s="24" t="s">
        <v>96</v>
      </c>
      <c r="W159" s="24" t="s">
        <v>109</v>
      </c>
      <c r="X159" s="24"/>
      <c r="Y159" s="24" t="s">
        <v>274</v>
      </c>
      <c r="Z159" s="24" t="s">
        <v>569</v>
      </c>
      <c r="AA159" s="24">
        <f t="shared" si="32"/>
        <v>2015</v>
      </c>
      <c r="AB159" s="24">
        <f t="shared" si="33"/>
        <v>6</v>
      </c>
      <c r="AC159" s="24">
        <f t="shared" si="34"/>
        <v>25</v>
      </c>
      <c r="AD159" s="24">
        <f t="shared" si="35"/>
        <v>18</v>
      </c>
      <c r="AE159" s="24">
        <f t="shared" si="36"/>
        <v>5</v>
      </c>
      <c r="AF159" s="25" t="s">
        <v>570</v>
      </c>
      <c r="AG159" s="26" t="s">
        <v>101</v>
      </c>
      <c r="AH159" s="26" t="str">
        <f t="shared" si="37"/>
        <v>non-HFTD</v>
      </c>
      <c r="AI159" s="26" t="s">
        <v>102</v>
      </c>
      <c r="AJ159" s="24" t="e">
        <f t="shared" si="38"/>
        <v>#REF!</v>
      </c>
      <c r="AK159" s="24" t="e">
        <f t="shared" si="39"/>
        <v>#REF!</v>
      </c>
      <c r="AL159" s="24" t="str">
        <f t="shared" si="40"/>
        <v>Fire Less than 300 Acres</v>
      </c>
      <c r="AM159" s="27" t="s">
        <v>104</v>
      </c>
      <c r="AN159" s="24" t="str">
        <f t="shared" si="41"/>
        <v>Branch (OverHanging)</v>
      </c>
      <c r="AO159" s="56">
        <v>145726</v>
      </c>
      <c r="AP159" s="24">
        <f t="array" ref="AP159">IFERROR(INDEX(#REF!,'All Ignition Data Set'!$AV159),0)</f>
        <v>0</v>
      </c>
      <c r="AQ159" s="24" t="str">
        <f t="array" ref="AQ159">IFERROR(INDEX(#REF!,'All Ignition Data Set'!$AV159),"NA")</f>
        <v>NA</v>
      </c>
      <c r="AR159" s="24" t="str">
        <f t="shared" si="42"/>
        <v>&lt;25mph</v>
      </c>
      <c r="AS159" s="24" t="str">
        <f t="shared" si="43"/>
        <v>&lt;15mph</v>
      </c>
      <c r="AT159" s="24" t="e">
        <f t="shared" si="44"/>
        <v>#REF!</v>
      </c>
      <c r="AU159" t="str">
        <f t="shared" si="45"/>
        <v>2015-06-25 18:05:00</v>
      </c>
      <c r="AV159" t="e">
        <f t="array" ref="AV159">_xlfn.IFNA(MATCH(AU159&amp;IF(AX159,ROUND(D159,5),""),#REF!&amp;IF(AX159,ROUND(#REF!,5),""),0),"NA")</f>
        <v>#REF!</v>
      </c>
      <c r="AW159">
        <f t="array" ref="AW159">IFERROR(INDEX(#REF!,'All Ignition Data Set'!$AV159),0)</f>
        <v>0</v>
      </c>
      <c r="AX159" t="b">
        <f t="shared" si="47"/>
        <v>0</v>
      </c>
      <c r="AY159" s="24" t="str">
        <f t="shared" si="46"/>
        <v>&lt;25mph</v>
      </c>
    </row>
    <row r="160" spans="1:51" hidden="1" x14ac:dyDescent="0.45">
      <c r="A160" s="24" t="s">
        <v>83</v>
      </c>
      <c r="B160" s="32">
        <v>42180.770138888889</v>
      </c>
      <c r="C160" s="54">
        <v>42180.770138888889</v>
      </c>
      <c r="D160" s="24">
        <v>36.363888000000003</v>
      </c>
      <c r="E160" s="24">
        <v>-119.859115</v>
      </c>
      <c r="F160" s="24" t="s">
        <v>104</v>
      </c>
      <c r="G160" s="24" t="s">
        <v>85</v>
      </c>
      <c r="H160" s="24" t="s">
        <v>129</v>
      </c>
      <c r="I160" s="24" t="s">
        <v>87</v>
      </c>
      <c r="J160" s="24" t="s">
        <v>206</v>
      </c>
      <c r="K160" s="24" t="s">
        <v>571</v>
      </c>
      <c r="L160" s="24" t="s">
        <v>89</v>
      </c>
      <c r="M160" s="24">
        <v>12000</v>
      </c>
      <c r="N160" s="24" t="s">
        <v>90</v>
      </c>
      <c r="O160" s="24" t="s">
        <v>107</v>
      </c>
      <c r="P160" s="24" t="s">
        <v>116</v>
      </c>
      <c r="Q160" s="24" t="s">
        <v>117</v>
      </c>
      <c r="R160" s="55" t="s">
        <v>117</v>
      </c>
      <c r="S160" s="24" t="s">
        <v>93</v>
      </c>
      <c r="T160" s="24" t="s">
        <v>94</v>
      </c>
      <c r="U160" s="24" t="s">
        <v>108</v>
      </c>
      <c r="V160" s="24" t="s">
        <v>96</v>
      </c>
      <c r="W160" s="24" t="s">
        <v>109</v>
      </c>
      <c r="X160" s="24"/>
      <c r="Y160" s="24" t="s">
        <v>118</v>
      </c>
      <c r="Z160" s="24" t="s">
        <v>572</v>
      </c>
      <c r="AA160" s="24">
        <f t="shared" si="32"/>
        <v>2015</v>
      </c>
      <c r="AB160" s="24">
        <f t="shared" si="33"/>
        <v>6</v>
      </c>
      <c r="AC160" s="24">
        <f t="shared" si="34"/>
        <v>25</v>
      </c>
      <c r="AD160" s="24">
        <f t="shared" si="35"/>
        <v>18</v>
      </c>
      <c r="AE160" s="24">
        <f t="shared" si="36"/>
        <v>29</v>
      </c>
      <c r="AF160" s="25" t="s">
        <v>120</v>
      </c>
      <c r="AG160" s="26" t="s">
        <v>101</v>
      </c>
      <c r="AH160" s="26" t="str">
        <f t="shared" si="37"/>
        <v>non-HFTD</v>
      </c>
      <c r="AI160" s="26" t="s">
        <v>102</v>
      </c>
      <c r="AJ160" s="24" t="e">
        <f t="shared" si="38"/>
        <v>#REF!</v>
      </c>
      <c r="AK160" s="24" t="e">
        <f t="shared" si="39"/>
        <v>#REF!</v>
      </c>
      <c r="AL160" s="24" t="str">
        <f t="shared" si="40"/>
        <v>Fire Less than 300 Acres</v>
      </c>
      <c r="AM160" s="27" t="s">
        <v>108</v>
      </c>
      <c r="AN160" s="24" t="str">
        <f t="shared" si="41"/>
        <v>Animal</v>
      </c>
      <c r="AO160" s="56" t="s">
        <v>94</v>
      </c>
      <c r="AP160" s="24">
        <f t="array" ref="AP160">IFERROR(INDEX(#REF!,'All Ignition Data Set'!$AV160),0)</f>
        <v>0</v>
      </c>
      <c r="AQ160" s="24" t="str">
        <f t="array" ref="AQ160">IFERROR(INDEX(#REF!,'All Ignition Data Set'!$AV160),"NA")</f>
        <v>NA</v>
      </c>
      <c r="AR160" s="24" t="str">
        <f t="shared" si="42"/>
        <v>&lt;25mph</v>
      </c>
      <c r="AS160" s="24" t="str">
        <f t="shared" si="43"/>
        <v>&lt;15mph</v>
      </c>
      <c r="AT160" s="24" t="e">
        <f t="shared" si="44"/>
        <v>#REF!</v>
      </c>
      <c r="AU160" t="str">
        <f t="shared" si="45"/>
        <v>2015-06-25 18:29:00</v>
      </c>
      <c r="AV160" t="e">
        <f t="array" ref="AV160">_xlfn.IFNA(MATCH(AU160&amp;IF(AX160,ROUND(D160,5),""),#REF!&amp;IF(AX160,ROUND(#REF!,5),""),0),"NA")</f>
        <v>#REF!</v>
      </c>
      <c r="AW160">
        <f t="array" ref="AW160">IFERROR(INDEX(#REF!,'All Ignition Data Set'!$AV160),0)</f>
        <v>0</v>
      </c>
      <c r="AX160" t="b">
        <f t="shared" si="47"/>
        <v>0</v>
      </c>
      <c r="AY160" s="24" t="str">
        <f t="shared" si="46"/>
        <v>&lt;25mph</v>
      </c>
    </row>
    <row r="161" spans="1:51" hidden="1" x14ac:dyDescent="0.45">
      <c r="A161" s="24" t="s">
        <v>83</v>
      </c>
      <c r="B161" s="32">
        <v>42180.822222222218</v>
      </c>
      <c r="C161" s="54">
        <v>42180.822222222218</v>
      </c>
      <c r="D161" s="24">
        <v>38.670650000000002</v>
      </c>
      <c r="E161" s="24">
        <v>-121.96861</v>
      </c>
      <c r="F161" s="24" t="s">
        <v>104</v>
      </c>
      <c r="G161" s="24" t="s">
        <v>85</v>
      </c>
      <c r="H161" s="24" t="s">
        <v>86</v>
      </c>
      <c r="I161" s="24" t="s">
        <v>109</v>
      </c>
      <c r="J161" s="24"/>
      <c r="K161" s="24" t="s">
        <v>573</v>
      </c>
      <c r="L161" s="24"/>
      <c r="M161" s="24">
        <v>21000</v>
      </c>
      <c r="N161" s="24" t="s">
        <v>84</v>
      </c>
      <c r="O161" s="24" t="s">
        <v>107</v>
      </c>
      <c r="P161" s="24" t="s">
        <v>92</v>
      </c>
      <c r="Q161" s="24">
        <v>42180.822222222218</v>
      </c>
      <c r="R161" s="55">
        <v>42180.822222222218</v>
      </c>
      <c r="S161" s="24" t="s">
        <v>135</v>
      </c>
      <c r="T161" s="24" t="s">
        <v>574</v>
      </c>
      <c r="U161" s="24" t="s">
        <v>94</v>
      </c>
      <c r="V161" s="24" t="s">
        <v>94</v>
      </c>
      <c r="W161" s="24" t="s">
        <v>109</v>
      </c>
      <c r="X161" s="24"/>
      <c r="Y161" s="24" t="s">
        <v>98</v>
      </c>
      <c r="Z161" s="24" t="s">
        <v>575</v>
      </c>
      <c r="AA161" s="24">
        <f t="shared" si="32"/>
        <v>2015</v>
      </c>
      <c r="AB161" s="24">
        <f t="shared" si="33"/>
        <v>6</v>
      </c>
      <c r="AC161" s="24">
        <f t="shared" si="34"/>
        <v>25</v>
      </c>
      <c r="AD161" s="24">
        <f t="shared" si="35"/>
        <v>19</v>
      </c>
      <c r="AE161" s="24">
        <f t="shared" si="36"/>
        <v>44</v>
      </c>
      <c r="AF161" s="25" t="s">
        <v>576</v>
      </c>
      <c r="AG161" s="26" t="s">
        <v>101</v>
      </c>
      <c r="AH161" s="26" t="str">
        <f t="shared" si="37"/>
        <v>non-HFTD</v>
      </c>
      <c r="AI161" s="26" t="s">
        <v>102</v>
      </c>
      <c r="AJ161" s="24" t="e">
        <f t="shared" si="38"/>
        <v>#REF!</v>
      </c>
      <c r="AK161" s="24" t="e">
        <f t="shared" si="39"/>
        <v>#REF!</v>
      </c>
      <c r="AL161" s="24" t="str">
        <f t="shared" si="40"/>
        <v>Fire Less than 300 Acres</v>
      </c>
      <c r="AM161" s="27" t="s">
        <v>139</v>
      </c>
      <c r="AN161" s="24" t="e">
        <f t="shared" si="41"/>
        <v>#REF!</v>
      </c>
      <c r="AO161" s="56">
        <v>141960</v>
      </c>
      <c r="AP161" s="24">
        <f t="array" ref="AP161">IFERROR(INDEX(#REF!,'All Ignition Data Set'!$AV161),0)</f>
        <v>0</v>
      </c>
      <c r="AQ161" s="24" t="str">
        <f t="array" ref="AQ161">IFERROR(INDEX(#REF!,'All Ignition Data Set'!$AV161),"NA")</f>
        <v>NA</v>
      </c>
      <c r="AR161" s="24" t="str">
        <f t="shared" si="42"/>
        <v>&lt;25mph</v>
      </c>
      <c r="AS161" s="24" t="str">
        <f t="shared" si="43"/>
        <v>&lt;15mph</v>
      </c>
      <c r="AT161" s="24" t="e">
        <f t="shared" si="44"/>
        <v>#REF!</v>
      </c>
      <c r="AU161" t="str">
        <f t="shared" si="45"/>
        <v>2015-06-25 19:44:00</v>
      </c>
      <c r="AV161" t="e">
        <f t="array" ref="AV161">_xlfn.IFNA(MATCH(AU161&amp;IF(AX161,ROUND(D161,5),""),#REF!&amp;IF(AX161,ROUND(#REF!,5),""),0),"NA")</f>
        <v>#REF!</v>
      </c>
      <c r="AW161">
        <f t="array" ref="AW161">IFERROR(INDEX(#REF!,'All Ignition Data Set'!$AV161),0)</f>
        <v>0</v>
      </c>
      <c r="AX161" t="b">
        <f t="shared" si="47"/>
        <v>0</v>
      </c>
      <c r="AY161" s="24" t="str">
        <f t="shared" si="46"/>
        <v>&lt;25mph</v>
      </c>
    </row>
    <row r="162" spans="1:51" hidden="1" x14ac:dyDescent="0.45">
      <c r="A162" s="24" t="s">
        <v>83</v>
      </c>
      <c r="B162" s="32">
        <v>42181.118750000001</v>
      </c>
      <c r="C162" s="54">
        <v>42181.118750000001</v>
      </c>
      <c r="D162" s="24">
        <v>35.158380000000001</v>
      </c>
      <c r="E162" s="24">
        <v>-120.6763</v>
      </c>
      <c r="F162" s="24" t="s">
        <v>104</v>
      </c>
      <c r="G162" s="24" t="s">
        <v>105</v>
      </c>
      <c r="H162" s="24" t="s">
        <v>112</v>
      </c>
      <c r="I162" s="24" t="s">
        <v>87</v>
      </c>
      <c r="J162" s="24" t="s">
        <v>113</v>
      </c>
      <c r="K162" s="24">
        <v>101929266</v>
      </c>
      <c r="L162" s="24" t="s">
        <v>114</v>
      </c>
      <c r="M162" s="24" t="s">
        <v>115</v>
      </c>
      <c r="N162" s="24" t="s">
        <v>109</v>
      </c>
      <c r="O162" s="24" t="s">
        <v>107</v>
      </c>
      <c r="P162" s="24" t="s">
        <v>116</v>
      </c>
      <c r="Q162" s="24" t="s">
        <v>117</v>
      </c>
      <c r="R162" s="55" t="s">
        <v>117</v>
      </c>
      <c r="S162" s="24" t="s">
        <v>109</v>
      </c>
      <c r="T162" s="24" t="s">
        <v>94</v>
      </c>
      <c r="U162" s="24" t="s">
        <v>94</v>
      </c>
      <c r="V162" s="24" t="s">
        <v>94</v>
      </c>
      <c r="W162" s="24" t="s">
        <v>109</v>
      </c>
      <c r="X162" s="24"/>
      <c r="Y162" s="24" t="s">
        <v>118</v>
      </c>
      <c r="Z162" s="24" t="s">
        <v>577</v>
      </c>
      <c r="AA162" s="24">
        <f t="shared" si="32"/>
        <v>2015</v>
      </c>
      <c r="AB162" s="24">
        <f t="shared" si="33"/>
        <v>6</v>
      </c>
      <c r="AC162" s="24">
        <f t="shared" si="34"/>
        <v>26</v>
      </c>
      <c r="AD162" s="24">
        <f t="shared" si="35"/>
        <v>2</v>
      </c>
      <c r="AE162" s="24">
        <f t="shared" si="36"/>
        <v>51</v>
      </c>
      <c r="AF162" s="25" t="s">
        <v>120</v>
      </c>
      <c r="AG162" s="26" t="s">
        <v>101</v>
      </c>
      <c r="AH162" s="26" t="str">
        <f t="shared" si="37"/>
        <v>non-HFTD</v>
      </c>
      <c r="AI162" s="26" t="s">
        <v>102</v>
      </c>
      <c r="AJ162" s="24" t="e">
        <f t="shared" si="38"/>
        <v>#REF!</v>
      </c>
      <c r="AK162" s="24" t="e">
        <f t="shared" si="39"/>
        <v>#REF!</v>
      </c>
      <c r="AL162" s="24" t="str">
        <f t="shared" si="40"/>
        <v>Fire Less than 300 Acres</v>
      </c>
      <c r="AM162" s="27" t="s">
        <v>122</v>
      </c>
      <c r="AN162" s="24" t="str">
        <f t="shared" si="41"/>
        <v>Unk or Other - Unknown</v>
      </c>
      <c r="AO162" s="56" t="s">
        <v>94</v>
      </c>
      <c r="AP162" s="24">
        <f t="array" ref="AP162">IFERROR(INDEX(#REF!,'All Ignition Data Set'!$AV162),0)</f>
        <v>0</v>
      </c>
      <c r="AQ162" s="24" t="str">
        <f t="array" ref="AQ162">IFERROR(INDEX(#REF!,'All Ignition Data Set'!$AV162),"NA")</f>
        <v>NA</v>
      </c>
      <c r="AR162" s="24" t="str">
        <f t="shared" si="42"/>
        <v>&lt;25mph</v>
      </c>
      <c r="AS162" s="24" t="str">
        <f t="shared" si="43"/>
        <v>&lt;15mph</v>
      </c>
      <c r="AT162" s="24" t="e">
        <f t="shared" si="44"/>
        <v>#REF!</v>
      </c>
      <c r="AU162" t="str">
        <f t="shared" si="45"/>
        <v>2015-06-26 02:51:00</v>
      </c>
      <c r="AV162" t="e">
        <f t="array" ref="AV162">_xlfn.IFNA(MATCH(AU162&amp;IF(AX162,ROUND(D162,5),""),#REF!&amp;IF(AX162,ROUND(#REF!,5),""),0),"NA")</f>
        <v>#REF!</v>
      </c>
      <c r="AW162">
        <f t="array" ref="AW162">IFERROR(INDEX(#REF!,'All Ignition Data Set'!$AV162),0)</f>
        <v>0</v>
      </c>
      <c r="AX162" t="b">
        <f t="shared" si="47"/>
        <v>0</v>
      </c>
      <c r="AY162" s="24" t="str">
        <f t="shared" si="46"/>
        <v>&lt;25mph</v>
      </c>
    </row>
    <row r="163" spans="1:51" hidden="1" x14ac:dyDescent="0.45">
      <c r="A163" s="24" t="s">
        <v>83</v>
      </c>
      <c r="B163" s="32">
        <v>42181.722222222219</v>
      </c>
      <c r="C163" s="54">
        <v>42181.722222222219</v>
      </c>
      <c r="D163" s="24">
        <v>37.935559990000002</v>
      </c>
      <c r="E163" s="24">
        <v>-122.01447</v>
      </c>
      <c r="F163" s="24" t="s">
        <v>104</v>
      </c>
      <c r="G163" s="24" t="s">
        <v>105</v>
      </c>
      <c r="H163" s="24" t="s">
        <v>112</v>
      </c>
      <c r="I163" s="24" t="s">
        <v>87</v>
      </c>
      <c r="J163" s="24" t="s">
        <v>578</v>
      </c>
      <c r="K163" s="24">
        <v>100481136</v>
      </c>
      <c r="L163" s="24" t="s">
        <v>114</v>
      </c>
      <c r="M163" s="24" t="s">
        <v>115</v>
      </c>
      <c r="N163" s="24" t="s">
        <v>90</v>
      </c>
      <c r="O163" s="24" t="s">
        <v>107</v>
      </c>
      <c r="P163" s="24" t="s">
        <v>116</v>
      </c>
      <c r="Q163" s="24" t="s">
        <v>117</v>
      </c>
      <c r="R163" s="55" t="s">
        <v>117</v>
      </c>
      <c r="S163" s="24" t="s">
        <v>109</v>
      </c>
      <c r="T163" s="24" t="s">
        <v>94</v>
      </c>
      <c r="U163" s="24" t="s">
        <v>94</v>
      </c>
      <c r="V163" s="24" t="s">
        <v>94</v>
      </c>
      <c r="W163" s="24" t="s">
        <v>109</v>
      </c>
      <c r="X163" s="24"/>
      <c r="Y163" s="24" t="s">
        <v>118</v>
      </c>
      <c r="Z163" s="24" t="s">
        <v>579</v>
      </c>
      <c r="AA163" s="24">
        <f t="shared" si="32"/>
        <v>2015</v>
      </c>
      <c r="AB163" s="24">
        <f t="shared" si="33"/>
        <v>6</v>
      </c>
      <c r="AC163" s="24">
        <f t="shared" si="34"/>
        <v>26</v>
      </c>
      <c r="AD163" s="24">
        <f t="shared" si="35"/>
        <v>17</v>
      </c>
      <c r="AE163" s="24">
        <f t="shared" si="36"/>
        <v>20</v>
      </c>
      <c r="AF163" s="25" t="s">
        <v>120</v>
      </c>
      <c r="AG163" s="26" t="s">
        <v>101</v>
      </c>
      <c r="AH163" s="26" t="str">
        <f t="shared" si="37"/>
        <v>non-HFTD</v>
      </c>
      <c r="AI163" s="26" t="s">
        <v>102</v>
      </c>
      <c r="AJ163" s="24" t="e">
        <f t="shared" si="38"/>
        <v>#REF!</v>
      </c>
      <c r="AK163" s="24" t="e">
        <f t="shared" si="39"/>
        <v>#REF!</v>
      </c>
      <c r="AL163" s="24" t="str">
        <f t="shared" si="40"/>
        <v>Fire Less than 300 Acres</v>
      </c>
      <c r="AM163" s="27" t="s">
        <v>122</v>
      </c>
      <c r="AN163" s="24" t="str">
        <f t="shared" si="41"/>
        <v>Unk or Other - Unknown</v>
      </c>
      <c r="AO163" s="56" t="s">
        <v>94</v>
      </c>
      <c r="AP163" s="24">
        <f t="array" ref="AP163">IFERROR(INDEX(#REF!,'All Ignition Data Set'!$AV163),0)</f>
        <v>0</v>
      </c>
      <c r="AQ163" s="24" t="str">
        <f t="array" ref="AQ163">IFERROR(INDEX(#REF!,'All Ignition Data Set'!$AV163),"NA")</f>
        <v>NA</v>
      </c>
      <c r="AR163" s="24" t="str">
        <f t="shared" si="42"/>
        <v>&lt;25mph</v>
      </c>
      <c r="AS163" s="24" t="str">
        <f t="shared" si="43"/>
        <v>&lt;15mph</v>
      </c>
      <c r="AT163" s="24" t="e">
        <f t="shared" si="44"/>
        <v>#REF!</v>
      </c>
      <c r="AU163" t="str">
        <f t="shared" si="45"/>
        <v>2015-06-26 17:20:00</v>
      </c>
      <c r="AV163" t="e">
        <f t="array" ref="AV163">_xlfn.IFNA(MATCH(AU163&amp;IF(AX163,ROUND(D163,5),""),#REF!&amp;IF(AX163,ROUND(#REF!,5),""),0),"NA")</f>
        <v>#REF!</v>
      </c>
      <c r="AW163">
        <f t="array" ref="AW163">IFERROR(INDEX(#REF!,'All Ignition Data Set'!$AV163),0)</f>
        <v>0</v>
      </c>
      <c r="AX163" t="b">
        <f t="shared" si="47"/>
        <v>0</v>
      </c>
      <c r="AY163" s="24" t="str">
        <f t="shared" si="46"/>
        <v>&lt;25mph</v>
      </c>
    </row>
    <row r="164" spans="1:51" x14ac:dyDescent="0.45">
      <c r="A164" s="24" t="s">
        <v>83</v>
      </c>
      <c r="B164" s="32">
        <v>42182.533333333333</v>
      </c>
      <c r="C164" s="54">
        <v>42182.533333333333</v>
      </c>
      <c r="D164" s="24">
        <v>37.947386999999999</v>
      </c>
      <c r="E164" s="24">
        <v>-120.427404</v>
      </c>
      <c r="F164" s="24" t="s">
        <v>104</v>
      </c>
      <c r="G164" s="24" t="s">
        <v>85</v>
      </c>
      <c r="H164" s="24" t="s">
        <v>86</v>
      </c>
      <c r="I164" s="24" t="s">
        <v>87</v>
      </c>
      <c r="J164" s="24" t="s">
        <v>113</v>
      </c>
      <c r="K164" s="24">
        <v>101034512</v>
      </c>
      <c r="L164" s="24" t="s">
        <v>114</v>
      </c>
      <c r="M164" s="24">
        <v>17000</v>
      </c>
      <c r="N164" s="24" t="s">
        <v>90</v>
      </c>
      <c r="O164" s="24" t="s">
        <v>107</v>
      </c>
      <c r="P164" s="24" t="s">
        <v>92</v>
      </c>
      <c r="Q164" s="24">
        <v>42182.533333333333</v>
      </c>
      <c r="R164" s="55">
        <v>42182.533333333333</v>
      </c>
      <c r="S164" s="24" t="s">
        <v>93</v>
      </c>
      <c r="T164" s="24" t="s">
        <v>94</v>
      </c>
      <c r="U164" s="24" t="s">
        <v>104</v>
      </c>
      <c r="V164" s="24" t="s">
        <v>96</v>
      </c>
      <c r="W164" s="24" t="s">
        <v>109</v>
      </c>
      <c r="X164" s="24"/>
      <c r="Y164" s="24" t="s">
        <v>123</v>
      </c>
      <c r="Z164" s="24" t="s">
        <v>580</v>
      </c>
      <c r="AA164" s="24">
        <f t="shared" si="32"/>
        <v>2015</v>
      </c>
      <c r="AB164" s="24">
        <f t="shared" si="33"/>
        <v>6</v>
      </c>
      <c r="AC164" s="24">
        <f t="shared" si="34"/>
        <v>27</v>
      </c>
      <c r="AD164" s="24">
        <f t="shared" si="35"/>
        <v>12</v>
      </c>
      <c r="AE164" s="24">
        <f t="shared" si="36"/>
        <v>48</v>
      </c>
      <c r="AF164" s="25" t="s">
        <v>581</v>
      </c>
      <c r="AG164" s="26" t="s">
        <v>144</v>
      </c>
      <c r="AH164" s="26" t="str">
        <f t="shared" si="37"/>
        <v>HFTD</v>
      </c>
      <c r="AI164" s="26" t="s">
        <v>102</v>
      </c>
      <c r="AJ164" s="24" t="e">
        <f t="shared" si="38"/>
        <v>#REF!</v>
      </c>
      <c r="AK164" s="24" t="e">
        <f t="shared" si="39"/>
        <v>#REF!</v>
      </c>
      <c r="AL164" s="24" t="str">
        <f t="shared" si="40"/>
        <v>Fire Less than 300 Acres</v>
      </c>
      <c r="AM164" s="27" t="s">
        <v>104</v>
      </c>
      <c r="AN164" s="24" t="str">
        <f t="shared" si="41"/>
        <v>Fell into (No defect)</v>
      </c>
      <c r="AO164" s="56">
        <v>150075</v>
      </c>
      <c r="AP164" s="24">
        <f t="array" ref="AP164">IFERROR(INDEX(#REF!,'All Ignition Data Set'!$AV164),0)</f>
        <v>0</v>
      </c>
      <c r="AQ164" s="24" t="str">
        <f t="array" ref="AQ164">IFERROR(INDEX(#REF!,'All Ignition Data Set'!$AV164),"NA")</f>
        <v>NA</v>
      </c>
      <c r="AR164" s="24" t="str">
        <f t="shared" si="42"/>
        <v>&lt;25mph</v>
      </c>
      <c r="AS164" s="24" t="str">
        <f t="shared" si="43"/>
        <v>&lt;15mph</v>
      </c>
      <c r="AT164" s="24" t="e">
        <f t="shared" si="44"/>
        <v>#REF!</v>
      </c>
      <c r="AU164" t="str">
        <f t="shared" si="45"/>
        <v>2015-06-27 12:48:00</v>
      </c>
      <c r="AV164" t="e">
        <f t="array" ref="AV164">_xlfn.IFNA(MATCH(AU164&amp;IF(AX164,ROUND(D164,5),""),#REF!&amp;IF(AX164,ROUND(#REF!,5),""),0),"NA")</f>
        <v>#REF!</v>
      </c>
      <c r="AW164">
        <f t="array" ref="AW164">IFERROR(INDEX(#REF!,'All Ignition Data Set'!$AV164),0)</f>
        <v>0</v>
      </c>
      <c r="AX164" t="b">
        <f t="shared" si="47"/>
        <v>0</v>
      </c>
      <c r="AY164" s="24" t="str">
        <f t="shared" si="46"/>
        <v>&lt;25mph</v>
      </c>
    </row>
    <row r="165" spans="1:51" x14ac:dyDescent="0.45">
      <c r="A165" s="24" t="s">
        <v>83</v>
      </c>
      <c r="B165" s="32">
        <v>42182.78541666668</v>
      </c>
      <c r="C165" s="54">
        <v>42182.78541666668</v>
      </c>
      <c r="D165" s="24">
        <v>37.991126999999999</v>
      </c>
      <c r="E165" s="24">
        <v>-120.438024</v>
      </c>
      <c r="F165" s="24" t="s">
        <v>104</v>
      </c>
      <c r="G165" s="24" t="s">
        <v>85</v>
      </c>
      <c r="H165" s="24" t="s">
        <v>86</v>
      </c>
      <c r="I165" s="24" t="s">
        <v>87</v>
      </c>
      <c r="J165" s="24" t="s">
        <v>113</v>
      </c>
      <c r="K165" s="24" t="s">
        <v>582</v>
      </c>
      <c r="L165" s="24"/>
      <c r="M165" s="24">
        <v>17000</v>
      </c>
      <c r="N165" s="24" t="s">
        <v>90</v>
      </c>
      <c r="O165" s="24" t="s">
        <v>107</v>
      </c>
      <c r="P165" s="24" t="s">
        <v>92</v>
      </c>
      <c r="Q165" s="24">
        <v>42182.785416666673</v>
      </c>
      <c r="R165" s="55">
        <v>42182.78541666668</v>
      </c>
      <c r="S165" s="24" t="s">
        <v>93</v>
      </c>
      <c r="T165" s="24" t="s">
        <v>94</v>
      </c>
      <c r="U165" s="24" t="s">
        <v>104</v>
      </c>
      <c r="V165" s="24" t="s">
        <v>96</v>
      </c>
      <c r="W165" s="24" t="s">
        <v>109</v>
      </c>
      <c r="X165" s="24"/>
      <c r="Y165" s="24" t="s">
        <v>141</v>
      </c>
      <c r="Z165" s="24" t="s">
        <v>583</v>
      </c>
      <c r="AA165" s="24">
        <f t="shared" si="32"/>
        <v>2015</v>
      </c>
      <c r="AB165" s="24">
        <f t="shared" si="33"/>
        <v>6</v>
      </c>
      <c r="AC165" s="24">
        <f t="shared" si="34"/>
        <v>27</v>
      </c>
      <c r="AD165" s="24">
        <f t="shared" si="35"/>
        <v>18</v>
      </c>
      <c r="AE165" s="24">
        <f t="shared" si="36"/>
        <v>51</v>
      </c>
      <c r="AF165" s="25" t="s">
        <v>584</v>
      </c>
      <c r="AG165" s="26" t="s">
        <v>144</v>
      </c>
      <c r="AH165" s="26" t="str">
        <f t="shared" si="37"/>
        <v>HFTD</v>
      </c>
      <c r="AI165" s="26" t="s">
        <v>102</v>
      </c>
      <c r="AJ165" s="24" t="e">
        <f t="shared" si="38"/>
        <v>#REF!</v>
      </c>
      <c r="AK165" s="24" t="e">
        <f t="shared" si="39"/>
        <v>#REF!</v>
      </c>
      <c r="AL165" s="24" t="str">
        <f t="shared" si="40"/>
        <v>Fire Less than 300 Acres</v>
      </c>
      <c r="AM165" s="27" t="s">
        <v>104</v>
      </c>
      <c r="AN165" s="24" t="str">
        <f t="shared" si="41"/>
        <v>Branch (Not overhanging, Distance Unknown)</v>
      </c>
      <c r="AO165" s="56">
        <v>5249</v>
      </c>
      <c r="AP165" s="24">
        <f t="array" ref="AP165">IFERROR(INDEX(#REF!,'All Ignition Data Set'!$AV165),0)</f>
        <v>0</v>
      </c>
      <c r="AQ165" s="24" t="str">
        <f t="array" ref="AQ165">IFERROR(INDEX(#REF!,'All Ignition Data Set'!$AV165),"NA")</f>
        <v>NA</v>
      </c>
      <c r="AR165" s="24" t="str">
        <f t="shared" si="42"/>
        <v>&lt;25mph</v>
      </c>
      <c r="AS165" s="24" t="str">
        <f t="shared" si="43"/>
        <v>&lt;15mph</v>
      </c>
      <c r="AT165" s="24" t="e">
        <f t="shared" si="44"/>
        <v>#REF!</v>
      </c>
      <c r="AU165" t="str">
        <f t="shared" si="45"/>
        <v>2015-06-27 18:51:00</v>
      </c>
      <c r="AV165" t="e">
        <f t="array" ref="AV165">_xlfn.IFNA(MATCH(AU165&amp;IF(AX165,ROUND(D165,5),""),#REF!&amp;IF(AX165,ROUND(#REF!,5),""),0),"NA")</f>
        <v>#REF!</v>
      </c>
      <c r="AW165">
        <f t="array" ref="AW165">IFERROR(INDEX(#REF!,'All Ignition Data Set'!$AV165),0)</f>
        <v>0</v>
      </c>
      <c r="AX165" t="b">
        <f t="shared" si="47"/>
        <v>0</v>
      </c>
      <c r="AY165" s="24" t="str">
        <f t="shared" si="46"/>
        <v>&lt;25mph</v>
      </c>
    </row>
    <row r="166" spans="1:51" x14ac:dyDescent="0.45">
      <c r="A166" s="24" t="s">
        <v>83</v>
      </c>
      <c r="B166" s="32">
        <v>42182.885416666657</v>
      </c>
      <c r="C166" s="54">
        <v>42182.885416666657</v>
      </c>
      <c r="D166" s="24">
        <v>39.269860000000001</v>
      </c>
      <c r="E166" s="24">
        <v>-121.04032100000001</v>
      </c>
      <c r="F166" s="24" t="s">
        <v>104</v>
      </c>
      <c r="G166" s="24" t="s">
        <v>85</v>
      </c>
      <c r="H166" s="24" t="s">
        <v>129</v>
      </c>
      <c r="I166" s="24" t="s">
        <v>87</v>
      </c>
      <c r="J166" s="24" t="s">
        <v>113</v>
      </c>
      <c r="K166" s="24" t="s">
        <v>585</v>
      </c>
      <c r="L166" s="24"/>
      <c r="M166" s="24">
        <v>12000</v>
      </c>
      <c r="N166" s="24" t="s">
        <v>90</v>
      </c>
      <c r="O166" s="24" t="s">
        <v>107</v>
      </c>
      <c r="P166" s="24" t="s">
        <v>92</v>
      </c>
      <c r="Q166" s="24">
        <v>42182.885416666657</v>
      </c>
      <c r="R166" s="55">
        <v>42182.885416666657</v>
      </c>
      <c r="S166" s="24" t="s">
        <v>93</v>
      </c>
      <c r="T166" s="24" t="s">
        <v>94</v>
      </c>
      <c r="U166" s="24" t="s">
        <v>104</v>
      </c>
      <c r="V166" s="24" t="s">
        <v>96</v>
      </c>
      <c r="W166" s="24" t="s">
        <v>109</v>
      </c>
      <c r="X166" s="24"/>
      <c r="Y166" s="24" t="s">
        <v>274</v>
      </c>
      <c r="Z166" s="24" t="s">
        <v>586</v>
      </c>
      <c r="AA166" s="24">
        <f t="shared" si="32"/>
        <v>2015</v>
      </c>
      <c r="AB166" s="24">
        <f t="shared" si="33"/>
        <v>6</v>
      </c>
      <c r="AC166" s="24">
        <f t="shared" si="34"/>
        <v>27</v>
      </c>
      <c r="AD166" s="24">
        <f t="shared" si="35"/>
        <v>21</v>
      </c>
      <c r="AE166" s="24">
        <f t="shared" si="36"/>
        <v>15</v>
      </c>
      <c r="AF166" s="25" t="s">
        <v>587</v>
      </c>
      <c r="AG166" s="26" t="s">
        <v>121</v>
      </c>
      <c r="AH166" s="26" t="str">
        <f t="shared" si="37"/>
        <v>HFTD</v>
      </c>
      <c r="AI166" s="26" t="s">
        <v>102</v>
      </c>
      <c r="AJ166" s="24" t="e">
        <f t="shared" si="38"/>
        <v>#REF!</v>
      </c>
      <c r="AK166" s="24" t="e">
        <f t="shared" si="39"/>
        <v>#REF!</v>
      </c>
      <c r="AL166" s="24" t="str">
        <f t="shared" si="40"/>
        <v>Fire Less than 300 Acres</v>
      </c>
      <c r="AM166" s="27" t="s">
        <v>104</v>
      </c>
      <c r="AN166" s="24" t="str">
        <f t="shared" si="41"/>
        <v>Branch (OverHanging)</v>
      </c>
      <c r="AO166" s="56">
        <v>4210</v>
      </c>
      <c r="AP166" s="24">
        <f t="array" ref="AP166">IFERROR(INDEX(#REF!,'All Ignition Data Set'!$AV166),0)</f>
        <v>0</v>
      </c>
      <c r="AQ166" s="24" t="str">
        <f t="array" ref="AQ166">IFERROR(INDEX(#REF!,'All Ignition Data Set'!$AV166),"NA")</f>
        <v>NA</v>
      </c>
      <c r="AR166" s="24" t="str">
        <f t="shared" si="42"/>
        <v>&lt;25mph</v>
      </c>
      <c r="AS166" s="24" t="str">
        <f t="shared" si="43"/>
        <v>&lt;15mph</v>
      </c>
      <c r="AT166" s="24" t="e">
        <f t="shared" si="44"/>
        <v>#REF!</v>
      </c>
      <c r="AU166" t="str">
        <f t="shared" si="45"/>
        <v>2015-06-27 21:15:00</v>
      </c>
      <c r="AV166" t="e">
        <f t="array" ref="AV166">_xlfn.IFNA(MATCH(AU166&amp;IF(AX166,ROUND(D166,5),""),#REF!&amp;IF(AX166,ROUND(#REF!,5),""),0),"NA")</f>
        <v>#REF!</v>
      </c>
      <c r="AW166">
        <f t="array" ref="AW166">IFERROR(INDEX(#REF!,'All Ignition Data Set'!$AV166),0)</f>
        <v>0</v>
      </c>
      <c r="AX166" t="b">
        <f t="shared" si="47"/>
        <v>0</v>
      </c>
      <c r="AY166" s="24" t="str">
        <f t="shared" si="46"/>
        <v>&lt;25mph</v>
      </c>
    </row>
    <row r="167" spans="1:51" x14ac:dyDescent="0.45">
      <c r="A167" s="24" t="s">
        <v>83</v>
      </c>
      <c r="B167" s="32">
        <v>42182.936111111107</v>
      </c>
      <c r="C167" s="54">
        <v>42182.936111111107</v>
      </c>
      <c r="D167" s="24">
        <v>38.119436</v>
      </c>
      <c r="E167" s="24">
        <v>-120.621793</v>
      </c>
      <c r="F167" s="24" t="s">
        <v>104</v>
      </c>
      <c r="G167" s="24" t="s">
        <v>85</v>
      </c>
      <c r="H167" s="24" t="s">
        <v>306</v>
      </c>
      <c r="I167" s="24" t="s">
        <v>87</v>
      </c>
      <c r="J167" s="24" t="s">
        <v>113</v>
      </c>
      <c r="K167" s="24">
        <v>101281699</v>
      </c>
      <c r="L167" s="24" t="s">
        <v>114</v>
      </c>
      <c r="M167" s="24">
        <v>17000</v>
      </c>
      <c r="N167" s="24" t="s">
        <v>90</v>
      </c>
      <c r="O167" s="24" t="s">
        <v>107</v>
      </c>
      <c r="P167" s="24" t="s">
        <v>92</v>
      </c>
      <c r="Q167" s="24">
        <v>42182.936111111107</v>
      </c>
      <c r="R167" s="55">
        <v>42182.936111111107</v>
      </c>
      <c r="S167" s="24" t="s">
        <v>93</v>
      </c>
      <c r="T167" s="24" t="s">
        <v>94</v>
      </c>
      <c r="U167" s="24" t="s">
        <v>104</v>
      </c>
      <c r="V167" s="24" t="s">
        <v>96</v>
      </c>
      <c r="W167" s="24" t="s">
        <v>109</v>
      </c>
      <c r="X167" s="24"/>
      <c r="Y167" s="24" t="s">
        <v>141</v>
      </c>
      <c r="Z167" s="24" t="s">
        <v>588</v>
      </c>
      <c r="AA167" s="24">
        <f t="shared" si="32"/>
        <v>2015</v>
      </c>
      <c r="AB167" s="24">
        <f t="shared" si="33"/>
        <v>6</v>
      </c>
      <c r="AC167" s="24">
        <f t="shared" si="34"/>
        <v>27</v>
      </c>
      <c r="AD167" s="24">
        <f t="shared" si="35"/>
        <v>22</v>
      </c>
      <c r="AE167" s="24">
        <f t="shared" si="36"/>
        <v>28</v>
      </c>
      <c r="AF167" s="25" t="s">
        <v>589</v>
      </c>
      <c r="AG167" s="26" t="s">
        <v>144</v>
      </c>
      <c r="AH167" s="26" t="str">
        <f t="shared" si="37"/>
        <v>HFTD</v>
      </c>
      <c r="AI167" s="26" t="s">
        <v>102</v>
      </c>
      <c r="AJ167" s="24" t="e">
        <f t="shared" si="38"/>
        <v>#REF!</v>
      </c>
      <c r="AK167" s="24" t="e">
        <f t="shared" si="39"/>
        <v>#REF!</v>
      </c>
      <c r="AL167" s="24" t="str">
        <f t="shared" si="40"/>
        <v>Fire Less than 300 Acres</v>
      </c>
      <c r="AM167" s="27" t="s">
        <v>104</v>
      </c>
      <c r="AN167" s="24" t="str">
        <f t="shared" si="41"/>
        <v>Branch (Not overhanging, Distance Unknown)</v>
      </c>
      <c r="AO167" s="56">
        <v>517</v>
      </c>
      <c r="AP167" s="24">
        <f t="array" ref="AP167">IFERROR(INDEX(#REF!,'All Ignition Data Set'!$AV167),0)</f>
        <v>0</v>
      </c>
      <c r="AQ167" s="24" t="str">
        <f t="array" ref="AQ167">IFERROR(INDEX(#REF!,'All Ignition Data Set'!$AV167),"NA")</f>
        <v>NA</v>
      </c>
      <c r="AR167" s="24" t="str">
        <f t="shared" si="42"/>
        <v>&lt;25mph</v>
      </c>
      <c r="AS167" s="24" t="str">
        <f t="shared" si="43"/>
        <v>&lt;15mph</v>
      </c>
      <c r="AT167" s="24" t="e">
        <f t="shared" si="44"/>
        <v>#REF!</v>
      </c>
      <c r="AU167" t="str">
        <f t="shared" si="45"/>
        <v>2015-06-27 22:28:00</v>
      </c>
      <c r="AV167" t="e">
        <f t="array" ref="AV167">_xlfn.IFNA(MATCH(AU167&amp;IF(AX167,ROUND(D167,5),""),#REF!&amp;IF(AX167,ROUND(#REF!,5),""),0),"NA")</f>
        <v>#REF!</v>
      </c>
      <c r="AW167">
        <f t="array" ref="AW167">IFERROR(INDEX(#REF!,'All Ignition Data Set'!$AV167),0)</f>
        <v>0</v>
      </c>
      <c r="AX167" t="b">
        <f t="shared" si="47"/>
        <v>0</v>
      </c>
      <c r="AY167" s="24" t="str">
        <f t="shared" si="46"/>
        <v>&lt;25mph</v>
      </c>
    </row>
    <row r="168" spans="1:51" x14ac:dyDescent="0.45">
      <c r="A168" s="24" t="s">
        <v>83</v>
      </c>
      <c r="B168" s="32">
        <v>42183.118055555547</v>
      </c>
      <c r="C168" s="54">
        <v>42183.118055555547</v>
      </c>
      <c r="D168" s="24">
        <v>35.491019989999998</v>
      </c>
      <c r="E168" s="24">
        <v>-120.73098</v>
      </c>
      <c r="F168" s="24" t="s">
        <v>104</v>
      </c>
      <c r="G168" s="24" t="s">
        <v>85</v>
      </c>
      <c r="H168" s="24" t="s">
        <v>112</v>
      </c>
      <c r="I168" s="24" t="s">
        <v>87</v>
      </c>
      <c r="J168" s="24" t="s">
        <v>113</v>
      </c>
      <c r="K168" s="24" t="s">
        <v>590</v>
      </c>
      <c r="L168" s="24"/>
      <c r="M168" s="24">
        <v>12000</v>
      </c>
      <c r="N168" s="24" t="s">
        <v>90</v>
      </c>
      <c r="O168" s="24" t="s">
        <v>107</v>
      </c>
      <c r="P168" s="24" t="s">
        <v>92</v>
      </c>
      <c r="Q168" s="24">
        <v>42183.118055555547</v>
      </c>
      <c r="R168" s="55">
        <v>42183.118055555547</v>
      </c>
      <c r="S168" s="24" t="s">
        <v>93</v>
      </c>
      <c r="T168" s="24" t="s">
        <v>94</v>
      </c>
      <c r="U168" s="24" t="s">
        <v>104</v>
      </c>
      <c r="V168" s="24" t="s">
        <v>96</v>
      </c>
      <c r="W168" s="24" t="s">
        <v>109</v>
      </c>
      <c r="X168" s="24"/>
      <c r="Y168" s="24" t="s">
        <v>274</v>
      </c>
      <c r="Z168" s="24" t="s">
        <v>591</v>
      </c>
      <c r="AA168" s="24">
        <f t="shared" si="32"/>
        <v>2015</v>
      </c>
      <c r="AB168" s="24">
        <f t="shared" si="33"/>
        <v>6</v>
      </c>
      <c r="AC168" s="24">
        <f t="shared" si="34"/>
        <v>28</v>
      </c>
      <c r="AD168" s="24">
        <f t="shared" si="35"/>
        <v>2</v>
      </c>
      <c r="AE168" s="24">
        <f t="shared" si="36"/>
        <v>50</v>
      </c>
      <c r="AF168" s="25" t="s">
        <v>592</v>
      </c>
      <c r="AG168" s="26" t="s">
        <v>121</v>
      </c>
      <c r="AH168" s="26" t="str">
        <f t="shared" si="37"/>
        <v>HFTD</v>
      </c>
      <c r="AI168" s="26" t="s">
        <v>102</v>
      </c>
      <c r="AJ168" s="24" t="e">
        <f t="shared" si="38"/>
        <v>#REF!</v>
      </c>
      <c r="AK168" s="24" t="e">
        <f t="shared" si="39"/>
        <v>#REF!</v>
      </c>
      <c r="AL168" s="24" t="str">
        <f t="shared" si="40"/>
        <v>Fire Less than 300 Acres</v>
      </c>
      <c r="AM168" s="27" t="s">
        <v>104</v>
      </c>
      <c r="AN168" s="24" t="str">
        <f t="shared" si="41"/>
        <v>Branch (OverHanging)</v>
      </c>
      <c r="AO168" s="56">
        <v>12323</v>
      </c>
      <c r="AP168" s="24">
        <f t="array" ref="AP168">IFERROR(INDEX(#REF!,'All Ignition Data Set'!$AV168),0)</f>
        <v>0</v>
      </c>
      <c r="AQ168" s="24" t="str">
        <f t="array" ref="AQ168">IFERROR(INDEX(#REF!,'All Ignition Data Set'!$AV168),"NA")</f>
        <v>NA</v>
      </c>
      <c r="AR168" s="24" t="str">
        <f t="shared" si="42"/>
        <v>&lt;25mph</v>
      </c>
      <c r="AS168" s="24" t="str">
        <f t="shared" si="43"/>
        <v>&lt;15mph</v>
      </c>
      <c r="AT168" s="24" t="e">
        <f t="shared" si="44"/>
        <v>#REF!</v>
      </c>
      <c r="AU168" t="str">
        <f t="shared" si="45"/>
        <v>2015-06-28 02:50:00</v>
      </c>
      <c r="AV168" t="e">
        <f t="array" ref="AV168">_xlfn.IFNA(MATCH(AU168&amp;IF(AX168,ROUND(D168,5),""),#REF!&amp;IF(AX168,ROUND(#REF!,5),""),0),"NA")</f>
        <v>#REF!</v>
      </c>
      <c r="AW168">
        <f t="array" ref="AW168">IFERROR(INDEX(#REF!,'All Ignition Data Set'!$AV168),0)</f>
        <v>0</v>
      </c>
      <c r="AX168" t="b">
        <f t="shared" si="47"/>
        <v>0</v>
      </c>
      <c r="AY168" s="24" t="str">
        <f t="shared" si="46"/>
        <v>&lt;25mph</v>
      </c>
    </row>
    <row r="169" spans="1:51" hidden="1" x14ac:dyDescent="0.45">
      <c r="A169" s="24" t="s">
        <v>83</v>
      </c>
      <c r="B169" s="32">
        <v>42183.12083333332</v>
      </c>
      <c r="C169" s="54">
        <v>42183.12083333332</v>
      </c>
      <c r="D169" s="24">
        <v>38.970413299999997</v>
      </c>
      <c r="E169" s="24">
        <v>-123.1436633</v>
      </c>
      <c r="F169" s="24" t="s">
        <v>104</v>
      </c>
      <c r="G169" s="24" t="s">
        <v>85</v>
      </c>
      <c r="H169" s="24" t="s">
        <v>129</v>
      </c>
      <c r="I169" s="24" t="s">
        <v>87</v>
      </c>
      <c r="J169" s="24" t="s">
        <v>593</v>
      </c>
      <c r="K169" s="24" t="s">
        <v>594</v>
      </c>
      <c r="L169" s="24"/>
      <c r="M169" s="24">
        <v>12000</v>
      </c>
      <c r="N169" s="24" t="s">
        <v>90</v>
      </c>
      <c r="O169" s="24" t="s">
        <v>107</v>
      </c>
      <c r="P169" s="24" t="s">
        <v>92</v>
      </c>
      <c r="Q169" s="24">
        <v>42183.120833333327</v>
      </c>
      <c r="R169" s="55">
        <v>42183.12083333332</v>
      </c>
      <c r="S169" s="24" t="s">
        <v>93</v>
      </c>
      <c r="T169" s="24" t="s">
        <v>94</v>
      </c>
      <c r="U169" s="24" t="s">
        <v>108</v>
      </c>
      <c r="V169" s="24" t="s">
        <v>96</v>
      </c>
      <c r="W169" s="24" t="s">
        <v>109</v>
      </c>
      <c r="X169" s="24"/>
      <c r="Y169" s="24" t="s">
        <v>98</v>
      </c>
      <c r="Z169" s="24" t="s">
        <v>595</v>
      </c>
      <c r="AA169" s="24">
        <f t="shared" si="32"/>
        <v>2015</v>
      </c>
      <c r="AB169" s="24">
        <f t="shared" si="33"/>
        <v>6</v>
      </c>
      <c r="AC169" s="24">
        <f t="shared" si="34"/>
        <v>28</v>
      </c>
      <c r="AD169" s="24">
        <f t="shared" si="35"/>
        <v>2</v>
      </c>
      <c r="AE169" s="24">
        <f t="shared" si="36"/>
        <v>54</v>
      </c>
      <c r="AF169" s="25" t="s">
        <v>596</v>
      </c>
      <c r="AG169" s="26" t="s">
        <v>101</v>
      </c>
      <c r="AH169" s="26" t="str">
        <f t="shared" si="37"/>
        <v>non-HFTD</v>
      </c>
      <c r="AI169" s="26" t="s">
        <v>102</v>
      </c>
      <c r="AJ169" s="24" t="e">
        <f t="shared" si="38"/>
        <v>#REF!</v>
      </c>
      <c r="AK169" s="24" t="e">
        <f t="shared" si="39"/>
        <v>#REF!</v>
      </c>
      <c r="AL169" s="24" t="str">
        <f t="shared" si="40"/>
        <v>Fire Less than 300 Acres</v>
      </c>
      <c r="AM169" s="27" t="s">
        <v>108</v>
      </c>
      <c r="AN169" s="24" t="str">
        <f t="shared" si="41"/>
        <v>Animal</v>
      </c>
      <c r="AO169" s="56">
        <v>4653</v>
      </c>
      <c r="AP169" s="24">
        <f t="array" ref="AP169">IFERROR(INDEX(#REF!,'All Ignition Data Set'!$AV169),0)</f>
        <v>0</v>
      </c>
      <c r="AQ169" s="24" t="str">
        <f t="array" ref="AQ169">IFERROR(INDEX(#REF!,'All Ignition Data Set'!$AV169),"NA")</f>
        <v>NA</v>
      </c>
      <c r="AR169" s="24" t="str">
        <f t="shared" si="42"/>
        <v>&lt;25mph</v>
      </c>
      <c r="AS169" s="24" t="str">
        <f t="shared" si="43"/>
        <v>&lt;15mph</v>
      </c>
      <c r="AT169" s="24" t="e">
        <f t="shared" si="44"/>
        <v>#REF!</v>
      </c>
      <c r="AU169" t="str">
        <f t="shared" si="45"/>
        <v>2015-06-28 02:54:00</v>
      </c>
      <c r="AV169" t="e">
        <f t="array" ref="AV169">_xlfn.IFNA(MATCH(AU169&amp;IF(AX169,ROUND(D169,5),""),#REF!&amp;IF(AX169,ROUND(#REF!,5),""),0),"NA")</f>
        <v>#REF!</v>
      </c>
      <c r="AW169">
        <f t="array" ref="AW169">IFERROR(INDEX(#REF!,'All Ignition Data Set'!$AV169),0)</f>
        <v>0</v>
      </c>
      <c r="AX169" t="b">
        <f t="shared" si="47"/>
        <v>0</v>
      </c>
      <c r="AY169" s="24" t="str">
        <f t="shared" si="46"/>
        <v>&lt;25mph</v>
      </c>
    </row>
    <row r="170" spans="1:51" hidden="1" x14ac:dyDescent="0.45">
      <c r="A170" s="24" t="s">
        <v>83</v>
      </c>
      <c r="B170" s="32">
        <v>42183.61041666667</v>
      </c>
      <c r="C170" s="54">
        <v>42183.61041666667</v>
      </c>
      <c r="D170" s="24">
        <v>38.268409990000002</v>
      </c>
      <c r="E170" s="24">
        <v>-122.42959</v>
      </c>
      <c r="F170" s="24" t="s">
        <v>104</v>
      </c>
      <c r="G170" s="24" t="s">
        <v>85</v>
      </c>
      <c r="H170" s="24" t="s">
        <v>86</v>
      </c>
      <c r="I170" s="24" t="s">
        <v>109</v>
      </c>
      <c r="J170" s="24"/>
      <c r="K170" s="24">
        <v>102005422</v>
      </c>
      <c r="L170" s="24"/>
      <c r="M170" s="24" t="s">
        <v>115</v>
      </c>
      <c r="N170" s="24" t="s">
        <v>90</v>
      </c>
      <c r="O170" s="24" t="s">
        <v>107</v>
      </c>
      <c r="P170" s="24" t="s">
        <v>116</v>
      </c>
      <c r="Q170" s="24" t="s">
        <v>117</v>
      </c>
      <c r="R170" s="55" t="s">
        <v>117</v>
      </c>
      <c r="S170" s="24" t="s">
        <v>93</v>
      </c>
      <c r="T170" s="24" t="s">
        <v>94</v>
      </c>
      <c r="U170" s="24" t="s">
        <v>104</v>
      </c>
      <c r="V170" s="24" t="s">
        <v>96</v>
      </c>
      <c r="W170" s="24" t="s">
        <v>109</v>
      </c>
      <c r="X170" s="24"/>
      <c r="Y170" s="24" t="s">
        <v>118</v>
      </c>
      <c r="Z170" s="24" t="s">
        <v>597</v>
      </c>
      <c r="AA170" s="24">
        <f t="shared" si="32"/>
        <v>2015</v>
      </c>
      <c r="AB170" s="24">
        <f t="shared" si="33"/>
        <v>6</v>
      </c>
      <c r="AC170" s="24">
        <f t="shared" si="34"/>
        <v>28</v>
      </c>
      <c r="AD170" s="24">
        <f t="shared" si="35"/>
        <v>14</v>
      </c>
      <c r="AE170" s="24">
        <f t="shared" si="36"/>
        <v>39</v>
      </c>
      <c r="AF170" s="25" t="s">
        <v>120</v>
      </c>
      <c r="AG170" s="26" t="s">
        <v>101</v>
      </c>
      <c r="AH170" s="26" t="str">
        <f t="shared" si="37"/>
        <v>non-HFTD</v>
      </c>
      <c r="AI170" s="26" t="s">
        <v>102</v>
      </c>
      <c r="AJ170" s="24" t="e">
        <f t="shared" si="38"/>
        <v>#REF!</v>
      </c>
      <c r="AK170" s="24" t="e">
        <f t="shared" si="39"/>
        <v>#REF!</v>
      </c>
      <c r="AL170" s="24" t="str">
        <f t="shared" si="40"/>
        <v>Fire Less than 300 Acres</v>
      </c>
      <c r="AM170" s="27" t="s">
        <v>104</v>
      </c>
      <c r="AN170" s="24" t="str">
        <f t="shared" si="41"/>
        <v>Other/Unknown</v>
      </c>
      <c r="AO170" s="56" t="s">
        <v>94</v>
      </c>
      <c r="AP170" s="24">
        <f t="array" ref="AP170">IFERROR(INDEX(#REF!,'All Ignition Data Set'!$AV170),0)</f>
        <v>0</v>
      </c>
      <c r="AQ170" s="24" t="str">
        <f t="array" ref="AQ170">IFERROR(INDEX(#REF!,'All Ignition Data Set'!$AV170),"NA")</f>
        <v>NA</v>
      </c>
      <c r="AR170" s="24" t="str">
        <f t="shared" si="42"/>
        <v>&lt;25mph</v>
      </c>
      <c r="AS170" s="24" t="str">
        <f t="shared" si="43"/>
        <v>&lt;15mph</v>
      </c>
      <c r="AT170" s="24" t="e">
        <f t="shared" si="44"/>
        <v>#REF!</v>
      </c>
      <c r="AU170" t="str">
        <f t="shared" si="45"/>
        <v>2015-06-28 14:39:00</v>
      </c>
      <c r="AV170" t="e">
        <f t="array" ref="AV170">_xlfn.IFNA(MATCH(AU170&amp;IF(AX170,ROUND(D170,5),""),#REF!&amp;IF(AX170,ROUND(#REF!,5),""),0),"NA")</f>
        <v>#REF!</v>
      </c>
      <c r="AW170">
        <f t="array" ref="AW170">IFERROR(INDEX(#REF!,'All Ignition Data Set'!$AV170),0)</f>
        <v>0</v>
      </c>
      <c r="AX170" t="b">
        <f t="shared" si="47"/>
        <v>0</v>
      </c>
      <c r="AY170" s="24" t="str">
        <f t="shared" si="46"/>
        <v>&lt;25mph</v>
      </c>
    </row>
    <row r="171" spans="1:51" hidden="1" x14ac:dyDescent="0.45">
      <c r="A171" s="24" t="s">
        <v>83</v>
      </c>
      <c r="B171" s="32">
        <v>42183.615972222222</v>
      </c>
      <c r="C171" s="54">
        <v>42183.615972222222</v>
      </c>
      <c r="D171" s="24">
        <v>38.221409999999999</v>
      </c>
      <c r="E171" s="24">
        <v>-122.24267999999999</v>
      </c>
      <c r="F171" s="24" t="s">
        <v>104</v>
      </c>
      <c r="G171" s="24" t="s">
        <v>85</v>
      </c>
      <c r="H171" s="24" t="s">
        <v>129</v>
      </c>
      <c r="I171" s="24" t="s">
        <v>87</v>
      </c>
      <c r="J171" s="24" t="s">
        <v>113</v>
      </c>
      <c r="K171" s="24">
        <v>102278099</v>
      </c>
      <c r="L171" s="24" t="s">
        <v>114</v>
      </c>
      <c r="M171" s="24">
        <v>12000</v>
      </c>
      <c r="N171" s="24" t="s">
        <v>90</v>
      </c>
      <c r="O171" s="24" t="s">
        <v>107</v>
      </c>
      <c r="P171" s="24" t="s">
        <v>92</v>
      </c>
      <c r="Q171" s="24">
        <v>42183.615972222222</v>
      </c>
      <c r="R171" s="55">
        <v>42183.615972222222</v>
      </c>
      <c r="S171" s="24" t="s">
        <v>135</v>
      </c>
      <c r="T171" s="24" t="s">
        <v>171</v>
      </c>
      <c r="U171" s="24" t="s">
        <v>94</v>
      </c>
      <c r="V171" s="24" t="s">
        <v>94</v>
      </c>
      <c r="W171" s="24" t="s">
        <v>109</v>
      </c>
      <c r="X171" s="24"/>
      <c r="Y171" s="24" t="s">
        <v>98</v>
      </c>
      <c r="Z171" s="24" t="s">
        <v>598</v>
      </c>
      <c r="AA171" s="24">
        <f t="shared" si="32"/>
        <v>2015</v>
      </c>
      <c r="AB171" s="24">
        <f t="shared" si="33"/>
        <v>6</v>
      </c>
      <c r="AC171" s="24">
        <f t="shared" si="34"/>
        <v>28</v>
      </c>
      <c r="AD171" s="24">
        <f t="shared" si="35"/>
        <v>14</v>
      </c>
      <c r="AE171" s="24">
        <f t="shared" si="36"/>
        <v>47</v>
      </c>
      <c r="AF171" s="25" t="s">
        <v>599</v>
      </c>
      <c r="AG171" s="26" t="s">
        <v>101</v>
      </c>
      <c r="AH171" s="26" t="str">
        <f t="shared" si="37"/>
        <v>non-HFTD</v>
      </c>
      <c r="AI171" s="26" t="s">
        <v>102</v>
      </c>
      <c r="AJ171" s="24" t="e">
        <f t="shared" si="38"/>
        <v>#REF!</v>
      </c>
      <c r="AK171" s="24" t="e">
        <f t="shared" si="39"/>
        <v>#REF!</v>
      </c>
      <c r="AL171" s="24" t="str">
        <f t="shared" si="40"/>
        <v>Fire Less than 300 Acres</v>
      </c>
      <c r="AM171" s="27" t="s">
        <v>139</v>
      </c>
      <c r="AN171" s="24" t="e">
        <f t="shared" si="41"/>
        <v>#REF!</v>
      </c>
      <c r="AO171" s="56">
        <v>16017</v>
      </c>
      <c r="AP171" s="24">
        <f t="array" ref="AP171">IFERROR(INDEX(#REF!,'All Ignition Data Set'!$AV171),0)</f>
        <v>0</v>
      </c>
      <c r="AQ171" s="24" t="str">
        <f t="array" ref="AQ171">IFERROR(INDEX(#REF!,'All Ignition Data Set'!$AV171),"NA")</f>
        <v>NA</v>
      </c>
      <c r="AR171" s="24" t="str">
        <f t="shared" si="42"/>
        <v>&lt;25mph</v>
      </c>
      <c r="AS171" s="24" t="str">
        <f t="shared" si="43"/>
        <v>&lt;15mph</v>
      </c>
      <c r="AT171" s="24" t="e">
        <f t="shared" si="44"/>
        <v>#REF!</v>
      </c>
      <c r="AU171" t="str">
        <f t="shared" si="45"/>
        <v>2015-06-28 14:47:00</v>
      </c>
      <c r="AV171" t="e">
        <f t="array" ref="AV171">_xlfn.IFNA(MATCH(AU171&amp;IF(AX171,ROUND(D171,5),""),#REF!&amp;IF(AX171,ROUND(#REF!,5),""),0),"NA")</f>
        <v>#REF!</v>
      </c>
      <c r="AW171">
        <f t="array" ref="AW171">IFERROR(INDEX(#REF!,'All Ignition Data Set'!$AV171),0)</f>
        <v>0</v>
      </c>
      <c r="AX171" t="b">
        <f t="shared" si="47"/>
        <v>0</v>
      </c>
      <c r="AY171" s="24" t="str">
        <f t="shared" si="46"/>
        <v>&lt;25mph</v>
      </c>
    </row>
    <row r="172" spans="1:51" hidden="1" x14ac:dyDescent="0.45">
      <c r="A172" s="24" t="s">
        <v>83</v>
      </c>
      <c r="B172" s="32">
        <v>42183.71875</v>
      </c>
      <c r="C172" s="54">
        <v>42183.71875</v>
      </c>
      <c r="D172" s="24">
        <v>35.552700000000002</v>
      </c>
      <c r="E172" s="24">
        <v>-120.73139999999999</v>
      </c>
      <c r="F172" s="24" t="s">
        <v>104</v>
      </c>
      <c r="G172" s="24" t="s">
        <v>85</v>
      </c>
      <c r="H172" s="24" t="s">
        <v>86</v>
      </c>
      <c r="I172" s="24" t="s">
        <v>87</v>
      </c>
      <c r="J172" s="24" t="s">
        <v>600</v>
      </c>
      <c r="K172" s="24" t="s">
        <v>601</v>
      </c>
      <c r="L172" s="24"/>
      <c r="M172" s="24">
        <v>21000</v>
      </c>
      <c r="N172" s="24" t="s">
        <v>90</v>
      </c>
      <c r="O172" s="24" t="s">
        <v>107</v>
      </c>
      <c r="P172" s="24" t="s">
        <v>92</v>
      </c>
      <c r="Q172" s="24">
        <v>42183.71875</v>
      </c>
      <c r="R172" s="55">
        <v>42183.71875</v>
      </c>
      <c r="S172" s="24" t="s">
        <v>93</v>
      </c>
      <c r="T172" s="24" t="s">
        <v>94</v>
      </c>
      <c r="U172" s="24" t="s">
        <v>104</v>
      </c>
      <c r="V172" s="24" t="s">
        <v>96</v>
      </c>
      <c r="W172" s="24" t="s">
        <v>109</v>
      </c>
      <c r="X172" s="24"/>
      <c r="Y172" s="24" t="s">
        <v>141</v>
      </c>
      <c r="Z172" s="24" t="s">
        <v>602</v>
      </c>
      <c r="AA172" s="24">
        <f t="shared" si="32"/>
        <v>2015</v>
      </c>
      <c r="AB172" s="24">
        <f t="shared" si="33"/>
        <v>6</v>
      </c>
      <c r="AC172" s="24">
        <f t="shared" si="34"/>
        <v>28</v>
      </c>
      <c r="AD172" s="24">
        <f t="shared" si="35"/>
        <v>17</v>
      </c>
      <c r="AE172" s="24">
        <f t="shared" si="36"/>
        <v>15</v>
      </c>
      <c r="AF172" s="25" t="s">
        <v>603</v>
      </c>
      <c r="AG172" s="26" t="s">
        <v>101</v>
      </c>
      <c r="AH172" s="26" t="str">
        <f t="shared" si="37"/>
        <v>non-HFTD</v>
      </c>
      <c r="AI172" s="26" t="s">
        <v>102</v>
      </c>
      <c r="AJ172" s="24" t="e">
        <f t="shared" si="38"/>
        <v>#REF!</v>
      </c>
      <c r="AK172" s="24" t="e">
        <f t="shared" si="39"/>
        <v>#REF!</v>
      </c>
      <c r="AL172" s="24" t="str">
        <f t="shared" si="40"/>
        <v>Fire Less than 300 Acres</v>
      </c>
      <c r="AM172" s="27" t="s">
        <v>104</v>
      </c>
      <c r="AN172" s="24" t="str">
        <f t="shared" si="41"/>
        <v>Branch (Not overhanging, Distance Unknown)</v>
      </c>
      <c r="AO172" s="56">
        <v>2800</v>
      </c>
      <c r="AP172" s="24">
        <f t="array" ref="AP172">IFERROR(INDEX(#REF!,'All Ignition Data Set'!$AV172),0)</f>
        <v>0</v>
      </c>
      <c r="AQ172" s="24" t="str">
        <f t="array" ref="AQ172">IFERROR(INDEX(#REF!,'All Ignition Data Set'!$AV172),"NA")</f>
        <v>NA</v>
      </c>
      <c r="AR172" s="24" t="str">
        <f t="shared" si="42"/>
        <v>&lt;25mph</v>
      </c>
      <c r="AS172" s="24" t="str">
        <f t="shared" si="43"/>
        <v>&lt;15mph</v>
      </c>
      <c r="AT172" s="24" t="e">
        <f t="shared" si="44"/>
        <v>#REF!</v>
      </c>
      <c r="AU172" t="str">
        <f t="shared" si="45"/>
        <v>2015-06-28 17:15:00</v>
      </c>
      <c r="AV172" t="e">
        <f t="array" ref="AV172">_xlfn.IFNA(MATCH(AU172&amp;IF(AX172,ROUND(D172,5),""),#REF!&amp;IF(AX172,ROUND(#REF!,5),""),0),"NA")</f>
        <v>#REF!</v>
      </c>
      <c r="AW172">
        <f t="array" ref="AW172">IFERROR(INDEX(#REF!,'All Ignition Data Set'!$AV172),0)</f>
        <v>0</v>
      </c>
      <c r="AX172" t="b">
        <f t="shared" si="47"/>
        <v>0</v>
      </c>
      <c r="AY172" s="24" t="str">
        <f t="shared" si="46"/>
        <v>&lt;25mph</v>
      </c>
    </row>
    <row r="173" spans="1:51" hidden="1" x14ac:dyDescent="0.45">
      <c r="A173" s="24" t="s">
        <v>83</v>
      </c>
      <c r="B173" s="32">
        <v>42183.861111111109</v>
      </c>
      <c r="C173" s="54">
        <v>42183.861111111109</v>
      </c>
      <c r="D173" s="24">
        <v>37.937640000000002</v>
      </c>
      <c r="E173" s="24">
        <v>-120.60907</v>
      </c>
      <c r="F173" s="24" t="s">
        <v>104</v>
      </c>
      <c r="G173" s="24" t="s">
        <v>85</v>
      </c>
      <c r="H173" s="24" t="s">
        <v>129</v>
      </c>
      <c r="I173" s="24" t="s">
        <v>87</v>
      </c>
      <c r="J173" s="24" t="s">
        <v>113</v>
      </c>
      <c r="K173" s="24">
        <v>101282825</v>
      </c>
      <c r="L173" s="24"/>
      <c r="M173" s="24">
        <v>17000</v>
      </c>
      <c r="N173" s="24" t="s">
        <v>90</v>
      </c>
      <c r="O173" s="24" t="s">
        <v>107</v>
      </c>
      <c r="P173" s="24" t="s">
        <v>92</v>
      </c>
      <c r="Q173" s="24">
        <v>42183.861111111109</v>
      </c>
      <c r="R173" s="55">
        <v>42183.861111111109</v>
      </c>
      <c r="S173" s="24" t="s">
        <v>93</v>
      </c>
      <c r="T173" s="24" t="s">
        <v>94</v>
      </c>
      <c r="U173" s="24" t="s">
        <v>95</v>
      </c>
      <c r="V173" s="24" t="s">
        <v>136</v>
      </c>
      <c r="W173" s="24" t="s">
        <v>97</v>
      </c>
      <c r="X173" s="24"/>
      <c r="Y173" s="24" t="s">
        <v>98</v>
      </c>
      <c r="Z173" s="24" t="s">
        <v>604</v>
      </c>
      <c r="AA173" s="24">
        <f t="shared" si="32"/>
        <v>2015</v>
      </c>
      <c r="AB173" s="24">
        <f t="shared" si="33"/>
        <v>6</v>
      </c>
      <c r="AC173" s="24">
        <f t="shared" si="34"/>
        <v>28</v>
      </c>
      <c r="AD173" s="24">
        <f t="shared" si="35"/>
        <v>20</v>
      </c>
      <c r="AE173" s="24">
        <f t="shared" si="36"/>
        <v>40</v>
      </c>
      <c r="AF173" s="25" t="s">
        <v>605</v>
      </c>
      <c r="AG173" s="26" t="s">
        <v>101</v>
      </c>
      <c r="AH173" s="26" t="str">
        <f t="shared" si="37"/>
        <v>non-HFTD</v>
      </c>
      <c r="AI173" s="26" t="s">
        <v>102</v>
      </c>
      <c r="AJ173" s="24" t="e">
        <f t="shared" si="38"/>
        <v>#REF!</v>
      </c>
      <c r="AK173" s="24" t="e">
        <f t="shared" si="39"/>
        <v>#REF!</v>
      </c>
      <c r="AL173" s="24" t="str">
        <f t="shared" si="40"/>
        <v>Fire Less than 300 Acres</v>
      </c>
      <c r="AM173" s="27" t="s">
        <v>103</v>
      </c>
      <c r="AN173" s="24" t="str">
        <f t="shared" si="41"/>
        <v>Vehicle</v>
      </c>
      <c r="AO173" s="56">
        <v>127930</v>
      </c>
      <c r="AP173" s="24">
        <f t="array" ref="AP173">IFERROR(INDEX(#REF!,'All Ignition Data Set'!$AV173),0)</f>
        <v>0</v>
      </c>
      <c r="AQ173" s="24" t="str">
        <f t="array" ref="AQ173">IFERROR(INDEX(#REF!,'All Ignition Data Set'!$AV173),"NA")</f>
        <v>NA</v>
      </c>
      <c r="AR173" s="24" t="str">
        <f t="shared" si="42"/>
        <v>&lt;25mph</v>
      </c>
      <c r="AS173" s="24" t="str">
        <f t="shared" si="43"/>
        <v>&lt;15mph</v>
      </c>
      <c r="AT173" s="24" t="e">
        <f t="shared" si="44"/>
        <v>#REF!</v>
      </c>
      <c r="AU173" t="str">
        <f t="shared" si="45"/>
        <v>2015-06-28 20:40:00</v>
      </c>
      <c r="AV173" t="e">
        <f t="array" ref="AV173">_xlfn.IFNA(MATCH(AU173&amp;IF(AX173,ROUND(D173,5),""),#REF!&amp;IF(AX173,ROUND(#REF!,5),""),0),"NA")</f>
        <v>#REF!</v>
      </c>
      <c r="AW173">
        <f t="array" ref="AW173">IFERROR(INDEX(#REF!,'All Ignition Data Set'!$AV173),0)</f>
        <v>0</v>
      </c>
      <c r="AX173" t="b">
        <f t="shared" si="47"/>
        <v>0</v>
      </c>
      <c r="AY173" s="24" t="str">
        <f t="shared" si="46"/>
        <v>&lt;25mph</v>
      </c>
    </row>
    <row r="174" spans="1:51" x14ac:dyDescent="0.45">
      <c r="A174" s="24" t="s">
        <v>83</v>
      </c>
      <c r="B174" s="32">
        <v>42183.879861111112</v>
      </c>
      <c r="C174" s="54">
        <v>42183.879861111112</v>
      </c>
      <c r="D174" s="24">
        <v>39.740482</v>
      </c>
      <c r="E174" s="24">
        <v>-121.497371</v>
      </c>
      <c r="F174" s="24" t="s">
        <v>104</v>
      </c>
      <c r="G174" s="24" t="s">
        <v>85</v>
      </c>
      <c r="H174" s="24" t="s">
        <v>86</v>
      </c>
      <c r="I174" s="24" t="s">
        <v>87</v>
      </c>
      <c r="J174" s="24" t="s">
        <v>113</v>
      </c>
      <c r="K174" s="24" t="s">
        <v>606</v>
      </c>
      <c r="L174" s="24"/>
      <c r="M174" s="24">
        <v>12000</v>
      </c>
      <c r="N174" s="24" t="s">
        <v>90</v>
      </c>
      <c r="O174" s="24" t="s">
        <v>107</v>
      </c>
      <c r="P174" s="24" t="s">
        <v>92</v>
      </c>
      <c r="Q174" s="24">
        <v>42183.879861111112</v>
      </c>
      <c r="R174" s="55">
        <v>42183.879861111112</v>
      </c>
      <c r="S174" s="24" t="s">
        <v>135</v>
      </c>
      <c r="T174" s="24" t="s">
        <v>90</v>
      </c>
      <c r="U174" s="24" t="s">
        <v>94</v>
      </c>
      <c r="V174" s="24" t="s">
        <v>94</v>
      </c>
      <c r="W174" s="24" t="s">
        <v>109</v>
      </c>
      <c r="X174" s="24"/>
      <c r="Y174" s="24" t="s">
        <v>98</v>
      </c>
      <c r="Z174" s="24" t="s">
        <v>607</v>
      </c>
      <c r="AA174" s="24">
        <f t="shared" si="32"/>
        <v>2015</v>
      </c>
      <c r="AB174" s="24">
        <f t="shared" si="33"/>
        <v>6</v>
      </c>
      <c r="AC174" s="24">
        <f t="shared" si="34"/>
        <v>28</v>
      </c>
      <c r="AD174" s="24">
        <f t="shared" si="35"/>
        <v>21</v>
      </c>
      <c r="AE174" s="24">
        <f t="shared" si="36"/>
        <v>7</v>
      </c>
      <c r="AF174" s="25" t="s">
        <v>608</v>
      </c>
      <c r="AG174" s="26" t="s">
        <v>121</v>
      </c>
      <c r="AH174" s="26" t="str">
        <f t="shared" si="37"/>
        <v>HFTD</v>
      </c>
      <c r="AI174" s="26" t="s">
        <v>102</v>
      </c>
      <c r="AJ174" s="24" t="e">
        <f t="shared" si="38"/>
        <v>#REF!</v>
      </c>
      <c r="AK174" s="24" t="e">
        <f t="shared" si="39"/>
        <v>#REF!</v>
      </c>
      <c r="AL174" s="24" t="str">
        <f t="shared" si="40"/>
        <v>Fire Less than 300 Acres</v>
      </c>
      <c r="AM174" s="27" t="s">
        <v>139</v>
      </c>
      <c r="AN174" s="24" t="e">
        <f t="shared" si="41"/>
        <v>#REF!</v>
      </c>
      <c r="AO174" s="56">
        <v>45683</v>
      </c>
      <c r="AP174" s="24">
        <f t="array" ref="AP174">IFERROR(INDEX(#REF!,'All Ignition Data Set'!$AV174),0)</f>
        <v>0</v>
      </c>
      <c r="AQ174" s="24" t="str">
        <f t="array" ref="AQ174">IFERROR(INDEX(#REF!,'All Ignition Data Set'!$AV174),"NA")</f>
        <v>NA</v>
      </c>
      <c r="AR174" s="24" t="str">
        <f t="shared" si="42"/>
        <v>&lt;25mph</v>
      </c>
      <c r="AS174" s="24" t="str">
        <f t="shared" si="43"/>
        <v>&lt;15mph</v>
      </c>
      <c r="AT174" s="24" t="e">
        <f t="shared" si="44"/>
        <v>#REF!</v>
      </c>
      <c r="AU174" t="str">
        <f t="shared" si="45"/>
        <v>2015-06-28 21:07:00</v>
      </c>
      <c r="AV174" t="e">
        <f t="array" ref="AV174">_xlfn.IFNA(MATCH(AU174&amp;IF(AX174,ROUND(D174,5),""),#REF!&amp;IF(AX174,ROUND(#REF!,5),""),0),"NA")</f>
        <v>#REF!</v>
      </c>
      <c r="AW174">
        <f t="array" ref="AW174">IFERROR(INDEX(#REF!,'All Ignition Data Set'!$AV174),0)</f>
        <v>0</v>
      </c>
      <c r="AX174" t="b">
        <f t="shared" si="47"/>
        <v>0</v>
      </c>
      <c r="AY174" s="24" t="str">
        <f t="shared" si="46"/>
        <v>&lt;25mph</v>
      </c>
    </row>
    <row r="175" spans="1:51" hidden="1" x14ac:dyDescent="0.45">
      <c r="A175" s="24" t="s">
        <v>83</v>
      </c>
      <c r="B175" s="32">
        <v>42184.04583333333</v>
      </c>
      <c r="C175" s="54">
        <v>42184.04583333333</v>
      </c>
      <c r="D175" s="24">
        <v>35.351640000000003</v>
      </c>
      <c r="E175" s="24">
        <v>-119.03234</v>
      </c>
      <c r="F175" s="24" t="s">
        <v>104</v>
      </c>
      <c r="G175" s="24" t="s">
        <v>105</v>
      </c>
      <c r="H175" s="24" t="s">
        <v>86</v>
      </c>
      <c r="I175" s="24" t="s">
        <v>87</v>
      </c>
      <c r="J175" s="24" t="s">
        <v>145</v>
      </c>
      <c r="K175" s="24">
        <v>100145659</v>
      </c>
      <c r="L175" s="24" t="s">
        <v>114</v>
      </c>
      <c r="M175" s="24">
        <v>12000</v>
      </c>
      <c r="N175" s="24" t="s">
        <v>90</v>
      </c>
      <c r="O175" s="24" t="s">
        <v>107</v>
      </c>
      <c r="P175" s="24" t="s">
        <v>92</v>
      </c>
      <c r="Q175" s="24">
        <v>42184.04583333333</v>
      </c>
      <c r="R175" s="55">
        <v>42184.04583333333</v>
      </c>
      <c r="S175" s="24" t="s">
        <v>135</v>
      </c>
      <c r="T175" s="24" t="s">
        <v>90</v>
      </c>
      <c r="U175" s="24" t="s">
        <v>94</v>
      </c>
      <c r="V175" s="24" t="s">
        <v>94</v>
      </c>
      <c r="W175" s="24" t="s">
        <v>109</v>
      </c>
      <c r="X175" s="24"/>
      <c r="Y175" s="24" t="s">
        <v>98</v>
      </c>
      <c r="Z175" s="24" t="s">
        <v>609</v>
      </c>
      <c r="AA175" s="24">
        <f t="shared" si="32"/>
        <v>2015</v>
      </c>
      <c r="AB175" s="24">
        <f t="shared" si="33"/>
        <v>6</v>
      </c>
      <c r="AC175" s="24">
        <f t="shared" si="34"/>
        <v>29</v>
      </c>
      <c r="AD175" s="24">
        <f t="shared" si="35"/>
        <v>1</v>
      </c>
      <c r="AE175" s="24">
        <f t="shared" si="36"/>
        <v>6</v>
      </c>
      <c r="AF175" s="25" t="s">
        <v>610</v>
      </c>
      <c r="AG175" s="26" t="s">
        <v>101</v>
      </c>
      <c r="AH175" s="26" t="str">
        <f t="shared" si="37"/>
        <v>non-HFTD</v>
      </c>
      <c r="AI175" s="26" t="s">
        <v>102</v>
      </c>
      <c r="AJ175" s="24" t="e">
        <f t="shared" si="38"/>
        <v>#REF!</v>
      </c>
      <c r="AK175" s="24" t="e">
        <f t="shared" si="39"/>
        <v>#REF!</v>
      </c>
      <c r="AL175" s="24" t="str">
        <f t="shared" si="40"/>
        <v>Fire Less than 300 Acres</v>
      </c>
      <c r="AM175" s="27" t="s">
        <v>139</v>
      </c>
      <c r="AN175" s="24" t="e">
        <f t="shared" si="41"/>
        <v>#REF!</v>
      </c>
      <c r="AO175" s="56">
        <v>18722</v>
      </c>
      <c r="AP175" s="24">
        <f t="array" ref="AP175">IFERROR(INDEX(#REF!,'All Ignition Data Set'!$AV175),0)</f>
        <v>0</v>
      </c>
      <c r="AQ175" s="24" t="str">
        <f t="array" ref="AQ175">IFERROR(INDEX(#REF!,'All Ignition Data Set'!$AV175),"NA")</f>
        <v>NA</v>
      </c>
      <c r="AR175" s="24" t="str">
        <f t="shared" si="42"/>
        <v>&lt;25mph</v>
      </c>
      <c r="AS175" s="24" t="str">
        <f t="shared" si="43"/>
        <v>&lt;15mph</v>
      </c>
      <c r="AT175" s="24" t="e">
        <f t="shared" si="44"/>
        <v>#REF!</v>
      </c>
      <c r="AU175" t="str">
        <f t="shared" si="45"/>
        <v>2015-06-29 01:06:00</v>
      </c>
      <c r="AV175" t="e">
        <f t="array" ref="AV175">_xlfn.IFNA(MATCH(AU175&amp;IF(AX175,ROUND(D175,5),""),#REF!&amp;IF(AX175,ROUND(#REF!,5),""),0),"NA")</f>
        <v>#REF!</v>
      </c>
      <c r="AW175">
        <f t="array" ref="AW175">IFERROR(INDEX(#REF!,'All Ignition Data Set'!$AV175),0)</f>
        <v>0</v>
      </c>
      <c r="AX175" t="b">
        <f t="shared" si="47"/>
        <v>0</v>
      </c>
      <c r="AY175" s="24" t="str">
        <f t="shared" si="46"/>
        <v>&lt;25mph</v>
      </c>
    </row>
    <row r="176" spans="1:51" hidden="1" x14ac:dyDescent="0.45">
      <c r="A176" s="24" t="s">
        <v>83</v>
      </c>
      <c r="B176" s="32">
        <v>42184.268055555571</v>
      </c>
      <c r="C176" s="54">
        <v>42184.268055555571</v>
      </c>
      <c r="D176" s="24">
        <v>37.564610000000002</v>
      </c>
      <c r="E176" s="24">
        <v>-122.39297000000001</v>
      </c>
      <c r="F176" s="24" t="s">
        <v>104</v>
      </c>
      <c r="G176" s="24" t="s">
        <v>85</v>
      </c>
      <c r="H176" s="24" t="s">
        <v>112</v>
      </c>
      <c r="I176" s="24" t="s">
        <v>87</v>
      </c>
      <c r="J176" s="24" t="s">
        <v>611</v>
      </c>
      <c r="K176" s="24">
        <v>100311342</v>
      </c>
      <c r="L176" s="24" t="s">
        <v>114</v>
      </c>
      <c r="M176" s="24">
        <v>4000</v>
      </c>
      <c r="N176" s="24" t="s">
        <v>90</v>
      </c>
      <c r="O176" s="24" t="s">
        <v>107</v>
      </c>
      <c r="P176" s="24" t="s">
        <v>92</v>
      </c>
      <c r="Q176" s="24">
        <v>42184.268055555563</v>
      </c>
      <c r="R176" s="55">
        <v>42184.268055555571</v>
      </c>
      <c r="S176" s="24" t="s">
        <v>93</v>
      </c>
      <c r="T176" s="24" t="s">
        <v>94</v>
      </c>
      <c r="U176" s="24" t="s">
        <v>104</v>
      </c>
      <c r="V176" s="24" t="s">
        <v>96</v>
      </c>
      <c r="W176" s="24" t="s">
        <v>109</v>
      </c>
      <c r="X176" s="24"/>
      <c r="Y176" s="24" t="s">
        <v>141</v>
      </c>
      <c r="Z176" s="24" t="s">
        <v>612</v>
      </c>
      <c r="AA176" s="24">
        <f t="shared" si="32"/>
        <v>2015</v>
      </c>
      <c r="AB176" s="24">
        <f t="shared" si="33"/>
        <v>6</v>
      </c>
      <c r="AC176" s="24">
        <f t="shared" si="34"/>
        <v>29</v>
      </c>
      <c r="AD176" s="24">
        <f t="shared" si="35"/>
        <v>6</v>
      </c>
      <c r="AE176" s="24">
        <f t="shared" si="36"/>
        <v>26</v>
      </c>
      <c r="AF176" s="25" t="s">
        <v>613</v>
      </c>
      <c r="AG176" s="26" t="s">
        <v>101</v>
      </c>
      <c r="AH176" s="26" t="str">
        <f t="shared" si="37"/>
        <v>non-HFTD</v>
      </c>
      <c r="AI176" s="26" t="s">
        <v>102</v>
      </c>
      <c r="AJ176" s="24" t="e">
        <f t="shared" si="38"/>
        <v>#REF!</v>
      </c>
      <c r="AK176" s="24" t="e">
        <f t="shared" si="39"/>
        <v>#REF!</v>
      </c>
      <c r="AL176" s="24" t="str">
        <f t="shared" si="40"/>
        <v>Fire Less than 300 Acres</v>
      </c>
      <c r="AM176" s="27" t="s">
        <v>104</v>
      </c>
      <c r="AN176" s="24" t="str">
        <f t="shared" si="41"/>
        <v>Branch (Not overhanging, Distance Unknown)</v>
      </c>
      <c r="AO176" s="56">
        <v>2270</v>
      </c>
      <c r="AP176" s="24">
        <f t="array" ref="AP176">IFERROR(INDEX(#REF!,'All Ignition Data Set'!$AV176),0)</f>
        <v>0</v>
      </c>
      <c r="AQ176" s="24" t="str">
        <f t="array" ref="AQ176">IFERROR(INDEX(#REF!,'All Ignition Data Set'!$AV176),"NA")</f>
        <v>NA</v>
      </c>
      <c r="AR176" s="24" t="str">
        <f t="shared" si="42"/>
        <v>&lt;25mph</v>
      </c>
      <c r="AS176" s="24" t="str">
        <f t="shared" si="43"/>
        <v>&lt;15mph</v>
      </c>
      <c r="AT176" s="24" t="e">
        <f t="shared" si="44"/>
        <v>#REF!</v>
      </c>
      <c r="AU176" t="str">
        <f t="shared" si="45"/>
        <v>2015-06-29 06:26:00</v>
      </c>
      <c r="AV176" t="e">
        <f t="array" ref="AV176">_xlfn.IFNA(MATCH(AU176&amp;IF(AX176,ROUND(D176,5),""),#REF!&amp;IF(AX176,ROUND(#REF!,5),""),0),"NA")</f>
        <v>#REF!</v>
      </c>
      <c r="AW176">
        <f t="array" ref="AW176">IFERROR(INDEX(#REF!,'All Ignition Data Set'!$AV176),0)</f>
        <v>0</v>
      </c>
      <c r="AX176" t="b">
        <f t="shared" si="47"/>
        <v>0</v>
      </c>
      <c r="AY176" s="24" t="str">
        <f t="shared" si="46"/>
        <v>&lt;25mph</v>
      </c>
    </row>
    <row r="177" spans="1:51" hidden="1" x14ac:dyDescent="0.45">
      <c r="A177" s="24" t="s">
        <v>83</v>
      </c>
      <c r="B177" s="32">
        <v>42184.321527777778</v>
      </c>
      <c r="C177" s="54">
        <v>42184.321527777778</v>
      </c>
      <c r="D177" s="24">
        <v>36.934310000000004</v>
      </c>
      <c r="E177" s="24">
        <v>-119.93889</v>
      </c>
      <c r="F177" s="24" t="s">
        <v>104</v>
      </c>
      <c r="G177" s="24" t="s">
        <v>85</v>
      </c>
      <c r="H177" s="24" t="s">
        <v>86</v>
      </c>
      <c r="I177" s="24" t="s">
        <v>242</v>
      </c>
      <c r="J177" s="24"/>
      <c r="K177" s="24" t="s">
        <v>614</v>
      </c>
      <c r="L177" s="24"/>
      <c r="M177" s="24">
        <v>12000</v>
      </c>
      <c r="N177" s="24" t="s">
        <v>90</v>
      </c>
      <c r="O177" s="24" t="s">
        <v>107</v>
      </c>
      <c r="P177" s="24" t="s">
        <v>92</v>
      </c>
      <c r="Q177" s="24">
        <v>42184.321527777778</v>
      </c>
      <c r="R177" s="55">
        <v>42184.321527777778</v>
      </c>
      <c r="S177" s="24" t="s">
        <v>135</v>
      </c>
      <c r="T177" s="24" t="s">
        <v>171</v>
      </c>
      <c r="U177" s="24" t="s">
        <v>94</v>
      </c>
      <c r="V177" s="24" t="s">
        <v>94</v>
      </c>
      <c r="W177" s="24" t="s">
        <v>109</v>
      </c>
      <c r="X177" s="24"/>
      <c r="Y177" s="24" t="s">
        <v>98</v>
      </c>
      <c r="Z177" s="24" t="s">
        <v>615</v>
      </c>
      <c r="AA177" s="24">
        <f t="shared" si="32"/>
        <v>2015</v>
      </c>
      <c r="AB177" s="24">
        <f t="shared" si="33"/>
        <v>6</v>
      </c>
      <c r="AC177" s="24">
        <f t="shared" si="34"/>
        <v>29</v>
      </c>
      <c r="AD177" s="24">
        <f t="shared" si="35"/>
        <v>7</v>
      </c>
      <c r="AE177" s="24">
        <f t="shared" si="36"/>
        <v>43</v>
      </c>
      <c r="AF177" s="25" t="s">
        <v>616</v>
      </c>
      <c r="AG177" s="26" t="s">
        <v>101</v>
      </c>
      <c r="AH177" s="26" t="str">
        <f t="shared" si="37"/>
        <v>non-HFTD</v>
      </c>
      <c r="AI177" s="26" t="s">
        <v>102</v>
      </c>
      <c r="AJ177" s="24" t="e">
        <f t="shared" si="38"/>
        <v>#REF!</v>
      </c>
      <c r="AK177" s="24" t="e">
        <f t="shared" si="39"/>
        <v>#REF!</v>
      </c>
      <c r="AL177" s="24" t="str">
        <f t="shared" si="40"/>
        <v>Fire Less than 300 Acres</v>
      </c>
      <c r="AM177" s="27" t="s">
        <v>139</v>
      </c>
      <c r="AN177" s="24" t="e">
        <f t="shared" si="41"/>
        <v>#REF!</v>
      </c>
      <c r="AO177" s="56">
        <v>6125</v>
      </c>
      <c r="AP177" s="24">
        <f t="array" ref="AP177">IFERROR(INDEX(#REF!,'All Ignition Data Set'!$AV177),0)</f>
        <v>0</v>
      </c>
      <c r="AQ177" s="24" t="str">
        <f t="array" ref="AQ177">IFERROR(INDEX(#REF!,'All Ignition Data Set'!$AV177),"NA")</f>
        <v>NA</v>
      </c>
      <c r="AR177" s="24" t="str">
        <f t="shared" si="42"/>
        <v>&lt;25mph</v>
      </c>
      <c r="AS177" s="24" t="str">
        <f t="shared" si="43"/>
        <v>&lt;15mph</v>
      </c>
      <c r="AT177" s="24" t="e">
        <f t="shared" si="44"/>
        <v>#REF!</v>
      </c>
      <c r="AU177" t="str">
        <f t="shared" si="45"/>
        <v>2015-06-29 07:43:00</v>
      </c>
      <c r="AV177" t="e">
        <f t="array" ref="AV177">_xlfn.IFNA(MATCH(AU177&amp;IF(AX177,ROUND(D177,5),""),#REF!&amp;IF(AX177,ROUND(#REF!,5),""),0),"NA")</f>
        <v>#REF!</v>
      </c>
      <c r="AW177">
        <f t="array" ref="AW177">IFERROR(INDEX(#REF!,'All Ignition Data Set'!$AV177),0)</f>
        <v>0</v>
      </c>
      <c r="AX177" t="b">
        <f t="shared" si="47"/>
        <v>0</v>
      </c>
      <c r="AY177" s="24" t="str">
        <f t="shared" si="46"/>
        <v>&lt;25mph</v>
      </c>
    </row>
    <row r="178" spans="1:51" hidden="1" x14ac:dyDescent="0.45">
      <c r="A178" s="24" t="s">
        <v>83</v>
      </c>
      <c r="B178" s="32">
        <v>42184.78125</v>
      </c>
      <c r="C178" s="54">
        <v>42184.78125</v>
      </c>
      <c r="D178" s="24">
        <v>39.117137999999997</v>
      </c>
      <c r="E178" s="24">
        <v>-121.572478</v>
      </c>
      <c r="F178" s="24" t="s">
        <v>104</v>
      </c>
      <c r="G178" s="24" t="s">
        <v>105</v>
      </c>
      <c r="H178" s="24" t="s">
        <v>112</v>
      </c>
      <c r="I178" s="24" t="s">
        <v>87</v>
      </c>
      <c r="J178" s="24" t="s">
        <v>617</v>
      </c>
      <c r="K178" s="24">
        <v>101319193</v>
      </c>
      <c r="L178" s="24" t="s">
        <v>114</v>
      </c>
      <c r="M178" s="24" t="s">
        <v>115</v>
      </c>
      <c r="N178" s="24" t="s">
        <v>90</v>
      </c>
      <c r="O178" s="24" t="s">
        <v>107</v>
      </c>
      <c r="P178" s="24" t="s">
        <v>116</v>
      </c>
      <c r="Q178" s="24" t="s">
        <v>117</v>
      </c>
      <c r="R178" s="55" t="s">
        <v>117</v>
      </c>
      <c r="S178" s="24" t="s">
        <v>93</v>
      </c>
      <c r="T178" s="24" t="s">
        <v>94</v>
      </c>
      <c r="U178" s="24" t="s">
        <v>95</v>
      </c>
      <c r="V178" s="24" t="s">
        <v>136</v>
      </c>
      <c r="W178" s="24" t="s">
        <v>97</v>
      </c>
      <c r="X178" s="24"/>
      <c r="Y178" s="24" t="s">
        <v>118</v>
      </c>
      <c r="Z178" s="24" t="s">
        <v>618</v>
      </c>
      <c r="AA178" s="24">
        <f t="shared" si="32"/>
        <v>2015</v>
      </c>
      <c r="AB178" s="24">
        <f t="shared" si="33"/>
        <v>6</v>
      </c>
      <c r="AC178" s="24">
        <f t="shared" si="34"/>
        <v>29</v>
      </c>
      <c r="AD178" s="24">
        <f t="shared" si="35"/>
        <v>18</v>
      </c>
      <c r="AE178" s="24">
        <f t="shared" si="36"/>
        <v>45</v>
      </c>
      <c r="AF178" s="25" t="s">
        <v>120</v>
      </c>
      <c r="AG178" s="26" t="s">
        <v>101</v>
      </c>
      <c r="AH178" s="26" t="str">
        <f t="shared" si="37"/>
        <v>non-HFTD</v>
      </c>
      <c r="AI178" s="26" t="s">
        <v>102</v>
      </c>
      <c r="AJ178" s="24" t="e">
        <f t="shared" si="38"/>
        <v>#REF!</v>
      </c>
      <c r="AK178" s="24" t="e">
        <f t="shared" si="39"/>
        <v>#REF!</v>
      </c>
      <c r="AL178" s="24" t="str">
        <f t="shared" si="40"/>
        <v>Fire Less than 300 Acres</v>
      </c>
      <c r="AM178" s="27" t="s">
        <v>103</v>
      </c>
      <c r="AN178" s="24" t="str">
        <f t="shared" si="41"/>
        <v>Vehicle</v>
      </c>
      <c r="AO178" s="56" t="s">
        <v>94</v>
      </c>
      <c r="AP178" s="24">
        <f t="array" ref="AP178">IFERROR(INDEX(#REF!,'All Ignition Data Set'!$AV178),0)</f>
        <v>0</v>
      </c>
      <c r="AQ178" s="24" t="str">
        <f t="array" ref="AQ178">IFERROR(INDEX(#REF!,'All Ignition Data Set'!$AV178),"NA")</f>
        <v>NA</v>
      </c>
      <c r="AR178" s="24" t="str">
        <f t="shared" si="42"/>
        <v>&lt;25mph</v>
      </c>
      <c r="AS178" s="24" t="str">
        <f t="shared" si="43"/>
        <v>&lt;15mph</v>
      </c>
      <c r="AT178" s="24" t="e">
        <f t="shared" si="44"/>
        <v>#REF!</v>
      </c>
      <c r="AU178" t="str">
        <f t="shared" si="45"/>
        <v>2015-06-29 18:45:00</v>
      </c>
      <c r="AV178" t="e">
        <f t="array" ref="AV178">_xlfn.IFNA(MATCH(AU178&amp;IF(AX178,ROUND(D178,5),""),#REF!&amp;IF(AX178,ROUND(#REF!,5),""),0),"NA")</f>
        <v>#REF!</v>
      </c>
      <c r="AW178">
        <f t="array" ref="AW178">IFERROR(INDEX(#REF!,'All Ignition Data Set'!$AV178),0)</f>
        <v>0</v>
      </c>
      <c r="AX178" t="b">
        <f t="shared" si="47"/>
        <v>0</v>
      </c>
      <c r="AY178" s="24" t="str">
        <f t="shared" si="46"/>
        <v>&lt;25mph</v>
      </c>
    </row>
    <row r="179" spans="1:51" hidden="1" x14ac:dyDescent="0.45">
      <c r="A179" s="24" t="s">
        <v>83</v>
      </c>
      <c r="B179" s="32">
        <v>42185.003472222219</v>
      </c>
      <c r="C179" s="54">
        <v>42185.003472222219</v>
      </c>
      <c r="D179" s="24">
        <v>35.40119</v>
      </c>
      <c r="E179" s="24">
        <v>-120.62223</v>
      </c>
      <c r="F179" s="24" t="s">
        <v>104</v>
      </c>
      <c r="G179" s="24" t="s">
        <v>85</v>
      </c>
      <c r="H179" s="24" t="s">
        <v>86</v>
      </c>
      <c r="I179" s="24" t="s">
        <v>87</v>
      </c>
      <c r="J179" s="24" t="s">
        <v>113</v>
      </c>
      <c r="K179" s="24" t="s">
        <v>619</v>
      </c>
      <c r="L179" s="24"/>
      <c r="M179" s="24">
        <v>12000</v>
      </c>
      <c r="N179" s="24" t="s">
        <v>90</v>
      </c>
      <c r="O179" s="24" t="s">
        <v>107</v>
      </c>
      <c r="P179" s="24" t="s">
        <v>92</v>
      </c>
      <c r="Q179" s="24">
        <v>42185.003472222219</v>
      </c>
      <c r="R179" s="55">
        <v>42185.003472222219</v>
      </c>
      <c r="S179" s="24" t="s">
        <v>135</v>
      </c>
      <c r="T179" s="24" t="s">
        <v>90</v>
      </c>
      <c r="U179" s="24" t="s">
        <v>94</v>
      </c>
      <c r="V179" s="24" t="s">
        <v>94</v>
      </c>
      <c r="W179" s="24" t="s">
        <v>109</v>
      </c>
      <c r="X179" s="24"/>
      <c r="Y179" s="24" t="s">
        <v>98</v>
      </c>
      <c r="Z179" s="24" t="s">
        <v>620</v>
      </c>
      <c r="AA179" s="24">
        <f t="shared" si="32"/>
        <v>2015</v>
      </c>
      <c r="AB179" s="24">
        <f t="shared" si="33"/>
        <v>6</v>
      </c>
      <c r="AC179" s="24">
        <f t="shared" si="34"/>
        <v>30</v>
      </c>
      <c r="AD179" s="24">
        <f t="shared" si="35"/>
        <v>0</v>
      </c>
      <c r="AE179" s="24">
        <f t="shared" si="36"/>
        <v>5</v>
      </c>
      <c r="AF179" s="25" t="s">
        <v>621</v>
      </c>
      <c r="AG179" s="26" t="s">
        <v>101</v>
      </c>
      <c r="AH179" s="26" t="str">
        <f t="shared" si="37"/>
        <v>non-HFTD</v>
      </c>
      <c r="AI179" s="26" t="s">
        <v>102</v>
      </c>
      <c r="AJ179" s="24" t="e">
        <f t="shared" si="38"/>
        <v>#REF!</v>
      </c>
      <c r="AK179" s="24" t="e">
        <f t="shared" si="39"/>
        <v>#REF!</v>
      </c>
      <c r="AL179" s="24" t="str">
        <f t="shared" si="40"/>
        <v>Fire Less than 300 Acres</v>
      </c>
      <c r="AM179" s="27" t="s">
        <v>139</v>
      </c>
      <c r="AN179" s="24" t="e">
        <f t="shared" si="41"/>
        <v>#REF!</v>
      </c>
      <c r="AO179" s="56">
        <v>210493</v>
      </c>
      <c r="AP179" s="24">
        <f t="array" ref="AP179">IFERROR(INDEX(#REF!,'All Ignition Data Set'!$AV179),0)</f>
        <v>0</v>
      </c>
      <c r="AQ179" s="24" t="str">
        <f t="array" ref="AQ179">IFERROR(INDEX(#REF!,'All Ignition Data Set'!$AV179),"NA")</f>
        <v>NA</v>
      </c>
      <c r="AR179" s="24" t="str">
        <f t="shared" si="42"/>
        <v>&lt;25mph</v>
      </c>
      <c r="AS179" s="24" t="str">
        <f t="shared" si="43"/>
        <v>&lt;15mph</v>
      </c>
      <c r="AT179" s="24" t="e">
        <f t="shared" si="44"/>
        <v>#REF!</v>
      </c>
      <c r="AU179" t="str">
        <f t="shared" si="45"/>
        <v>2015-06-30 00:05:00</v>
      </c>
      <c r="AV179" t="e">
        <f t="array" ref="AV179">_xlfn.IFNA(MATCH(AU179&amp;IF(AX179,ROUND(D179,5),""),#REF!&amp;IF(AX179,ROUND(#REF!,5),""),0),"NA")</f>
        <v>#REF!</v>
      </c>
      <c r="AW179">
        <f t="array" ref="AW179">IFERROR(INDEX(#REF!,'All Ignition Data Set'!$AV179),0)</f>
        <v>0</v>
      </c>
      <c r="AX179" t="b">
        <f t="shared" si="47"/>
        <v>0</v>
      </c>
      <c r="AY179" s="24" t="str">
        <f t="shared" si="46"/>
        <v>&lt;25mph</v>
      </c>
    </row>
    <row r="180" spans="1:51" hidden="1" x14ac:dyDescent="0.45">
      <c r="A180" s="24" t="s">
        <v>83</v>
      </c>
      <c r="B180" s="32">
        <v>42185.236111111109</v>
      </c>
      <c r="C180" s="54">
        <v>42185.236111111109</v>
      </c>
      <c r="D180" s="24">
        <v>35.208640000000003</v>
      </c>
      <c r="E180" s="24">
        <v>-119.00801</v>
      </c>
      <c r="F180" s="24" t="s">
        <v>104</v>
      </c>
      <c r="G180" s="24" t="s">
        <v>85</v>
      </c>
      <c r="H180" s="24" t="s">
        <v>112</v>
      </c>
      <c r="I180" s="24" t="s">
        <v>87</v>
      </c>
      <c r="J180" s="24" t="s">
        <v>622</v>
      </c>
      <c r="K180" s="24">
        <v>100127938</v>
      </c>
      <c r="L180" s="24" t="s">
        <v>114</v>
      </c>
      <c r="M180" s="24">
        <v>12000</v>
      </c>
      <c r="N180" s="24" t="s">
        <v>90</v>
      </c>
      <c r="O180" s="24" t="s">
        <v>107</v>
      </c>
      <c r="P180" s="24" t="s">
        <v>92</v>
      </c>
      <c r="Q180" s="24">
        <v>42185.236111111109</v>
      </c>
      <c r="R180" s="55">
        <v>42185.236111111109</v>
      </c>
      <c r="S180" s="24" t="s">
        <v>135</v>
      </c>
      <c r="T180" s="24" t="s">
        <v>171</v>
      </c>
      <c r="U180" s="24" t="s">
        <v>94</v>
      </c>
      <c r="V180" s="24" t="s">
        <v>94</v>
      </c>
      <c r="W180" s="24" t="s">
        <v>109</v>
      </c>
      <c r="X180" s="24"/>
      <c r="Y180" s="24" t="s">
        <v>98</v>
      </c>
      <c r="Z180" s="24" t="s">
        <v>623</v>
      </c>
      <c r="AA180" s="24">
        <f t="shared" si="32"/>
        <v>2015</v>
      </c>
      <c r="AB180" s="24">
        <f t="shared" si="33"/>
        <v>6</v>
      </c>
      <c r="AC180" s="24">
        <f t="shared" si="34"/>
        <v>30</v>
      </c>
      <c r="AD180" s="24">
        <f t="shared" si="35"/>
        <v>5</v>
      </c>
      <c r="AE180" s="24">
        <f t="shared" si="36"/>
        <v>40</v>
      </c>
      <c r="AF180" s="25" t="s">
        <v>624</v>
      </c>
      <c r="AG180" s="26" t="s">
        <v>101</v>
      </c>
      <c r="AH180" s="26" t="str">
        <f t="shared" si="37"/>
        <v>non-HFTD</v>
      </c>
      <c r="AI180" s="26" t="s">
        <v>102</v>
      </c>
      <c r="AJ180" s="24" t="e">
        <f t="shared" si="38"/>
        <v>#REF!</v>
      </c>
      <c r="AK180" s="24" t="e">
        <f t="shared" si="39"/>
        <v>#REF!</v>
      </c>
      <c r="AL180" s="24" t="str">
        <f t="shared" si="40"/>
        <v>Fire Less than 300 Acres</v>
      </c>
      <c r="AM180" s="27" t="s">
        <v>139</v>
      </c>
      <c r="AN180" s="24" t="e">
        <f t="shared" si="41"/>
        <v>#REF!</v>
      </c>
      <c r="AO180" s="56">
        <v>60568</v>
      </c>
      <c r="AP180" s="24">
        <f t="array" ref="AP180">IFERROR(INDEX(#REF!,'All Ignition Data Set'!$AV180),0)</f>
        <v>0</v>
      </c>
      <c r="AQ180" s="24" t="str">
        <f t="array" ref="AQ180">IFERROR(INDEX(#REF!,'All Ignition Data Set'!$AV180),"NA")</f>
        <v>NA</v>
      </c>
      <c r="AR180" s="24" t="str">
        <f t="shared" si="42"/>
        <v>&lt;25mph</v>
      </c>
      <c r="AS180" s="24" t="str">
        <f t="shared" si="43"/>
        <v>&lt;15mph</v>
      </c>
      <c r="AT180" s="24" t="e">
        <f t="shared" si="44"/>
        <v>#REF!</v>
      </c>
      <c r="AU180" t="str">
        <f t="shared" si="45"/>
        <v>2015-06-30 05:40:00</v>
      </c>
      <c r="AV180" t="e">
        <f t="array" ref="AV180">_xlfn.IFNA(MATCH(AU180&amp;IF(AX180,ROUND(D180,5),""),#REF!&amp;IF(AX180,ROUND(#REF!,5),""),0),"NA")</f>
        <v>#REF!</v>
      </c>
      <c r="AW180">
        <f t="array" ref="AW180">IFERROR(INDEX(#REF!,'All Ignition Data Set'!$AV180),0)</f>
        <v>0</v>
      </c>
      <c r="AX180" t="b">
        <f t="shared" si="47"/>
        <v>0</v>
      </c>
      <c r="AY180" s="24" t="str">
        <f t="shared" si="46"/>
        <v>&lt;25mph</v>
      </c>
    </row>
    <row r="181" spans="1:51" hidden="1" x14ac:dyDescent="0.45">
      <c r="A181" s="24" t="s">
        <v>83</v>
      </c>
      <c r="B181" s="32">
        <v>42185.74583333332</v>
      </c>
      <c r="C181" s="54">
        <v>42185.74583333332</v>
      </c>
      <c r="D181" s="24">
        <v>37.734020000000001</v>
      </c>
      <c r="E181" s="24">
        <v>-121.93813</v>
      </c>
      <c r="F181" s="24" t="s">
        <v>104</v>
      </c>
      <c r="G181" s="24" t="s">
        <v>105</v>
      </c>
      <c r="H181" s="24" t="s">
        <v>112</v>
      </c>
      <c r="I181" s="24" t="s">
        <v>87</v>
      </c>
      <c r="J181" s="24" t="s">
        <v>625</v>
      </c>
      <c r="K181" s="24">
        <v>100901822</v>
      </c>
      <c r="L181" s="24" t="s">
        <v>114</v>
      </c>
      <c r="M181" s="24">
        <v>21000</v>
      </c>
      <c r="N181" s="24" t="s">
        <v>318</v>
      </c>
      <c r="O181" s="24" t="s">
        <v>107</v>
      </c>
      <c r="P181" s="24" t="s">
        <v>92</v>
      </c>
      <c r="Q181" s="24">
        <v>42185.745833333327</v>
      </c>
      <c r="R181" s="55">
        <v>42185.74583333332</v>
      </c>
      <c r="S181" s="24" t="s">
        <v>135</v>
      </c>
      <c r="T181" s="24" t="s">
        <v>318</v>
      </c>
      <c r="U181" s="24" t="s">
        <v>94</v>
      </c>
      <c r="V181" s="24" t="s">
        <v>94</v>
      </c>
      <c r="W181" s="24" t="s">
        <v>109</v>
      </c>
      <c r="X181" s="24"/>
      <c r="Y181" s="24" t="s">
        <v>98</v>
      </c>
      <c r="Z181" s="24" t="s">
        <v>626</v>
      </c>
      <c r="AA181" s="24">
        <f t="shared" si="32"/>
        <v>2015</v>
      </c>
      <c r="AB181" s="24">
        <f t="shared" si="33"/>
        <v>6</v>
      </c>
      <c r="AC181" s="24">
        <f t="shared" si="34"/>
        <v>30</v>
      </c>
      <c r="AD181" s="24">
        <f t="shared" si="35"/>
        <v>17</v>
      </c>
      <c r="AE181" s="24">
        <f t="shared" si="36"/>
        <v>54</v>
      </c>
      <c r="AF181" s="25" t="s">
        <v>627</v>
      </c>
      <c r="AG181" s="26" t="s">
        <v>101</v>
      </c>
      <c r="AH181" s="26" t="str">
        <f t="shared" si="37"/>
        <v>non-HFTD</v>
      </c>
      <c r="AI181" s="26" t="s">
        <v>102</v>
      </c>
      <c r="AJ181" s="24" t="e">
        <f t="shared" si="38"/>
        <v>#REF!</v>
      </c>
      <c r="AK181" s="24" t="e">
        <f t="shared" si="39"/>
        <v>#REF!</v>
      </c>
      <c r="AL181" s="24" t="str">
        <f t="shared" si="40"/>
        <v>Fire Less than 300 Acres</v>
      </c>
      <c r="AM181" s="27" t="s">
        <v>139</v>
      </c>
      <c r="AN181" s="24" t="e">
        <f t="shared" si="41"/>
        <v>#REF!</v>
      </c>
      <c r="AO181" s="56">
        <v>9641</v>
      </c>
      <c r="AP181" s="24">
        <f t="array" ref="AP181">IFERROR(INDEX(#REF!,'All Ignition Data Set'!$AV181),0)</f>
        <v>0</v>
      </c>
      <c r="AQ181" s="24" t="str">
        <f t="array" ref="AQ181">IFERROR(INDEX(#REF!,'All Ignition Data Set'!$AV181),"NA")</f>
        <v>NA</v>
      </c>
      <c r="AR181" s="24" t="str">
        <f t="shared" si="42"/>
        <v>&lt;25mph</v>
      </c>
      <c r="AS181" s="24" t="str">
        <f t="shared" si="43"/>
        <v>&lt;15mph</v>
      </c>
      <c r="AT181" s="24" t="e">
        <f t="shared" si="44"/>
        <v>#REF!</v>
      </c>
      <c r="AU181" t="str">
        <f t="shared" si="45"/>
        <v>2015-06-30 17:54:00</v>
      </c>
      <c r="AV181" t="e">
        <f t="array" ref="AV181">_xlfn.IFNA(MATCH(AU181&amp;IF(AX181,ROUND(D181,5),""),#REF!&amp;IF(AX181,ROUND(#REF!,5),""),0),"NA")</f>
        <v>#REF!</v>
      </c>
      <c r="AW181">
        <f t="array" ref="AW181">IFERROR(INDEX(#REF!,'All Ignition Data Set'!$AV181),0)</f>
        <v>0</v>
      </c>
      <c r="AX181" t="b">
        <f t="shared" si="47"/>
        <v>0</v>
      </c>
      <c r="AY181" s="24" t="str">
        <f t="shared" si="46"/>
        <v>&lt;25mph</v>
      </c>
    </row>
    <row r="182" spans="1:51" x14ac:dyDescent="0.45">
      <c r="A182" s="24" t="s">
        <v>83</v>
      </c>
      <c r="B182" s="32">
        <v>42185.762499999997</v>
      </c>
      <c r="C182" s="54">
        <v>42185.762499999997</v>
      </c>
      <c r="D182" s="24">
        <v>36.219909999999999</v>
      </c>
      <c r="E182" s="24">
        <v>-121.75342999999999</v>
      </c>
      <c r="F182" s="24" t="s">
        <v>104</v>
      </c>
      <c r="G182" s="24" t="s">
        <v>85</v>
      </c>
      <c r="H182" s="24" t="s">
        <v>129</v>
      </c>
      <c r="I182" s="24" t="s">
        <v>87</v>
      </c>
      <c r="J182" s="24" t="s">
        <v>113</v>
      </c>
      <c r="K182" s="24" t="s">
        <v>628</v>
      </c>
      <c r="L182" s="24" t="s">
        <v>253</v>
      </c>
      <c r="M182" s="24">
        <v>12000</v>
      </c>
      <c r="N182" s="24" t="s">
        <v>90</v>
      </c>
      <c r="O182" s="24" t="s">
        <v>107</v>
      </c>
      <c r="P182" s="24" t="s">
        <v>92</v>
      </c>
      <c r="Q182" s="24">
        <v>42185.762499999997</v>
      </c>
      <c r="R182" s="55">
        <v>42185.762499999997</v>
      </c>
      <c r="S182" s="24" t="s">
        <v>93</v>
      </c>
      <c r="T182" s="24" t="s">
        <v>94</v>
      </c>
      <c r="U182" s="24" t="s">
        <v>104</v>
      </c>
      <c r="V182" s="24" t="s">
        <v>96</v>
      </c>
      <c r="W182" s="24" t="s">
        <v>109</v>
      </c>
      <c r="X182" s="24"/>
      <c r="Y182" s="24" t="s">
        <v>159</v>
      </c>
      <c r="Z182" s="24" t="s">
        <v>629</v>
      </c>
      <c r="AA182" s="24">
        <f t="shared" si="32"/>
        <v>2015</v>
      </c>
      <c r="AB182" s="24">
        <f t="shared" si="33"/>
        <v>6</v>
      </c>
      <c r="AC182" s="24">
        <f t="shared" si="34"/>
        <v>30</v>
      </c>
      <c r="AD182" s="24">
        <f t="shared" si="35"/>
        <v>18</v>
      </c>
      <c r="AE182" s="24">
        <f t="shared" si="36"/>
        <v>18</v>
      </c>
      <c r="AF182" s="25" t="s">
        <v>630</v>
      </c>
      <c r="AG182" s="26" t="s">
        <v>144</v>
      </c>
      <c r="AH182" s="26" t="str">
        <f t="shared" si="37"/>
        <v>HFTD</v>
      </c>
      <c r="AI182" s="26" t="s">
        <v>102</v>
      </c>
      <c r="AJ182" s="24" t="e">
        <f t="shared" si="38"/>
        <v>#REF!</v>
      </c>
      <c r="AK182" s="24" t="e">
        <f t="shared" si="39"/>
        <v>#REF!</v>
      </c>
      <c r="AL182" s="24" t="str">
        <f t="shared" si="40"/>
        <v>Fire Less than 300 Acres</v>
      </c>
      <c r="AM182" s="27" t="s">
        <v>104</v>
      </c>
      <c r="AN182" s="24" t="str">
        <f t="shared" si="41"/>
        <v>Fell into (slight defect)</v>
      </c>
      <c r="AO182" s="56">
        <v>158</v>
      </c>
      <c r="AP182" s="24">
        <f t="array" ref="AP182">IFERROR(INDEX(#REF!,'All Ignition Data Set'!$AV182),0)</f>
        <v>0</v>
      </c>
      <c r="AQ182" s="24" t="str">
        <f t="array" ref="AQ182">IFERROR(INDEX(#REF!,'All Ignition Data Set'!$AV182),"NA")</f>
        <v>NA</v>
      </c>
      <c r="AR182" s="24" t="str">
        <f t="shared" si="42"/>
        <v>&lt;25mph</v>
      </c>
      <c r="AS182" s="24" t="str">
        <f t="shared" si="43"/>
        <v>&lt;15mph</v>
      </c>
      <c r="AT182" s="24" t="e">
        <f t="shared" si="44"/>
        <v>#REF!</v>
      </c>
      <c r="AU182" t="str">
        <f t="shared" si="45"/>
        <v>2015-06-30 18:18:00</v>
      </c>
      <c r="AV182" t="e">
        <f t="array" ref="AV182">_xlfn.IFNA(MATCH(AU182&amp;IF(AX182,ROUND(D182,5),""),#REF!&amp;IF(AX182,ROUND(#REF!,5),""),0),"NA")</f>
        <v>#REF!</v>
      </c>
      <c r="AW182">
        <f t="array" ref="AW182">IFERROR(INDEX(#REF!,'All Ignition Data Set'!$AV182),0)</f>
        <v>0</v>
      </c>
      <c r="AX182" t="b">
        <f t="shared" si="47"/>
        <v>0</v>
      </c>
      <c r="AY182" s="24" t="str">
        <f t="shared" si="46"/>
        <v>&lt;25mph</v>
      </c>
    </row>
    <row r="183" spans="1:51" x14ac:dyDescent="0.45">
      <c r="A183" s="24" t="s">
        <v>83</v>
      </c>
      <c r="B183" s="32">
        <v>42186.386805555558</v>
      </c>
      <c r="C183" s="54">
        <v>42186.386805555558</v>
      </c>
      <c r="D183" s="24">
        <v>38.571539999999999</v>
      </c>
      <c r="E183" s="24">
        <v>-122.54428</v>
      </c>
      <c r="F183" s="24" t="s">
        <v>104</v>
      </c>
      <c r="G183" s="24" t="s">
        <v>85</v>
      </c>
      <c r="H183" s="24" t="s">
        <v>129</v>
      </c>
      <c r="I183" s="24" t="s">
        <v>109</v>
      </c>
      <c r="J183" s="24"/>
      <c r="K183" s="24"/>
      <c r="L183" s="24"/>
      <c r="M183" s="24">
        <v>12000</v>
      </c>
      <c r="N183" s="24" t="s">
        <v>90</v>
      </c>
      <c r="O183" s="24" t="s">
        <v>107</v>
      </c>
      <c r="P183" s="24" t="s">
        <v>92</v>
      </c>
      <c r="Q183" s="24">
        <v>42186.386805555558</v>
      </c>
      <c r="R183" s="55">
        <v>42186.386805555558</v>
      </c>
      <c r="S183" s="24" t="s">
        <v>93</v>
      </c>
      <c r="T183" s="24" t="s">
        <v>94</v>
      </c>
      <c r="U183" s="24" t="s">
        <v>104</v>
      </c>
      <c r="V183" s="24" t="s">
        <v>96</v>
      </c>
      <c r="W183" s="24" t="s">
        <v>109</v>
      </c>
      <c r="X183" s="24"/>
      <c r="Y183" s="24" t="s">
        <v>123</v>
      </c>
      <c r="Z183" s="24" t="s">
        <v>631</v>
      </c>
      <c r="AA183" s="24">
        <f t="shared" si="32"/>
        <v>2015</v>
      </c>
      <c r="AB183" s="24">
        <f t="shared" si="33"/>
        <v>7</v>
      </c>
      <c r="AC183" s="24">
        <f t="shared" si="34"/>
        <v>1</v>
      </c>
      <c r="AD183" s="24">
        <f t="shared" si="35"/>
        <v>9</v>
      </c>
      <c r="AE183" s="24">
        <f t="shared" si="36"/>
        <v>17</v>
      </c>
      <c r="AF183" s="25" t="s">
        <v>632</v>
      </c>
      <c r="AG183" s="26" t="s">
        <v>144</v>
      </c>
      <c r="AH183" s="26" t="str">
        <f t="shared" si="37"/>
        <v>HFTD</v>
      </c>
      <c r="AI183" s="26" t="s">
        <v>102</v>
      </c>
      <c r="AJ183" s="24" t="e">
        <f t="shared" si="38"/>
        <v>#REF!</v>
      </c>
      <c r="AK183" s="24" t="e">
        <f t="shared" si="39"/>
        <v>#REF!</v>
      </c>
      <c r="AL183" s="24" t="str">
        <f t="shared" si="40"/>
        <v>Fire Less than 300 Acres</v>
      </c>
      <c r="AM183" s="27" t="s">
        <v>104</v>
      </c>
      <c r="AN183" s="24" t="str">
        <f t="shared" si="41"/>
        <v>Fell into (No defect)</v>
      </c>
      <c r="AO183" s="56">
        <v>85168</v>
      </c>
      <c r="AP183" s="24">
        <f t="array" ref="AP183">IFERROR(INDEX(#REF!,'All Ignition Data Set'!$AV183),0)</f>
        <v>0</v>
      </c>
      <c r="AQ183" s="24" t="str">
        <f t="array" ref="AQ183">IFERROR(INDEX(#REF!,'All Ignition Data Set'!$AV183),"NA")</f>
        <v>NA</v>
      </c>
      <c r="AR183" s="24" t="str">
        <f t="shared" si="42"/>
        <v>&lt;25mph</v>
      </c>
      <c r="AS183" s="24" t="str">
        <f t="shared" si="43"/>
        <v>&lt;15mph</v>
      </c>
      <c r="AT183" s="24" t="e">
        <f t="shared" si="44"/>
        <v>#REF!</v>
      </c>
      <c r="AU183" t="str">
        <f t="shared" si="45"/>
        <v>2015-07-01 09:17:00</v>
      </c>
      <c r="AV183" t="e">
        <f t="array" ref="AV183">_xlfn.IFNA(MATCH(AU183&amp;IF(AX183,ROUND(D183,5),""),#REF!&amp;IF(AX183,ROUND(#REF!,5),""),0),"NA")</f>
        <v>#REF!</v>
      </c>
      <c r="AW183">
        <f t="array" ref="AW183">IFERROR(INDEX(#REF!,'All Ignition Data Set'!$AV183),0)</f>
        <v>0</v>
      </c>
      <c r="AX183" t="b">
        <f t="shared" si="47"/>
        <v>0</v>
      </c>
      <c r="AY183" s="24" t="str">
        <f t="shared" si="46"/>
        <v>&lt;25mph</v>
      </c>
    </row>
    <row r="184" spans="1:51" x14ac:dyDescent="0.45">
      <c r="A184" s="24" t="s">
        <v>83</v>
      </c>
      <c r="B184" s="32">
        <v>42186.539583333331</v>
      </c>
      <c r="C184" s="54">
        <v>42186.539583333331</v>
      </c>
      <c r="D184" s="24">
        <v>39.414633000000002</v>
      </c>
      <c r="E184" s="24">
        <v>-121.37899</v>
      </c>
      <c r="F184" s="24" t="s">
        <v>104</v>
      </c>
      <c r="G184" s="24" t="s">
        <v>85</v>
      </c>
      <c r="H184" s="24" t="s">
        <v>306</v>
      </c>
      <c r="I184" s="24" t="s">
        <v>87</v>
      </c>
      <c r="J184" s="24" t="s">
        <v>113</v>
      </c>
      <c r="K184" s="24"/>
      <c r="L184" s="24"/>
      <c r="M184" s="24">
        <v>12000</v>
      </c>
      <c r="N184" s="24" t="s">
        <v>90</v>
      </c>
      <c r="O184" s="24" t="s">
        <v>107</v>
      </c>
      <c r="P184" s="24" t="s">
        <v>92</v>
      </c>
      <c r="Q184" s="24">
        <v>42186.539583333331</v>
      </c>
      <c r="R184" s="55">
        <v>42186.539583333331</v>
      </c>
      <c r="S184" s="24" t="s">
        <v>93</v>
      </c>
      <c r="T184" s="24" t="s">
        <v>94</v>
      </c>
      <c r="U184" s="24" t="s">
        <v>188</v>
      </c>
      <c r="V184" s="24" t="s">
        <v>96</v>
      </c>
      <c r="W184" s="24" t="s">
        <v>97</v>
      </c>
      <c r="X184" s="24"/>
      <c r="Y184" s="24" t="s">
        <v>98</v>
      </c>
      <c r="Z184" s="24" t="s">
        <v>633</v>
      </c>
      <c r="AA184" s="24">
        <f t="shared" si="32"/>
        <v>2015</v>
      </c>
      <c r="AB184" s="24">
        <f t="shared" si="33"/>
        <v>7</v>
      </c>
      <c r="AC184" s="24">
        <f t="shared" si="34"/>
        <v>1</v>
      </c>
      <c r="AD184" s="24">
        <f t="shared" si="35"/>
        <v>12</v>
      </c>
      <c r="AE184" s="24">
        <f t="shared" si="36"/>
        <v>57</v>
      </c>
      <c r="AF184" s="25" t="s">
        <v>634</v>
      </c>
      <c r="AG184" s="26" t="s">
        <v>144</v>
      </c>
      <c r="AH184" s="26" t="str">
        <f t="shared" si="37"/>
        <v>HFTD</v>
      </c>
      <c r="AI184" s="26" t="s">
        <v>102</v>
      </c>
      <c r="AJ184" s="24" t="e">
        <f t="shared" si="38"/>
        <v>#REF!</v>
      </c>
      <c r="AK184" s="24" t="e">
        <f t="shared" si="39"/>
        <v>#REF!</v>
      </c>
      <c r="AL184" s="24" t="str">
        <f t="shared" si="40"/>
        <v>Fire Less than 300 Acres</v>
      </c>
      <c r="AM184" s="27" t="s">
        <v>103</v>
      </c>
      <c r="AN184" s="24" t="str">
        <f t="shared" si="41"/>
        <v>Balloons</v>
      </c>
      <c r="AO184" s="56" t="s">
        <v>94</v>
      </c>
      <c r="AP184" s="24">
        <f t="array" ref="AP184">IFERROR(INDEX(#REF!,'All Ignition Data Set'!$AV184),0)</f>
        <v>0</v>
      </c>
      <c r="AQ184" s="24" t="str">
        <f t="array" ref="AQ184">IFERROR(INDEX(#REF!,'All Ignition Data Set'!$AV184),"NA")</f>
        <v>NA</v>
      </c>
      <c r="AR184" s="24" t="str">
        <f t="shared" si="42"/>
        <v>&lt;25mph</v>
      </c>
      <c r="AS184" s="24" t="str">
        <f t="shared" si="43"/>
        <v>&lt;15mph</v>
      </c>
      <c r="AT184" s="24" t="e">
        <f t="shared" si="44"/>
        <v>#REF!</v>
      </c>
      <c r="AU184" t="str">
        <f t="shared" si="45"/>
        <v>2015-07-01 12:57:00</v>
      </c>
      <c r="AV184" t="e">
        <f t="array" ref="AV184">_xlfn.IFNA(MATCH(AU184&amp;IF(AX184,ROUND(D184,5),""),#REF!&amp;IF(AX184,ROUND(#REF!,5),""),0),"NA")</f>
        <v>#REF!</v>
      </c>
      <c r="AW184">
        <f t="array" ref="AW184">IFERROR(INDEX(#REF!,'All Ignition Data Set'!$AV184),0)</f>
        <v>0</v>
      </c>
      <c r="AX184" t="b">
        <f t="shared" si="47"/>
        <v>0</v>
      </c>
      <c r="AY184" s="24" t="str">
        <f t="shared" si="46"/>
        <v>&lt;25mph</v>
      </c>
    </row>
    <row r="185" spans="1:51" hidden="1" x14ac:dyDescent="0.45">
      <c r="A185" s="24" t="s">
        <v>83</v>
      </c>
      <c r="B185" s="32">
        <v>42187.540972222218</v>
      </c>
      <c r="C185" s="54">
        <v>42187.540972222218</v>
      </c>
      <c r="D185" s="24">
        <v>37.016838</v>
      </c>
      <c r="E185" s="24">
        <v>-120.63576500000001</v>
      </c>
      <c r="F185" s="24" t="s">
        <v>104</v>
      </c>
      <c r="G185" s="24" t="s">
        <v>85</v>
      </c>
      <c r="H185" s="24" t="s">
        <v>86</v>
      </c>
      <c r="I185" s="24" t="s">
        <v>109</v>
      </c>
      <c r="J185" s="24"/>
      <c r="K185" s="24"/>
      <c r="L185" s="24"/>
      <c r="M185" s="24">
        <v>12000</v>
      </c>
      <c r="N185" s="24" t="s">
        <v>90</v>
      </c>
      <c r="O185" s="24" t="s">
        <v>107</v>
      </c>
      <c r="P185" s="24" t="s">
        <v>92</v>
      </c>
      <c r="Q185" s="24">
        <v>42187.540972222218</v>
      </c>
      <c r="R185" s="55">
        <v>42187.540972222218</v>
      </c>
      <c r="S185" s="24" t="s">
        <v>93</v>
      </c>
      <c r="T185" s="24" t="s">
        <v>94</v>
      </c>
      <c r="U185" s="24" t="s">
        <v>104</v>
      </c>
      <c r="V185" s="24" t="s">
        <v>96</v>
      </c>
      <c r="W185" s="24" t="s">
        <v>109</v>
      </c>
      <c r="X185" s="24"/>
      <c r="Y185" s="24" t="s">
        <v>123</v>
      </c>
      <c r="Z185" s="24" t="s">
        <v>635</v>
      </c>
      <c r="AA185" s="24">
        <f t="shared" si="32"/>
        <v>2015</v>
      </c>
      <c r="AB185" s="24">
        <f t="shared" si="33"/>
        <v>7</v>
      </c>
      <c r="AC185" s="24">
        <f t="shared" si="34"/>
        <v>2</v>
      </c>
      <c r="AD185" s="24">
        <f t="shared" si="35"/>
        <v>12</v>
      </c>
      <c r="AE185" s="24">
        <f t="shared" si="36"/>
        <v>59</v>
      </c>
      <c r="AF185" s="25" t="s">
        <v>636</v>
      </c>
      <c r="AG185" s="26" t="s">
        <v>101</v>
      </c>
      <c r="AH185" s="26" t="str">
        <f t="shared" si="37"/>
        <v>non-HFTD</v>
      </c>
      <c r="AI185" s="26" t="s">
        <v>102</v>
      </c>
      <c r="AJ185" s="24" t="e">
        <f t="shared" si="38"/>
        <v>#REF!</v>
      </c>
      <c r="AK185" s="24" t="e">
        <f t="shared" si="39"/>
        <v>#REF!</v>
      </c>
      <c r="AL185" s="24" t="str">
        <f t="shared" si="40"/>
        <v>Fire Less than 300 Acres</v>
      </c>
      <c r="AM185" s="27" t="s">
        <v>104</v>
      </c>
      <c r="AN185" s="24" t="str">
        <f t="shared" si="41"/>
        <v>Fell into (No defect)</v>
      </c>
      <c r="AO185" s="56">
        <v>63960</v>
      </c>
      <c r="AP185" s="24">
        <f t="array" ref="AP185">IFERROR(INDEX(#REF!,'All Ignition Data Set'!$AV185),0)</f>
        <v>0</v>
      </c>
      <c r="AQ185" s="24" t="str">
        <f t="array" ref="AQ185">IFERROR(INDEX(#REF!,'All Ignition Data Set'!$AV185),"NA")</f>
        <v>NA</v>
      </c>
      <c r="AR185" s="24" t="str">
        <f t="shared" si="42"/>
        <v>&lt;25mph</v>
      </c>
      <c r="AS185" s="24" t="str">
        <f t="shared" si="43"/>
        <v>&lt;15mph</v>
      </c>
      <c r="AT185" s="24" t="e">
        <f t="shared" si="44"/>
        <v>#REF!</v>
      </c>
      <c r="AU185" t="str">
        <f t="shared" si="45"/>
        <v>2015-07-02 12:59:00</v>
      </c>
      <c r="AV185" t="e">
        <f t="array" ref="AV185">_xlfn.IFNA(MATCH(AU185&amp;IF(AX185,ROUND(D185,5),""),#REF!&amp;IF(AX185,ROUND(#REF!,5),""),0),"NA")</f>
        <v>#REF!</v>
      </c>
      <c r="AW185">
        <f t="array" ref="AW185">IFERROR(INDEX(#REF!,'All Ignition Data Set'!$AV185),0)</f>
        <v>0</v>
      </c>
      <c r="AX185" t="b">
        <f t="shared" si="47"/>
        <v>0</v>
      </c>
      <c r="AY185" s="24" t="str">
        <f t="shared" si="46"/>
        <v>&lt;25mph</v>
      </c>
    </row>
    <row r="186" spans="1:51" hidden="1" x14ac:dyDescent="0.45">
      <c r="A186" s="24" t="s">
        <v>83</v>
      </c>
      <c r="B186" s="32">
        <v>42187.587500000001</v>
      </c>
      <c r="C186" s="54">
        <v>42187.587500000001</v>
      </c>
      <c r="D186" s="24">
        <v>38.792569989999997</v>
      </c>
      <c r="E186" s="24">
        <v>-121.50153</v>
      </c>
      <c r="F186" s="24" t="s">
        <v>104</v>
      </c>
      <c r="G186" s="24" t="s">
        <v>85</v>
      </c>
      <c r="H186" s="24" t="s">
        <v>86</v>
      </c>
      <c r="I186" s="24" t="s">
        <v>87</v>
      </c>
      <c r="J186" s="24" t="s">
        <v>253</v>
      </c>
      <c r="K186" s="24">
        <v>101299516</v>
      </c>
      <c r="L186" s="24" t="s">
        <v>89</v>
      </c>
      <c r="M186" s="24" t="s">
        <v>115</v>
      </c>
      <c r="N186" s="24" t="s">
        <v>90</v>
      </c>
      <c r="O186" s="24" t="s">
        <v>107</v>
      </c>
      <c r="P186" s="24" t="s">
        <v>116</v>
      </c>
      <c r="Q186" s="24" t="s">
        <v>117</v>
      </c>
      <c r="R186" s="55" t="s">
        <v>117</v>
      </c>
      <c r="S186" s="24" t="s">
        <v>135</v>
      </c>
      <c r="T186" s="24" t="s">
        <v>171</v>
      </c>
      <c r="U186" s="24" t="s">
        <v>94</v>
      </c>
      <c r="V186" s="24" t="s">
        <v>94</v>
      </c>
      <c r="W186" s="24" t="s">
        <v>109</v>
      </c>
      <c r="X186" s="24"/>
      <c r="Y186" s="24" t="s">
        <v>118</v>
      </c>
      <c r="Z186" s="24" t="s">
        <v>637</v>
      </c>
      <c r="AA186" s="24">
        <f t="shared" si="32"/>
        <v>2015</v>
      </c>
      <c r="AB186" s="24">
        <f t="shared" si="33"/>
        <v>7</v>
      </c>
      <c r="AC186" s="24">
        <f t="shared" si="34"/>
        <v>2</v>
      </c>
      <c r="AD186" s="24">
        <f t="shared" si="35"/>
        <v>14</v>
      </c>
      <c r="AE186" s="24">
        <f t="shared" si="36"/>
        <v>6</v>
      </c>
      <c r="AF186" s="25" t="s">
        <v>120</v>
      </c>
      <c r="AG186" s="26" t="s">
        <v>101</v>
      </c>
      <c r="AH186" s="26" t="str">
        <f t="shared" si="37"/>
        <v>non-HFTD</v>
      </c>
      <c r="AI186" s="26" t="s">
        <v>102</v>
      </c>
      <c r="AJ186" s="24" t="e">
        <f t="shared" si="38"/>
        <v>#REF!</v>
      </c>
      <c r="AK186" s="24" t="e">
        <f t="shared" si="39"/>
        <v>#REF!</v>
      </c>
      <c r="AL186" s="24" t="str">
        <f t="shared" si="40"/>
        <v>Fire Less than 300 Acres</v>
      </c>
      <c r="AM186" s="27" t="s">
        <v>139</v>
      </c>
      <c r="AN186" s="24" t="e">
        <f t="shared" si="41"/>
        <v>#REF!</v>
      </c>
      <c r="AO186" s="56" t="s">
        <v>94</v>
      </c>
      <c r="AP186" s="24">
        <f t="array" ref="AP186">IFERROR(INDEX(#REF!,'All Ignition Data Set'!$AV186),0)</f>
        <v>0</v>
      </c>
      <c r="AQ186" s="24" t="str">
        <f t="array" ref="AQ186">IFERROR(INDEX(#REF!,'All Ignition Data Set'!$AV186),"NA")</f>
        <v>NA</v>
      </c>
      <c r="AR186" s="24" t="str">
        <f t="shared" si="42"/>
        <v>&lt;25mph</v>
      </c>
      <c r="AS186" s="24" t="str">
        <f t="shared" si="43"/>
        <v>&lt;15mph</v>
      </c>
      <c r="AT186" s="24" t="e">
        <f t="shared" si="44"/>
        <v>#REF!</v>
      </c>
      <c r="AU186" t="str">
        <f t="shared" si="45"/>
        <v>2015-07-02 14:06:00</v>
      </c>
      <c r="AV186" t="e">
        <f t="array" ref="AV186">_xlfn.IFNA(MATCH(AU186&amp;IF(AX186,ROUND(D186,5),""),#REF!&amp;IF(AX186,ROUND(#REF!,5),""),0),"NA")</f>
        <v>#REF!</v>
      </c>
      <c r="AW186">
        <f t="array" ref="AW186">IFERROR(INDEX(#REF!,'All Ignition Data Set'!$AV186),0)</f>
        <v>0</v>
      </c>
      <c r="AX186" t="b">
        <f t="shared" si="47"/>
        <v>0</v>
      </c>
      <c r="AY186" s="24" t="str">
        <f t="shared" si="46"/>
        <v>&lt;25mph</v>
      </c>
    </row>
    <row r="187" spans="1:51" hidden="1" x14ac:dyDescent="0.45">
      <c r="A187" s="24" t="s">
        <v>83</v>
      </c>
      <c r="B187" s="32">
        <v>42187.952777777777</v>
      </c>
      <c r="C187" s="54">
        <v>42187.952777777777</v>
      </c>
      <c r="D187" s="24">
        <v>37.856059989999999</v>
      </c>
      <c r="E187" s="24">
        <v>-120.94458</v>
      </c>
      <c r="F187" s="24" t="s">
        <v>104</v>
      </c>
      <c r="G187" s="24" t="s">
        <v>85</v>
      </c>
      <c r="H187" s="24" t="s">
        <v>86</v>
      </c>
      <c r="I187" s="24" t="s">
        <v>87</v>
      </c>
      <c r="J187" s="24" t="s">
        <v>638</v>
      </c>
      <c r="K187" s="24" t="s">
        <v>639</v>
      </c>
      <c r="L187" s="24" t="s">
        <v>114</v>
      </c>
      <c r="M187" s="24">
        <v>17000</v>
      </c>
      <c r="N187" s="24" t="s">
        <v>90</v>
      </c>
      <c r="O187" s="24" t="s">
        <v>107</v>
      </c>
      <c r="P187" s="24" t="s">
        <v>92</v>
      </c>
      <c r="Q187" s="24">
        <v>42187.952777777777</v>
      </c>
      <c r="R187" s="55">
        <v>42187.952777777777</v>
      </c>
      <c r="S187" s="24" t="s">
        <v>640</v>
      </c>
      <c r="T187" s="24" t="s">
        <v>94</v>
      </c>
      <c r="U187" s="24" t="s">
        <v>94</v>
      </c>
      <c r="V187" s="24" t="s">
        <v>94</v>
      </c>
      <c r="W187" s="24" t="s">
        <v>109</v>
      </c>
      <c r="X187" s="24"/>
      <c r="Y187" s="24" t="s">
        <v>98</v>
      </c>
      <c r="Z187" s="24" t="s">
        <v>641</v>
      </c>
      <c r="AA187" s="24">
        <f t="shared" si="32"/>
        <v>2015</v>
      </c>
      <c r="AB187" s="24">
        <f t="shared" si="33"/>
        <v>7</v>
      </c>
      <c r="AC187" s="24">
        <f t="shared" si="34"/>
        <v>2</v>
      </c>
      <c r="AD187" s="24">
        <f t="shared" si="35"/>
        <v>22</v>
      </c>
      <c r="AE187" s="24">
        <f t="shared" si="36"/>
        <v>52</v>
      </c>
      <c r="AF187" s="25" t="s">
        <v>642</v>
      </c>
      <c r="AG187" s="26" t="s">
        <v>101</v>
      </c>
      <c r="AH187" s="26" t="str">
        <f t="shared" si="37"/>
        <v>non-HFTD</v>
      </c>
      <c r="AI187" s="26" t="s">
        <v>102</v>
      </c>
      <c r="AJ187" s="24" t="e">
        <f t="shared" si="38"/>
        <v>#REF!</v>
      </c>
      <c r="AK187" s="24" t="e">
        <f t="shared" si="39"/>
        <v>#REF!</v>
      </c>
      <c r="AL187" s="24" t="str">
        <f t="shared" si="40"/>
        <v>Fire Less than 300 Acres</v>
      </c>
      <c r="AM187" s="27" t="s">
        <v>122</v>
      </c>
      <c r="AN187" s="24" t="str">
        <f t="shared" si="41"/>
        <v>Unk or Other - Unknown</v>
      </c>
      <c r="AO187" s="56">
        <v>71577</v>
      </c>
      <c r="AP187" s="24">
        <f t="array" ref="AP187">IFERROR(INDEX(#REF!,'All Ignition Data Set'!$AV187),0)</f>
        <v>0</v>
      </c>
      <c r="AQ187" s="24" t="str">
        <f t="array" ref="AQ187">IFERROR(INDEX(#REF!,'All Ignition Data Set'!$AV187),"NA")</f>
        <v>NA</v>
      </c>
      <c r="AR187" s="24" t="str">
        <f t="shared" si="42"/>
        <v>&lt;25mph</v>
      </c>
      <c r="AS187" s="24" t="str">
        <f t="shared" si="43"/>
        <v>&lt;15mph</v>
      </c>
      <c r="AT187" s="24" t="e">
        <f t="shared" si="44"/>
        <v>#REF!</v>
      </c>
      <c r="AU187" t="str">
        <f t="shared" si="45"/>
        <v>2015-07-02 22:52:00</v>
      </c>
      <c r="AV187" t="e">
        <f t="array" ref="AV187">_xlfn.IFNA(MATCH(AU187&amp;IF(AX187,ROUND(D187,5),""),#REF!&amp;IF(AX187,ROUND(#REF!,5),""),0),"NA")</f>
        <v>#REF!</v>
      </c>
      <c r="AW187">
        <f t="array" ref="AW187">IFERROR(INDEX(#REF!,'All Ignition Data Set'!$AV187),0)</f>
        <v>0</v>
      </c>
      <c r="AX187" t="b">
        <f t="shared" si="47"/>
        <v>0</v>
      </c>
      <c r="AY187" s="24" t="str">
        <f t="shared" si="46"/>
        <v>&lt;25mph</v>
      </c>
    </row>
    <row r="188" spans="1:51" x14ac:dyDescent="0.45">
      <c r="A188" s="24" t="s">
        <v>83</v>
      </c>
      <c r="B188" s="32">
        <v>42188.140972222223</v>
      </c>
      <c r="C188" s="54">
        <v>42188.140972222223</v>
      </c>
      <c r="D188" s="24">
        <v>35.6785</v>
      </c>
      <c r="E188" s="24">
        <v>-120.9567</v>
      </c>
      <c r="F188" s="24" t="s">
        <v>104</v>
      </c>
      <c r="G188" s="24" t="s">
        <v>85</v>
      </c>
      <c r="H188" s="24" t="s">
        <v>129</v>
      </c>
      <c r="I188" s="24" t="s">
        <v>87</v>
      </c>
      <c r="J188" s="24" t="s">
        <v>113</v>
      </c>
      <c r="K188" s="24" t="s">
        <v>643</v>
      </c>
      <c r="L188" s="24"/>
      <c r="M188" s="24">
        <v>21000</v>
      </c>
      <c r="N188" s="24" t="s">
        <v>90</v>
      </c>
      <c r="O188" s="24" t="s">
        <v>107</v>
      </c>
      <c r="P188" s="24" t="s">
        <v>92</v>
      </c>
      <c r="Q188" s="24">
        <v>42188.140972222223</v>
      </c>
      <c r="R188" s="55">
        <v>42188.140972222223</v>
      </c>
      <c r="S188" s="24" t="s">
        <v>93</v>
      </c>
      <c r="T188" s="24" t="s">
        <v>94</v>
      </c>
      <c r="U188" s="24" t="s">
        <v>104</v>
      </c>
      <c r="V188" s="24" t="s">
        <v>96</v>
      </c>
      <c r="W188" s="24" t="s">
        <v>109</v>
      </c>
      <c r="X188" s="24"/>
      <c r="Y188" s="24" t="s">
        <v>123</v>
      </c>
      <c r="Z188" s="24" t="s">
        <v>644</v>
      </c>
      <c r="AA188" s="24">
        <f t="shared" si="32"/>
        <v>2015</v>
      </c>
      <c r="AB188" s="24">
        <f t="shared" si="33"/>
        <v>7</v>
      </c>
      <c r="AC188" s="24">
        <f t="shared" si="34"/>
        <v>3</v>
      </c>
      <c r="AD188" s="24">
        <f t="shared" si="35"/>
        <v>3</v>
      </c>
      <c r="AE188" s="24">
        <f t="shared" si="36"/>
        <v>23</v>
      </c>
      <c r="AF188" s="25" t="s">
        <v>645</v>
      </c>
      <c r="AG188" s="26" t="s">
        <v>144</v>
      </c>
      <c r="AH188" s="26" t="str">
        <f t="shared" si="37"/>
        <v>HFTD</v>
      </c>
      <c r="AI188" s="26" t="s">
        <v>102</v>
      </c>
      <c r="AJ188" s="24" t="e">
        <f t="shared" si="38"/>
        <v>#REF!</v>
      </c>
      <c r="AK188" s="24" t="e">
        <f t="shared" si="39"/>
        <v>#REF!</v>
      </c>
      <c r="AL188" s="24" t="str">
        <f t="shared" si="40"/>
        <v>Fire Less than 300 Acres</v>
      </c>
      <c r="AM188" s="27" t="s">
        <v>104</v>
      </c>
      <c r="AN188" s="24" t="str">
        <f t="shared" si="41"/>
        <v>Fell into (No defect)</v>
      </c>
      <c r="AO188" s="56">
        <v>978</v>
      </c>
      <c r="AP188" s="24">
        <f t="array" ref="AP188">IFERROR(INDEX(#REF!,'All Ignition Data Set'!$AV188),0)</f>
        <v>0</v>
      </c>
      <c r="AQ188" s="24" t="str">
        <f t="array" ref="AQ188">IFERROR(INDEX(#REF!,'All Ignition Data Set'!$AV188),"NA")</f>
        <v>NA</v>
      </c>
      <c r="AR188" s="24" t="str">
        <f t="shared" si="42"/>
        <v>&lt;25mph</v>
      </c>
      <c r="AS188" s="24" t="str">
        <f t="shared" si="43"/>
        <v>&lt;15mph</v>
      </c>
      <c r="AT188" s="24" t="e">
        <f t="shared" si="44"/>
        <v>#REF!</v>
      </c>
      <c r="AU188" t="str">
        <f t="shared" si="45"/>
        <v>2015-07-03 03:23:00</v>
      </c>
      <c r="AV188" t="e">
        <f t="array" ref="AV188">_xlfn.IFNA(MATCH(AU188&amp;IF(AX188,ROUND(D188,5),""),#REF!&amp;IF(AX188,ROUND(#REF!,5),""),0),"NA")</f>
        <v>#REF!</v>
      </c>
      <c r="AW188">
        <f t="array" ref="AW188">IFERROR(INDEX(#REF!,'All Ignition Data Set'!$AV188),0)</f>
        <v>0</v>
      </c>
      <c r="AX188" t="b">
        <f t="shared" si="47"/>
        <v>0</v>
      </c>
      <c r="AY188" s="24" t="str">
        <f t="shared" si="46"/>
        <v>&lt;25mph</v>
      </c>
    </row>
    <row r="189" spans="1:51" hidden="1" x14ac:dyDescent="0.45">
      <c r="A189" s="24" t="s">
        <v>83</v>
      </c>
      <c r="B189" s="32">
        <v>42188.508333333331</v>
      </c>
      <c r="C189" s="54">
        <v>42188.508333333331</v>
      </c>
      <c r="D189" s="24">
        <v>35.386000000000003</v>
      </c>
      <c r="E189" s="24">
        <v>-120.85705</v>
      </c>
      <c r="F189" s="24" t="s">
        <v>104</v>
      </c>
      <c r="G189" s="24" t="s">
        <v>105</v>
      </c>
      <c r="H189" s="24" t="s">
        <v>86</v>
      </c>
      <c r="I189" s="24" t="s">
        <v>87</v>
      </c>
      <c r="J189" s="24" t="s">
        <v>646</v>
      </c>
      <c r="K189" s="24">
        <v>101848318</v>
      </c>
      <c r="L189" s="24"/>
      <c r="M189" s="24">
        <v>12000</v>
      </c>
      <c r="N189" s="24" t="s">
        <v>90</v>
      </c>
      <c r="O189" s="24" t="s">
        <v>107</v>
      </c>
      <c r="P189" s="24" t="s">
        <v>92</v>
      </c>
      <c r="Q189" s="24">
        <v>42188.508333333331</v>
      </c>
      <c r="R189" s="55">
        <v>42188.508333333331</v>
      </c>
      <c r="S189" s="24" t="s">
        <v>93</v>
      </c>
      <c r="T189" s="24" t="s">
        <v>94</v>
      </c>
      <c r="U189" s="24" t="s">
        <v>188</v>
      </c>
      <c r="V189" s="24" t="s">
        <v>96</v>
      </c>
      <c r="W189" s="24" t="s">
        <v>97</v>
      </c>
      <c r="X189" s="24"/>
      <c r="Y189" s="24" t="s">
        <v>98</v>
      </c>
      <c r="Z189" s="24" t="s">
        <v>647</v>
      </c>
      <c r="AA189" s="24">
        <f t="shared" si="32"/>
        <v>2015</v>
      </c>
      <c r="AB189" s="24">
        <f t="shared" si="33"/>
        <v>7</v>
      </c>
      <c r="AC189" s="24">
        <f t="shared" si="34"/>
        <v>3</v>
      </c>
      <c r="AD189" s="24">
        <f t="shared" si="35"/>
        <v>12</v>
      </c>
      <c r="AE189" s="24">
        <f t="shared" si="36"/>
        <v>12</v>
      </c>
      <c r="AF189" s="25" t="s">
        <v>648</v>
      </c>
      <c r="AG189" s="26" t="s">
        <v>101</v>
      </c>
      <c r="AH189" s="26" t="str">
        <f t="shared" si="37"/>
        <v>non-HFTD</v>
      </c>
      <c r="AI189" s="26" t="s">
        <v>102</v>
      </c>
      <c r="AJ189" s="24" t="e">
        <f t="shared" si="38"/>
        <v>#REF!</v>
      </c>
      <c r="AK189" s="24" t="e">
        <f t="shared" si="39"/>
        <v>#REF!</v>
      </c>
      <c r="AL189" s="24" t="str">
        <f t="shared" si="40"/>
        <v>Fire Less than 300 Acres</v>
      </c>
      <c r="AM189" s="27" t="s">
        <v>103</v>
      </c>
      <c r="AN189" s="24" t="str">
        <f t="shared" si="41"/>
        <v>Balloons</v>
      </c>
      <c r="AO189" s="56" t="s">
        <v>94</v>
      </c>
      <c r="AP189" s="24">
        <f t="array" ref="AP189">IFERROR(INDEX(#REF!,'All Ignition Data Set'!$AV189),0)</f>
        <v>0</v>
      </c>
      <c r="AQ189" s="24" t="str">
        <f t="array" ref="AQ189">IFERROR(INDEX(#REF!,'All Ignition Data Set'!$AV189),"NA")</f>
        <v>NA</v>
      </c>
      <c r="AR189" s="24" t="str">
        <f t="shared" si="42"/>
        <v>&lt;25mph</v>
      </c>
      <c r="AS189" s="24" t="str">
        <f t="shared" si="43"/>
        <v>&lt;15mph</v>
      </c>
      <c r="AT189" s="24" t="e">
        <f t="shared" si="44"/>
        <v>#REF!</v>
      </c>
      <c r="AU189" t="str">
        <f t="shared" si="45"/>
        <v>2015-07-03 12:12:00</v>
      </c>
      <c r="AV189" t="e">
        <f t="array" ref="AV189">_xlfn.IFNA(MATCH(AU189&amp;IF(AX189,ROUND(D189,5),""),#REF!&amp;IF(AX189,ROUND(#REF!,5),""),0),"NA")</f>
        <v>#REF!</v>
      </c>
      <c r="AW189">
        <f t="array" ref="AW189">IFERROR(INDEX(#REF!,'All Ignition Data Set'!$AV189),0)</f>
        <v>0</v>
      </c>
      <c r="AX189" t="b">
        <f t="shared" si="47"/>
        <v>0</v>
      </c>
      <c r="AY189" s="24" t="str">
        <f t="shared" si="46"/>
        <v>&lt;25mph</v>
      </c>
    </row>
    <row r="190" spans="1:51" hidden="1" x14ac:dyDescent="0.45">
      <c r="A190" s="24" t="s">
        <v>83</v>
      </c>
      <c r="B190" s="32">
        <v>42188.806250000001</v>
      </c>
      <c r="C190" s="54">
        <v>42188.806250000001</v>
      </c>
      <c r="D190" s="24">
        <v>36.534990000000001</v>
      </c>
      <c r="E190" s="24">
        <v>-119.500359</v>
      </c>
      <c r="F190" s="24" t="s">
        <v>104</v>
      </c>
      <c r="G190" s="24" t="s">
        <v>85</v>
      </c>
      <c r="H190" s="24" t="s">
        <v>129</v>
      </c>
      <c r="I190" s="24" t="s">
        <v>87</v>
      </c>
      <c r="J190" s="24" t="s">
        <v>649</v>
      </c>
      <c r="K190" s="24" t="s">
        <v>650</v>
      </c>
      <c r="L190" s="24"/>
      <c r="M190" s="24">
        <v>12000</v>
      </c>
      <c r="N190" s="24" t="s">
        <v>90</v>
      </c>
      <c r="O190" s="24" t="s">
        <v>107</v>
      </c>
      <c r="P190" s="24" t="s">
        <v>92</v>
      </c>
      <c r="Q190" s="24">
        <v>42188.806250000001</v>
      </c>
      <c r="R190" s="55">
        <v>42188.806250000001</v>
      </c>
      <c r="S190" s="24" t="s">
        <v>93</v>
      </c>
      <c r="T190" s="24" t="s">
        <v>94</v>
      </c>
      <c r="U190" s="24" t="s">
        <v>104</v>
      </c>
      <c r="V190" s="24" t="s">
        <v>96</v>
      </c>
      <c r="W190" s="24" t="s">
        <v>109</v>
      </c>
      <c r="X190" s="24"/>
      <c r="Y190" s="24" t="s">
        <v>274</v>
      </c>
      <c r="Z190" s="24" t="s">
        <v>651</v>
      </c>
      <c r="AA190" s="24">
        <f t="shared" si="32"/>
        <v>2015</v>
      </c>
      <c r="AB190" s="24">
        <f t="shared" si="33"/>
        <v>7</v>
      </c>
      <c r="AC190" s="24">
        <f t="shared" si="34"/>
        <v>3</v>
      </c>
      <c r="AD190" s="24">
        <f t="shared" si="35"/>
        <v>19</v>
      </c>
      <c r="AE190" s="24">
        <f t="shared" si="36"/>
        <v>21</v>
      </c>
      <c r="AF190" s="25" t="s">
        <v>652</v>
      </c>
      <c r="AG190" s="26" t="s">
        <v>101</v>
      </c>
      <c r="AH190" s="26" t="str">
        <f t="shared" si="37"/>
        <v>non-HFTD</v>
      </c>
      <c r="AI190" s="26" t="s">
        <v>102</v>
      </c>
      <c r="AJ190" s="24" t="e">
        <f t="shared" si="38"/>
        <v>#REF!</v>
      </c>
      <c r="AK190" s="24" t="e">
        <f t="shared" si="39"/>
        <v>#REF!</v>
      </c>
      <c r="AL190" s="24" t="str">
        <f t="shared" si="40"/>
        <v>Fire Less than 300 Acres</v>
      </c>
      <c r="AM190" s="27" t="s">
        <v>104</v>
      </c>
      <c r="AN190" s="24" t="str">
        <f t="shared" si="41"/>
        <v>Branch (OverHanging)</v>
      </c>
      <c r="AO190" s="56">
        <v>1980</v>
      </c>
      <c r="AP190" s="24">
        <f t="array" ref="AP190">IFERROR(INDEX(#REF!,'All Ignition Data Set'!$AV190),0)</f>
        <v>0</v>
      </c>
      <c r="AQ190" s="24" t="str">
        <f t="array" ref="AQ190">IFERROR(INDEX(#REF!,'All Ignition Data Set'!$AV190),"NA")</f>
        <v>NA</v>
      </c>
      <c r="AR190" s="24" t="str">
        <f t="shared" si="42"/>
        <v>&lt;25mph</v>
      </c>
      <c r="AS190" s="24" t="str">
        <f t="shared" si="43"/>
        <v>&lt;15mph</v>
      </c>
      <c r="AT190" s="24" t="e">
        <f t="shared" si="44"/>
        <v>#REF!</v>
      </c>
      <c r="AU190" t="str">
        <f t="shared" si="45"/>
        <v>2015-07-03 19:21:00</v>
      </c>
      <c r="AV190" t="e">
        <f t="array" ref="AV190">_xlfn.IFNA(MATCH(AU190&amp;IF(AX190,ROUND(D190,5),""),#REF!&amp;IF(AX190,ROUND(#REF!,5),""),0),"NA")</f>
        <v>#REF!</v>
      </c>
      <c r="AW190">
        <f t="array" ref="AW190">IFERROR(INDEX(#REF!,'All Ignition Data Set'!$AV190),0)</f>
        <v>0</v>
      </c>
      <c r="AX190" t="b">
        <f t="shared" si="47"/>
        <v>0</v>
      </c>
      <c r="AY190" s="24" t="str">
        <f t="shared" si="46"/>
        <v>&lt;25mph</v>
      </c>
    </row>
    <row r="191" spans="1:51" x14ac:dyDescent="0.45">
      <c r="A191" s="24" t="s">
        <v>83</v>
      </c>
      <c r="B191" s="32">
        <v>42189.051388888889</v>
      </c>
      <c r="C191" s="54">
        <v>42189.051388888889</v>
      </c>
      <c r="D191" s="24">
        <v>38.956600000000002</v>
      </c>
      <c r="E191" s="24">
        <v>-121.043359</v>
      </c>
      <c r="F191" s="24" t="s">
        <v>104</v>
      </c>
      <c r="G191" s="24" t="s">
        <v>85</v>
      </c>
      <c r="H191" s="24" t="s">
        <v>86</v>
      </c>
      <c r="I191" s="24" t="s">
        <v>87</v>
      </c>
      <c r="J191" s="24" t="s">
        <v>113</v>
      </c>
      <c r="K191" s="24">
        <v>100037226</v>
      </c>
      <c r="L191" s="24"/>
      <c r="M191" s="24">
        <v>12000</v>
      </c>
      <c r="N191" s="24" t="s">
        <v>84</v>
      </c>
      <c r="O191" s="24" t="s">
        <v>107</v>
      </c>
      <c r="P191" s="24" t="s">
        <v>92</v>
      </c>
      <c r="Q191" s="24">
        <v>42189.051388888889</v>
      </c>
      <c r="R191" s="55">
        <v>42189.051388888889</v>
      </c>
      <c r="S191" s="24" t="s">
        <v>135</v>
      </c>
      <c r="T191" s="24" t="s">
        <v>84</v>
      </c>
      <c r="U191" s="24" t="s">
        <v>94</v>
      </c>
      <c r="V191" s="24" t="s">
        <v>94</v>
      </c>
      <c r="W191" s="24" t="s">
        <v>109</v>
      </c>
      <c r="X191" s="24" t="s">
        <v>212</v>
      </c>
      <c r="Y191" s="24" t="s">
        <v>98</v>
      </c>
      <c r="Z191" s="24" t="s">
        <v>653</v>
      </c>
      <c r="AA191" s="24">
        <f t="shared" si="32"/>
        <v>2015</v>
      </c>
      <c r="AB191" s="24">
        <f t="shared" si="33"/>
        <v>7</v>
      </c>
      <c r="AC191" s="24">
        <f t="shared" si="34"/>
        <v>4</v>
      </c>
      <c r="AD191" s="24">
        <f t="shared" si="35"/>
        <v>1</v>
      </c>
      <c r="AE191" s="24">
        <f t="shared" si="36"/>
        <v>14</v>
      </c>
      <c r="AF191" s="25" t="s">
        <v>654</v>
      </c>
      <c r="AG191" s="26" t="s">
        <v>144</v>
      </c>
      <c r="AH191" s="26" t="str">
        <f t="shared" si="37"/>
        <v>HFTD</v>
      </c>
      <c r="AI191" s="26" t="s">
        <v>102</v>
      </c>
      <c r="AJ191" s="24" t="e">
        <f t="shared" si="38"/>
        <v>#REF!</v>
      </c>
      <c r="AK191" s="24" t="e">
        <f t="shared" si="39"/>
        <v>#REF!</v>
      </c>
      <c r="AL191" s="24" t="str">
        <f t="shared" si="40"/>
        <v>Fire Less than 300 Acres</v>
      </c>
      <c r="AM191" s="27" t="s">
        <v>139</v>
      </c>
      <c r="AN191" s="24" t="e">
        <f t="shared" si="41"/>
        <v>#REF!</v>
      </c>
      <c r="AO191" s="56">
        <v>53865</v>
      </c>
      <c r="AP191" s="24">
        <f t="array" ref="AP191">IFERROR(INDEX(#REF!,'All Ignition Data Set'!$AV191),0)</f>
        <v>0</v>
      </c>
      <c r="AQ191" s="24" t="str">
        <f t="array" ref="AQ191">IFERROR(INDEX(#REF!,'All Ignition Data Set'!$AV191),"NA")</f>
        <v>NA</v>
      </c>
      <c r="AR191" s="24" t="str">
        <f t="shared" si="42"/>
        <v>&lt;25mph</v>
      </c>
      <c r="AS191" s="24" t="str">
        <f t="shared" si="43"/>
        <v>&lt;15mph</v>
      </c>
      <c r="AT191" s="24" t="e">
        <f t="shared" si="44"/>
        <v>#REF!</v>
      </c>
      <c r="AU191" t="str">
        <f t="shared" si="45"/>
        <v>2015-07-04 01:14:00</v>
      </c>
      <c r="AV191" t="e">
        <f t="array" ref="AV191">_xlfn.IFNA(MATCH(AU191&amp;IF(AX191,ROUND(D191,5),""),#REF!&amp;IF(AX191,ROUND(#REF!,5),""),0),"NA")</f>
        <v>#REF!</v>
      </c>
      <c r="AW191">
        <f t="array" ref="AW191">IFERROR(INDEX(#REF!,'All Ignition Data Set'!$AV191),0)</f>
        <v>0</v>
      </c>
      <c r="AX191" t="b">
        <f t="shared" si="47"/>
        <v>0</v>
      </c>
      <c r="AY191" s="24" t="str">
        <f t="shared" si="46"/>
        <v>&lt;25mph</v>
      </c>
    </row>
    <row r="192" spans="1:51" hidden="1" x14ac:dyDescent="0.45">
      <c r="A192" s="24" t="s">
        <v>83</v>
      </c>
      <c r="B192" s="32">
        <v>42189.317361111112</v>
      </c>
      <c r="C192" s="54">
        <v>42189.317361111112</v>
      </c>
      <c r="D192" s="24">
        <v>36.831400000000002</v>
      </c>
      <c r="E192" s="24">
        <v>-119.89258599999999</v>
      </c>
      <c r="F192" s="24" t="s">
        <v>104</v>
      </c>
      <c r="G192" s="24" t="s">
        <v>105</v>
      </c>
      <c r="H192" s="24" t="s">
        <v>86</v>
      </c>
      <c r="I192" s="24" t="s">
        <v>109</v>
      </c>
      <c r="J192" s="24"/>
      <c r="K192" s="24">
        <v>103291813</v>
      </c>
      <c r="L192" s="24"/>
      <c r="M192" s="24">
        <v>115000</v>
      </c>
      <c r="N192" s="24" t="s">
        <v>90</v>
      </c>
      <c r="O192" s="24" t="s">
        <v>107</v>
      </c>
      <c r="P192" s="24" t="s">
        <v>92</v>
      </c>
      <c r="Q192" s="24">
        <v>42189.317361111112</v>
      </c>
      <c r="R192" s="55">
        <v>42189.317361111112</v>
      </c>
      <c r="S192" s="24" t="s">
        <v>135</v>
      </c>
      <c r="T192" s="24" t="s">
        <v>263</v>
      </c>
      <c r="U192" s="24" t="s">
        <v>94</v>
      </c>
      <c r="V192" s="24" t="s">
        <v>94</v>
      </c>
      <c r="W192" s="24" t="s">
        <v>109</v>
      </c>
      <c r="X192" s="24"/>
      <c r="Y192" s="24" t="s">
        <v>118</v>
      </c>
      <c r="Z192" s="24" t="s">
        <v>655</v>
      </c>
      <c r="AA192" s="24">
        <f t="shared" si="32"/>
        <v>2015</v>
      </c>
      <c r="AB192" s="24">
        <f t="shared" si="33"/>
        <v>7</v>
      </c>
      <c r="AC192" s="24">
        <f t="shared" si="34"/>
        <v>4</v>
      </c>
      <c r="AD192" s="24">
        <f t="shared" si="35"/>
        <v>7</v>
      </c>
      <c r="AE192" s="24">
        <f t="shared" si="36"/>
        <v>37</v>
      </c>
      <c r="AF192" s="25" t="s">
        <v>656</v>
      </c>
      <c r="AG192" s="26" t="s">
        <v>101</v>
      </c>
      <c r="AH192" s="26" t="str">
        <f t="shared" si="37"/>
        <v>non-HFTD</v>
      </c>
      <c r="AI192" s="26" t="s">
        <v>102</v>
      </c>
      <c r="AJ192" s="24" t="e">
        <f t="shared" si="38"/>
        <v>#REF!</v>
      </c>
      <c r="AK192" s="24" t="e">
        <f t="shared" si="39"/>
        <v>#REF!</v>
      </c>
      <c r="AL192" s="24" t="str">
        <f t="shared" si="40"/>
        <v>Fire Less than 300 Acres</v>
      </c>
      <c r="AM192" s="27" t="s">
        <v>139</v>
      </c>
      <c r="AN192" s="24" t="e">
        <f t="shared" si="41"/>
        <v>#REF!</v>
      </c>
      <c r="AO192" s="56">
        <v>0</v>
      </c>
      <c r="AP192" s="24">
        <f t="array" ref="AP192">IFERROR(INDEX(#REF!,'All Ignition Data Set'!$AV192),0)</f>
        <v>0</v>
      </c>
      <c r="AQ192" s="24" t="str">
        <f t="array" ref="AQ192">IFERROR(INDEX(#REF!,'All Ignition Data Set'!$AV192),"NA")</f>
        <v>NA</v>
      </c>
      <c r="AR192" s="24" t="str">
        <f t="shared" si="42"/>
        <v>&lt;25mph</v>
      </c>
      <c r="AS192" s="24" t="str">
        <f t="shared" si="43"/>
        <v>&lt;15mph</v>
      </c>
      <c r="AT192" s="24" t="e">
        <f t="shared" si="44"/>
        <v>#REF!</v>
      </c>
      <c r="AU192" t="str">
        <f t="shared" si="45"/>
        <v>2015-07-04 07:37:00</v>
      </c>
      <c r="AV192" t="e">
        <f t="array" ref="AV192">_xlfn.IFNA(MATCH(AU192&amp;IF(AX192,ROUND(D192,5),""),#REF!&amp;IF(AX192,ROUND(#REF!,5),""),0),"NA")</f>
        <v>#REF!</v>
      </c>
      <c r="AW192">
        <f t="array" ref="AW192">IFERROR(INDEX(#REF!,'All Ignition Data Set'!$AV192),0)</f>
        <v>0</v>
      </c>
      <c r="AX192" t="b">
        <f t="shared" si="47"/>
        <v>0</v>
      </c>
      <c r="AY192" s="24" t="str">
        <f t="shared" si="46"/>
        <v>&lt;25mph</v>
      </c>
    </row>
    <row r="193" spans="1:51" hidden="1" x14ac:dyDescent="0.45">
      <c r="A193" s="24" t="s">
        <v>83</v>
      </c>
      <c r="B193" s="32">
        <v>42189.593055555553</v>
      </c>
      <c r="C193" s="54">
        <v>42189.593055555553</v>
      </c>
      <c r="D193" s="24">
        <v>37.889200000000002</v>
      </c>
      <c r="E193" s="24">
        <v>-121.6134917</v>
      </c>
      <c r="F193" s="24" t="s">
        <v>104</v>
      </c>
      <c r="G193" s="24" t="s">
        <v>85</v>
      </c>
      <c r="H193" s="24" t="s">
        <v>112</v>
      </c>
      <c r="I193" s="24" t="s">
        <v>87</v>
      </c>
      <c r="J193" s="24" t="s">
        <v>657</v>
      </c>
      <c r="K193" s="24" t="s">
        <v>658</v>
      </c>
      <c r="L193" s="24" t="s">
        <v>89</v>
      </c>
      <c r="M193" s="24">
        <v>21000</v>
      </c>
      <c r="N193" s="24" t="s">
        <v>90</v>
      </c>
      <c r="O193" s="24" t="s">
        <v>107</v>
      </c>
      <c r="P193" s="24" t="s">
        <v>92</v>
      </c>
      <c r="Q193" s="24">
        <v>42189.593055555553</v>
      </c>
      <c r="R193" s="55">
        <v>42189.593055555553</v>
      </c>
      <c r="S193" s="24" t="s">
        <v>93</v>
      </c>
      <c r="T193" s="24" t="s">
        <v>94</v>
      </c>
      <c r="U193" s="24" t="s">
        <v>108</v>
      </c>
      <c r="V193" s="24" t="s">
        <v>96</v>
      </c>
      <c r="W193" s="24" t="s">
        <v>109</v>
      </c>
      <c r="X193" s="24"/>
      <c r="Y193" s="24" t="s">
        <v>98</v>
      </c>
      <c r="Z193" s="24" t="s">
        <v>659</v>
      </c>
      <c r="AA193" s="24">
        <f t="shared" si="32"/>
        <v>2015</v>
      </c>
      <c r="AB193" s="24">
        <f t="shared" si="33"/>
        <v>7</v>
      </c>
      <c r="AC193" s="24">
        <f t="shared" si="34"/>
        <v>4</v>
      </c>
      <c r="AD193" s="24">
        <f t="shared" si="35"/>
        <v>14</v>
      </c>
      <c r="AE193" s="24">
        <f t="shared" si="36"/>
        <v>14</v>
      </c>
      <c r="AF193" s="25" t="s">
        <v>660</v>
      </c>
      <c r="AG193" s="26" t="s">
        <v>101</v>
      </c>
      <c r="AH193" s="26" t="str">
        <f t="shared" si="37"/>
        <v>non-HFTD</v>
      </c>
      <c r="AI193" s="26" t="s">
        <v>102</v>
      </c>
      <c r="AJ193" s="24" t="e">
        <f t="shared" si="38"/>
        <v>#REF!</v>
      </c>
      <c r="AK193" s="24" t="e">
        <f t="shared" si="39"/>
        <v>#REF!</v>
      </c>
      <c r="AL193" s="24" t="str">
        <f t="shared" si="40"/>
        <v>Fire Less than 300 Acres</v>
      </c>
      <c r="AM193" s="27" t="s">
        <v>108</v>
      </c>
      <c r="AN193" s="24" t="str">
        <f t="shared" si="41"/>
        <v>Animal</v>
      </c>
      <c r="AO193" s="56">
        <v>79283</v>
      </c>
      <c r="AP193" s="24">
        <f t="array" ref="AP193">IFERROR(INDEX(#REF!,'All Ignition Data Set'!$AV193),0)</f>
        <v>0</v>
      </c>
      <c r="AQ193" s="24" t="str">
        <f t="array" ref="AQ193">IFERROR(INDEX(#REF!,'All Ignition Data Set'!$AV193),"NA")</f>
        <v>NA</v>
      </c>
      <c r="AR193" s="24" t="str">
        <f t="shared" si="42"/>
        <v>&lt;25mph</v>
      </c>
      <c r="AS193" s="24" t="str">
        <f t="shared" si="43"/>
        <v>&lt;15mph</v>
      </c>
      <c r="AT193" s="24" t="e">
        <f t="shared" si="44"/>
        <v>#REF!</v>
      </c>
      <c r="AU193" t="str">
        <f t="shared" si="45"/>
        <v>2015-07-04 14:14:00</v>
      </c>
      <c r="AV193" t="e">
        <f t="array" ref="AV193">_xlfn.IFNA(MATCH(AU193&amp;IF(AX193,ROUND(D193,5),""),#REF!&amp;IF(AX193,ROUND(#REF!,5),""),0),"NA")</f>
        <v>#REF!</v>
      </c>
      <c r="AW193">
        <f t="array" ref="AW193">IFERROR(INDEX(#REF!,'All Ignition Data Set'!$AV193),0)</f>
        <v>0</v>
      </c>
      <c r="AX193" t="b">
        <f t="shared" si="47"/>
        <v>0</v>
      </c>
      <c r="AY193" s="24" t="str">
        <f t="shared" si="46"/>
        <v>&lt;25mph</v>
      </c>
    </row>
    <row r="194" spans="1:51" x14ac:dyDescent="0.45">
      <c r="A194" s="24" t="s">
        <v>83</v>
      </c>
      <c r="B194" s="32">
        <v>42190.404166666667</v>
      </c>
      <c r="C194" s="54">
        <v>42190.404166666667</v>
      </c>
      <c r="D194" s="24">
        <v>35.532299989999999</v>
      </c>
      <c r="E194" s="24">
        <v>-120.73706</v>
      </c>
      <c r="F194" s="24" t="s">
        <v>104</v>
      </c>
      <c r="G194" s="24" t="s">
        <v>85</v>
      </c>
      <c r="H194" s="24" t="s">
        <v>86</v>
      </c>
      <c r="I194" s="24" t="s">
        <v>87</v>
      </c>
      <c r="J194" s="24" t="s">
        <v>113</v>
      </c>
      <c r="K194" s="24"/>
      <c r="L194" s="24"/>
      <c r="M194" s="24" t="s">
        <v>115</v>
      </c>
      <c r="N194" s="24" t="s">
        <v>90</v>
      </c>
      <c r="O194" s="24" t="s">
        <v>107</v>
      </c>
      <c r="P194" s="24" t="s">
        <v>116</v>
      </c>
      <c r="Q194" s="24" t="s">
        <v>117</v>
      </c>
      <c r="R194" s="55" t="s">
        <v>117</v>
      </c>
      <c r="S194" s="24" t="s">
        <v>494</v>
      </c>
      <c r="T194" s="24" t="s">
        <v>94</v>
      </c>
      <c r="U194" s="24" t="s">
        <v>94</v>
      </c>
      <c r="V194" s="24" t="s">
        <v>94</v>
      </c>
      <c r="W194" s="24" t="s">
        <v>109</v>
      </c>
      <c r="X194" s="24"/>
      <c r="Y194" s="24" t="s">
        <v>118</v>
      </c>
      <c r="Z194" s="24" t="s">
        <v>661</v>
      </c>
      <c r="AA194" s="24">
        <f t="shared" si="32"/>
        <v>2015</v>
      </c>
      <c r="AB194" s="24">
        <f t="shared" si="33"/>
        <v>7</v>
      </c>
      <c r="AC194" s="24">
        <f t="shared" si="34"/>
        <v>5</v>
      </c>
      <c r="AD194" s="24">
        <f t="shared" si="35"/>
        <v>9</v>
      </c>
      <c r="AE194" s="24">
        <f t="shared" si="36"/>
        <v>42</v>
      </c>
      <c r="AF194" s="25" t="s">
        <v>120</v>
      </c>
      <c r="AG194" s="26" t="s">
        <v>144</v>
      </c>
      <c r="AH194" s="26" t="str">
        <f t="shared" si="37"/>
        <v>HFTD</v>
      </c>
      <c r="AI194" s="26" t="s">
        <v>102</v>
      </c>
      <c r="AJ194" s="24" t="e">
        <f t="shared" si="38"/>
        <v>#REF!</v>
      </c>
      <c r="AK194" s="24" t="e">
        <f t="shared" si="39"/>
        <v>#REF!</v>
      </c>
      <c r="AL194" s="24" t="str">
        <f t="shared" si="40"/>
        <v>Fire Less than 300 Acres</v>
      </c>
      <c r="AM194" s="27" t="s">
        <v>139</v>
      </c>
      <c r="AN194" s="24" t="str">
        <f t="shared" si="41"/>
        <v>Equip Failure - Unknown</v>
      </c>
      <c r="AO194" s="56" t="s">
        <v>94</v>
      </c>
      <c r="AP194" s="24">
        <f t="array" ref="AP194">IFERROR(INDEX(#REF!,'All Ignition Data Set'!$AV194),0)</f>
        <v>0</v>
      </c>
      <c r="AQ194" s="24" t="str">
        <f t="array" ref="AQ194">IFERROR(INDEX(#REF!,'All Ignition Data Set'!$AV194),"NA")</f>
        <v>NA</v>
      </c>
      <c r="AR194" s="24" t="str">
        <f t="shared" si="42"/>
        <v>&lt;25mph</v>
      </c>
      <c r="AS194" s="24" t="str">
        <f t="shared" si="43"/>
        <v>&lt;15mph</v>
      </c>
      <c r="AT194" s="24" t="e">
        <f t="shared" si="44"/>
        <v>#REF!</v>
      </c>
      <c r="AU194" t="str">
        <f t="shared" si="45"/>
        <v>2015-07-05 09:42:00</v>
      </c>
      <c r="AV194" t="e">
        <f t="array" ref="AV194">_xlfn.IFNA(MATCH(AU194&amp;IF(AX194,ROUND(D194,5),""),#REF!&amp;IF(AX194,ROUND(#REF!,5),""),0),"NA")</f>
        <v>#REF!</v>
      </c>
      <c r="AW194">
        <f t="array" ref="AW194">IFERROR(INDEX(#REF!,'All Ignition Data Set'!$AV194),0)</f>
        <v>0</v>
      </c>
      <c r="AX194" t="b">
        <f t="shared" si="47"/>
        <v>0</v>
      </c>
      <c r="AY194" s="24" t="str">
        <f t="shared" si="46"/>
        <v>&lt;25mph</v>
      </c>
    </row>
    <row r="195" spans="1:51" x14ac:dyDescent="0.45">
      <c r="A195" s="24" t="s">
        <v>83</v>
      </c>
      <c r="B195" s="32">
        <v>42190.88958333333</v>
      </c>
      <c r="C195" s="54">
        <v>42190.88958333333</v>
      </c>
      <c r="D195" s="24">
        <v>38.652366999999998</v>
      </c>
      <c r="E195" s="24">
        <v>-120.627824</v>
      </c>
      <c r="F195" s="24" t="s">
        <v>104</v>
      </c>
      <c r="G195" s="24" t="s">
        <v>85</v>
      </c>
      <c r="H195" s="24" t="s">
        <v>86</v>
      </c>
      <c r="I195" s="24" t="s">
        <v>87</v>
      </c>
      <c r="J195" s="24" t="s">
        <v>113</v>
      </c>
      <c r="K195" s="24" t="s">
        <v>662</v>
      </c>
      <c r="L195" s="24"/>
      <c r="M195" s="24">
        <v>21000</v>
      </c>
      <c r="N195" s="24" t="s">
        <v>90</v>
      </c>
      <c r="O195" s="24" t="s">
        <v>107</v>
      </c>
      <c r="P195" s="24" t="s">
        <v>92</v>
      </c>
      <c r="Q195" s="24">
        <v>42190.88958333333</v>
      </c>
      <c r="R195" s="55">
        <v>42190.88958333333</v>
      </c>
      <c r="S195" s="24" t="s">
        <v>93</v>
      </c>
      <c r="T195" s="24" t="s">
        <v>94</v>
      </c>
      <c r="U195" s="24" t="s">
        <v>104</v>
      </c>
      <c r="V195" s="24" t="s">
        <v>96</v>
      </c>
      <c r="W195" s="24" t="s">
        <v>109</v>
      </c>
      <c r="X195" s="24"/>
      <c r="Y195" s="24" t="s">
        <v>159</v>
      </c>
      <c r="Z195" s="24" t="s">
        <v>663</v>
      </c>
      <c r="AA195" s="24">
        <f t="shared" si="32"/>
        <v>2015</v>
      </c>
      <c r="AB195" s="24">
        <f t="shared" si="33"/>
        <v>7</v>
      </c>
      <c r="AC195" s="24">
        <f t="shared" si="34"/>
        <v>5</v>
      </c>
      <c r="AD195" s="24">
        <f t="shared" si="35"/>
        <v>21</v>
      </c>
      <c r="AE195" s="24">
        <f t="shared" si="36"/>
        <v>21</v>
      </c>
      <c r="AF195" s="25" t="s">
        <v>664</v>
      </c>
      <c r="AG195" s="26" t="s">
        <v>121</v>
      </c>
      <c r="AH195" s="26" t="str">
        <f t="shared" si="37"/>
        <v>HFTD</v>
      </c>
      <c r="AI195" s="26" t="s">
        <v>102</v>
      </c>
      <c r="AJ195" s="24" t="e">
        <f t="shared" si="38"/>
        <v>#REF!</v>
      </c>
      <c r="AK195" s="24" t="e">
        <f t="shared" si="39"/>
        <v>#REF!</v>
      </c>
      <c r="AL195" s="24" t="str">
        <f t="shared" si="40"/>
        <v>Fire Less than 300 Acres</v>
      </c>
      <c r="AM195" s="27" t="s">
        <v>104</v>
      </c>
      <c r="AN195" s="24" t="str">
        <f t="shared" si="41"/>
        <v>Fell into (slight defect)</v>
      </c>
      <c r="AO195" s="56">
        <v>22374</v>
      </c>
      <c r="AP195" s="24">
        <f t="array" ref="AP195">IFERROR(INDEX(#REF!,'All Ignition Data Set'!$AV195),0)</f>
        <v>0</v>
      </c>
      <c r="AQ195" s="24" t="str">
        <f t="array" ref="AQ195">IFERROR(INDEX(#REF!,'All Ignition Data Set'!$AV195),"NA")</f>
        <v>NA</v>
      </c>
      <c r="AR195" s="24" t="str">
        <f t="shared" si="42"/>
        <v>&lt;25mph</v>
      </c>
      <c r="AS195" s="24" t="str">
        <f t="shared" si="43"/>
        <v>&lt;15mph</v>
      </c>
      <c r="AT195" s="24" t="e">
        <f t="shared" si="44"/>
        <v>#REF!</v>
      </c>
      <c r="AU195" t="str">
        <f t="shared" si="45"/>
        <v>2015-07-05 21:21:00</v>
      </c>
      <c r="AV195" t="e">
        <f t="array" ref="AV195">_xlfn.IFNA(MATCH(AU195&amp;IF(AX195,ROUND(D195,5),""),#REF!&amp;IF(AX195,ROUND(#REF!,5),""),0),"NA")</f>
        <v>#REF!</v>
      </c>
      <c r="AW195">
        <f t="array" ref="AW195">IFERROR(INDEX(#REF!,'All Ignition Data Set'!$AV195),0)</f>
        <v>0</v>
      </c>
      <c r="AX195" t="b">
        <f t="shared" si="47"/>
        <v>0</v>
      </c>
      <c r="AY195" s="24" t="str">
        <f t="shared" si="46"/>
        <v>&lt;25mph</v>
      </c>
    </row>
    <row r="196" spans="1:51" hidden="1" x14ac:dyDescent="0.45">
      <c r="A196" s="24" t="s">
        <v>83</v>
      </c>
      <c r="B196" s="32">
        <v>42192.126388888893</v>
      </c>
      <c r="C196" s="54">
        <v>42192.126388888893</v>
      </c>
      <c r="D196" s="24">
        <v>36.021756699999997</v>
      </c>
      <c r="E196" s="24">
        <v>-120.199845</v>
      </c>
      <c r="F196" s="24" t="s">
        <v>104</v>
      </c>
      <c r="G196" s="24" t="s">
        <v>85</v>
      </c>
      <c r="H196" s="24" t="s">
        <v>86</v>
      </c>
      <c r="I196" s="24" t="s">
        <v>87</v>
      </c>
      <c r="J196" s="24" t="s">
        <v>665</v>
      </c>
      <c r="K196" s="24" t="s">
        <v>666</v>
      </c>
      <c r="L196" s="24"/>
      <c r="M196" s="24">
        <v>21000</v>
      </c>
      <c r="N196" s="24" t="s">
        <v>90</v>
      </c>
      <c r="O196" s="24" t="s">
        <v>107</v>
      </c>
      <c r="P196" s="24" t="s">
        <v>92</v>
      </c>
      <c r="Q196" s="24">
        <v>42192.126388888893</v>
      </c>
      <c r="R196" s="55">
        <v>42192.126388888893</v>
      </c>
      <c r="S196" s="24" t="s">
        <v>93</v>
      </c>
      <c r="T196" s="24" t="s">
        <v>94</v>
      </c>
      <c r="U196" s="24" t="s">
        <v>108</v>
      </c>
      <c r="V196" s="24" t="s">
        <v>96</v>
      </c>
      <c r="W196" s="24" t="s">
        <v>109</v>
      </c>
      <c r="X196" s="24"/>
      <c r="Y196" s="24" t="s">
        <v>98</v>
      </c>
      <c r="Z196" s="24" t="s">
        <v>667</v>
      </c>
      <c r="AA196" s="24">
        <f t="shared" si="32"/>
        <v>2015</v>
      </c>
      <c r="AB196" s="24">
        <f t="shared" si="33"/>
        <v>7</v>
      </c>
      <c r="AC196" s="24">
        <f t="shared" si="34"/>
        <v>7</v>
      </c>
      <c r="AD196" s="24">
        <f t="shared" si="35"/>
        <v>3</v>
      </c>
      <c r="AE196" s="24">
        <f t="shared" si="36"/>
        <v>2</v>
      </c>
      <c r="AF196" s="25" t="s">
        <v>668</v>
      </c>
      <c r="AG196" s="26" t="s">
        <v>101</v>
      </c>
      <c r="AH196" s="26" t="str">
        <f t="shared" si="37"/>
        <v>non-HFTD</v>
      </c>
      <c r="AI196" s="26" t="s">
        <v>102</v>
      </c>
      <c r="AJ196" s="24" t="e">
        <f t="shared" si="38"/>
        <v>#REF!</v>
      </c>
      <c r="AK196" s="24" t="e">
        <f t="shared" si="39"/>
        <v>#REF!</v>
      </c>
      <c r="AL196" s="24" t="str">
        <f t="shared" si="40"/>
        <v>Fire Less than 300 Acres</v>
      </c>
      <c r="AM196" s="27" t="s">
        <v>108</v>
      </c>
      <c r="AN196" s="24" t="str">
        <f t="shared" si="41"/>
        <v>Animal</v>
      </c>
      <c r="AO196" s="56">
        <v>591</v>
      </c>
      <c r="AP196" s="24">
        <f t="array" ref="AP196">IFERROR(INDEX(#REF!,'All Ignition Data Set'!$AV196),0)</f>
        <v>0</v>
      </c>
      <c r="AQ196" s="24" t="str">
        <f t="array" ref="AQ196">IFERROR(INDEX(#REF!,'All Ignition Data Set'!$AV196),"NA")</f>
        <v>NA</v>
      </c>
      <c r="AR196" s="24" t="str">
        <f t="shared" si="42"/>
        <v>&lt;25mph</v>
      </c>
      <c r="AS196" s="24" t="str">
        <f t="shared" si="43"/>
        <v>&lt;15mph</v>
      </c>
      <c r="AT196" s="24" t="e">
        <f t="shared" si="44"/>
        <v>#REF!</v>
      </c>
      <c r="AU196" t="str">
        <f t="shared" si="45"/>
        <v>2015-07-07 03:02:00</v>
      </c>
      <c r="AV196" t="e">
        <f t="array" ref="AV196">_xlfn.IFNA(MATCH(AU196&amp;IF(AX196,ROUND(D196,5),""),#REF!&amp;IF(AX196,ROUND(#REF!,5),""),0),"NA")</f>
        <v>#REF!</v>
      </c>
      <c r="AW196">
        <f t="array" ref="AW196">IFERROR(INDEX(#REF!,'All Ignition Data Set'!$AV196),0)</f>
        <v>0</v>
      </c>
      <c r="AX196" t="b">
        <f t="shared" si="47"/>
        <v>0</v>
      </c>
      <c r="AY196" s="24" t="str">
        <f t="shared" si="46"/>
        <v>&lt;25mph</v>
      </c>
    </row>
    <row r="197" spans="1:51" hidden="1" x14ac:dyDescent="0.45">
      <c r="A197" s="24" t="s">
        <v>83</v>
      </c>
      <c r="B197" s="32">
        <v>42192.244444444441</v>
      </c>
      <c r="C197" s="54">
        <v>42192.244444444441</v>
      </c>
      <c r="D197" s="24">
        <v>36.759308300000001</v>
      </c>
      <c r="E197" s="24">
        <v>-121.2953567</v>
      </c>
      <c r="F197" s="24" t="s">
        <v>104</v>
      </c>
      <c r="G197" s="24" t="s">
        <v>85</v>
      </c>
      <c r="H197" s="24" t="s">
        <v>86</v>
      </c>
      <c r="I197" s="24" t="s">
        <v>87</v>
      </c>
      <c r="J197" s="24" t="s">
        <v>669</v>
      </c>
      <c r="K197" s="24" t="s">
        <v>670</v>
      </c>
      <c r="L197" s="24"/>
      <c r="M197" s="24">
        <v>21000</v>
      </c>
      <c r="N197" s="24" t="s">
        <v>90</v>
      </c>
      <c r="O197" s="24" t="s">
        <v>107</v>
      </c>
      <c r="P197" s="24" t="s">
        <v>92</v>
      </c>
      <c r="Q197" s="24">
        <v>42192.244444444441</v>
      </c>
      <c r="R197" s="55">
        <v>42192.244444444441</v>
      </c>
      <c r="S197" s="24" t="s">
        <v>93</v>
      </c>
      <c r="T197" s="24" t="s">
        <v>94</v>
      </c>
      <c r="U197" s="24" t="s">
        <v>95</v>
      </c>
      <c r="V197" s="24" t="s">
        <v>136</v>
      </c>
      <c r="W197" s="24" t="s">
        <v>97</v>
      </c>
      <c r="X197" s="24"/>
      <c r="Y197" s="24" t="s">
        <v>98</v>
      </c>
      <c r="Z197" s="24" t="s">
        <v>671</v>
      </c>
      <c r="AA197" s="24">
        <f t="shared" ref="AA197:AA260" si="48">YEAR(B197)</f>
        <v>2015</v>
      </c>
      <c r="AB197" s="24">
        <f t="shared" ref="AB197:AB260" si="49">MONTH(B197)</f>
        <v>7</v>
      </c>
      <c r="AC197" s="24">
        <f t="shared" ref="AC197:AC260" si="50">DAY(B197)</f>
        <v>7</v>
      </c>
      <c r="AD197" s="24">
        <f t="shared" ref="AD197:AD260" si="51">HOUR(C197)</f>
        <v>5</v>
      </c>
      <c r="AE197" s="24">
        <f t="shared" ref="AE197:AE260" si="52">MINUTE(C197)</f>
        <v>52</v>
      </c>
      <c r="AF197" s="25" t="s">
        <v>672</v>
      </c>
      <c r="AG197" s="26" t="s">
        <v>101</v>
      </c>
      <c r="AH197" s="26" t="str">
        <f t="shared" ref="AH197:AH260" si="53">IF(AG197="non-HFTD","non-HFTD","HFTD")</f>
        <v>non-HFTD</v>
      </c>
      <c r="AI197" s="26" t="s">
        <v>102</v>
      </c>
      <c r="AJ197" s="24" t="e">
        <f t="shared" ref="AJ197:AJ260" si="54">IF(AF197="16-0040266","Substation",VLOOKUP(M197,Voltage2TandDTable,2,FALSE))</f>
        <v>#REF!</v>
      </c>
      <c r="AK197" s="24" t="e">
        <f t="shared" ref="AK197:AK260" si="55">CONCATENATE(AH197&amp;" - "&amp;AJ197)</f>
        <v>#REF!</v>
      </c>
      <c r="AL197" s="24" t="str">
        <f t="shared" ref="AL197:AL260" si="56">IF(OR(H197="300 - 999 Acres",H197="1000 - 4999 Acres",H197="&gt; 5000 Acres"),"Fire Greater than 300 Acres","Fire Less than 300 Acres")</f>
        <v>Fire Less than 300 Acres</v>
      </c>
      <c r="AM197" s="27" t="s">
        <v>103</v>
      </c>
      <c r="AN197" s="24" t="str">
        <f t="shared" ref="AN197:AN260" si="57">IF(AM197="Animal","Animal",
IF(U197="Vegetation",IF(AM197="3rd Party","3rd Party - Unknown",IF(Y197="no-match","Other/Unknown",Y197)),
IF(S197="Contact From Object",IF(U197="Other",AM197&amp;" - Other",U197),
IF(OR(S197="Equipment - PG&amp;E",S197="Equipment - overloaded",S197="Equipment/ Facility Failure"),IF(ISBLANK(T197),"Equip Failure - Other", VLOOKUP(T197,EquipSubdriverTable,2,FALSE)),
IF(S197="Other Fire: Non-PG&amp;E related",N197,
IF(S197="Weather - High Wind",IF(N197="Circuit Breaker","Equip Failure - Other",N197),
IF(U197="Vehicle contact","Vehicle",
IF(U197="Balloon contact","Balloons",
IF(S197="Vegetation",IF(Y197="no-match","Other/Unknown",Y197),
IF(AND(OR(T197="",T197="N.A."),OR(U197="",U197="N.A.")),AM197&amp;" - Unknown",AM197&amp;" - Other"))))))))))</f>
        <v>Vehicle</v>
      </c>
      <c r="AO197" s="56">
        <v>156626</v>
      </c>
      <c r="AP197" s="24">
        <f t="array" ref="AP197">IFERROR(INDEX(#REF!,'All Ignition Data Set'!$AV197),0)</f>
        <v>0</v>
      </c>
      <c r="AQ197" s="24" t="str">
        <f t="array" ref="AQ197">IFERROR(INDEX(#REF!,'All Ignition Data Set'!$AV197),"NA")</f>
        <v>NA</v>
      </c>
      <c r="AR197" s="24" t="str">
        <f t="shared" ref="AR197:AR260" si="58">IF(AP197&lt;25,"&lt;25mph",IF(AP197&lt;40,"25-40mph",IF(AP197&lt;55,"40-55mph","&gt;=55mph")))</f>
        <v>&lt;25mph</v>
      </c>
      <c r="AS197" s="24" t="str">
        <f t="shared" ref="AS197:AS260" si="59">IF(AP197&lt;25,"&lt;15mph",IF(AP197&lt;30,"15-30mph",IF(AP197&lt;45,"30-45mph","&gt;=45mph")))</f>
        <v>&lt;15mph</v>
      </c>
      <c r="AT197" s="24" t="e">
        <f t="shared" ref="AT197:AT260" si="60">AK197&amp;IF(Y197="HFTD - Distribution"," - "&amp;IF(AI197="Fire Weather RFW Applicable","RFW","No RFW")&amp;" - "&amp;AR197, "")</f>
        <v>#REF!</v>
      </c>
      <c r="AU197" t="str">
        <f t="shared" ref="AU197:AU260" si="61">AA197&amp;"-"&amp;TEXT(AB197,"00")&amp;"-"&amp;TEXT(AC197,"00")&amp;" "&amp;TEXT(AD197,"00")&amp;":"&amp;TEXT(AE197,"00")&amp;":"&amp;"00"</f>
        <v>2015-07-07 05:52:00</v>
      </c>
      <c r="AV197" t="e">
        <f t="array" ref="AV197">_xlfn.IFNA(MATCH(AU197&amp;IF(AX197,ROUND(D197,5),""),#REF!&amp;IF(AX197,ROUND(#REF!,5),""),0),"NA")</f>
        <v>#REF!</v>
      </c>
      <c r="AW197">
        <f t="array" ref="AW197">IFERROR(INDEX(#REF!,'All Ignition Data Set'!$AV197),0)</f>
        <v>0</v>
      </c>
      <c r="AX197" t="b">
        <f t="shared" si="47"/>
        <v>0</v>
      </c>
      <c r="AY197" s="24" t="str">
        <f t="shared" ref="AY197:AY260" si="62">IF(AW197&lt;25,"&lt;25mph",IF(AW197&lt;40,"25-40mph",IF(AW197&lt;55,"40-55mph","&gt;=55mph")))</f>
        <v>&lt;25mph</v>
      </c>
    </row>
    <row r="198" spans="1:51" x14ac:dyDescent="0.45">
      <c r="A198" s="24" t="s">
        <v>83</v>
      </c>
      <c r="B198" s="32">
        <v>42192.445833333331</v>
      </c>
      <c r="C198" s="54">
        <v>42192.445833333331</v>
      </c>
      <c r="D198" s="24">
        <v>39.113768999999998</v>
      </c>
      <c r="E198" s="24">
        <v>-121.065501</v>
      </c>
      <c r="F198" s="24" t="s">
        <v>104</v>
      </c>
      <c r="G198" s="24" t="s">
        <v>85</v>
      </c>
      <c r="H198" s="24" t="s">
        <v>86</v>
      </c>
      <c r="I198" s="24" t="s">
        <v>109</v>
      </c>
      <c r="J198" s="24"/>
      <c r="K198" s="24"/>
      <c r="L198" s="24"/>
      <c r="M198" s="24">
        <v>12000</v>
      </c>
      <c r="N198" s="24" t="s">
        <v>90</v>
      </c>
      <c r="O198" s="24" t="s">
        <v>107</v>
      </c>
      <c r="P198" s="24" t="s">
        <v>92</v>
      </c>
      <c r="Q198" s="24">
        <v>42192.445833333331</v>
      </c>
      <c r="R198" s="55">
        <v>42192.445833333331</v>
      </c>
      <c r="S198" s="24" t="s">
        <v>93</v>
      </c>
      <c r="T198" s="24" t="s">
        <v>94</v>
      </c>
      <c r="U198" s="24" t="s">
        <v>104</v>
      </c>
      <c r="V198" s="24" t="s">
        <v>96</v>
      </c>
      <c r="W198" s="24" t="s">
        <v>109</v>
      </c>
      <c r="X198" s="24"/>
      <c r="Y198" s="24" t="s">
        <v>141</v>
      </c>
      <c r="Z198" s="24" t="s">
        <v>673</v>
      </c>
      <c r="AA198" s="24">
        <f t="shared" si="48"/>
        <v>2015</v>
      </c>
      <c r="AB198" s="24">
        <f t="shared" si="49"/>
        <v>7</v>
      </c>
      <c r="AC198" s="24">
        <f t="shared" si="50"/>
        <v>7</v>
      </c>
      <c r="AD198" s="24">
        <f t="shared" si="51"/>
        <v>10</v>
      </c>
      <c r="AE198" s="24">
        <f t="shared" si="52"/>
        <v>42</v>
      </c>
      <c r="AF198" s="25" t="s">
        <v>674</v>
      </c>
      <c r="AG198" s="26" t="s">
        <v>144</v>
      </c>
      <c r="AH198" s="26" t="str">
        <f t="shared" si="53"/>
        <v>HFTD</v>
      </c>
      <c r="AI198" s="26" t="s">
        <v>102</v>
      </c>
      <c r="AJ198" s="24" t="e">
        <f t="shared" si="54"/>
        <v>#REF!</v>
      </c>
      <c r="AK198" s="24" t="e">
        <f t="shared" si="55"/>
        <v>#REF!</v>
      </c>
      <c r="AL198" s="24" t="str">
        <f t="shared" si="56"/>
        <v>Fire Less than 300 Acres</v>
      </c>
      <c r="AM198" s="27" t="s">
        <v>104</v>
      </c>
      <c r="AN198" s="24" t="str">
        <f t="shared" si="57"/>
        <v>Branch (Not overhanging, Distance Unknown)</v>
      </c>
      <c r="AO198" s="56">
        <v>46738</v>
      </c>
      <c r="AP198" s="24">
        <f t="array" ref="AP198">IFERROR(INDEX(#REF!,'All Ignition Data Set'!$AV198),0)</f>
        <v>0</v>
      </c>
      <c r="AQ198" s="24" t="str">
        <f t="array" ref="AQ198">IFERROR(INDEX(#REF!,'All Ignition Data Set'!$AV198),"NA")</f>
        <v>NA</v>
      </c>
      <c r="AR198" s="24" t="str">
        <f t="shared" si="58"/>
        <v>&lt;25mph</v>
      </c>
      <c r="AS198" s="24" t="str">
        <f t="shared" si="59"/>
        <v>&lt;15mph</v>
      </c>
      <c r="AT198" s="24" t="e">
        <f t="shared" si="60"/>
        <v>#REF!</v>
      </c>
      <c r="AU198" t="str">
        <f t="shared" si="61"/>
        <v>2015-07-07 10:42:00</v>
      </c>
      <c r="AV198" t="e">
        <f t="array" ref="AV198">_xlfn.IFNA(MATCH(AU198&amp;IF(AX198,ROUND(D198,5),""),#REF!&amp;IF(AX198,ROUND(#REF!,5),""),0),"NA")</f>
        <v>#REF!</v>
      </c>
      <c r="AW198">
        <f t="array" ref="AW198">IFERROR(INDEX(#REF!,'All Ignition Data Set'!$AV198),0)</f>
        <v>0</v>
      </c>
      <c r="AX198" t="b">
        <f t="shared" ref="AX198:AX261" si="63">OR(AU198=AU197,AU198=AU199)</f>
        <v>0</v>
      </c>
      <c r="AY198" s="24" t="str">
        <f t="shared" si="62"/>
        <v>&lt;25mph</v>
      </c>
    </row>
    <row r="199" spans="1:51" x14ac:dyDescent="0.45">
      <c r="A199" s="24" t="s">
        <v>83</v>
      </c>
      <c r="B199" s="32">
        <v>42192.643750000003</v>
      </c>
      <c r="C199" s="54">
        <v>42192.643750000003</v>
      </c>
      <c r="D199" s="24">
        <v>35.154961999999998</v>
      </c>
      <c r="E199" s="24">
        <v>-120.544197</v>
      </c>
      <c r="F199" s="24" t="s">
        <v>104</v>
      </c>
      <c r="G199" s="24" t="s">
        <v>85</v>
      </c>
      <c r="H199" s="24" t="s">
        <v>86</v>
      </c>
      <c r="I199" s="24" t="s">
        <v>87</v>
      </c>
      <c r="J199" s="24" t="s">
        <v>113</v>
      </c>
      <c r="K199" s="24" t="s">
        <v>675</v>
      </c>
      <c r="L199" s="24" t="s">
        <v>114</v>
      </c>
      <c r="M199" s="24">
        <v>12000</v>
      </c>
      <c r="N199" s="24" t="s">
        <v>90</v>
      </c>
      <c r="O199" s="24" t="s">
        <v>107</v>
      </c>
      <c r="P199" s="24" t="s">
        <v>92</v>
      </c>
      <c r="Q199" s="24">
        <v>42192.643750000003</v>
      </c>
      <c r="R199" s="55">
        <v>42192.643750000003</v>
      </c>
      <c r="S199" s="24" t="s">
        <v>93</v>
      </c>
      <c r="T199" s="24" t="s">
        <v>94</v>
      </c>
      <c r="U199" s="24" t="s">
        <v>104</v>
      </c>
      <c r="V199" s="24" t="s">
        <v>96</v>
      </c>
      <c r="W199" s="24" t="s">
        <v>109</v>
      </c>
      <c r="X199" s="24"/>
      <c r="Y199" s="24" t="s">
        <v>676</v>
      </c>
      <c r="Z199" s="24" t="s">
        <v>677</v>
      </c>
      <c r="AA199" s="24">
        <f t="shared" si="48"/>
        <v>2015</v>
      </c>
      <c r="AB199" s="24">
        <f t="shared" si="49"/>
        <v>7</v>
      </c>
      <c r="AC199" s="24">
        <f t="shared" si="50"/>
        <v>7</v>
      </c>
      <c r="AD199" s="24">
        <f t="shared" si="51"/>
        <v>15</v>
      </c>
      <c r="AE199" s="24">
        <f t="shared" si="52"/>
        <v>27</v>
      </c>
      <c r="AF199" s="25" t="s">
        <v>678</v>
      </c>
      <c r="AG199" s="26" t="s">
        <v>144</v>
      </c>
      <c r="AH199" s="26" t="str">
        <f t="shared" si="53"/>
        <v>HFTD</v>
      </c>
      <c r="AI199" s="26" t="s">
        <v>102</v>
      </c>
      <c r="AJ199" s="24" t="e">
        <f t="shared" si="54"/>
        <v>#REF!</v>
      </c>
      <c r="AK199" s="24" t="e">
        <f t="shared" si="55"/>
        <v>#REF!</v>
      </c>
      <c r="AL199" s="24" t="str">
        <f t="shared" si="56"/>
        <v>Fire Less than 300 Acres</v>
      </c>
      <c r="AM199" s="27" t="s">
        <v>104</v>
      </c>
      <c r="AN199" s="24" t="str">
        <f t="shared" si="57"/>
        <v>Dead</v>
      </c>
      <c r="AO199" s="56">
        <v>98566</v>
      </c>
      <c r="AP199" s="24">
        <f t="array" ref="AP199">IFERROR(INDEX(#REF!,'All Ignition Data Set'!$AV199),0)</f>
        <v>0</v>
      </c>
      <c r="AQ199" s="24" t="str">
        <f t="array" ref="AQ199">IFERROR(INDEX(#REF!,'All Ignition Data Set'!$AV199),"NA")</f>
        <v>NA</v>
      </c>
      <c r="AR199" s="24" t="str">
        <f t="shared" si="58"/>
        <v>&lt;25mph</v>
      </c>
      <c r="AS199" s="24" t="str">
        <f t="shared" si="59"/>
        <v>&lt;15mph</v>
      </c>
      <c r="AT199" s="24" t="e">
        <f t="shared" si="60"/>
        <v>#REF!</v>
      </c>
      <c r="AU199" t="str">
        <f t="shared" si="61"/>
        <v>2015-07-07 15:27:00</v>
      </c>
      <c r="AV199" t="e">
        <f t="array" ref="AV199">_xlfn.IFNA(MATCH(AU199&amp;IF(AX199,ROUND(D199,5),""),#REF!&amp;IF(AX199,ROUND(#REF!,5),""),0),"NA")</f>
        <v>#REF!</v>
      </c>
      <c r="AW199">
        <f t="array" ref="AW199">IFERROR(INDEX(#REF!,'All Ignition Data Set'!$AV199),0)</f>
        <v>0</v>
      </c>
      <c r="AX199" t="b">
        <f t="shared" si="63"/>
        <v>0</v>
      </c>
      <c r="AY199" s="24" t="str">
        <f t="shared" si="62"/>
        <v>&lt;25mph</v>
      </c>
    </row>
    <row r="200" spans="1:51" hidden="1" x14ac:dyDescent="0.45">
      <c r="A200" s="24" t="s">
        <v>83</v>
      </c>
      <c r="B200" s="32">
        <v>42192.918055555558</v>
      </c>
      <c r="C200" s="54">
        <v>42192.918055555558</v>
      </c>
      <c r="D200" s="24">
        <v>37.003329999999998</v>
      </c>
      <c r="E200" s="24">
        <v>-121.56442</v>
      </c>
      <c r="F200" s="24" t="s">
        <v>104</v>
      </c>
      <c r="G200" s="24" t="s">
        <v>105</v>
      </c>
      <c r="H200" s="24" t="s">
        <v>86</v>
      </c>
      <c r="I200" s="24" t="s">
        <v>242</v>
      </c>
      <c r="J200" s="24"/>
      <c r="K200" s="24">
        <v>100614011</v>
      </c>
      <c r="L200" s="24" t="s">
        <v>250</v>
      </c>
      <c r="M200" s="24">
        <v>21000</v>
      </c>
      <c r="N200" s="24" t="s">
        <v>90</v>
      </c>
      <c r="O200" s="24" t="s">
        <v>107</v>
      </c>
      <c r="P200" s="24" t="s">
        <v>92</v>
      </c>
      <c r="Q200" s="24">
        <v>42192.918055555558</v>
      </c>
      <c r="R200" s="55">
        <v>42192.918055555558</v>
      </c>
      <c r="S200" s="24" t="s">
        <v>135</v>
      </c>
      <c r="T200" s="24" t="s">
        <v>90</v>
      </c>
      <c r="U200" s="24" t="s">
        <v>94</v>
      </c>
      <c r="V200" s="24" t="s">
        <v>94</v>
      </c>
      <c r="W200" s="24" t="s">
        <v>109</v>
      </c>
      <c r="X200" s="24"/>
      <c r="Y200" s="24" t="s">
        <v>98</v>
      </c>
      <c r="Z200" s="24" t="s">
        <v>679</v>
      </c>
      <c r="AA200" s="24">
        <f t="shared" si="48"/>
        <v>2015</v>
      </c>
      <c r="AB200" s="24">
        <f t="shared" si="49"/>
        <v>7</v>
      </c>
      <c r="AC200" s="24">
        <f t="shared" si="50"/>
        <v>7</v>
      </c>
      <c r="AD200" s="24">
        <f t="shared" si="51"/>
        <v>22</v>
      </c>
      <c r="AE200" s="24">
        <f t="shared" si="52"/>
        <v>2</v>
      </c>
      <c r="AF200" s="25" t="s">
        <v>680</v>
      </c>
      <c r="AG200" s="26" t="s">
        <v>101</v>
      </c>
      <c r="AH200" s="26" t="str">
        <f t="shared" si="53"/>
        <v>non-HFTD</v>
      </c>
      <c r="AI200" s="26" t="s">
        <v>102</v>
      </c>
      <c r="AJ200" s="24" t="e">
        <f t="shared" si="54"/>
        <v>#REF!</v>
      </c>
      <c r="AK200" s="24" t="e">
        <f t="shared" si="55"/>
        <v>#REF!</v>
      </c>
      <c r="AL200" s="24" t="str">
        <f t="shared" si="56"/>
        <v>Fire Less than 300 Acres</v>
      </c>
      <c r="AM200" s="27" t="s">
        <v>139</v>
      </c>
      <c r="AN200" s="24" t="e">
        <f t="shared" si="57"/>
        <v>#REF!</v>
      </c>
      <c r="AO200" s="56">
        <v>91036</v>
      </c>
      <c r="AP200" s="24">
        <f t="array" ref="AP200">IFERROR(INDEX(#REF!,'All Ignition Data Set'!$AV200),0)</f>
        <v>0</v>
      </c>
      <c r="AQ200" s="24" t="str">
        <f t="array" ref="AQ200">IFERROR(INDEX(#REF!,'All Ignition Data Set'!$AV200),"NA")</f>
        <v>NA</v>
      </c>
      <c r="AR200" s="24" t="str">
        <f t="shared" si="58"/>
        <v>&lt;25mph</v>
      </c>
      <c r="AS200" s="24" t="str">
        <f t="shared" si="59"/>
        <v>&lt;15mph</v>
      </c>
      <c r="AT200" s="24" t="e">
        <f t="shared" si="60"/>
        <v>#REF!</v>
      </c>
      <c r="AU200" t="str">
        <f t="shared" si="61"/>
        <v>2015-07-07 22:02:00</v>
      </c>
      <c r="AV200" t="e">
        <f t="array" ref="AV200">_xlfn.IFNA(MATCH(AU200&amp;IF(AX200,ROUND(D200,5),""),#REF!&amp;IF(AX200,ROUND(#REF!,5),""),0),"NA")</f>
        <v>#REF!</v>
      </c>
      <c r="AW200">
        <f t="array" ref="AW200">IFERROR(INDEX(#REF!,'All Ignition Data Set'!$AV200),0)</f>
        <v>0</v>
      </c>
      <c r="AX200" t="b">
        <f t="shared" si="63"/>
        <v>0</v>
      </c>
      <c r="AY200" s="24" t="str">
        <f t="shared" si="62"/>
        <v>&lt;25mph</v>
      </c>
    </row>
    <row r="201" spans="1:51" x14ac:dyDescent="0.45">
      <c r="A201" s="24" t="s">
        <v>83</v>
      </c>
      <c r="B201" s="32">
        <v>42193.474305555559</v>
      </c>
      <c r="C201" s="54">
        <v>42193.474305555559</v>
      </c>
      <c r="D201" s="24">
        <v>39.223968999999997</v>
      </c>
      <c r="E201" s="24">
        <v>-121.063495</v>
      </c>
      <c r="F201" s="24" t="s">
        <v>104</v>
      </c>
      <c r="G201" s="24" t="s">
        <v>105</v>
      </c>
      <c r="H201" s="24" t="s">
        <v>86</v>
      </c>
      <c r="I201" s="24" t="s">
        <v>87</v>
      </c>
      <c r="J201" s="24" t="s">
        <v>113</v>
      </c>
      <c r="K201" s="24">
        <v>100094468</v>
      </c>
      <c r="L201" s="24" t="s">
        <v>114</v>
      </c>
      <c r="M201" s="24">
        <v>12000</v>
      </c>
      <c r="N201" s="24" t="s">
        <v>90</v>
      </c>
      <c r="O201" s="24" t="s">
        <v>107</v>
      </c>
      <c r="P201" s="24" t="s">
        <v>92</v>
      </c>
      <c r="Q201" s="24">
        <v>42193.474305555559</v>
      </c>
      <c r="R201" s="55">
        <v>42193.474305555559</v>
      </c>
      <c r="S201" s="24" t="s">
        <v>93</v>
      </c>
      <c r="T201" s="24" t="s">
        <v>94</v>
      </c>
      <c r="U201" s="24" t="s">
        <v>104</v>
      </c>
      <c r="V201" s="24" t="s">
        <v>96</v>
      </c>
      <c r="W201" s="24" t="s">
        <v>109</v>
      </c>
      <c r="X201" s="24"/>
      <c r="Y201" s="24" t="s">
        <v>141</v>
      </c>
      <c r="Z201" s="24" t="s">
        <v>681</v>
      </c>
      <c r="AA201" s="24">
        <f t="shared" si="48"/>
        <v>2015</v>
      </c>
      <c r="AB201" s="24">
        <f t="shared" si="49"/>
        <v>7</v>
      </c>
      <c r="AC201" s="24">
        <f t="shared" si="50"/>
        <v>8</v>
      </c>
      <c r="AD201" s="24">
        <f t="shared" si="51"/>
        <v>11</v>
      </c>
      <c r="AE201" s="24">
        <f t="shared" si="52"/>
        <v>23</v>
      </c>
      <c r="AF201" s="25" t="s">
        <v>682</v>
      </c>
      <c r="AG201" s="26" t="s">
        <v>144</v>
      </c>
      <c r="AH201" s="26" t="str">
        <f t="shared" si="53"/>
        <v>HFTD</v>
      </c>
      <c r="AI201" s="26" t="s">
        <v>102</v>
      </c>
      <c r="AJ201" s="24" t="e">
        <f t="shared" si="54"/>
        <v>#REF!</v>
      </c>
      <c r="AK201" s="24" t="e">
        <f t="shared" si="55"/>
        <v>#REF!</v>
      </c>
      <c r="AL201" s="24" t="str">
        <f t="shared" si="56"/>
        <v>Fire Less than 300 Acres</v>
      </c>
      <c r="AM201" s="27" t="s">
        <v>104</v>
      </c>
      <c r="AN201" s="24" t="str">
        <f t="shared" si="57"/>
        <v>Branch (Not overhanging, Distance Unknown)</v>
      </c>
      <c r="AO201" s="56">
        <v>22064</v>
      </c>
      <c r="AP201" s="24">
        <f t="array" ref="AP201">IFERROR(INDEX(#REF!,'All Ignition Data Set'!$AV201),0)</f>
        <v>0</v>
      </c>
      <c r="AQ201" s="24" t="str">
        <f t="array" ref="AQ201">IFERROR(INDEX(#REF!,'All Ignition Data Set'!$AV201),"NA")</f>
        <v>NA</v>
      </c>
      <c r="AR201" s="24" t="str">
        <f t="shared" si="58"/>
        <v>&lt;25mph</v>
      </c>
      <c r="AS201" s="24" t="str">
        <f t="shared" si="59"/>
        <v>&lt;15mph</v>
      </c>
      <c r="AT201" s="24" t="e">
        <f t="shared" si="60"/>
        <v>#REF!</v>
      </c>
      <c r="AU201" t="str">
        <f t="shared" si="61"/>
        <v>2015-07-08 11:23:00</v>
      </c>
      <c r="AV201" t="e">
        <f t="array" ref="AV201">_xlfn.IFNA(MATCH(AU201&amp;IF(AX201,ROUND(D201,5),""),#REF!&amp;IF(AX201,ROUND(#REF!,5),""),0),"NA")</f>
        <v>#REF!</v>
      </c>
      <c r="AW201">
        <f t="array" ref="AW201">IFERROR(INDEX(#REF!,'All Ignition Data Set'!$AV201),0)</f>
        <v>0</v>
      </c>
      <c r="AX201" t="b">
        <f t="shared" si="63"/>
        <v>0</v>
      </c>
      <c r="AY201" s="24" t="str">
        <f t="shared" si="62"/>
        <v>&lt;25mph</v>
      </c>
    </row>
    <row r="202" spans="1:51" hidden="1" x14ac:dyDescent="0.45">
      <c r="A202" s="24" t="s">
        <v>83</v>
      </c>
      <c r="B202" s="32">
        <v>42196.372916666667</v>
      </c>
      <c r="C202" s="54">
        <v>42196.372916666667</v>
      </c>
      <c r="D202" s="24">
        <v>38.218779990000002</v>
      </c>
      <c r="E202" s="24">
        <v>-122.233329</v>
      </c>
      <c r="F202" s="24" t="s">
        <v>104</v>
      </c>
      <c r="G202" s="24" t="s">
        <v>85</v>
      </c>
      <c r="H202" s="24" t="s">
        <v>86</v>
      </c>
      <c r="I202" s="24" t="s">
        <v>87</v>
      </c>
      <c r="J202" s="24" t="s">
        <v>113</v>
      </c>
      <c r="K202" s="24" t="s">
        <v>683</v>
      </c>
      <c r="L202" s="24"/>
      <c r="M202" s="24">
        <v>12000</v>
      </c>
      <c r="N202" s="24" t="s">
        <v>90</v>
      </c>
      <c r="O202" s="24" t="s">
        <v>107</v>
      </c>
      <c r="P202" s="24" t="s">
        <v>92</v>
      </c>
      <c r="Q202" s="24">
        <v>42196.372916666667</v>
      </c>
      <c r="R202" s="55">
        <v>42196.372916666667</v>
      </c>
      <c r="S202" s="24" t="s">
        <v>135</v>
      </c>
      <c r="T202" s="24" t="s">
        <v>684</v>
      </c>
      <c r="U202" s="24" t="s">
        <v>94</v>
      </c>
      <c r="V202" s="24" t="s">
        <v>94</v>
      </c>
      <c r="W202" s="24" t="s">
        <v>109</v>
      </c>
      <c r="X202" s="24"/>
      <c r="Y202" s="24" t="s">
        <v>98</v>
      </c>
      <c r="Z202" s="24" t="s">
        <v>685</v>
      </c>
      <c r="AA202" s="24">
        <f t="shared" si="48"/>
        <v>2015</v>
      </c>
      <c r="AB202" s="24">
        <f t="shared" si="49"/>
        <v>7</v>
      </c>
      <c r="AC202" s="24">
        <f t="shared" si="50"/>
        <v>11</v>
      </c>
      <c r="AD202" s="24">
        <f t="shared" si="51"/>
        <v>8</v>
      </c>
      <c r="AE202" s="24">
        <f t="shared" si="52"/>
        <v>57</v>
      </c>
      <c r="AF202" s="25" t="s">
        <v>686</v>
      </c>
      <c r="AG202" s="26" t="s">
        <v>101</v>
      </c>
      <c r="AH202" s="26" t="str">
        <f t="shared" si="53"/>
        <v>non-HFTD</v>
      </c>
      <c r="AI202" s="26" t="s">
        <v>102</v>
      </c>
      <c r="AJ202" s="24" t="e">
        <f t="shared" si="54"/>
        <v>#REF!</v>
      </c>
      <c r="AK202" s="24" t="e">
        <f t="shared" si="55"/>
        <v>#REF!</v>
      </c>
      <c r="AL202" s="24" t="str">
        <f t="shared" si="56"/>
        <v>Fire Less than 300 Acres</v>
      </c>
      <c r="AM202" s="27" t="s">
        <v>139</v>
      </c>
      <c r="AN202" s="24" t="e">
        <f t="shared" si="57"/>
        <v>#REF!</v>
      </c>
      <c r="AO202" s="56">
        <v>364</v>
      </c>
      <c r="AP202" s="24">
        <f t="array" ref="AP202">IFERROR(INDEX(#REF!,'All Ignition Data Set'!$AV202),0)</f>
        <v>0</v>
      </c>
      <c r="AQ202" s="24" t="str">
        <f t="array" ref="AQ202">IFERROR(INDEX(#REF!,'All Ignition Data Set'!$AV202),"NA")</f>
        <v>NA</v>
      </c>
      <c r="AR202" s="24" t="str">
        <f t="shared" si="58"/>
        <v>&lt;25mph</v>
      </c>
      <c r="AS202" s="24" t="str">
        <f t="shared" si="59"/>
        <v>&lt;15mph</v>
      </c>
      <c r="AT202" s="24" t="e">
        <f t="shared" si="60"/>
        <v>#REF!</v>
      </c>
      <c r="AU202" t="str">
        <f t="shared" si="61"/>
        <v>2015-07-11 08:57:00</v>
      </c>
      <c r="AV202" t="e">
        <f t="array" ref="AV202">_xlfn.IFNA(MATCH(AU202&amp;IF(AX202,ROUND(D202,5),""),#REF!&amp;IF(AX202,ROUND(#REF!,5),""),0),"NA")</f>
        <v>#REF!</v>
      </c>
      <c r="AW202">
        <f t="array" ref="AW202">IFERROR(INDEX(#REF!,'All Ignition Data Set'!$AV202),0)</f>
        <v>0</v>
      </c>
      <c r="AX202" t="b">
        <f t="shared" si="63"/>
        <v>0</v>
      </c>
      <c r="AY202" s="24" t="str">
        <f t="shared" si="62"/>
        <v>&lt;25mph</v>
      </c>
    </row>
    <row r="203" spans="1:51" hidden="1" x14ac:dyDescent="0.45">
      <c r="A203" s="24" t="s">
        <v>83</v>
      </c>
      <c r="B203" s="32">
        <v>42196.651388888888</v>
      </c>
      <c r="C203" s="54">
        <v>42196.651388888888</v>
      </c>
      <c r="D203" s="24">
        <v>38.183889989999997</v>
      </c>
      <c r="E203" s="24">
        <v>-121.88356</v>
      </c>
      <c r="F203" s="24" t="s">
        <v>104</v>
      </c>
      <c r="G203" s="24" t="s">
        <v>85</v>
      </c>
      <c r="H203" s="24" t="s">
        <v>86</v>
      </c>
      <c r="I203" s="24" t="s">
        <v>87</v>
      </c>
      <c r="J203" s="24" t="s">
        <v>253</v>
      </c>
      <c r="K203" s="24" t="s">
        <v>687</v>
      </c>
      <c r="L203" s="24"/>
      <c r="M203" s="24">
        <v>21000</v>
      </c>
      <c r="N203" s="24" t="s">
        <v>90</v>
      </c>
      <c r="O203" s="24" t="s">
        <v>107</v>
      </c>
      <c r="P203" s="24" t="s">
        <v>92</v>
      </c>
      <c r="Q203" s="24">
        <v>42196.651388888888</v>
      </c>
      <c r="R203" s="55">
        <v>42196.651388888888</v>
      </c>
      <c r="S203" s="24" t="s">
        <v>135</v>
      </c>
      <c r="T203" s="24" t="s">
        <v>84</v>
      </c>
      <c r="U203" s="24" t="s">
        <v>94</v>
      </c>
      <c r="V203" s="24" t="s">
        <v>94</v>
      </c>
      <c r="W203" s="24" t="s">
        <v>109</v>
      </c>
      <c r="X203" s="24"/>
      <c r="Y203" s="24" t="s">
        <v>98</v>
      </c>
      <c r="Z203" s="24" t="s">
        <v>688</v>
      </c>
      <c r="AA203" s="24">
        <f t="shared" si="48"/>
        <v>2015</v>
      </c>
      <c r="AB203" s="24">
        <f t="shared" si="49"/>
        <v>7</v>
      </c>
      <c r="AC203" s="24">
        <f t="shared" si="50"/>
        <v>11</v>
      </c>
      <c r="AD203" s="24">
        <f t="shared" si="51"/>
        <v>15</v>
      </c>
      <c r="AE203" s="24">
        <f t="shared" si="52"/>
        <v>38</v>
      </c>
      <c r="AF203" s="25" t="s">
        <v>689</v>
      </c>
      <c r="AG203" s="26" t="s">
        <v>101</v>
      </c>
      <c r="AH203" s="26" t="str">
        <f t="shared" si="53"/>
        <v>non-HFTD</v>
      </c>
      <c r="AI203" s="26" t="s">
        <v>102</v>
      </c>
      <c r="AJ203" s="24" t="e">
        <f t="shared" si="54"/>
        <v>#REF!</v>
      </c>
      <c r="AK203" s="24" t="e">
        <f t="shared" si="55"/>
        <v>#REF!</v>
      </c>
      <c r="AL203" s="24" t="str">
        <f t="shared" si="56"/>
        <v>Fire Less than 300 Acres</v>
      </c>
      <c r="AM203" s="27" t="s">
        <v>139</v>
      </c>
      <c r="AN203" s="24" t="e">
        <f t="shared" si="57"/>
        <v>#REF!</v>
      </c>
      <c r="AO203" s="56">
        <v>862</v>
      </c>
      <c r="AP203" s="24">
        <f t="array" ref="AP203">IFERROR(INDEX(#REF!,'All Ignition Data Set'!$AV203),0)</f>
        <v>0</v>
      </c>
      <c r="AQ203" s="24" t="str">
        <f t="array" ref="AQ203">IFERROR(INDEX(#REF!,'All Ignition Data Set'!$AV203),"NA")</f>
        <v>NA</v>
      </c>
      <c r="AR203" s="24" t="str">
        <f t="shared" si="58"/>
        <v>&lt;25mph</v>
      </c>
      <c r="AS203" s="24" t="str">
        <f t="shared" si="59"/>
        <v>&lt;15mph</v>
      </c>
      <c r="AT203" s="24" t="e">
        <f t="shared" si="60"/>
        <v>#REF!</v>
      </c>
      <c r="AU203" t="str">
        <f t="shared" si="61"/>
        <v>2015-07-11 15:38:00</v>
      </c>
      <c r="AV203" t="e">
        <f t="array" ref="AV203">_xlfn.IFNA(MATCH(AU203&amp;IF(AX203,ROUND(D203,5),""),#REF!&amp;IF(AX203,ROUND(#REF!,5),""),0),"NA")</f>
        <v>#REF!</v>
      </c>
      <c r="AW203">
        <f t="array" ref="AW203">IFERROR(INDEX(#REF!,'All Ignition Data Set'!$AV203),0)</f>
        <v>0</v>
      </c>
      <c r="AX203" t="b">
        <f t="shared" si="63"/>
        <v>0</v>
      </c>
      <c r="AY203" s="24" t="str">
        <f t="shared" si="62"/>
        <v>&lt;25mph</v>
      </c>
    </row>
    <row r="204" spans="1:51" hidden="1" x14ac:dyDescent="0.45">
      <c r="A204" s="24" t="s">
        <v>83</v>
      </c>
      <c r="B204" s="32">
        <v>42197.063888888893</v>
      </c>
      <c r="C204" s="54">
        <v>42197.063888888893</v>
      </c>
      <c r="D204" s="24">
        <v>39.952027999999999</v>
      </c>
      <c r="E204" s="24">
        <v>-122.23034</v>
      </c>
      <c r="F204" s="24" t="s">
        <v>104</v>
      </c>
      <c r="G204" s="24" t="s">
        <v>85</v>
      </c>
      <c r="H204" s="24" t="s">
        <v>86</v>
      </c>
      <c r="I204" s="24" t="s">
        <v>87</v>
      </c>
      <c r="J204" s="24" t="s">
        <v>113</v>
      </c>
      <c r="K204" s="24">
        <v>101528676</v>
      </c>
      <c r="L204" s="24" t="s">
        <v>89</v>
      </c>
      <c r="M204" s="24" t="s">
        <v>115</v>
      </c>
      <c r="N204" s="24" t="s">
        <v>90</v>
      </c>
      <c r="O204" s="24" t="s">
        <v>107</v>
      </c>
      <c r="P204" s="24" t="s">
        <v>116</v>
      </c>
      <c r="Q204" s="24" t="s">
        <v>117</v>
      </c>
      <c r="R204" s="55" t="s">
        <v>117</v>
      </c>
      <c r="S204" s="24" t="s">
        <v>135</v>
      </c>
      <c r="T204" s="24" t="s">
        <v>171</v>
      </c>
      <c r="U204" s="24" t="s">
        <v>94</v>
      </c>
      <c r="V204" s="24" t="s">
        <v>94</v>
      </c>
      <c r="W204" s="24" t="s">
        <v>109</v>
      </c>
      <c r="X204" s="24"/>
      <c r="Y204" s="24" t="s">
        <v>118</v>
      </c>
      <c r="Z204" s="24" t="s">
        <v>690</v>
      </c>
      <c r="AA204" s="24">
        <f t="shared" si="48"/>
        <v>2015</v>
      </c>
      <c r="AB204" s="24">
        <f t="shared" si="49"/>
        <v>7</v>
      </c>
      <c r="AC204" s="24">
        <f t="shared" si="50"/>
        <v>12</v>
      </c>
      <c r="AD204" s="24">
        <f t="shared" si="51"/>
        <v>1</v>
      </c>
      <c r="AE204" s="24">
        <f t="shared" si="52"/>
        <v>32</v>
      </c>
      <c r="AF204" s="25" t="s">
        <v>120</v>
      </c>
      <c r="AG204" s="26" t="s">
        <v>101</v>
      </c>
      <c r="AH204" s="26" t="str">
        <f t="shared" si="53"/>
        <v>non-HFTD</v>
      </c>
      <c r="AI204" s="26" t="s">
        <v>102</v>
      </c>
      <c r="AJ204" s="24" t="e">
        <f t="shared" si="54"/>
        <v>#REF!</v>
      </c>
      <c r="AK204" s="24" t="e">
        <f t="shared" si="55"/>
        <v>#REF!</v>
      </c>
      <c r="AL204" s="24" t="str">
        <f t="shared" si="56"/>
        <v>Fire Less than 300 Acres</v>
      </c>
      <c r="AM204" s="27" t="s">
        <v>139</v>
      </c>
      <c r="AN204" s="24" t="e">
        <f t="shared" si="57"/>
        <v>#REF!</v>
      </c>
      <c r="AO204" s="56" t="s">
        <v>94</v>
      </c>
      <c r="AP204" s="24">
        <f t="array" ref="AP204">IFERROR(INDEX(#REF!,'All Ignition Data Set'!$AV204),0)</f>
        <v>0</v>
      </c>
      <c r="AQ204" s="24" t="str">
        <f t="array" ref="AQ204">IFERROR(INDEX(#REF!,'All Ignition Data Set'!$AV204),"NA")</f>
        <v>NA</v>
      </c>
      <c r="AR204" s="24" t="str">
        <f t="shared" si="58"/>
        <v>&lt;25mph</v>
      </c>
      <c r="AS204" s="24" t="str">
        <f t="shared" si="59"/>
        <v>&lt;15mph</v>
      </c>
      <c r="AT204" s="24" t="e">
        <f t="shared" si="60"/>
        <v>#REF!</v>
      </c>
      <c r="AU204" t="str">
        <f t="shared" si="61"/>
        <v>2015-07-12 01:32:00</v>
      </c>
      <c r="AV204" t="e">
        <f t="array" ref="AV204">_xlfn.IFNA(MATCH(AU204&amp;IF(AX204,ROUND(D204,5),""),#REF!&amp;IF(AX204,ROUND(#REF!,5),""),0),"NA")</f>
        <v>#REF!</v>
      </c>
      <c r="AW204">
        <f t="array" ref="AW204">IFERROR(INDEX(#REF!,'All Ignition Data Set'!$AV204),0)</f>
        <v>0</v>
      </c>
      <c r="AX204" t="b">
        <f t="shared" si="63"/>
        <v>0</v>
      </c>
      <c r="AY204" s="24" t="str">
        <f t="shared" si="62"/>
        <v>&lt;25mph</v>
      </c>
    </row>
    <row r="205" spans="1:51" hidden="1" x14ac:dyDescent="0.45">
      <c r="A205" s="24" t="s">
        <v>83</v>
      </c>
      <c r="B205" s="32">
        <v>42197.643750000003</v>
      </c>
      <c r="C205" s="54">
        <v>42197.643750000003</v>
      </c>
      <c r="D205" s="24">
        <v>35.256229990000001</v>
      </c>
      <c r="E205" s="24">
        <v>-120.68389999999999</v>
      </c>
      <c r="F205" s="24" t="s">
        <v>104</v>
      </c>
      <c r="G205" s="24" t="s">
        <v>105</v>
      </c>
      <c r="H205" s="24" t="s">
        <v>112</v>
      </c>
      <c r="I205" s="24" t="s">
        <v>170</v>
      </c>
      <c r="J205" s="24"/>
      <c r="K205" s="24">
        <v>101936544</v>
      </c>
      <c r="L205" s="24" t="s">
        <v>114</v>
      </c>
      <c r="M205" s="24" t="s">
        <v>115</v>
      </c>
      <c r="N205" s="24" t="s">
        <v>90</v>
      </c>
      <c r="O205" s="24" t="s">
        <v>107</v>
      </c>
      <c r="P205" s="24" t="s">
        <v>116</v>
      </c>
      <c r="Q205" s="24" t="s">
        <v>117</v>
      </c>
      <c r="R205" s="55" t="s">
        <v>117</v>
      </c>
      <c r="S205" s="24" t="s">
        <v>135</v>
      </c>
      <c r="T205" s="24" t="s">
        <v>171</v>
      </c>
      <c r="U205" s="24" t="s">
        <v>94</v>
      </c>
      <c r="V205" s="24" t="s">
        <v>94</v>
      </c>
      <c r="W205" s="24" t="s">
        <v>109</v>
      </c>
      <c r="X205" s="24"/>
      <c r="Y205" s="24" t="s">
        <v>118</v>
      </c>
      <c r="Z205" s="24" t="s">
        <v>691</v>
      </c>
      <c r="AA205" s="24">
        <f t="shared" si="48"/>
        <v>2015</v>
      </c>
      <c r="AB205" s="24">
        <f t="shared" si="49"/>
        <v>7</v>
      </c>
      <c r="AC205" s="24">
        <f t="shared" si="50"/>
        <v>12</v>
      </c>
      <c r="AD205" s="24">
        <f t="shared" si="51"/>
        <v>15</v>
      </c>
      <c r="AE205" s="24">
        <f t="shared" si="52"/>
        <v>27</v>
      </c>
      <c r="AF205" s="25" t="s">
        <v>120</v>
      </c>
      <c r="AG205" s="26" t="s">
        <v>101</v>
      </c>
      <c r="AH205" s="26" t="str">
        <f t="shared" si="53"/>
        <v>non-HFTD</v>
      </c>
      <c r="AI205" s="26" t="s">
        <v>102</v>
      </c>
      <c r="AJ205" s="24" t="e">
        <f t="shared" si="54"/>
        <v>#REF!</v>
      </c>
      <c r="AK205" s="24" t="e">
        <f t="shared" si="55"/>
        <v>#REF!</v>
      </c>
      <c r="AL205" s="24" t="str">
        <f t="shared" si="56"/>
        <v>Fire Less than 300 Acres</v>
      </c>
      <c r="AM205" s="27" t="s">
        <v>139</v>
      </c>
      <c r="AN205" s="24" t="e">
        <f t="shared" si="57"/>
        <v>#REF!</v>
      </c>
      <c r="AO205" s="56" t="s">
        <v>94</v>
      </c>
      <c r="AP205" s="24">
        <f t="array" ref="AP205">IFERROR(INDEX(#REF!,'All Ignition Data Set'!$AV205),0)</f>
        <v>0</v>
      </c>
      <c r="AQ205" s="24" t="str">
        <f t="array" ref="AQ205">IFERROR(INDEX(#REF!,'All Ignition Data Set'!$AV205),"NA")</f>
        <v>NA</v>
      </c>
      <c r="AR205" s="24" t="str">
        <f t="shared" si="58"/>
        <v>&lt;25mph</v>
      </c>
      <c r="AS205" s="24" t="str">
        <f t="shared" si="59"/>
        <v>&lt;15mph</v>
      </c>
      <c r="AT205" s="24" t="e">
        <f t="shared" si="60"/>
        <v>#REF!</v>
      </c>
      <c r="AU205" t="str">
        <f t="shared" si="61"/>
        <v>2015-07-12 15:27:00</v>
      </c>
      <c r="AV205" t="e">
        <f t="array" ref="AV205">_xlfn.IFNA(MATCH(AU205&amp;IF(AX205,ROUND(D205,5),""),#REF!&amp;IF(AX205,ROUND(#REF!,5),""),0),"NA")</f>
        <v>#REF!</v>
      </c>
      <c r="AW205">
        <f t="array" ref="AW205">IFERROR(INDEX(#REF!,'All Ignition Data Set'!$AV205),0)</f>
        <v>0</v>
      </c>
      <c r="AX205" t="b">
        <f t="shared" si="63"/>
        <v>0</v>
      </c>
      <c r="AY205" s="24" t="str">
        <f t="shared" si="62"/>
        <v>&lt;25mph</v>
      </c>
    </row>
    <row r="206" spans="1:51" x14ac:dyDescent="0.45">
      <c r="A206" s="24" t="s">
        <v>83</v>
      </c>
      <c r="B206" s="32">
        <v>42197.711111111108</v>
      </c>
      <c r="C206" s="54">
        <v>42197.711111111108</v>
      </c>
      <c r="D206" s="24">
        <v>37.471299999999999</v>
      </c>
      <c r="E206" s="24">
        <v>-122.42559</v>
      </c>
      <c r="F206" s="24" t="s">
        <v>104</v>
      </c>
      <c r="G206" s="24" t="s">
        <v>85</v>
      </c>
      <c r="H206" s="24" t="s">
        <v>86</v>
      </c>
      <c r="I206" s="24" t="s">
        <v>87</v>
      </c>
      <c r="J206" s="24" t="s">
        <v>206</v>
      </c>
      <c r="K206" s="24" t="s">
        <v>692</v>
      </c>
      <c r="L206" s="24"/>
      <c r="M206" s="24">
        <v>12000</v>
      </c>
      <c r="N206" s="24" t="s">
        <v>90</v>
      </c>
      <c r="O206" s="24" t="s">
        <v>107</v>
      </c>
      <c r="P206" s="24" t="s">
        <v>92</v>
      </c>
      <c r="Q206" s="24">
        <v>42197.711111111108</v>
      </c>
      <c r="R206" s="55">
        <v>42197.711111111108</v>
      </c>
      <c r="S206" s="24" t="s">
        <v>135</v>
      </c>
      <c r="T206" s="24" t="s">
        <v>90</v>
      </c>
      <c r="U206" s="24" t="s">
        <v>94</v>
      </c>
      <c r="V206" s="24" t="s">
        <v>94</v>
      </c>
      <c r="W206" s="24" t="s">
        <v>109</v>
      </c>
      <c r="X206" s="24" t="s">
        <v>693</v>
      </c>
      <c r="Y206" s="24" t="s">
        <v>98</v>
      </c>
      <c r="Z206" s="24" t="s">
        <v>694</v>
      </c>
      <c r="AA206" s="24">
        <f t="shared" si="48"/>
        <v>2015</v>
      </c>
      <c r="AB206" s="24">
        <f t="shared" si="49"/>
        <v>7</v>
      </c>
      <c r="AC206" s="24">
        <f t="shared" si="50"/>
        <v>12</v>
      </c>
      <c r="AD206" s="24">
        <f t="shared" si="51"/>
        <v>17</v>
      </c>
      <c r="AE206" s="24">
        <f t="shared" si="52"/>
        <v>4</v>
      </c>
      <c r="AF206" s="25" t="s">
        <v>695</v>
      </c>
      <c r="AG206" s="26" t="s">
        <v>144</v>
      </c>
      <c r="AH206" s="26" t="str">
        <f t="shared" si="53"/>
        <v>HFTD</v>
      </c>
      <c r="AI206" s="26" t="s">
        <v>102</v>
      </c>
      <c r="AJ206" s="24" t="e">
        <f t="shared" si="54"/>
        <v>#REF!</v>
      </c>
      <c r="AK206" s="24" t="e">
        <f t="shared" si="55"/>
        <v>#REF!</v>
      </c>
      <c r="AL206" s="24" t="str">
        <f t="shared" si="56"/>
        <v>Fire Less than 300 Acres</v>
      </c>
      <c r="AM206" s="27" t="s">
        <v>139</v>
      </c>
      <c r="AN206" s="24" t="e">
        <f t="shared" si="57"/>
        <v>#REF!</v>
      </c>
      <c r="AO206" s="56">
        <v>117853</v>
      </c>
      <c r="AP206" s="24">
        <f t="array" ref="AP206">IFERROR(INDEX(#REF!,'All Ignition Data Set'!$AV206),0)</f>
        <v>0</v>
      </c>
      <c r="AQ206" s="24" t="str">
        <f t="array" ref="AQ206">IFERROR(INDEX(#REF!,'All Ignition Data Set'!$AV206),"NA")</f>
        <v>NA</v>
      </c>
      <c r="AR206" s="24" t="str">
        <f t="shared" si="58"/>
        <v>&lt;25mph</v>
      </c>
      <c r="AS206" s="24" t="str">
        <f t="shared" si="59"/>
        <v>&lt;15mph</v>
      </c>
      <c r="AT206" s="24" t="e">
        <f t="shared" si="60"/>
        <v>#REF!</v>
      </c>
      <c r="AU206" t="str">
        <f t="shared" si="61"/>
        <v>2015-07-12 17:04:00</v>
      </c>
      <c r="AV206" t="e">
        <f t="array" ref="AV206">_xlfn.IFNA(MATCH(AU206&amp;IF(AX206,ROUND(D206,5),""),#REF!&amp;IF(AX206,ROUND(#REF!,5),""),0),"NA")</f>
        <v>#REF!</v>
      </c>
      <c r="AW206">
        <f t="array" ref="AW206">IFERROR(INDEX(#REF!,'All Ignition Data Set'!$AV206),0)</f>
        <v>0</v>
      </c>
      <c r="AX206" t="b">
        <f t="shared" si="63"/>
        <v>0</v>
      </c>
      <c r="AY206" s="24" t="str">
        <f t="shared" si="62"/>
        <v>&lt;25mph</v>
      </c>
    </row>
    <row r="207" spans="1:51" hidden="1" x14ac:dyDescent="0.45">
      <c r="A207" s="24" t="s">
        <v>83</v>
      </c>
      <c r="B207" s="32">
        <v>42197.824305555558</v>
      </c>
      <c r="C207" s="54">
        <v>42197.824305555558</v>
      </c>
      <c r="D207" s="24">
        <v>39.511800000000001</v>
      </c>
      <c r="E207" s="24">
        <v>-122.19838</v>
      </c>
      <c r="F207" s="24" t="s">
        <v>104</v>
      </c>
      <c r="G207" s="24" t="s">
        <v>85</v>
      </c>
      <c r="H207" s="24" t="s">
        <v>112</v>
      </c>
      <c r="I207" s="24" t="s">
        <v>87</v>
      </c>
      <c r="J207" s="24" t="s">
        <v>475</v>
      </c>
      <c r="K207" s="24">
        <v>100403587</v>
      </c>
      <c r="L207" s="24"/>
      <c r="M207" s="24" t="s">
        <v>115</v>
      </c>
      <c r="N207" s="24" t="s">
        <v>90</v>
      </c>
      <c r="O207" s="24" t="s">
        <v>107</v>
      </c>
      <c r="P207" s="24" t="s">
        <v>92</v>
      </c>
      <c r="Q207" s="24">
        <v>42197.824305555558</v>
      </c>
      <c r="R207" s="55">
        <v>42197.824305555558</v>
      </c>
      <c r="S207" s="24" t="s">
        <v>93</v>
      </c>
      <c r="T207" s="24" t="s">
        <v>94</v>
      </c>
      <c r="U207" s="24" t="s">
        <v>188</v>
      </c>
      <c r="V207" s="24" t="s">
        <v>96</v>
      </c>
      <c r="W207" s="24" t="s">
        <v>97</v>
      </c>
      <c r="X207" s="24"/>
      <c r="Y207" s="24" t="s">
        <v>98</v>
      </c>
      <c r="Z207" s="24" t="s">
        <v>696</v>
      </c>
      <c r="AA207" s="24">
        <f t="shared" si="48"/>
        <v>2015</v>
      </c>
      <c r="AB207" s="24">
        <f t="shared" si="49"/>
        <v>7</v>
      </c>
      <c r="AC207" s="24">
        <f t="shared" si="50"/>
        <v>12</v>
      </c>
      <c r="AD207" s="24">
        <f t="shared" si="51"/>
        <v>19</v>
      </c>
      <c r="AE207" s="24">
        <f t="shared" si="52"/>
        <v>47</v>
      </c>
      <c r="AF207" s="25" t="s">
        <v>697</v>
      </c>
      <c r="AG207" s="26" t="s">
        <v>101</v>
      </c>
      <c r="AH207" s="26" t="str">
        <f t="shared" si="53"/>
        <v>non-HFTD</v>
      </c>
      <c r="AI207" s="26" t="s">
        <v>102</v>
      </c>
      <c r="AJ207" s="24" t="e">
        <f t="shared" si="54"/>
        <v>#REF!</v>
      </c>
      <c r="AK207" s="24" t="e">
        <f t="shared" si="55"/>
        <v>#REF!</v>
      </c>
      <c r="AL207" s="24" t="str">
        <f t="shared" si="56"/>
        <v>Fire Less than 300 Acres</v>
      </c>
      <c r="AM207" s="27" t="s">
        <v>103</v>
      </c>
      <c r="AN207" s="24" t="str">
        <f t="shared" si="57"/>
        <v>Balloons</v>
      </c>
      <c r="AO207" s="56">
        <v>1029</v>
      </c>
      <c r="AP207" s="24">
        <f t="array" ref="AP207">IFERROR(INDEX(#REF!,'All Ignition Data Set'!$AV207),0)</f>
        <v>0</v>
      </c>
      <c r="AQ207" s="24" t="str">
        <f t="array" ref="AQ207">IFERROR(INDEX(#REF!,'All Ignition Data Set'!$AV207),"NA")</f>
        <v>NA</v>
      </c>
      <c r="AR207" s="24" t="str">
        <f t="shared" si="58"/>
        <v>&lt;25mph</v>
      </c>
      <c r="AS207" s="24" t="str">
        <f t="shared" si="59"/>
        <v>&lt;15mph</v>
      </c>
      <c r="AT207" s="24" t="e">
        <f t="shared" si="60"/>
        <v>#REF!</v>
      </c>
      <c r="AU207" t="str">
        <f t="shared" si="61"/>
        <v>2015-07-12 19:47:00</v>
      </c>
      <c r="AV207" t="e">
        <f t="array" ref="AV207">_xlfn.IFNA(MATCH(AU207&amp;IF(AX207,ROUND(D207,5),""),#REF!&amp;IF(AX207,ROUND(#REF!,5),""),0),"NA")</f>
        <v>#REF!</v>
      </c>
      <c r="AW207">
        <f t="array" ref="AW207">IFERROR(INDEX(#REF!,'All Ignition Data Set'!$AV207),0)</f>
        <v>0</v>
      </c>
      <c r="AX207" t="b">
        <f t="shared" si="63"/>
        <v>0</v>
      </c>
      <c r="AY207" s="24" t="str">
        <f t="shared" si="62"/>
        <v>&lt;25mph</v>
      </c>
    </row>
    <row r="208" spans="1:51" hidden="1" x14ac:dyDescent="0.45">
      <c r="A208" s="24" t="s">
        <v>83</v>
      </c>
      <c r="B208" s="32">
        <v>42198.594444444447</v>
      </c>
      <c r="C208" s="54">
        <v>42198.594444444447</v>
      </c>
      <c r="D208" s="24">
        <v>37.265479990000003</v>
      </c>
      <c r="E208" s="24">
        <v>-121.98035</v>
      </c>
      <c r="F208" s="24" t="s">
        <v>104</v>
      </c>
      <c r="G208" s="24" t="s">
        <v>105</v>
      </c>
      <c r="H208" s="24" t="s">
        <v>112</v>
      </c>
      <c r="I208" s="24" t="s">
        <v>87</v>
      </c>
      <c r="J208" s="24" t="s">
        <v>698</v>
      </c>
      <c r="K208" s="24">
        <v>100523574</v>
      </c>
      <c r="L208" s="24" t="s">
        <v>114</v>
      </c>
      <c r="M208" s="24">
        <v>12000</v>
      </c>
      <c r="N208" s="24" t="s">
        <v>410</v>
      </c>
      <c r="O208" s="24" t="s">
        <v>107</v>
      </c>
      <c r="P208" s="24" t="s">
        <v>92</v>
      </c>
      <c r="Q208" s="24">
        <v>42198.594444444447</v>
      </c>
      <c r="R208" s="55">
        <v>42198.594444444447</v>
      </c>
      <c r="S208" s="24" t="s">
        <v>135</v>
      </c>
      <c r="T208" s="24" t="s">
        <v>410</v>
      </c>
      <c r="U208" s="24" t="s">
        <v>94</v>
      </c>
      <c r="V208" s="24" t="s">
        <v>94</v>
      </c>
      <c r="W208" s="24" t="s">
        <v>109</v>
      </c>
      <c r="X208" s="24"/>
      <c r="Y208" s="24" t="s">
        <v>98</v>
      </c>
      <c r="Z208" s="24" t="s">
        <v>699</v>
      </c>
      <c r="AA208" s="24">
        <f t="shared" si="48"/>
        <v>2015</v>
      </c>
      <c r="AB208" s="24">
        <f t="shared" si="49"/>
        <v>7</v>
      </c>
      <c r="AC208" s="24">
        <f t="shared" si="50"/>
        <v>13</v>
      </c>
      <c r="AD208" s="24">
        <f t="shared" si="51"/>
        <v>14</v>
      </c>
      <c r="AE208" s="24">
        <f t="shared" si="52"/>
        <v>16</v>
      </c>
      <c r="AF208" s="25" t="s">
        <v>700</v>
      </c>
      <c r="AG208" s="26" t="s">
        <v>101</v>
      </c>
      <c r="AH208" s="26" t="str">
        <f t="shared" si="53"/>
        <v>non-HFTD</v>
      </c>
      <c r="AI208" s="26" t="s">
        <v>102</v>
      </c>
      <c r="AJ208" s="24" t="e">
        <f t="shared" si="54"/>
        <v>#REF!</v>
      </c>
      <c r="AK208" s="24" t="e">
        <f t="shared" si="55"/>
        <v>#REF!</v>
      </c>
      <c r="AL208" s="24" t="str">
        <f t="shared" si="56"/>
        <v>Fire Less than 300 Acres</v>
      </c>
      <c r="AM208" s="27" t="s">
        <v>139</v>
      </c>
      <c r="AN208" s="24" t="e">
        <f t="shared" si="57"/>
        <v>#REF!</v>
      </c>
      <c r="AO208" s="56">
        <v>36960</v>
      </c>
      <c r="AP208" s="24">
        <f t="array" ref="AP208">IFERROR(INDEX(#REF!,'All Ignition Data Set'!$AV208),0)</f>
        <v>0</v>
      </c>
      <c r="AQ208" s="24" t="str">
        <f t="array" ref="AQ208">IFERROR(INDEX(#REF!,'All Ignition Data Set'!$AV208),"NA")</f>
        <v>NA</v>
      </c>
      <c r="AR208" s="24" t="str">
        <f t="shared" si="58"/>
        <v>&lt;25mph</v>
      </c>
      <c r="AS208" s="24" t="str">
        <f t="shared" si="59"/>
        <v>&lt;15mph</v>
      </c>
      <c r="AT208" s="24" t="e">
        <f t="shared" si="60"/>
        <v>#REF!</v>
      </c>
      <c r="AU208" t="str">
        <f t="shared" si="61"/>
        <v>2015-07-13 14:16:00</v>
      </c>
      <c r="AV208" t="e">
        <f t="array" ref="AV208">_xlfn.IFNA(MATCH(AU208&amp;IF(AX208,ROUND(D208,5),""),#REF!&amp;IF(AX208,ROUND(#REF!,5),""),0),"NA")</f>
        <v>#REF!</v>
      </c>
      <c r="AW208">
        <f t="array" ref="AW208">IFERROR(INDEX(#REF!,'All Ignition Data Set'!$AV208),0)</f>
        <v>0</v>
      </c>
      <c r="AX208" t="b">
        <f t="shared" si="63"/>
        <v>0</v>
      </c>
      <c r="AY208" s="24" t="str">
        <f t="shared" si="62"/>
        <v>&lt;25mph</v>
      </c>
    </row>
    <row r="209" spans="1:51" hidden="1" x14ac:dyDescent="0.45">
      <c r="A209" s="24" t="s">
        <v>83</v>
      </c>
      <c r="B209" s="32">
        <v>42198.711111111108</v>
      </c>
      <c r="C209" s="54">
        <v>42198.711111111108</v>
      </c>
      <c r="D209" s="24">
        <v>37.968029999999999</v>
      </c>
      <c r="E209" s="24">
        <v>-122.35911299999999</v>
      </c>
      <c r="F209" s="24" t="s">
        <v>104</v>
      </c>
      <c r="G209" s="24" t="s">
        <v>85</v>
      </c>
      <c r="H209" s="24" t="s">
        <v>86</v>
      </c>
      <c r="I209" s="24" t="s">
        <v>87</v>
      </c>
      <c r="J209" s="24" t="s">
        <v>701</v>
      </c>
      <c r="K209" s="24">
        <v>101435021</v>
      </c>
      <c r="L209" s="24" t="s">
        <v>114</v>
      </c>
      <c r="M209" s="24">
        <v>12000</v>
      </c>
      <c r="N209" s="24" t="s">
        <v>90</v>
      </c>
      <c r="O209" s="24" t="s">
        <v>107</v>
      </c>
      <c r="P209" s="24" t="s">
        <v>92</v>
      </c>
      <c r="Q209" s="24">
        <v>42198.711111111108</v>
      </c>
      <c r="R209" s="55">
        <v>42198.711111111108</v>
      </c>
      <c r="S209" s="24" t="s">
        <v>93</v>
      </c>
      <c r="T209" s="24" t="s">
        <v>94</v>
      </c>
      <c r="U209" s="24" t="s">
        <v>188</v>
      </c>
      <c r="V209" s="24" t="s">
        <v>96</v>
      </c>
      <c r="W209" s="24" t="s">
        <v>97</v>
      </c>
      <c r="X209" s="24"/>
      <c r="Y209" s="24" t="s">
        <v>98</v>
      </c>
      <c r="Z209" s="24" t="s">
        <v>702</v>
      </c>
      <c r="AA209" s="24">
        <f t="shared" si="48"/>
        <v>2015</v>
      </c>
      <c r="AB209" s="24">
        <f t="shared" si="49"/>
        <v>7</v>
      </c>
      <c r="AC209" s="24">
        <f t="shared" si="50"/>
        <v>13</v>
      </c>
      <c r="AD209" s="24">
        <f t="shared" si="51"/>
        <v>17</v>
      </c>
      <c r="AE209" s="24">
        <f t="shared" si="52"/>
        <v>4</v>
      </c>
      <c r="AF209" s="25" t="s">
        <v>703</v>
      </c>
      <c r="AG209" s="26" t="s">
        <v>101</v>
      </c>
      <c r="AH209" s="26" t="str">
        <f t="shared" si="53"/>
        <v>non-HFTD</v>
      </c>
      <c r="AI209" s="26" t="s">
        <v>102</v>
      </c>
      <c r="AJ209" s="24" t="e">
        <f t="shared" si="54"/>
        <v>#REF!</v>
      </c>
      <c r="AK209" s="24" t="e">
        <f t="shared" si="55"/>
        <v>#REF!</v>
      </c>
      <c r="AL209" s="24" t="str">
        <f t="shared" si="56"/>
        <v>Fire Less than 300 Acres</v>
      </c>
      <c r="AM209" s="27" t="s">
        <v>103</v>
      </c>
      <c r="AN209" s="24" t="str">
        <f t="shared" si="57"/>
        <v>Balloons</v>
      </c>
      <c r="AO209" s="56">
        <v>119</v>
      </c>
      <c r="AP209" s="24">
        <f t="array" ref="AP209">IFERROR(INDEX(#REF!,'All Ignition Data Set'!$AV209),0)</f>
        <v>0</v>
      </c>
      <c r="AQ209" s="24" t="str">
        <f t="array" ref="AQ209">IFERROR(INDEX(#REF!,'All Ignition Data Set'!$AV209),"NA")</f>
        <v>NA</v>
      </c>
      <c r="AR209" s="24" t="str">
        <f t="shared" si="58"/>
        <v>&lt;25mph</v>
      </c>
      <c r="AS209" s="24" t="str">
        <f t="shared" si="59"/>
        <v>&lt;15mph</v>
      </c>
      <c r="AT209" s="24" t="e">
        <f t="shared" si="60"/>
        <v>#REF!</v>
      </c>
      <c r="AU209" t="str">
        <f t="shared" si="61"/>
        <v>2015-07-13 17:04:00</v>
      </c>
      <c r="AV209" t="e">
        <f t="array" ref="AV209">_xlfn.IFNA(MATCH(AU209&amp;IF(AX209,ROUND(D209,5),""),#REF!&amp;IF(AX209,ROUND(#REF!,5),""),0),"NA")</f>
        <v>#REF!</v>
      </c>
      <c r="AW209">
        <f t="array" ref="AW209">IFERROR(INDEX(#REF!,'All Ignition Data Set'!$AV209),0)</f>
        <v>0</v>
      </c>
      <c r="AX209" t="b">
        <f t="shared" si="63"/>
        <v>0</v>
      </c>
      <c r="AY209" s="24" t="str">
        <f t="shared" si="62"/>
        <v>&lt;25mph</v>
      </c>
    </row>
    <row r="210" spans="1:51" hidden="1" x14ac:dyDescent="0.45">
      <c r="A210" s="24" t="s">
        <v>83</v>
      </c>
      <c r="B210" s="32">
        <v>42199.525694444441</v>
      </c>
      <c r="C210" s="54">
        <v>42199.525694444441</v>
      </c>
      <c r="D210" s="24">
        <v>39.026958</v>
      </c>
      <c r="E210" s="24">
        <v>-122.13530900000001</v>
      </c>
      <c r="F210" s="24" t="s">
        <v>104</v>
      </c>
      <c r="G210" s="24" t="s">
        <v>85</v>
      </c>
      <c r="H210" s="24" t="s">
        <v>129</v>
      </c>
      <c r="I210" s="24" t="s">
        <v>87</v>
      </c>
      <c r="J210" s="24" t="s">
        <v>704</v>
      </c>
      <c r="K210" s="24" t="s">
        <v>705</v>
      </c>
      <c r="L210" s="24"/>
      <c r="M210" s="24">
        <v>60000</v>
      </c>
      <c r="N210" s="24" t="s">
        <v>90</v>
      </c>
      <c r="O210" s="24" t="s">
        <v>107</v>
      </c>
      <c r="P210" s="24" t="s">
        <v>92</v>
      </c>
      <c r="Q210" s="24">
        <v>42199.525694444441</v>
      </c>
      <c r="R210" s="55">
        <v>42199.525694444441</v>
      </c>
      <c r="S210" s="24" t="s">
        <v>93</v>
      </c>
      <c r="T210" s="24" t="s">
        <v>94</v>
      </c>
      <c r="U210" s="24" t="s">
        <v>108</v>
      </c>
      <c r="V210" s="24" t="s">
        <v>96</v>
      </c>
      <c r="W210" s="24" t="s">
        <v>109</v>
      </c>
      <c r="X210" s="24"/>
      <c r="Y210" s="24" t="s">
        <v>118</v>
      </c>
      <c r="Z210" s="24" t="s">
        <v>706</v>
      </c>
      <c r="AA210" s="24">
        <f t="shared" si="48"/>
        <v>2015</v>
      </c>
      <c r="AB210" s="24">
        <f t="shared" si="49"/>
        <v>7</v>
      </c>
      <c r="AC210" s="24">
        <f t="shared" si="50"/>
        <v>14</v>
      </c>
      <c r="AD210" s="24">
        <f t="shared" si="51"/>
        <v>12</v>
      </c>
      <c r="AE210" s="24">
        <f t="shared" si="52"/>
        <v>37</v>
      </c>
      <c r="AF210" s="25" t="s">
        <v>707</v>
      </c>
      <c r="AG210" s="26" t="s">
        <v>101</v>
      </c>
      <c r="AH210" s="26" t="str">
        <f t="shared" si="53"/>
        <v>non-HFTD</v>
      </c>
      <c r="AI210" s="26" t="s">
        <v>102</v>
      </c>
      <c r="AJ210" s="24" t="e">
        <f t="shared" si="54"/>
        <v>#REF!</v>
      </c>
      <c r="AK210" s="24" t="e">
        <f t="shared" si="55"/>
        <v>#REF!</v>
      </c>
      <c r="AL210" s="24" t="str">
        <f t="shared" si="56"/>
        <v>Fire Less than 300 Acres</v>
      </c>
      <c r="AM210" s="27" t="s">
        <v>108</v>
      </c>
      <c r="AN210" s="24" t="str">
        <f t="shared" si="57"/>
        <v>Animal</v>
      </c>
      <c r="AO210" s="56">
        <v>0</v>
      </c>
      <c r="AP210" s="24">
        <f t="array" ref="AP210">IFERROR(INDEX(#REF!,'All Ignition Data Set'!$AV210),0)</f>
        <v>0</v>
      </c>
      <c r="AQ210" s="24" t="str">
        <f t="array" ref="AQ210">IFERROR(INDEX(#REF!,'All Ignition Data Set'!$AV210),"NA")</f>
        <v>NA</v>
      </c>
      <c r="AR210" s="24" t="str">
        <f t="shared" si="58"/>
        <v>&lt;25mph</v>
      </c>
      <c r="AS210" s="24" t="str">
        <f t="shared" si="59"/>
        <v>&lt;15mph</v>
      </c>
      <c r="AT210" s="24" t="e">
        <f t="shared" si="60"/>
        <v>#REF!</v>
      </c>
      <c r="AU210" t="str">
        <f t="shared" si="61"/>
        <v>2015-07-14 12:37:00</v>
      </c>
      <c r="AV210" t="e">
        <f t="array" ref="AV210">_xlfn.IFNA(MATCH(AU210&amp;IF(AX210,ROUND(D210,5),""),#REF!&amp;IF(AX210,ROUND(#REF!,5),""),0),"NA")</f>
        <v>#REF!</v>
      </c>
      <c r="AW210">
        <f t="array" ref="AW210">IFERROR(INDEX(#REF!,'All Ignition Data Set'!$AV210),0)</f>
        <v>0</v>
      </c>
      <c r="AX210" t="b">
        <f t="shared" si="63"/>
        <v>0</v>
      </c>
      <c r="AY210" s="24" t="str">
        <f t="shared" si="62"/>
        <v>&lt;25mph</v>
      </c>
    </row>
    <row r="211" spans="1:51" hidden="1" x14ac:dyDescent="0.45">
      <c r="A211" s="24" t="s">
        <v>83</v>
      </c>
      <c r="B211" s="32">
        <v>42199.725694444453</v>
      </c>
      <c r="C211" s="54">
        <v>42199.725694444453</v>
      </c>
      <c r="D211" s="24">
        <v>37.363076</v>
      </c>
      <c r="E211" s="24">
        <v>-122.021016</v>
      </c>
      <c r="F211" s="24" t="s">
        <v>104</v>
      </c>
      <c r="G211" s="24" t="s">
        <v>105</v>
      </c>
      <c r="H211" s="24" t="s">
        <v>112</v>
      </c>
      <c r="I211" s="24" t="s">
        <v>87</v>
      </c>
      <c r="J211" s="24" t="s">
        <v>708</v>
      </c>
      <c r="K211" s="24">
        <v>100530398</v>
      </c>
      <c r="L211" s="24" t="s">
        <v>114</v>
      </c>
      <c r="M211" s="24">
        <v>12000</v>
      </c>
      <c r="N211" s="24" t="s">
        <v>90</v>
      </c>
      <c r="O211" s="24" t="s">
        <v>107</v>
      </c>
      <c r="P211" s="24" t="s">
        <v>92</v>
      </c>
      <c r="Q211" s="24">
        <v>42199.725694444453</v>
      </c>
      <c r="R211" s="55">
        <v>42199.725694444453</v>
      </c>
      <c r="S211" s="24" t="s">
        <v>93</v>
      </c>
      <c r="T211" s="24" t="s">
        <v>94</v>
      </c>
      <c r="U211" s="24" t="s">
        <v>108</v>
      </c>
      <c r="V211" s="24" t="s">
        <v>96</v>
      </c>
      <c r="W211" s="24" t="s">
        <v>109</v>
      </c>
      <c r="X211" s="24"/>
      <c r="Y211" s="24" t="s">
        <v>98</v>
      </c>
      <c r="Z211" s="24" t="s">
        <v>709</v>
      </c>
      <c r="AA211" s="24">
        <f t="shared" si="48"/>
        <v>2015</v>
      </c>
      <c r="AB211" s="24">
        <f t="shared" si="49"/>
        <v>7</v>
      </c>
      <c r="AC211" s="24">
        <f t="shared" si="50"/>
        <v>14</v>
      </c>
      <c r="AD211" s="24">
        <f t="shared" si="51"/>
        <v>17</v>
      </c>
      <c r="AE211" s="24">
        <f t="shared" si="52"/>
        <v>25</v>
      </c>
      <c r="AF211" s="25" t="s">
        <v>710</v>
      </c>
      <c r="AG211" s="26" t="s">
        <v>101</v>
      </c>
      <c r="AH211" s="26" t="str">
        <f t="shared" si="53"/>
        <v>non-HFTD</v>
      </c>
      <c r="AI211" s="26" t="s">
        <v>102</v>
      </c>
      <c r="AJ211" s="24" t="e">
        <f t="shared" si="54"/>
        <v>#REF!</v>
      </c>
      <c r="AK211" s="24" t="e">
        <f t="shared" si="55"/>
        <v>#REF!</v>
      </c>
      <c r="AL211" s="24" t="str">
        <f t="shared" si="56"/>
        <v>Fire Less than 300 Acres</v>
      </c>
      <c r="AM211" s="27" t="s">
        <v>108</v>
      </c>
      <c r="AN211" s="24" t="str">
        <f t="shared" si="57"/>
        <v>Animal</v>
      </c>
      <c r="AO211" s="56">
        <v>161736</v>
      </c>
      <c r="AP211" s="24">
        <f t="array" ref="AP211">IFERROR(INDEX(#REF!,'All Ignition Data Set'!$AV211),0)</f>
        <v>0</v>
      </c>
      <c r="AQ211" s="24" t="str">
        <f t="array" ref="AQ211">IFERROR(INDEX(#REF!,'All Ignition Data Set'!$AV211),"NA")</f>
        <v>NA</v>
      </c>
      <c r="AR211" s="24" t="str">
        <f t="shared" si="58"/>
        <v>&lt;25mph</v>
      </c>
      <c r="AS211" s="24" t="str">
        <f t="shared" si="59"/>
        <v>&lt;15mph</v>
      </c>
      <c r="AT211" s="24" t="e">
        <f t="shared" si="60"/>
        <v>#REF!</v>
      </c>
      <c r="AU211" t="str">
        <f t="shared" si="61"/>
        <v>2015-07-14 17:25:00</v>
      </c>
      <c r="AV211" t="e">
        <f t="array" ref="AV211">_xlfn.IFNA(MATCH(AU211&amp;IF(AX211,ROUND(D211,5),""),#REF!&amp;IF(AX211,ROUND(#REF!,5),""),0),"NA")</f>
        <v>#REF!</v>
      </c>
      <c r="AW211">
        <f t="array" ref="AW211">IFERROR(INDEX(#REF!,'All Ignition Data Set'!$AV211),0)</f>
        <v>0</v>
      </c>
      <c r="AX211" t="b">
        <f t="shared" si="63"/>
        <v>0</v>
      </c>
      <c r="AY211" s="24" t="str">
        <f t="shared" si="62"/>
        <v>&lt;25mph</v>
      </c>
    </row>
    <row r="212" spans="1:51" hidden="1" x14ac:dyDescent="0.45">
      <c r="A212" s="24" t="s">
        <v>83</v>
      </c>
      <c r="B212" s="32">
        <v>42199.859722222223</v>
      </c>
      <c r="C212" s="54">
        <v>42199.859722222223</v>
      </c>
      <c r="D212" s="24">
        <v>38.243949999999998</v>
      </c>
      <c r="E212" s="24">
        <v>-122.54053999999999</v>
      </c>
      <c r="F212" s="24" t="s">
        <v>104</v>
      </c>
      <c r="G212" s="24" t="s">
        <v>85</v>
      </c>
      <c r="H212" s="24" t="s">
        <v>86</v>
      </c>
      <c r="I212" s="24" t="s">
        <v>87</v>
      </c>
      <c r="J212" s="24" t="s">
        <v>113</v>
      </c>
      <c r="K212" s="24">
        <v>101997187</v>
      </c>
      <c r="L212" s="24" t="s">
        <v>114</v>
      </c>
      <c r="M212" s="24">
        <v>12000</v>
      </c>
      <c r="N212" s="24" t="s">
        <v>90</v>
      </c>
      <c r="O212" s="24" t="s">
        <v>107</v>
      </c>
      <c r="P212" s="24" t="s">
        <v>92</v>
      </c>
      <c r="Q212" s="24">
        <v>42199.859722222223</v>
      </c>
      <c r="R212" s="55">
        <v>42199.859722222223</v>
      </c>
      <c r="S212" s="24" t="s">
        <v>135</v>
      </c>
      <c r="T212" s="24" t="s">
        <v>90</v>
      </c>
      <c r="U212" s="24" t="s">
        <v>94</v>
      </c>
      <c r="V212" s="24" t="s">
        <v>94</v>
      </c>
      <c r="W212" s="24" t="s">
        <v>109</v>
      </c>
      <c r="X212" s="24"/>
      <c r="Y212" s="24" t="s">
        <v>98</v>
      </c>
      <c r="Z212" s="24" t="s">
        <v>711</v>
      </c>
      <c r="AA212" s="24">
        <f t="shared" si="48"/>
        <v>2015</v>
      </c>
      <c r="AB212" s="24">
        <f t="shared" si="49"/>
        <v>7</v>
      </c>
      <c r="AC212" s="24">
        <f t="shared" si="50"/>
        <v>14</v>
      </c>
      <c r="AD212" s="24">
        <f t="shared" si="51"/>
        <v>20</v>
      </c>
      <c r="AE212" s="24">
        <f t="shared" si="52"/>
        <v>38</v>
      </c>
      <c r="AF212" s="25" t="s">
        <v>712</v>
      </c>
      <c r="AG212" s="26" t="s">
        <v>101</v>
      </c>
      <c r="AH212" s="26" t="str">
        <f t="shared" si="53"/>
        <v>non-HFTD</v>
      </c>
      <c r="AI212" s="26" t="s">
        <v>102</v>
      </c>
      <c r="AJ212" s="24" t="e">
        <f t="shared" si="54"/>
        <v>#REF!</v>
      </c>
      <c r="AK212" s="24" t="e">
        <f t="shared" si="55"/>
        <v>#REF!</v>
      </c>
      <c r="AL212" s="24" t="str">
        <f t="shared" si="56"/>
        <v>Fire Less than 300 Acres</v>
      </c>
      <c r="AM212" s="27" t="s">
        <v>139</v>
      </c>
      <c r="AN212" s="24" t="e">
        <f t="shared" si="57"/>
        <v>#REF!</v>
      </c>
      <c r="AO212" s="56">
        <v>12268</v>
      </c>
      <c r="AP212" s="24">
        <f t="array" ref="AP212">IFERROR(INDEX(#REF!,'All Ignition Data Set'!$AV212),0)</f>
        <v>0</v>
      </c>
      <c r="AQ212" s="24" t="str">
        <f t="array" ref="AQ212">IFERROR(INDEX(#REF!,'All Ignition Data Set'!$AV212),"NA")</f>
        <v>NA</v>
      </c>
      <c r="AR212" s="24" t="str">
        <f t="shared" si="58"/>
        <v>&lt;25mph</v>
      </c>
      <c r="AS212" s="24" t="str">
        <f t="shared" si="59"/>
        <v>&lt;15mph</v>
      </c>
      <c r="AT212" s="24" t="e">
        <f t="shared" si="60"/>
        <v>#REF!</v>
      </c>
      <c r="AU212" t="str">
        <f t="shared" si="61"/>
        <v>2015-07-14 20:38:00</v>
      </c>
      <c r="AV212" t="e">
        <f t="array" ref="AV212">_xlfn.IFNA(MATCH(AU212&amp;IF(AX212,ROUND(D212,5),""),#REF!&amp;IF(AX212,ROUND(#REF!,5),""),0),"NA")</f>
        <v>#REF!</v>
      </c>
      <c r="AW212">
        <f t="array" ref="AW212">IFERROR(INDEX(#REF!,'All Ignition Data Set'!$AV212),0)</f>
        <v>0</v>
      </c>
      <c r="AX212" t="b">
        <f t="shared" si="63"/>
        <v>0</v>
      </c>
      <c r="AY212" s="24" t="str">
        <f t="shared" si="62"/>
        <v>&lt;25mph</v>
      </c>
    </row>
    <row r="213" spans="1:51" x14ac:dyDescent="0.45">
      <c r="A213" s="24" t="s">
        <v>83</v>
      </c>
      <c r="B213" s="32">
        <v>42200.375</v>
      </c>
      <c r="C213" s="54">
        <v>42200.375</v>
      </c>
      <c r="D213" s="24">
        <v>36.996980000000001</v>
      </c>
      <c r="E213" s="24">
        <v>-121.738119</v>
      </c>
      <c r="F213" s="24" t="s">
        <v>104</v>
      </c>
      <c r="G213" s="24" t="s">
        <v>85</v>
      </c>
      <c r="H213" s="24" t="s">
        <v>112</v>
      </c>
      <c r="I213" s="24" t="s">
        <v>87</v>
      </c>
      <c r="J213" s="24" t="s">
        <v>113</v>
      </c>
      <c r="K213" s="24">
        <v>101795728</v>
      </c>
      <c r="L213" s="24"/>
      <c r="M213" s="24">
        <v>21000</v>
      </c>
      <c r="N213" s="24" t="s">
        <v>90</v>
      </c>
      <c r="O213" s="24" t="s">
        <v>107</v>
      </c>
      <c r="P213" s="24" t="s">
        <v>92</v>
      </c>
      <c r="Q213" s="24">
        <v>42200.375</v>
      </c>
      <c r="R213" s="55">
        <v>42200.375</v>
      </c>
      <c r="S213" s="24" t="s">
        <v>93</v>
      </c>
      <c r="T213" s="24" t="s">
        <v>94</v>
      </c>
      <c r="U213" s="24" t="s">
        <v>104</v>
      </c>
      <c r="V213" s="24" t="s">
        <v>96</v>
      </c>
      <c r="W213" s="24" t="s">
        <v>109</v>
      </c>
      <c r="X213" s="24"/>
      <c r="Y213" s="24" t="s">
        <v>159</v>
      </c>
      <c r="Z213" s="24" t="s">
        <v>713</v>
      </c>
      <c r="AA213" s="24">
        <f t="shared" si="48"/>
        <v>2015</v>
      </c>
      <c r="AB213" s="24">
        <f t="shared" si="49"/>
        <v>7</v>
      </c>
      <c r="AC213" s="24">
        <f t="shared" si="50"/>
        <v>15</v>
      </c>
      <c r="AD213" s="24">
        <f t="shared" si="51"/>
        <v>9</v>
      </c>
      <c r="AE213" s="24">
        <f t="shared" si="52"/>
        <v>0</v>
      </c>
      <c r="AF213" s="25" t="s">
        <v>714</v>
      </c>
      <c r="AG213" s="26" t="s">
        <v>121</v>
      </c>
      <c r="AH213" s="26" t="str">
        <f t="shared" si="53"/>
        <v>HFTD</v>
      </c>
      <c r="AI213" s="26" t="s">
        <v>102</v>
      </c>
      <c r="AJ213" s="24" t="e">
        <f t="shared" si="54"/>
        <v>#REF!</v>
      </c>
      <c r="AK213" s="24" t="e">
        <f t="shared" si="55"/>
        <v>#REF!</v>
      </c>
      <c r="AL213" s="24" t="str">
        <f t="shared" si="56"/>
        <v>Fire Less than 300 Acres</v>
      </c>
      <c r="AM213" s="27" t="s">
        <v>104</v>
      </c>
      <c r="AN213" s="24" t="str">
        <f t="shared" si="57"/>
        <v>Fell into (slight defect)</v>
      </c>
      <c r="AO213" s="56">
        <v>3800</v>
      </c>
      <c r="AP213" s="24">
        <f t="array" ref="AP213">IFERROR(INDEX(#REF!,'All Ignition Data Set'!$AV213),0)</f>
        <v>0</v>
      </c>
      <c r="AQ213" s="24" t="str">
        <f t="array" ref="AQ213">IFERROR(INDEX(#REF!,'All Ignition Data Set'!$AV213),"NA")</f>
        <v>NA</v>
      </c>
      <c r="AR213" s="24" t="str">
        <f t="shared" si="58"/>
        <v>&lt;25mph</v>
      </c>
      <c r="AS213" s="24" t="str">
        <f t="shared" si="59"/>
        <v>&lt;15mph</v>
      </c>
      <c r="AT213" s="24" t="e">
        <f t="shared" si="60"/>
        <v>#REF!</v>
      </c>
      <c r="AU213" t="str">
        <f t="shared" si="61"/>
        <v>2015-07-15 09:00:00</v>
      </c>
      <c r="AV213" t="e">
        <f t="array" ref="AV213">_xlfn.IFNA(MATCH(AU213&amp;IF(AX213,ROUND(D213,5),""),#REF!&amp;IF(AX213,ROUND(#REF!,5),""),0),"NA")</f>
        <v>#REF!</v>
      </c>
      <c r="AW213">
        <f t="array" ref="AW213">IFERROR(INDEX(#REF!,'All Ignition Data Set'!$AV213),0)</f>
        <v>0</v>
      </c>
      <c r="AX213" t="b">
        <f t="shared" si="63"/>
        <v>0</v>
      </c>
      <c r="AY213" s="24" t="str">
        <f t="shared" si="62"/>
        <v>&lt;25mph</v>
      </c>
    </row>
    <row r="214" spans="1:51" hidden="1" x14ac:dyDescent="0.45">
      <c r="A214" s="24" t="s">
        <v>83</v>
      </c>
      <c r="B214" s="32">
        <v>42200.801388888889</v>
      </c>
      <c r="C214" s="54">
        <v>42200.801388888889</v>
      </c>
      <c r="D214" s="24">
        <v>36.89846</v>
      </c>
      <c r="E214" s="24">
        <v>-121.690529</v>
      </c>
      <c r="F214" s="24" t="s">
        <v>104</v>
      </c>
      <c r="G214" s="24" t="s">
        <v>85</v>
      </c>
      <c r="H214" s="24" t="s">
        <v>86</v>
      </c>
      <c r="I214" s="24" t="s">
        <v>87</v>
      </c>
      <c r="J214" s="24" t="s">
        <v>715</v>
      </c>
      <c r="K214" s="24">
        <v>101710538</v>
      </c>
      <c r="L214" s="24"/>
      <c r="M214" s="24">
        <v>21000</v>
      </c>
      <c r="N214" s="24" t="s">
        <v>90</v>
      </c>
      <c r="O214" s="24" t="s">
        <v>107</v>
      </c>
      <c r="P214" s="24" t="s">
        <v>92</v>
      </c>
      <c r="Q214" s="24">
        <v>42200.801388888889</v>
      </c>
      <c r="R214" s="55">
        <v>42200.801388888889</v>
      </c>
      <c r="S214" s="24" t="s">
        <v>93</v>
      </c>
      <c r="T214" s="24" t="s">
        <v>94</v>
      </c>
      <c r="U214" s="24" t="s">
        <v>95</v>
      </c>
      <c r="V214" s="24" t="s">
        <v>136</v>
      </c>
      <c r="W214" s="24" t="s">
        <v>97</v>
      </c>
      <c r="X214" s="24"/>
      <c r="Y214" s="24" t="s">
        <v>98</v>
      </c>
      <c r="Z214" s="24" t="s">
        <v>716</v>
      </c>
      <c r="AA214" s="24">
        <f t="shared" si="48"/>
        <v>2015</v>
      </c>
      <c r="AB214" s="24">
        <f t="shared" si="49"/>
        <v>7</v>
      </c>
      <c r="AC214" s="24">
        <f t="shared" si="50"/>
        <v>15</v>
      </c>
      <c r="AD214" s="24">
        <f t="shared" si="51"/>
        <v>19</v>
      </c>
      <c r="AE214" s="24">
        <f t="shared" si="52"/>
        <v>14</v>
      </c>
      <c r="AF214" s="25" t="s">
        <v>717</v>
      </c>
      <c r="AG214" s="26" t="s">
        <v>101</v>
      </c>
      <c r="AH214" s="26" t="str">
        <f t="shared" si="53"/>
        <v>non-HFTD</v>
      </c>
      <c r="AI214" s="26" t="s">
        <v>102</v>
      </c>
      <c r="AJ214" s="24" t="e">
        <f t="shared" si="54"/>
        <v>#REF!</v>
      </c>
      <c r="AK214" s="24" t="e">
        <f t="shared" si="55"/>
        <v>#REF!</v>
      </c>
      <c r="AL214" s="24" t="str">
        <f t="shared" si="56"/>
        <v>Fire Less than 300 Acres</v>
      </c>
      <c r="AM214" s="27" t="s">
        <v>103</v>
      </c>
      <c r="AN214" s="24" t="str">
        <f t="shared" si="57"/>
        <v>Vehicle</v>
      </c>
      <c r="AO214" s="56">
        <v>76058</v>
      </c>
      <c r="AP214" s="24">
        <f t="array" ref="AP214">IFERROR(INDEX(#REF!,'All Ignition Data Set'!$AV214),0)</f>
        <v>0</v>
      </c>
      <c r="AQ214" s="24" t="str">
        <f t="array" ref="AQ214">IFERROR(INDEX(#REF!,'All Ignition Data Set'!$AV214),"NA")</f>
        <v>NA</v>
      </c>
      <c r="AR214" s="24" t="str">
        <f t="shared" si="58"/>
        <v>&lt;25mph</v>
      </c>
      <c r="AS214" s="24" t="str">
        <f t="shared" si="59"/>
        <v>&lt;15mph</v>
      </c>
      <c r="AT214" s="24" t="e">
        <f t="shared" si="60"/>
        <v>#REF!</v>
      </c>
      <c r="AU214" t="str">
        <f t="shared" si="61"/>
        <v>2015-07-15 19:14:00</v>
      </c>
      <c r="AV214" t="e">
        <f t="array" ref="AV214">_xlfn.IFNA(MATCH(AU214&amp;IF(AX214,ROUND(D214,5),""),#REF!&amp;IF(AX214,ROUND(#REF!,5),""),0),"NA")</f>
        <v>#REF!</v>
      </c>
      <c r="AW214">
        <f t="array" ref="AW214">IFERROR(INDEX(#REF!,'All Ignition Data Set'!$AV214),0)</f>
        <v>0</v>
      </c>
      <c r="AX214" t="b">
        <f t="shared" si="63"/>
        <v>0</v>
      </c>
      <c r="AY214" s="24" t="str">
        <f t="shared" si="62"/>
        <v>&lt;25mph</v>
      </c>
    </row>
    <row r="215" spans="1:51" x14ac:dyDescent="0.45">
      <c r="A215" s="24" t="s">
        <v>83</v>
      </c>
      <c r="B215" s="32">
        <v>42201.799305555571</v>
      </c>
      <c r="C215" s="54">
        <v>42201.799305555571</v>
      </c>
      <c r="D215" s="24">
        <v>37.198934999999999</v>
      </c>
      <c r="E215" s="24">
        <v>-119.7712317</v>
      </c>
      <c r="F215" s="24" t="s">
        <v>104</v>
      </c>
      <c r="G215" s="24" t="s">
        <v>85</v>
      </c>
      <c r="H215" s="24" t="s">
        <v>129</v>
      </c>
      <c r="I215" s="24" t="s">
        <v>87</v>
      </c>
      <c r="J215" s="24" t="s">
        <v>113</v>
      </c>
      <c r="K215" s="24" t="s">
        <v>718</v>
      </c>
      <c r="L215" s="24"/>
      <c r="M215" s="24">
        <v>12000</v>
      </c>
      <c r="N215" s="24" t="s">
        <v>90</v>
      </c>
      <c r="O215" s="24" t="s">
        <v>107</v>
      </c>
      <c r="P215" s="24" t="s">
        <v>92</v>
      </c>
      <c r="Q215" s="24">
        <v>42201.799305555563</v>
      </c>
      <c r="R215" s="55">
        <v>42201.799305555571</v>
      </c>
      <c r="S215" s="24" t="s">
        <v>93</v>
      </c>
      <c r="T215" s="24" t="s">
        <v>94</v>
      </c>
      <c r="U215" s="24" t="s">
        <v>108</v>
      </c>
      <c r="V215" s="24" t="s">
        <v>96</v>
      </c>
      <c r="W215" s="24" t="s">
        <v>109</v>
      </c>
      <c r="X215" s="24"/>
      <c r="Y215" s="24" t="s">
        <v>98</v>
      </c>
      <c r="Z215" s="24" t="s">
        <v>719</v>
      </c>
      <c r="AA215" s="24">
        <f t="shared" si="48"/>
        <v>2015</v>
      </c>
      <c r="AB215" s="24">
        <f t="shared" si="49"/>
        <v>7</v>
      </c>
      <c r="AC215" s="24">
        <f t="shared" si="50"/>
        <v>16</v>
      </c>
      <c r="AD215" s="24">
        <f t="shared" si="51"/>
        <v>19</v>
      </c>
      <c r="AE215" s="24">
        <f t="shared" si="52"/>
        <v>11</v>
      </c>
      <c r="AF215" s="25" t="s">
        <v>720</v>
      </c>
      <c r="AG215" s="26" t="s">
        <v>144</v>
      </c>
      <c r="AH215" s="26" t="str">
        <f t="shared" si="53"/>
        <v>HFTD</v>
      </c>
      <c r="AI215" s="26" t="s">
        <v>102</v>
      </c>
      <c r="AJ215" s="24" t="e">
        <f t="shared" si="54"/>
        <v>#REF!</v>
      </c>
      <c r="AK215" s="24" t="e">
        <f t="shared" si="55"/>
        <v>#REF!</v>
      </c>
      <c r="AL215" s="24" t="str">
        <f t="shared" si="56"/>
        <v>Fire Less than 300 Acres</v>
      </c>
      <c r="AM215" s="27" t="s">
        <v>108</v>
      </c>
      <c r="AN215" s="24" t="str">
        <f t="shared" si="57"/>
        <v>Animal</v>
      </c>
      <c r="AO215" s="56" t="s">
        <v>94</v>
      </c>
      <c r="AP215" s="24">
        <f t="array" ref="AP215">IFERROR(INDEX(#REF!,'All Ignition Data Set'!$AV215),0)</f>
        <v>0</v>
      </c>
      <c r="AQ215" s="24" t="str">
        <f t="array" ref="AQ215">IFERROR(INDEX(#REF!,'All Ignition Data Set'!$AV215),"NA")</f>
        <v>NA</v>
      </c>
      <c r="AR215" s="24" t="str">
        <f t="shared" si="58"/>
        <v>&lt;25mph</v>
      </c>
      <c r="AS215" s="24" t="str">
        <f t="shared" si="59"/>
        <v>&lt;15mph</v>
      </c>
      <c r="AT215" s="24" t="e">
        <f t="shared" si="60"/>
        <v>#REF!</v>
      </c>
      <c r="AU215" t="str">
        <f t="shared" si="61"/>
        <v>2015-07-16 19:11:00</v>
      </c>
      <c r="AV215" t="e">
        <f t="array" ref="AV215">_xlfn.IFNA(MATCH(AU215&amp;IF(AX215,ROUND(D215,5),""),#REF!&amp;IF(AX215,ROUND(#REF!,5),""),0),"NA")</f>
        <v>#REF!</v>
      </c>
      <c r="AW215">
        <f t="array" ref="AW215">IFERROR(INDEX(#REF!,'All Ignition Data Set'!$AV215),0)</f>
        <v>0</v>
      </c>
      <c r="AX215" t="b">
        <f t="shared" si="63"/>
        <v>0</v>
      </c>
      <c r="AY215" s="24" t="str">
        <f t="shared" si="62"/>
        <v>&lt;25mph</v>
      </c>
    </row>
    <row r="216" spans="1:51" hidden="1" x14ac:dyDescent="0.45">
      <c r="A216" s="24" t="s">
        <v>83</v>
      </c>
      <c r="B216" s="32">
        <v>42201.810416666667</v>
      </c>
      <c r="C216" s="54">
        <v>42201.810416666667</v>
      </c>
      <c r="D216" s="24">
        <v>37.761899999999997</v>
      </c>
      <c r="E216" s="24">
        <v>-120.821269</v>
      </c>
      <c r="F216" s="24" t="s">
        <v>104</v>
      </c>
      <c r="G216" s="24" t="s">
        <v>105</v>
      </c>
      <c r="H216" s="24" t="s">
        <v>112</v>
      </c>
      <c r="I216" s="24" t="s">
        <v>242</v>
      </c>
      <c r="J216" s="24"/>
      <c r="K216" s="24">
        <v>102333491</v>
      </c>
      <c r="L216" s="24" t="s">
        <v>114</v>
      </c>
      <c r="M216" s="24" t="s">
        <v>115</v>
      </c>
      <c r="N216" s="24" t="s">
        <v>90</v>
      </c>
      <c r="O216" s="24" t="s">
        <v>107</v>
      </c>
      <c r="P216" s="24" t="s">
        <v>92</v>
      </c>
      <c r="Q216" s="24">
        <v>42201.810416666667</v>
      </c>
      <c r="R216" s="55">
        <v>42201.810416666667</v>
      </c>
      <c r="S216" s="24" t="s">
        <v>135</v>
      </c>
      <c r="T216" s="24" t="s">
        <v>171</v>
      </c>
      <c r="U216" s="24" t="s">
        <v>94</v>
      </c>
      <c r="V216" s="24" t="s">
        <v>94</v>
      </c>
      <c r="W216" s="24" t="s">
        <v>109</v>
      </c>
      <c r="X216" s="24"/>
      <c r="Y216" s="24" t="s">
        <v>98</v>
      </c>
      <c r="Z216" s="24" t="s">
        <v>721</v>
      </c>
      <c r="AA216" s="24">
        <f t="shared" si="48"/>
        <v>2015</v>
      </c>
      <c r="AB216" s="24">
        <f t="shared" si="49"/>
        <v>7</v>
      </c>
      <c r="AC216" s="24">
        <f t="shared" si="50"/>
        <v>16</v>
      </c>
      <c r="AD216" s="24">
        <f t="shared" si="51"/>
        <v>19</v>
      </c>
      <c r="AE216" s="24">
        <f t="shared" si="52"/>
        <v>27</v>
      </c>
      <c r="AF216" s="25" t="s">
        <v>722</v>
      </c>
      <c r="AG216" s="26" t="s">
        <v>101</v>
      </c>
      <c r="AH216" s="26" t="str">
        <f t="shared" si="53"/>
        <v>non-HFTD</v>
      </c>
      <c r="AI216" s="26" t="s">
        <v>102</v>
      </c>
      <c r="AJ216" s="24" t="e">
        <f t="shared" si="54"/>
        <v>#REF!</v>
      </c>
      <c r="AK216" s="24" t="e">
        <f t="shared" si="55"/>
        <v>#REF!</v>
      </c>
      <c r="AL216" s="24" t="str">
        <f t="shared" si="56"/>
        <v>Fire Less than 300 Acres</v>
      </c>
      <c r="AM216" s="27" t="s">
        <v>139</v>
      </c>
      <c r="AN216" s="24" t="e">
        <f t="shared" si="57"/>
        <v>#REF!</v>
      </c>
      <c r="AO216" s="56">
        <v>297</v>
      </c>
      <c r="AP216" s="24">
        <f t="array" ref="AP216">IFERROR(INDEX(#REF!,'All Ignition Data Set'!$AV216),0)</f>
        <v>0</v>
      </c>
      <c r="AQ216" s="24" t="str">
        <f t="array" ref="AQ216">IFERROR(INDEX(#REF!,'All Ignition Data Set'!$AV216),"NA")</f>
        <v>NA</v>
      </c>
      <c r="AR216" s="24" t="str">
        <f t="shared" si="58"/>
        <v>&lt;25mph</v>
      </c>
      <c r="AS216" s="24" t="str">
        <f t="shared" si="59"/>
        <v>&lt;15mph</v>
      </c>
      <c r="AT216" s="24" t="e">
        <f t="shared" si="60"/>
        <v>#REF!</v>
      </c>
      <c r="AU216" t="str">
        <f t="shared" si="61"/>
        <v>2015-07-16 19:27:00</v>
      </c>
      <c r="AV216" t="e">
        <f t="array" ref="AV216">_xlfn.IFNA(MATCH(AU216&amp;IF(AX216,ROUND(D216,5),""),#REF!&amp;IF(AX216,ROUND(#REF!,5),""),0),"NA")</f>
        <v>#REF!</v>
      </c>
      <c r="AW216">
        <f t="array" ref="AW216">IFERROR(INDEX(#REF!,'All Ignition Data Set'!$AV216),0)</f>
        <v>0</v>
      </c>
      <c r="AX216" t="b">
        <f t="shared" si="63"/>
        <v>0</v>
      </c>
      <c r="AY216" s="24" t="str">
        <f t="shared" si="62"/>
        <v>&lt;25mph</v>
      </c>
    </row>
    <row r="217" spans="1:51" hidden="1" x14ac:dyDescent="0.45">
      <c r="A217" s="24" t="s">
        <v>83</v>
      </c>
      <c r="B217" s="32">
        <v>42202.013888888891</v>
      </c>
      <c r="C217" s="54">
        <v>42202.013888888891</v>
      </c>
      <c r="D217" s="24">
        <v>36.967179989999998</v>
      </c>
      <c r="E217" s="24">
        <v>-119.643649</v>
      </c>
      <c r="F217" s="24" t="s">
        <v>104</v>
      </c>
      <c r="G217" s="24" t="s">
        <v>85</v>
      </c>
      <c r="H217" s="24" t="s">
        <v>86</v>
      </c>
      <c r="I217" s="24" t="s">
        <v>87</v>
      </c>
      <c r="J217" s="24" t="s">
        <v>113</v>
      </c>
      <c r="K217" s="24">
        <v>100651276</v>
      </c>
      <c r="L217" s="24"/>
      <c r="M217" s="24" t="s">
        <v>115</v>
      </c>
      <c r="N217" s="24" t="s">
        <v>90</v>
      </c>
      <c r="O217" s="24" t="s">
        <v>107</v>
      </c>
      <c r="P217" s="24" t="s">
        <v>92</v>
      </c>
      <c r="Q217" s="24">
        <v>42202.013888888891</v>
      </c>
      <c r="R217" s="55">
        <v>42202.013888888891</v>
      </c>
      <c r="S217" s="24" t="s">
        <v>494</v>
      </c>
      <c r="T217" s="24" t="s">
        <v>94</v>
      </c>
      <c r="U217" s="24" t="s">
        <v>94</v>
      </c>
      <c r="V217" s="24" t="s">
        <v>94</v>
      </c>
      <c r="W217" s="24" t="s">
        <v>109</v>
      </c>
      <c r="X217" s="24"/>
      <c r="Y217" s="24" t="s">
        <v>98</v>
      </c>
      <c r="Z217" s="24" t="s">
        <v>723</v>
      </c>
      <c r="AA217" s="24">
        <f t="shared" si="48"/>
        <v>2015</v>
      </c>
      <c r="AB217" s="24">
        <f t="shared" si="49"/>
        <v>7</v>
      </c>
      <c r="AC217" s="24">
        <f t="shared" si="50"/>
        <v>17</v>
      </c>
      <c r="AD217" s="24">
        <f t="shared" si="51"/>
        <v>0</v>
      </c>
      <c r="AE217" s="24">
        <f t="shared" si="52"/>
        <v>20</v>
      </c>
      <c r="AF217" s="25" t="s">
        <v>724</v>
      </c>
      <c r="AG217" s="26" t="s">
        <v>101</v>
      </c>
      <c r="AH217" s="26" t="str">
        <f t="shared" si="53"/>
        <v>non-HFTD</v>
      </c>
      <c r="AI217" s="26" t="s">
        <v>102</v>
      </c>
      <c r="AJ217" s="24" t="e">
        <f t="shared" si="54"/>
        <v>#REF!</v>
      </c>
      <c r="AK217" s="24" t="e">
        <f t="shared" si="55"/>
        <v>#REF!</v>
      </c>
      <c r="AL217" s="24" t="str">
        <f t="shared" si="56"/>
        <v>Fire Less than 300 Acres</v>
      </c>
      <c r="AM217" s="27" t="s">
        <v>139</v>
      </c>
      <c r="AN217" s="24" t="str">
        <f t="shared" si="57"/>
        <v>Equip Failure - Unknown</v>
      </c>
      <c r="AO217" s="56">
        <v>154</v>
      </c>
      <c r="AP217" s="24">
        <f t="array" ref="AP217">IFERROR(INDEX(#REF!,'All Ignition Data Set'!$AV217),0)</f>
        <v>0</v>
      </c>
      <c r="AQ217" s="24" t="str">
        <f t="array" ref="AQ217">IFERROR(INDEX(#REF!,'All Ignition Data Set'!$AV217),"NA")</f>
        <v>NA</v>
      </c>
      <c r="AR217" s="24" t="str">
        <f t="shared" si="58"/>
        <v>&lt;25mph</v>
      </c>
      <c r="AS217" s="24" t="str">
        <f t="shared" si="59"/>
        <v>&lt;15mph</v>
      </c>
      <c r="AT217" s="24" t="e">
        <f t="shared" si="60"/>
        <v>#REF!</v>
      </c>
      <c r="AU217" t="str">
        <f t="shared" si="61"/>
        <v>2015-07-17 00:20:00</v>
      </c>
      <c r="AV217" t="e">
        <f t="array" ref="AV217">_xlfn.IFNA(MATCH(AU217&amp;IF(AX217,ROUND(D217,5),""),#REF!&amp;IF(AX217,ROUND(#REF!,5),""),0),"NA")</f>
        <v>#REF!</v>
      </c>
      <c r="AW217">
        <f t="array" ref="AW217">IFERROR(INDEX(#REF!,'All Ignition Data Set'!$AV217),0)</f>
        <v>0</v>
      </c>
      <c r="AX217" t="b">
        <f t="shared" si="63"/>
        <v>0</v>
      </c>
      <c r="AY217" s="24" t="str">
        <f t="shared" si="62"/>
        <v>&lt;25mph</v>
      </c>
    </row>
    <row r="218" spans="1:51" hidden="1" x14ac:dyDescent="0.45">
      <c r="A218" s="24" t="s">
        <v>83</v>
      </c>
      <c r="B218" s="32">
        <v>42202.036805555559</v>
      </c>
      <c r="C218" s="54">
        <v>42202.036805555559</v>
      </c>
      <c r="D218" s="24">
        <v>34.868200000000002</v>
      </c>
      <c r="E218" s="24">
        <v>-120.32299999999999</v>
      </c>
      <c r="F218" s="24" t="s">
        <v>104</v>
      </c>
      <c r="G218" s="24" t="s">
        <v>85</v>
      </c>
      <c r="H218" s="24" t="s">
        <v>129</v>
      </c>
      <c r="I218" s="24" t="s">
        <v>87</v>
      </c>
      <c r="J218" s="24" t="s">
        <v>517</v>
      </c>
      <c r="K218" s="24" t="s">
        <v>725</v>
      </c>
      <c r="L218" s="24"/>
      <c r="M218" s="24">
        <v>12000</v>
      </c>
      <c r="N218" s="24" t="s">
        <v>90</v>
      </c>
      <c r="O218" s="24" t="s">
        <v>107</v>
      </c>
      <c r="P218" s="24" t="s">
        <v>92</v>
      </c>
      <c r="Q218" s="24">
        <v>42202.036805555559</v>
      </c>
      <c r="R218" s="55">
        <v>42202.036805555559</v>
      </c>
      <c r="S218" s="24" t="s">
        <v>135</v>
      </c>
      <c r="T218" s="24" t="s">
        <v>171</v>
      </c>
      <c r="U218" s="24" t="s">
        <v>94</v>
      </c>
      <c r="V218" s="24" t="s">
        <v>94</v>
      </c>
      <c r="W218" s="24" t="s">
        <v>109</v>
      </c>
      <c r="X218" s="24"/>
      <c r="Y218" s="24" t="s">
        <v>98</v>
      </c>
      <c r="Z218" s="24" t="s">
        <v>726</v>
      </c>
      <c r="AA218" s="24">
        <f t="shared" si="48"/>
        <v>2015</v>
      </c>
      <c r="AB218" s="24">
        <f t="shared" si="49"/>
        <v>7</v>
      </c>
      <c r="AC218" s="24">
        <f t="shared" si="50"/>
        <v>17</v>
      </c>
      <c r="AD218" s="24">
        <f t="shared" si="51"/>
        <v>0</v>
      </c>
      <c r="AE218" s="24">
        <f t="shared" si="52"/>
        <v>53</v>
      </c>
      <c r="AF218" s="25" t="s">
        <v>727</v>
      </c>
      <c r="AG218" s="26" t="s">
        <v>101</v>
      </c>
      <c r="AH218" s="26" t="str">
        <f t="shared" si="53"/>
        <v>non-HFTD</v>
      </c>
      <c r="AI218" s="26" t="s">
        <v>102</v>
      </c>
      <c r="AJ218" s="24" t="e">
        <f t="shared" si="54"/>
        <v>#REF!</v>
      </c>
      <c r="AK218" s="24" t="e">
        <f t="shared" si="55"/>
        <v>#REF!</v>
      </c>
      <c r="AL218" s="24" t="str">
        <f t="shared" si="56"/>
        <v>Fire Less than 300 Acres</v>
      </c>
      <c r="AM218" s="27" t="s">
        <v>139</v>
      </c>
      <c r="AN218" s="24" t="e">
        <f t="shared" si="57"/>
        <v>#REF!</v>
      </c>
      <c r="AO218" s="56">
        <v>46571</v>
      </c>
      <c r="AP218" s="24">
        <f t="array" ref="AP218">IFERROR(INDEX(#REF!,'All Ignition Data Set'!$AV218),0)</f>
        <v>0</v>
      </c>
      <c r="AQ218" s="24" t="str">
        <f t="array" ref="AQ218">IFERROR(INDEX(#REF!,'All Ignition Data Set'!$AV218),"NA")</f>
        <v>NA</v>
      </c>
      <c r="AR218" s="24" t="str">
        <f t="shared" si="58"/>
        <v>&lt;25mph</v>
      </c>
      <c r="AS218" s="24" t="str">
        <f t="shared" si="59"/>
        <v>&lt;15mph</v>
      </c>
      <c r="AT218" s="24" t="e">
        <f t="shared" si="60"/>
        <v>#REF!</v>
      </c>
      <c r="AU218" t="str">
        <f t="shared" si="61"/>
        <v>2015-07-17 00:53:00</v>
      </c>
      <c r="AV218" t="e">
        <f t="array" ref="AV218">_xlfn.IFNA(MATCH(AU218&amp;IF(AX218,ROUND(D218,5),""),#REF!&amp;IF(AX218,ROUND(#REF!,5),""),0),"NA")</f>
        <v>#REF!</v>
      </c>
      <c r="AW218">
        <f t="array" ref="AW218">IFERROR(INDEX(#REF!,'All Ignition Data Set'!$AV218),0)</f>
        <v>0</v>
      </c>
      <c r="AX218" t="b">
        <f t="shared" si="63"/>
        <v>0</v>
      </c>
      <c r="AY218" s="24" t="str">
        <f t="shared" si="62"/>
        <v>&lt;25mph</v>
      </c>
    </row>
    <row r="219" spans="1:51" hidden="1" x14ac:dyDescent="0.45">
      <c r="A219" s="24" t="s">
        <v>83</v>
      </c>
      <c r="B219" s="32">
        <v>42202.720833333333</v>
      </c>
      <c r="C219" s="54">
        <v>42202.720833333333</v>
      </c>
      <c r="D219" s="24">
        <v>38.559609999999999</v>
      </c>
      <c r="E219" s="24">
        <v>-121.64346</v>
      </c>
      <c r="F219" s="24" t="s">
        <v>104</v>
      </c>
      <c r="G219" s="24" t="s">
        <v>85</v>
      </c>
      <c r="H219" s="24" t="s">
        <v>112</v>
      </c>
      <c r="I219" s="24" t="s">
        <v>109</v>
      </c>
      <c r="J219" s="24"/>
      <c r="K219" s="24" t="s">
        <v>728</v>
      </c>
      <c r="L219" s="24"/>
      <c r="M219" s="24">
        <v>12000</v>
      </c>
      <c r="N219" s="24" t="s">
        <v>90</v>
      </c>
      <c r="O219" s="24" t="s">
        <v>107</v>
      </c>
      <c r="P219" s="24" t="s">
        <v>92</v>
      </c>
      <c r="Q219" s="24">
        <v>42202.720833333333</v>
      </c>
      <c r="R219" s="55">
        <v>42202.720833333333</v>
      </c>
      <c r="S219" s="24" t="s">
        <v>135</v>
      </c>
      <c r="T219" s="24" t="s">
        <v>90</v>
      </c>
      <c r="U219" s="24" t="s">
        <v>94</v>
      </c>
      <c r="V219" s="24" t="s">
        <v>94</v>
      </c>
      <c r="W219" s="24" t="s">
        <v>109</v>
      </c>
      <c r="X219" s="24"/>
      <c r="Y219" s="24" t="s">
        <v>98</v>
      </c>
      <c r="Z219" s="24" t="s">
        <v>729</v>
      </c>
      <c r="AA219" s="24">
        <f t="shared" si="48"/>
        <v>2015</v>
      </c>
      <c r="AB219" s="24">
        <f t="shared" si="49"/>
        <v>7</v>
      </c>
      <c r="AC219" s="24">
        <f t="shared" si="50"/>
        <v>17</v>
      </c>
      <c r="AD219" s="24">
        <f t="shared" si="51"/>
        <v>17</v>
      </c>
      <c r="AE219" s="24">
        <f t="shared" si="52"/>
        <v>18</v>
      </c>
      <c r="AF219" s="25" t="s">
        <v>730</v>
      </c>
      <c r="AG219" s="26" t="s">
        <v>101</v>
      </c>
      <c r="AH219" s="26" t="str">
        <f t="shared" si="53"/>
        <v>non-HFTD</v>
      </c>
      <c r="AI219" s="26" t="s">
        <v>102</v>
      </c>
      <c r="AJ219" s="24" t="e">
        <f t="shared" si="54"/>
        <v>#REF!</v>
      </c>
      <c r="AK219" s="24" t="e">
        <f t="shared" si="55"/>
        <v>#REF!</v>
      </c>
      <c r="AL219" s="24" t="str">
        <f t="shared" si="56"/>
        <v>Fire Less than 300 Acres</v>
      </c>
      <c r="AM219" s="27" t="s">
        <v>139</v>
      </c>
      <c r="AN219" s="24" t="e">
        <f t="shared" si="57"/>
        <v>#REF!</v>
      </c>
      <c r="AO219" s="56">
        <v>13932</v>
      </c>
      <c r="AP219" s="24">
        <f t="array" ref="AP219">IFERROR(INDEX(#REF!,'All Ignition Data Set'!$AV219),0)</f>
        <v>0</v>
      </c>
      <c r="AQ219" s="24" t="str">
        <f t="array" ref="AQ219">IFERROR(INDEX(#REF!,'All Ignition Data Set'!$AV219),"NA")</f>
        <v>NA</v>
      </c>
      <c r="AR219" s="24" t="str">
        <f t="shared" si="58"/>
        <v>&lt;25mph</v>
      </c>
      <c r="AS219" s="24" t="str">
        <f t="shared" si="59"/>
        <v>&lt;15mph</v>
      </c>
      <c r="AT219" s="24" t="e">
        <f t="shared" si="60"/>
        <v>#REF!</v>
      </c>
      <c r="AU219" t="str">
        <f t="shared" si="61"/>
        <v>2015-07-17 17:18:00</v>
      </c>
      <c r="AV219" t="e">
        <f t="array" ref="AV219">_xlfn.IFNA(MATCH(AU219&amp;IF(AX219,ROUND(D219,5),""),#REF!&amp;IF(AX219,ROUND(#REF!,5),""),0),"NA")</f>
        <v>#REF!</v>
      </c>
      <c r="AW219">
        <f t="array" ref="AW219">IFERROR(INDEX(#REF!,'All Ignition Data Set'!$AV219),0)</f>
        <v>0</v>
      </c>
      <c r="AX219" t="b">
        <f t="shared" si="63"/>
        <v>0</v>
      </c>
      <c r="AY219" s="24" t="str">
        <f t="shared" si="62"/>
        <v>&lt;25mph</v>
      </c>
    </row>
    <row r="220" spans="1:51" x14ac:dyDescent="0.45">
      <c r="A220" s="24" t="s">
        <v>83</v>
      </c>
      <c r="B220" s="32">
        <v>42203.708333333343</v>
      </c>
      <c r="C220" s="54">
        <v>42203.708333333343</v>
      </c>
      <c r="D220" s="24">
        <v>38.838259000000001</v>
      </c>
      <c r="E220" s="24">
        <v>-123.629678</v>
      </c>
      <c r="F220" s="24" t="s">
        <v>104</v>
      </c>
      <c r="G220" s="24" t="s">
        <v>85</v>
      </c>
      <c r="H220" s="24" t="s">
        <v>129</v>
      </c>
      <c r="I220" s="24" t="s">
        <v>87</v>
      </c>
      <c r="J220" s="24" t="s">
        <v>113</v>
      </c>
      <c r="K220" s="24" t="s">
        <v>731</v>
      </c>
      <c r="L220" s="24"/>
      <c r="M220" s="24">
        <v>12000</v>
      </c>
      <c r="N220" s="24" t="s">
        <v>90</v>
      </c>
      <c r="O220" s="24" t="s">
        <v>107</v>
      </c>
      <c r="P220" s="24" t="s">
        <v>92</v>
      </c>
      <c r="Q220" s="24">
        <v>42203.708333333343</v>
      </c>
      <c r="R220" s="55">
        <v>42203.708333333343</v>
      </c>
      <c r="S220" s="24" t="s">
        <v>93</v>
      </c>
      <c r="T220" s="24" t="s">
        <v>94</v>
      </c>
      <c r="U220" s="24" t="s">
        <v>104</v>
      </c>
      <c r="V220" s="24" t="s">
        <v>96</v>
      </c>
      <c r="W220" s="24" t="s">
        <v>109</v>
      </c>
      <c r="X220" s="24"/>
      <c r="Y220" s="24" t="s">
        <v>274</v>
      </c>
      <c r="Z220" s="24" t="s">
        <v>732</v>
      </c>
      <c r="AA220" s="24">
        <f t="shared" si="48"/>
        <v>2015</v>
      </c>
      <c r="AB220" s="24">
        <f t="shared" si="49"/>
        <v>7</v>
      </c>
      <c r="AC220" s="24">
        <f t="shared" si="50"/>
        <v>18</v>
      </c>
      <c r="AD220" s="24">
        <f t="shared" si="51"/>
        <v>17</v>
      </c>
      <c r="AE220" s="24">
        <f t="shared" si="52"/>
        <v>0</v>
      </c>
      <c r="AF220" s="25" t="s">
        <v>733</v>
      </c>
      <c r="AG220" s="26" t="s">
        <v>144</v>
      </c>
      <c r="AH220" s="26" t="str">
        <f t="shared" si="53"/>
        <v>HFTD</v>
      </c>
      <c r="AI220" s="26" t="s">
        <v>102</v>
      </c>
      <c r="AJ220" s="24" t="e">
        <f t="shared" si="54"/>
        <v>#REF!</v>
      </c>
      <c r="AK220" s="24" t="e">
        <f t="shared" si="55"/>
        <v>#REF!</v>
      </c>
      <c r="AL220" s="24" t="str">
        <f t="shared" si="56"/>
        <v>Fire Less than 300 Acres</v>
      </c>
      <c r="AM220" s="27" t="s">
        <v>104</v>
      </c>
      <c r="AN220" s="24" t="str">
        <f t="shared" si="57"/>
        <v>Branch (OverHanging)</v>
      </c>
      <c r="AO220" s="56">
        <v>51806</v>
      </c>
      <c r="AP220" s="24">
        <f t="array" ref="AP220">IFERROR(INDEX(#REF!,'All Ignition Data Set'!$AV220),0)</f>
        <v>0</v>
      </c>
      <c r="AQ220" s="24" t="str">
        <f t="array" ref="AQ220">IFERROR(INDEX(#REF!,'All Ignition Data Set'!$AV220),"NA")</f>
        <v>NA</v>
      </c>
      <c r="AR220" s="24" t="str">
        <f t="shared" si="58"/>
        <v>&lt;25mph</v>
      </c>
      <c r="AS220" s="24" t="str">
        <f t="shared" si="59"/>
        <v>&lt;15mph</v>
      </c>
      <c r="AT220" s="24" t="e">
        <f t="shared" si="60"/>
        <v>#REF!</v>
      </c>
      <c r="AU220" t="str">
        <f t="shared" si="61"/>
        <v>2015-07-18 17:00:00</v>
      </c>
      <c r="AV220" t="e">
        <f t="array" ref="AV220">_xlfn.IFNA(MATCH(AU220&amp;IF(AX220,ROUND(D220,5),""),#REF!&amp;IF(AX220,ROUND(#REF!,5),""),0),"NA")</f>
        <v>#REF!</v>
      </c>
      <c r="AW220">
        <f t="array" ref="AW220">IFERROR(INDEX(#REF!,'All Ignition Data Set'!$AV220),0)</f>
        <v>0</v>
      </c>
      <c r="AX220" t="b">
        <f t="shared" si="63"/>
        <v>0</v>
      </c>
      <c r="AY220" s="24" t="str">
        <f t="shared" si="62"/>
        <v>&lt;25mph</v>
      </c>
    </row>
    <row r="221" spans="1:51" hidden="1" x14ac:dyDescent="0.45">
      <c r="A221" s="24" t="s">
        <v>83</v>
      </c>
      <c r="B221" s="32">
        <v>42203.790972222218</v>
      </c>
      <c r="C221" s="54">
        <v>42203.790972222218</v>
      </c>
      <c r="D221" s="24">
        <v>39.71199</v>
      </c>
      <c r="E221" s="24">
        <v>-123.32836</v>
      </c>
      <c r="F221" s="24" t="s">
        <v>104</v>
      </c>
      <c r="G221" s="24" t="s">
        <v>85</v>
      </c>
      <c r="H221" s="24" t="s">
        <v>129</v>
      </c>
      <c r="I221" s="24" t="s">
        <v>109</v>
      </c>
      <c r="J221" s="24"/>
      <c r="K221" s="24"/>
      <c r="L221" s="24"/>
      <c r="M221" s="24">
        <v>12000</v>
      </c>
      <c r="N221" s="24" t="s">
        <v>90</v>
      </c>
      <c r="O221" s="24" t="s">
        <v>107</v>
      </c>
      <c r="P221" s="24" t="s">
        <v>92</v>
      </c>
      <c r="Q221" s="24">
        <v>42203.790972222218</v>
      </c>
      <c r="R221" s="55">
        <v>42203.790972222218</v>
      </c>
      <c r="S221" s="24" t="s">
        <v>93</v>
      </c>
      <c r="T221" s="24" t="s">
        <v>94</v>
      </c>
      <c r="U221" s="24" t="s">
        <v>104</v>
      </c>
      <c r="V221" s="24" t="s">
        <v>96</v>
      </c>
      <c r="W221" s="24" t="s">
        <v>109</v>
      </c>
      <c r="X221" s="24"/>
      <c r="Y221" s="24" t="s">
        <v>159</v>
      </c>
      <c r="Z221" s="24" t="s">
        <v>734</v>
      </c>
      <c r="AA221" s="24">
        <f t="shared" si="48"/>
        <v>2015</v>
      </c>
      <c r="AB221" s="24">
        <f t="shared" si="49"/>
        <v>7</v>
      </c>
      <c r="AC221" s="24">
        <f t="shared" si="50"/>
        <v>18</v>
      </c>
      <c r="AD221" s="24">
        <f t="shared" si="51"/>
        <v>18</v>
      </c>
      <c r="AE221" s="24">
        <f t="shared" si="52"/>
        <v>59</v>
      </c>
      <c r="AF221" s="25" t="s">
        <v>735</v>
      </c>
      <c r="AG221" s="26" t="s">
        <v>101</v>
      </c>
      <c r="AH221" s="26" t="str">
        <f t="shared" si="53"/>
        <v>non-HFTD</v>
      </c>
      <c r="AI221" s="26" t="s">
        <v>102</v>
      </c>
      <c r="AJ221" s="24" t="e">
        <f t="shared" si="54"/>
        <v>#REF!</v>
      </c>
      <c r="AK221" s="24" t="e">
        <f t="shared" si="55"/>
        <v>#REF!</v>
      </c>
      <c r="AL221" s="24" t="str">
        <f t="shared" si="56"/>
        <v>Fire Less than 300 Acres</v>
      </c>
      <c r="AM221" s="27" t="s">
        <v>104</v>
      </c>
      <c r="AN221" s="24" t="str">
        <f t="shared" si="57"/>
        <v>Fell into (slight defect)</v>
      </c>
      <c r="AO221" s="56">
        <v>2466</v>
      </c>
      <c r="AP221" s="24">
        <f t="array" ref="AP221">IFERROR(INDEX(#REF!,'All Ignition Data Set'!$AV221),0)</f>
        <v>0</v>
      </c>
      <c r="AQ221" s="24" t="str">
        <f t="array" ref="AQ221">IFERROR(INDEX(#REF!,'All Ignition Data Set'!$AV221),"NA")</f>
        <v>NA</v>
      </c>
      <c r="AR221" s="24" t="str">
        <f t="shared" si="58"/>
        <v>&lt;25mph</v>
      </c>
      <c r="AS221" s="24" t="str">
        <f t="shared" si="59"/>
        <v>&lt;15mph</v>
      </c>
      <c r="AT221" s="24" t="e">
        <f t="shared" si="60"/>
        <v>#REF!</v>
      </c>
      <c r="AU221" t="str">
        <f t="shared" si="61"/>
        <v>2015-07-18 18:59:00</v>
      </c>
      <c r="AV221" t="e">
        <f t="array" ref="AV221">_xlfn.IFNA(MATCH(AU221&amp;IF(AX221,ROUND(D221,5),""),#REF!&amp;IF(AX221,ROUND(#REF!,5),""),0),"NA")</f>
        <v>#REF!</v>
      </c>
      <c r="AW221">
        <f t="array" ref="AW221">IFERROR(INDEX(#REF!,'All Ignition Data Set'!$AV221),0)</f>
        <v>0</v>
      </c>
      <c r="AX221" t="b">
        <f t="shared" si="63"/>
        <v>0</v>
      </c>
      <c r="AY221" s="24" t="str">
        <f t="shared" si="62"/>
        <v>&lt;25mph</v>
      </c>
    </row>
    <row r="222" spans="1:51" hidden="1" x14ac:dyDescent="0.45">
      <c r="A222" s="24" t="s">
        <v>83</v>
      </c>
      <c r="B222" s="32">
        <v>42204.405555555553</v>
      </c>
      <c r="C222" s="54">
        <v>42204.405555555553</v>
      </c>
      <c r="D222" s="24">
        <v>35.21499</v>
      </c>
      <c r="E222" s="24">
        <v>-120.614369</v>
      </c>
      <c r="F222" s="24" t="s">
        <v>104</v>
      </c>
      <c r="G222" s="24" t="s">
        <v>85</v>
      </c>
      <c r="H222" s="24" t="s">
        <v>112</v>
      </c>
      <c r="I222" s="24" t="s">
        <v>87</v>
      </c>
      <c r="J222" s="24" t="s">
        <v>113</v>
      </c>
      <c r="K222" s="24">
        <v>101930875</v>
      </c>
      <c r="L222" s="24"/>
      <c r="M222" s="24">
        <v>12000</v>
      </c>
      <c r="N222" s="24" t="s">
        <v>90</v>
      </c>
      <c r="O222" s="24" t="s">
        <v>107</v>
      </c>
      <c r="P222" s="24" t="s">
        <v>92</v>
      </c>
      <c r="Q222" s="24">
        <v>42204.405555555553</v>
      </c>
      <c r="R222" s="55">
        <v>42204.405555555553</v>
      </c>
      <c r="S222" s="24" t="s">
        <v>93</v>
      </c>
      <c r="T222" s="24" t="s">
        <v>94</v>
      </c>
      <c r="U222" s="24" t="s">
        <v>84</v>
      </c>
      <c r="V222" s="24" t="s">
        <v>96</v>
      </c>
      <c r="W222" s="24" t="s">
        <v>736</v>
      </c>
      <c r="X222" s="24" t="s">
        <v>737</v>
      </c>
      <c r="Y222" s="24" t="s">
        <v>98</v>
      </c>
      <c r="Z222" s="24" t="s">
        <v>738</v>
      </c>
      <c r="AA222" s="24">
        <f t="shared" si="48"/>
        <v>2015</v>
      </c>
      <c r="AB222" s="24">
        <f t="shared" si="49"/>
        <v>7</v>
      </c>
      <c r="AC222" s="24">
        <f t="shared" si="50"/>
        <v>19</v>
      </c>
      <c r="AD222" s="24">
        <f t="shared" si="51"/>
        <v>9</v>
      </c>
      <c r="AE222" s="24">
        <f t="shared" si="52"/>
        <v>44</v>
      </c>
      <c r="AF222" s="25" t="s">
        <v>739</v>
      </c>
      <c r="AG222" s="26" t="s">
        <v>101</v>
      </c>
      <c r="AH222" s="26" t="str">
        <f t="shared" si="53"/>
        <v>non-HFTD</v>
      </c>
      <c r="AI222" s="26" t="s">
        <v>102</v>
      </c>
      <c r="AJ222" s="24" t="e">
        <f t="shared" si="54"/>
        <v>#REF!</v>
      </c>
      <c r="AK222" s="24" t="e">
        <f t="shared" si="55"/>
        <v>#REF!</v>
      </c>
      <c r="AL222" s="24" t="str">
        <f t="shared" si="56"/>
        <v>Fire Less than 300 Acres</v>
      </c>
      <c r="AM222" s="27" t="s">
        <v>122</v>
      </c>
      <c r="AN222" s="24" t="str">
        <f t="shared" si="57"/>
        <v>Unk or Other - Other</v>
      </c>
      <c r="AO222" s="56">
        <v>113118</v>
      </c>
      <c r="AP222" s="24">
        <f t="array" ref="AP222">IFERROR(INDEX(#REF!,'All Ignition Data Set'!$AV222),0)</f>
        <v>0</v>
      </c>
      <c r="AQ222" s="24" t="str">
        <f t="array" ref="AQ222">IFERROR(INDEX(#REF!,'All Ignition Data Set'!$AV222),"NA")</f>
        <v>NA</v>
      </c>
      <c r="AR222" s="24" t="str">
        <f t="shared" si="58"/>
        <v>&lt;25mph</v>
      </c>
      <c r="AS222" s="24" t="str">
        <f t="shared" si="59"/>
        <v>&lt;15mph</v>
      </c>
      <c r="AT222" s="24" t="e">
        <f t="shared" si="60"/>
        <v>#REF!</v>
      </c>
      <c r="AU222" t="str">
        <f t="shared" si="61"/>
        <v>2015-07-19 09:44:00</v>
      </c>
      <c r="AV222" t="e">
        <f t="array" ref="AV222">_xlfn.IFNA(MATCH(AU222&amp;IF(AX222,ROUND(D222,5),""),#REF!&amp;IF(AX222,ROUND(#REF!,5),""),0),"NA")</f>
        <v>#REF!</v>
      </c>
      <c r="AW222">
        <f t="array" ref="AW222">IFERROR(INDEX(#REF!,'All Ignition Data Set'!$AV222),0)</f>
        <v>0</v>
      </c>
      <c r="AX222" t="b">
        <f t="shared" si="63"/>
        <v>0</v>
      </c>
      <c r="AY222" s="24" t="str">
        <f t="shared" si="62"/>
        <v>&lt;25mph</v>
      </c>
    </row>
    <row r="223" spans="1:51" hidden="1" x14ac:dyDescent="0.45">
      <c r="A223" s="24" t="s">
        <v>83</v>
      </c>
      <c r="B223" s="32">
        <v>42204.81666666668</v>
      </c>
      <c r="C223" s="54">
        <v>42204.81666666668</v>
      </c>
      <c r="D223" s="24">
        <v>38.656289999999998</v>
      </c>
      <c r="E223" s="24">
        <v>-121.79352900000001</v>
      </c>
      <c r="F223" s="24" t="s">
        <v>104</v>
      </c>
      <c r="G223" s="24" t="s">
        <v>105</v>
      </c>
      <c r="H223" s="24" t="s">
        <v>112</v>
      </c>
      <c r="I223" s="24" t="s">
        <v>87</v>
      </c>
      <c r="J223" s="24" t="s">
        <v>740</v>
      </c>
      <c r="K223" s="24" t="s">
        <v>741</v>
      </c>
      <c r="L223" s="24"/>
      <c r="M223" s="24" t="s">
        <v>115</v>
      </c>
      <c r="N223" s="24" t="s">
        <v>90</v>
      </c>
      <c r="O223" s="24" t="s">
        <v>107</v>
      </c>
      <c r="P223" s="24" t="s">
        <v>116</v>
      </c>
      <c r="Q223" s="24" t="s">
        <v>117</v>
      </c>
      <c r="R223" s="55" t="s">
        <v>117</v>
      </c>
      <c r="S223" s="24" t="s">
        <v>93</v>
      </c>
      <c r="T223" s="24" t="s">
        <v>94</v>
      </c>
      <c r="U223" s="24" t="s">
        <v>108</v>
      </c>
      <c r="V223" s="24" t="s">
        <v>96</v>
      </c>
      <c r="W223" s="24" t="s">
        <v>109</v>
      </c>
      <c r="X223" s="24"/>
      <c r="Y223" s="24" t="s">
        <v>118</v>
      </c>
      <c r="Z223" s="24" t="s">
        <v>742</v>
      </c>
      <c r="AA223" s="24">
        <f t="shared" si="48"/>
        <v>2015</v>
      </c>
      <c r="AB223" s="24">
        <f t="shared" si="49"/>
        <v>7</v>
      </c>
      <c r="AC223" s="24">
        <f t="shared" si="50"/>
        <v>19</v>
      </c>
      <c r="AD223" s="24">
        <f t="shared" si="51"/>
        <v>19</v>
      </c>
      <c r="AE223" s="24">
        <f t="shared" si="52"/>
        <v>36</v>
      </c>
      <c r="AF223" s="25" t="s">
        <v>120</v>
      </c>
      <c r="AG223" s="26" t="s">
        <v>101</v>
      </c>
      <c r="AH223" s="26" t="str">
        <f t="shared" si="53"/>
        <v>non-HFTD</v>
      </c>
      <c r="AI223" s="26" t="s">
        <v>102</v>
      </c>
      <c r="AJ223" s="24" t="e">
        <f t="shared" si="54"/>
        <v>#REF!</v>
      </c>
      <c r="AK223" s="24" t="e">
        <f t="shared" si="55"/>
        <v>#REF!</v>
      </c>
      <c r="AL223" s="24" t="str">
        <f t="shared" si="56"/>
        <v>Fire Less than 300 Acres</v>
      </c>
      <c r="AM223" s="27" t="s">
        <v>108</v>
      </c>
      <c r="AN223" s="24" t="str">
        <f t="shared" si="57"/>
        <v>Animal</v>
      </c>
      <c r="AO223" s="56" t="s">
        <v>94</v>
      </c>
      <c r="AP223" s="24">
        <f t="array" ref="AP223">IFERROR(INDEX(#REF!,'All Ignition Data Set'!$AV223),0)</f>
        <v>0</v>
      </c>
      <c r="AQ223" s="24" t="str">
        <f t="array" ref="AQ223">IFERROR(INDEX(#REF!,'All Ignition Data Set'!$AV223),"NA")</f>
        <v>NA</v>
      </c>
      <c r="AR223" s="24" t="str">
        <f t="shared" si="58"/>
        <v>&lt;25mph</v>
      </c>
      <c r="AS223" s="24" t="str">
        <f t="shared" si="59"/>
        <v>&lt;15mph</v>
      </c>
      <c r="AT223" s="24" t="e">
        <f t="shared" si="60"/>
        <v>#REF!</v>
      </c>
      <c r="AU223" t="str">
        <f t="shared" si="61"/>
        <v>2015-07-19 19:36:00</v>
      </c>
      <c r="AV223" t="e">
        <f t="array" ref="AV223">_xlfn.IFNA(MATCH(AU223&amp;IF(AX223,ROUND(D223,5),""),#REF!&amp;IF(AX223,ROUND(#REF!,5),""),0),"NA")</f>
        <v>#REF!</v>
      </c>
      <c r="AW223">
        <f t="array" ref="AW223">IFERROR(INDEX(#REF!,'All Ignition Data Set'!$AV223),0)</f>
        <v>0</v>
      </c>
      <c r="AX223" t="b">
        <f t="shared" si="63"/>
        <v>0</v>
      </c>
      <c r="AY223" s="24" t="str">
        <f t="shared" si="62"/>
        <v>&lt;25mph</v>
      </c>
    </row>
    <row r="224" spans="1:51" hidden="1" x14ac:dyDescent="0.45">
      <c r="A224" s="24" t="s">
        <v>83</v>
      </c>
      <c r="B224" s="32">
        <v>42205.635416666657</v>
      </c>
      <c r="C224" s="54">
        <v>42205.635416666657</v>
      </c>
      <c r="D224" s="24">
        <v>37.762028000000001</v>
      </c>
      <c r="E224" s="24">
        <v>-120.865371</v>
      </c>
      <c r="F224" s="24" t="s">
        <v>104</v>
      </c>
      <c r="G224" s="24" t="s">
        <v>105</v>
      </c>
      <c r="H224" s="24" t="s">
        <v>86</v>
      </c>
      <c r="I224" s="24" t="s">
        <v>87</v>
      </c>
      <c r="J224" s="24" t="s">
        <v>743</v>
      </c>
      <c r="K224" s="24"/>
      <c r="L224" s="24"/>
      <c r="M224" s="24" t="s">
        <v>115</v>
      </c>
      <c r="N224" s="24" t="s">
        <v>90</v>
      </c>
      <c r="O224" s="24" t="s">
        <v>107</v>
      </c>
      <c r="P224" s="24" t="s">
        <v>116</v>
      </c>
      <c r="Q224" s="24" t="s">
        <v>117</v>
      </c>
      <c r="R224" s="55" t="s">
        <v>117</v>
      </c>
      <c r="S224" s="24" t="s">
        <v>109</v>
      </c>
      <c r="T224" s="24" t="s">
        <v>94</v>
      </c>
      <c r="U224" s="24" t="s">
        <v>94</v>
      </c>
      <c r="V224" s="24" t="s">
        <v>94</v>
      </c>
      <c r="W224" s="24" t="s">
        <v>109</v>
      </c>
      <c r="X224" s="24"/>
      <c r="Y224" s="24" t="s">
        <v>118</v>
      </c>
      <c r="Z224" s="24" t="s">
        <v>744</v>
      </c>
      <c r="AA224" s="24">
        <f t="shared" si="48"/>
        <v>2015</v>
      </c>
      <c r="AB224" s="24">
        <f t="shared" si="49"/>
        <v>7</v>
      </c>
      <c r="AC224" s="24">
        <f t="shared" si="50"/>
        <v>20</v>
      </c>
      <c r="AD224" s="24">
        <f t="shared" si="51"/>
        <v>15</v>
      </c>
      <c r="AE224" s="24">
        <f t="shared" si="52"/>
        <v>15</v>
      </c>
      <c r="AF224" s="25" t="s">
        <v>120</v>
      </c>
      <c r="AG224" s="26" t="s">
        <v>101</v>
      </c>
      <c r="AH224" s="26" t="str">
        <f t="shared" si="53"/>
        <v>non-HFTD</v>
      </c>
      <c r="AI224" s="26" t="s">
        <v>102</v>
      </c>
      <c r="AJ224" s="24" t="e">
        <f t="shared" si="54"/>
        <v>#REF!</v>
      </c>
      <c r="AK224" s="24" t="e">
        <f t="shared" si="55"/>
        <v>#REF!</v>
      </c>
      <c r="AL224" s="24" t="str">
        <f t="shared" si="56"/>
        <v>Fire Less than 300 Acres</v>
      </c>
      <c r="AM224" s="27" t="s">
        <v>122</v>
      </c>
      <c r="AN224" s="24" t="str">
        <f t="shared" si="57"/>
        <v>Unk or Other - Unknown</v>
      </c>
      <c r="AO224" s="56" t="s">
        <v>94</v>
      </c>
      <c r="AP224" s="24">
        <f t="array" ref="AP224">IFERROR(INDEX(#REF!,'All Ignition Data Set'!$AV224),0)</f>
        <v>0</v>
      </c>
      <c r="AQ224" s="24" t="str">
        <f t="array" ref="AQ224">IFERROR(INDEX(#REF!,'All Ignition Data Set'!$AV224),"NA")</f>
        <v>NA</v>
      </c>
      <c r="AR224" s="24" t="str">
        <f t="shared" si="58"/>
        <v>&lt;25mph</v>
      </c>
      <c r="AS224" s="24" t="str">
        <f t="shared" si="59"/>
        <v>&lt;15mph</v>
      </c>
      <c r="AT224" s="24" t="e">
        <f t="shared" si="60"/>
        <v>#REF!</v>
      </c>
      <c r="AU224" t="str">
        <f t="shared" si="61"/>
        <v>2015-07-20 15:15:00</v>
      </c>
      <c r="AV224" t="e">
        <f t="array" ref="AV224">_xlfn.IFNA(MATCH(AU224&amp;IF(AX224,ROUND(D224,5),""),#REF!&amp;IF(AX224,ROUND(#REF!,5),""),0),"NA")</f>
        <v>#REF!</v>
      </c>
      <c r="AW224">
        <f t="array" ref="AW224">IFERROR(INDEX(#REF!,'All Ignition Data Set'!$AV224),0)</f>
        <v>0</v>
      </c>
      <c r="AX224" t="b">
        <f t="shared" si="63"/>
        <v>0</v>
      </c>
      <c r="AY224" s="24" t="str">
        <f t="shared" si="62"/>
        <v>&lt;25mph</v>
      </c>
    </row>
    <row r="225" spans="1:51" hidden="1" x14ac:dyDescent="0.45">
      <c r="A225" s="24" t="s">
        <v>83</v>
      </c>
      <c r="B225" s="32">
        <v>42206.363888888889</v>
      </c>
      <c r="C225" s="54">
        <v>42206.363888888889</v>
      </c>
      <c r="D225" s="24">
        <v>39.118128300000002</v>
      </c>
      <c r="E225" s="24">
        <v>-123.20113000000001</v>
      </c>
      <c r="F225" s="24" t="s">
        <v>104</v>
      </c>
      <c r="G225" s="24" t="s">
        <v>85</v>
      </c>
      <c r="H225" s="24" t="s">
        <v>86</v>
      </c>
      <c r="I225" s="24" t="s">
        <v>87</v>
      </c>
      <c r="J225" s="24" t="s">
        <v>745</v>
      </c>
      <c r="K225" s="24">
        <v>102178810</v>
      </c>
      <c r="L225" s="24" t="s">
        <v>114</v>
      </c>
      <c r="M225" s="24" t="s">
        <v>115</v>
      </c>
      <c r="N225" s="24" t="s">
        <v>109</v>
      </c>
      <c r="O225" s="24" t="s">
        <v>107</v>
      </c>
      <c r="P225" s="24" t="s">
        <v>116</v>
      </c>
      <c r="Q225" s="24" t="s">
        <v>117</v>
      </c>
      <c r="R225" s="55" t="s">
        <v>117</v>
      </c>
      <c r="S225" s="24" t="s">
        <v>109</v>
      </c>
      <c r="T225" s="24" t="s">
        <v>94</v>
      </c>
      <c r="U225" s="24" t="s">
        <v>94</v>
      </c>
      <c r="V225" s="24" t="s">
        <v>94</v>
      </c>
      <c r="W225" s="24" t="s">
        <v>109</v>
      </c>
      <c r="X225" s="24"/>
      <c r="Y225" s="24" t="s">
        <v>118</v>
      </c>
      <c r="Z225" s="24" t="s">
        <v>746</v>
      </c>
      <c r="AA225" s="24">
        <f t="shared" si="48"/>
        <v>2015</v>
      </c>
      <c r="AB225" s="24">
        <f t="shared" si="49"/>
        <v>7</v>
      </c>
      <c r="AC225" s="24">
        <f t="shared" si="50"/>
        <v>21</v>
      </c>
      <c r="AD225" s="24">
        <f t="shared" si="51"/>
        <v>8</v>
      </c>
      <c r="AE225" s="24">
        <f t="shared" si="52"/>
        <v>44</v>
      </c>
      <c r="AF225" s="25" t="s">
        <v>120</v>
      </c>
      <c r="AG225" s="26" t="s">
        <v>101</v>
      </c>
      <c r="AH225" s="26" t="str">
        <f t="shared" si="53"/>
        <v>non-HFTD</v>
      </c>
      <c r="AI225" s="26" t="s">
        <v>102</v>
      </c>
      <c r="AJ225" s="24" t="e">
        <f t="shared" si="54"/>
        <v>#REF!</v>
      </c>
      <c r="AK225" s="24" t="e">
        <f t="shared" si="55"/>
        <v>#REF!</v>
      </c>
      <c r="AL225" s="24" t="str">
        <f t="shared" si="56"/>
        <v>Fire Less than 300 Acres</v>
      </c>
      <c r="AM225" s="27" t="s">
        <v>122</v>
      </c>
      <c r="AN225" s="24" t="str">
        <f t="shared" si="57"/>
        <v>Unk or Other - Unknown</v>
      </c>
      <c r="AO225" s="56" t="s">
        <v>94</v>
      </c>
      <c r="AP225" s="24">
        <f t="array" ref="AP225">IFERROR(INDEX(#REF!,'All Ignition Data Set'!$AV225),0)</f>
        <v>0</v>
      </c>
      <c r="AQ225" s="24" t="str">
        <f t="array" ref="AQ225">IFERROR(INDEX(#REF!,'All Ignition Data Set'!$AV225),"NA")</f>
        <v>NA</v>
      </c>
      <c r="AR225" s="24" t="str">
        <f t="shared" si="58"/>
        <v>&lt;25mph</v>
      </c>
      <c r="AS225" s="24" t="str">
        <f t="shared" si="59"/>
        <v>&lt;15mph</v>
      </c>
      <c r="AT225" s="24" t="e">
        <f t="shared" si="60"/>
        <v>#REF!</v>
      </c>
      <c r="AU225" t="str">
        <f t="shared" si="61"/>
        <v>2015-07-21 08:44:00</v>
      </c>
      <c r="AV225" t="e">
        <f t="array" ref="AV225">_xlfn.IFNA(MATCH(AU225&amp;IF(AX225,ROUND(D225,5),""),#REF!&amp;IF(AX225,ROUND(#REF!,5),""),0),"NA")</f>
        <v>#REF!</v>
      </c>
      <c r="AW225">
        <f t="array" ref="AW225">IFERROR(INDEX(#REF!,'All Ignition Data Set'!$AV225),0)</f>
        <v>0</v>
      </c>
      <c r="AX225" t="b">
        <f t="shared" si="63"/>
        <v>0</v>
      </c>
      <c r="AY225" s="24" t="str">
        <f t="shared" si="62"/>
        <v>&lt;25mph</v>
      </c>
    </row>
    <row r="226" spans="1:51" hidden="1" x14ac:dyDescent="0.45">
      <c r="A226" s="24" t="s">
        <v>83</v>
      </c>
      <c r="B226" s="32">
        <v>42206.448611111111</v>
      </c>
      <c r="C226" s="54">
        <v>42206.448611111111</v>
      </c>
      <c r="D226" s="24">
        <v>37.1805533</v>
      </c>
      <c r="E226" s="24">
        <v>-121.062465</v>
      </c>
      <c r="F226" s="24" t="s">
        <v>104</v>
      </c>
      <c r="G226" s="24" t="s">
        <v>85</v>
      </c>
      <c r="H226" s="24" t="s">
        <v>86</v>
      </c>
      <c r="I226" s="24" t="s">
        <v>87</v>
      </c>
      <c r="J226" s="24" t="s">
        <v>113</v>
      </c>
      <c r="K226" s="24" t="s">
        <v>747</v>
      </c>
      <c r="L226" s="24"/>
      <c r="M226" s="24">
        <v>12000</v>
      </c>
      <c r="N226" s="24" t="s">
        <v>90</v>
      </c>
      <c r="O226" s="24" t="s">
        <v>107</v>
      </c>
      <c r="P226" s="24" t="s">
        <v>92</v>
      </c>
      <c r="Q226" s="24">
        <v>42206.448611111111</v>
      </c>
      <c r="R226" s="55">
        <v>42206.448611111111</v>
      </c>
      <c r="S226" s="24" t="s">
        <v>93</v>
      </c>
      <c r="T226" s="24" t="s">
        <v>94</v>
      </c>
      <c r="U226" s="24" t="s">
        <v>108</v>
      </c>
      <c r="V226" s="24" t="s">
        <v>96</v>
      </c>
      <c r="W226" s="24" t="s">
        <v>109</v>
      </c>
      <c r="X226" s="24"/>
      <c r="Y226" s="24" t="s">
        <v>98</v>
      </c>
      <c r="Z226" s="24" t="s">
        <v>748</v>
      </c>
      <c r="AA226" s="24">
        <f t="shared" si="48"/>
        <v>2015</v>
      </c>
      <c r="AB226" s="24">
        <f t="shared" si="49"/>
        <v>7</v>
      </c>
      <c r="AC226" s="24">
        <f t="shared" si="50"/>
        <v>21</v>
      </c>
      <c r="AD226" s="24">
        <f t="shared" si="51"/>
        <v>10</v>
      </c>
      <c r="AE226" s="24">
        <f t="shared" si="52"/>
        <v>46</v>
      </c>
      <c r="AF226" s="25" t="s">
        <v>749</v>
      </c>
      <c r="AG226" s="26" t="s">
        <v>101</v>
      </c>
      <c r="AH226" s="26" t="str">
        <f t="shared" si="53"/>
        <v>non-HFTD</v>
      </c>
      <c r="AI226" s="26" t="s">
        <v>102</v>
      </c>
      <c r="AJ226" s="24" t="e">
        <f t="shared" si="54"/>
        <v>#REF!</v>
      </c>
      <c r="AK226" s="24" t="e">
        <f t="shared" si="55"/>
        <v>#REF!</v>
      </c>
      <c r="AL226" s="24" t="str">
        <f t="shared" si="56"/>
        <v>Fire Less than 300 Acres</v>
      </c>
      <c r="AM226" s="27" t="s">
        <v>108</v>
      </c>
      <c r="AN226" s="24" t="str">
        <f t="shared" si="57"/>
        <v>Animal</v>
      </c>
      <c r="AO226" s="56">
        <v>5171</v>
      </c>
      <c r="AP226" s="24">
        <f t="array" ref="AP226">IFERROR(INDEX(#REF!,'All Ignition Data Set'!$AV226),0)</f>
        <v>0</v>
      </c>
      <c r="AQ226" s="24" t="str">
        <f t="array" ref="AQ226">IFERROR(INDEX(#REF!,'All Ignition Data Set'!$AV226),"NA")</f>
        <v>NA</v>
      </c>
      <c r="AR226" s="24" t="str">
        <f t="shared" si="58"/>
        <v>&lt;25mph</v>
      </c>
      <c r="AS226" s="24" t="str">
        <f t="shared" si="59"/>
        <v>&lt;15mph</v>
      </c>
      <c r="AT226" s="24" t="e">
        <f t="shared" si="60"/>
        <v>#REF!</v>
      </c>
      <c r="AU226" t="str">
        <f t="shared" si="61"/>
        <v>2015-07-21 10:46:00</v>
      </c>
      <c r="AV226" t="e">
        <f t="array" ref="AV226">_xlfn.IFNA(MATCH(AU226&amp;IF(AX226,ROUND(D226,5),""),#REF!&amp;IF(AX226,ROUND(#REF!,5),""),0),"NA")</f>
        <v>#REF!</v>
      </c>
      <c r="AW226">
        <f t="array" ref="AW226">IFERROR(INDEX(#REF!,'All Ignition Data Set'!$AV226),0)</f>
        <v>0</v>
      </c>
      <c r="AX226" t="b">
        <f t="shared" si="63"/>
        <v>0</v>
      </c>
      <c r="AY226" s="24" t="str">
        <f t="shared" si="62"/>
        <v>&lt;25mph</v>
      </c>
    </row>
    <row r="227" spans="1:51" hidden="1" x14ac:dyDescent="0.45">
      <c r="A227" s="24" t="s">
        <v>83</v>
      </c>
      <c r="B227" s="32">
        <v>42207.460416666669</v>
      </c>
      <c r="C227" s="54">
        <v>42207.460416666669</v>
      </c>
      <c r="D227" s="24">
        <v>38.120626700000003</v>
      </c>
      <c r="E227" s="24">
        <v>-122.2481267</v>
      </c>
      <c r="F227" s="24" t="s">
        <v>104</v>
      </c>
      <c r="G227" s="24" t="s">
        <v>105</v>
      </c>
      <c r="H227" s="24" t="s">
        <v>112</v>
      </c>
      <c r="I227" s="24" t="s">
        <v>87</v>
      </c>
      <c r="J227" s="24" t="s">
        <v>750</v>
      </c>
      <c r="K227" s="24">
        <v>102308149</v>
      </c>
      <c r="L227" s="24"/>
      <c r="M227" s="24" t="s">
        <v>115</v>
      </c>
      <c r="N227" s="24" t="s">
        <v>90</v>
      </c>
      <c r="O227" s="24" t="s">
        <v>107</v>
      </c>
      <c r="P227" s="24" t="s">
        <v>116</v>
      </c>
      <c r="Q227" s="24" t="s">
        <v>117</v>
      </c>
      <c r="R227" s="55" t="s">
        <v>117</v>
      </c>
      <c r="S227" s="24" t="s">
        <v>93</v>
      </c>
      <c r="T227" s="24" t="s">
        <v>94</v>
      </c>
      <c r="U227" s="24" t="s">
        <v>104</v>
      </c>
      <c r="V227" s="24" t="s">
        <v>96</v>
      </c>
      <c r="W227" s="24" t="s">
        <v>109</v>
      </c>
      <c r="X227" s="24"/>
      <c r="Y227" s="24" t="s">
        <v>118</v>
      </c>
      <c r="Z227" s="24" t="s">
        <v>751</v>
      </c>
      <c r="AA227" s="24">
        <f t="shared" si="48"/>
        <v>2015</v>
      </c>
      <c r="AB227" s="24">
        <f t="shared" si="49"/>
        <v>7</v>
      </c>
      <c r="AC227" s="24">
        <f t="shared" si="50"/>
        <v>22</v>
      </c>
      <c r="AD227" s="24">
        <f t="shared" si="51"/>
        <v>11</v>
      </c>
      <c r="AE227" s="24">
        <f t="shared" si="52"/>
        <v>3</v>
      </c>
      <c r="AF227" s="25" t="s">
        <v>120</v>
      </c>
      <c r="AG227" s="26" t="s">
        <v>101</v>
      </c>
      <c r="AH227" s="26" t="str">
        <f t="shared" si="53"/>
        <v>non-HFTD</v>
      </c>
      <c r="AI227" s="26" t="s">
        <v>102</v>
      </c>
      <c r="AJ227" s="24" t="e">
        <f t="shared" si="54"/>
        <v>#REF!</v>
      </c>
      <c r="AK227" s="24" t="e">
        <f t="shared" si="55"/>
        <v>#REF!</v>
      </c>
      <c r="AL227" s="24" t="str">
        <f t="shared" si="56"/>
        <v>Fire Less than 300 Acres</v>
      </c>
      <c r="AM227" s="27" t="s">
        <v>104</v>
      </c>
      <c r="AN227" s="24" t="str">
        <f t="shared" si="57"/>
        <v>Other/Unknown</v>
      </c>
      <c r="AO227" s="56" t="s">
        <v>94</v>
      </c>
      <c r="AP227" s="24">
        <f t="array" ref="AP227">IFERROR(INDEX(#REF!,'All Ignition Data Set'!$AV227),0)</f>
        <v>0</v>
      </c>
      <c r="AQ227" s="24" t="str">
        <f t="array" ref="AQ227">IFERROR(INDEX(#REF!,'All Ignition Data Set'!$AV227),"NA")</f>
        <v>NA</v>
      </c>
      <c r="AR227" s="24" t="str">
        <f t="shared" si="58"/>
        <v>&lt;25mph</v>
      </c>
      <c r="AS227" s="24" t="str">
        <f t="shared" si="59"/>
        <v>&lt;15mph</v>
      </c>
      <c r="AT227" s="24" t="e">
        <f t="shared" si="60"/>
        <v>#REF!</v>
      </c>
      <c r="AU227" t="str">
        <f t="shared" si="61"/>
        <v>2015-07-22 11:03:00</v>
      </c>
      <c r="AV227" t="e">
        <f t="array" ref="AV227">_xlfn.IFNA(MATCH(AU227&amp;IF(AX227,ROUND(D227,5),""),#REF!&amp;IF(AX227,ROUND(#REF!,5),""),0),"NA")</f>
        <v>#REF!</v>
      </c>
      <c r="AW227">
        <f t="array" ref="AW227">IFERROR(INDEX(#REF!,'All Ignition Data Set'!$AV227),0)</f>
        <v>0</v>
      </c>
      <c r="AX227" t="b">
        <f t="shared" si="63"/>
        <v>0</v>
      </c>
      <c r="AY227" s="24" t="str">
        <f t="shared" si="62"/>
        <v>&lt;25mph</v>
      </c>
    </row>
    <row r="228" spans="1:51" x14ac:dyDescent="0.45">
      <c r="A228" s="24" t="s">
        <v>83</v>
      </c>
      <c r="B228" s="32">
        <v>42207.59791666668</v>
      </c>
      <c r="C228" s="54">
        <v>42207.59791666668</v>
      </c>
      <c r="D228" s="24">
        <v>38.793537000000001</v>
      </c>
      <c r="E228" s="24">
        <v>-120.71402</v>
      </c>
      <c r="F228" s="24" t="s">
        <v>104</v>
      </c>
      <c r="G228" s="24" t="s">
        <v>85</v>
      </c>
      <c r="H228" s="24" t="s">
        <v>86</v>
      </c>
      <c r="I228" s="24" t="s">
        <v>87</v>
      </c>
      <c r="J228" s="24" t="s">
        <v>113</v>
      </c>
      <c r="K228" s="24" t="s">
        <v>752</v>
      </c>
      <c r="L228" s="24"/>
      <c r="M228" s="24">
        <v>12000</v>
      </c>
      <c r="N228" s="24" t="s">
        <v>90</v>
      </c>
      <c r="O228" s="24" t="s">
        <v>107</v>
      </c>
      <c r="P228" s="24" t="s">
        <v>92</v>
      </c>
      <c r="Q228" s="24">
        <v>42207.597916666673</v>
      </c>
      <c r="R228" s="55">
        <v>42207.59791666668</v>
      </c>
      <c r="S228" s="24" t="s">
        <v>93</v>
      </c>
      <c r="T228" s="24" t="s">
        <v>94</v>
      </c>
      <c r="U228" s="24" t="s">
        <v>104</v>
      </c>
      <c r="V228" s="24" t="s">
        <v>96</v>
      </c>
      <c r="W228" s="24" t="s">
        <v>109</v>
      </c>
      <c r="X228" s="24"/>
      <c r="Y228" s="24" t="s">
        <v>123</v>
      </c>
      <c r="Z228" s="24" t="s">
        <v>753</v>
      </c>
      <c r="AA228" s="24">
        <f t="shared" si="48"/>
        <v>2015</v>
      </c>
      <c r="AB228" s="24">
        <f t="shared" si="49"/>
        <v>7</v>
      </c>
      <c r="AC228" s="24">
        <f t="shared" si="50"/>
        <v>22</v>
      </c>
      <c r="AD228" s="24">
        <f t="shared" si="51"/>
        <v>14</v>
      </c>
      <c r="AE228" s="24">
        <f t="shared" si="52"/>
        <v>21</v>
      </c>
      <c r="AF228" s="25" t="s">
        <v>754</v>
      </c>
      <c r="AG228" s="26" t="s">
        <v>121</v>
      </c>
      <c r="AH228" s="26" t="str">
        <f t="shared" si="53"/>
        <v>HFTD</v>
      </c>
      <c r="AI228" s="26" t="s">
        <v>102</v>
      </c>
      <c r="AJ228" s="24" t="e">
        <f t="shared" si="54"/>
        <v>#REF!</v>
      </c>
      <c r="AK228" s="24" t="e">
        <f t="shared" si="55"/>
        <v>#REF!</v>
      </c>
      <c r="AL228" s="24" t="str">
        <f t="shared" si="56"/>
        <v>Fire Less than 300 Acres</v>
      </c>
      <c r="AM228" s="27" t="s">
        <v>104</v>
      </c>
      <c r="AN228" s="24" t="str">
        <f t="shared" si="57"/>
        <v>Fell into (No defect)</v>
      </c>
      <c r="AO228" s="56">
        <v>149206</v>
      </c>
      <c r="AP228" s="24">
        <f t="array" ref="AP228">IFERROR(INDEX(#REF!,'All Ignition Data Set'!$AV228),0)</f>
        <v>0</v>
      </c>
      <c r="AQ228" s="24" t="str">
        <f t="array" ref="AQ228">IFERROR(INDEX(#REF!,'All Ignition Data Set'!$AV228),"NA")</f>
        <v>NA</v>
      </c>
      <c r="AR228" s="24" t="str">
        <f t="shared" si="58"/>
        <v>&lt;25mph</v>
      </c>
      <c r="AS228" s="24" t="str">
        <f t="shared" si="59"/>
        <v>&lt;15mph</v>
      </c>
      <c r="AT228" s="24" t="e">
        <f t="shared" si="60"/>
        <v>#REF!</v>
      </c>
      <c r="AU228" t="str">
        <f t="shared" si="61"/>
        <v>2015-07-22 14:21:00</v>
      </c>
      <c r="AV228" t="e">
        <f t="array" ref="AV228">_xlfn.IFNA(MATCH(AU228&amp;IF(AX228,ROUND(D228,5),""),#REF!&amp;IF(AX228,ROUND(#REF!,5),""),0),"NA")</f>
        <v>#REF!</v>
      </c>
      <c r="AW228">
        <f t="array" ref="AW228">IFERROR(INDEX(#REF!,'All Ignition Data Set'!$AV228),0)</f>
        <v>0</v>
      </c>
      <c r="AX228" t="b">
        <f t="shared" si="63"/>
        <v>0</v>
      </c>
      <c r="AY228" s="24" t="str">
        <f t="shared" si="62"/>
        <v>&lt;25mph</v>
      </c>
    </row>
    <row r="229" spans="1:51" hidden="1" x14ac:dyDescent="0.45">
      <c r="A229" s="24" t="s">
        <v>83</v>
      </c>
      <c r="B229" s="32">
        <v>42208.551388888889</v>
      </c>
      <c r="C229" s="54">
        <v>42208.551388888889</v>
      </c>
      <c r="D229" s="24">
        <v>36.239829989999997</v>
      </c>
      <c r="E229" s="24">
        <v>-119.77674</v>
      </c>
      <c r="F229" s="24" t="s">
        <v>104</v>
      </c>
      <c r="G229" s="24" t="s">
        <v>85</v>
      </c>
      <c r="H229" s="24" t="s">
        <v>86</v>
      </c>
      <c r="I229" s="24" t="s">
        <v>87</v>
      </c>
      <c r="J229" s="24" t="s">
        <v>755</v>
      </c>
      <c r="K229" s="24">
        <v>103242492</v>
      </c>
      <c r="L229" s="24" t="s">
        <v>756</v>
      </c>
      <c r="M229" s="24">
        <v>12000</v>
      </c>
      <c r="N229" s="24" t="s">
        <v>90</v>
      </c>
      <c r="O229" s="24" t="s">
        <v>107</v>
      </c>
      <c r="P229" s="24" t="s">
        <v>92</v>
      </c>
      <c r="Q229" s="24">
        <v>42208.551388888889</v>
      </c>
      <c r="R229" s="55">
        <v>42208.551388888889</v>
      </c>
      <c r="S229" s="24" t="s">
        <v>93</v>
      </c>
      <c r="T229" s="24" t="s">
        <v>94</v>
      </c>
      <c r="U229" s="24" t="s">
        <v>95</v>
      </c>
      <c r="V229" s="24" t="s">
        <v>136</v>
      </c>
      <c r="W229" s="24" t="s">
        <v>97</v>
      </c>
      <c r="X229" s="24"/>
      <c r="Y229" s="24" t="s">
        <v>98</v>
      </c>
      <c r="Z229" s="24" t="s">
        <v>757</v>
      </c>
      <c r="AA229" s="24">
        <f t="shared" si="48"/>
        <v>2015</v>
      </c>
      <c r="AB229" s="24">
        <f t="shared" si="49"/>
        <v>7</v>
      </c>
      <c r="AC229" s="24">
        <f t="shared" si="50"/>
        <v>23</v>
      </c>
      <c r="AD229" s="24">
        <f t="shared" si="51"/>
        <v>13</v>
      </c>
      <c r="AE229" s="24">
        <f t="shared" si="52"/>
        <v>14</v>
      </c>
      <c r="AF229" s="25" t="s">
        <v>758</v>
      </c>
      <c r="AG229" s="26" t="s">
        <v>101</v>
      </c>
      <c r="AH229" s="26" t="str">
        <f t="shared" si="53"/>
        <v>non-HFTD</v>
      </c>
      <c r="AI229" s="26" t="s">
        <v>102</v>
      </c>
      <c r="AJ229" s="24" t="e">
        <f t="shared" si="54"/>
        <v>#REF!</v>
      </c>
      <c r="AK229" s="24" t="e">
        <f t="shared" si="55"/>
        <v>#REF!</v>
      </c>
      <c r="AL229" s="24" t="str">
        <f t="shared" si="56"/>
        <v>Fire Less than 300 Acres</v>
      </c>
      <c r="AM229" s="27" t="s">
        <v>103</v>
      </c>
      <c r="AN229" s="24" t="str">
        <f t="shared" si="57"/>
        <v>Vehicle</v>
      </c>
      <c r="AO229" s="56">
        <v>14270</v>
      </c>
      <c r="AP229" s="24">
        <f t="array" ref="AP229">IFERROR(INDEX(#REF!,'All Ignition Data Set'!$AV229),0)</f>
        <v>0</v>
      </c>
      <c r="AQ229" s="24" t="str">
        <f t="array" ref="AQ229">IFERROR(INDEX(#REF!,'All Ignition Data Set'!$AV229),"NA")</f>
        <v>NA</v>
      </c>
      <c r="AR229" s="24" t="str">
        <f t="shared" si="58"/>
        <v>&lt;25mph</v>
      </c>
      <c r="AS229" s="24" t="str">
        <f t="shared" si="59"/>
        <v>&lt;15mph</v>
      </c>
      <c r="AT229" s="24" t="e">
        <f t="shared" si="60"/>
        <v>#REF!</v>
      </c>
      <c r="AU229" t="str">
        <f t="shared" si="61"/>
        <v>2015-07-23 13:14:00</v>
      </c>
      <c r="AV229" t="e">
        <f t="array" ref="AV229">_xlfn.IFNA(MATCH(AU229&amp;IF(AX229,ROUND(D229,5),""),#REF!&amp;IF(AX229,ROUND(#REF!,5),""),0),"NA")</f>
        <v>#REF!</v>
      </c>
      <c r="AW229">
        <f t="array" ref="AW229">IFERROR(INDEX(#REF!,'All Ignition Data Set'!$AV229),0)</f>
        <v>0</v>
      </c>
      <c r="AX229" t="b">
        <f t="shared" si="63"/>
        <v>0</v>
      </c>
      <c r="AY229" s="24" t="str">
        <f t="shared" si="62"/>
        <v>&lt;25mph</v>
      </c>
    </row>
    <row r="230" spans="1:51" hidden="1" x14ac:dyDescent="0.45">
      <c r="A230" s="24" t="s">
        <v>83</v>
      </c>
      <c r="B230" s="32">
        <v>42208.836111111108</v>
      </c>
      <c r="C230" s="54">
        <v>42208.836111111108</v>
      </c>
      <c r="D230" s="24">
        <v>38.007460000000002</v>
      </c>
      <c r="E230" s="24">
        <v>-121.848192</v>
      </c>
      <c r="F230" s="24" t="s">
        <v>104</v>
      </c>
      <c r="G230" s="24" t="s">
        <v>85</v>
      </c>
      <c r="H230" s="24" t="s">
        <v>86</v>
      </c>
      <c r="I230" s="24" t="s">
        <v>109</v>
      </c>
      <c r="J230" s="24"/>
      <c r="K230" s="24" t="s">
        <v>759</v>
      </c>
      <c r="L230" s="24"/>
      <c r="M230" s="24">
        <v>60000</v>
      </c>
      <c r="N230" s="24" t="s">
        <v>109</v>
      </c>
      <c r="O230" s="24" t="s">
        <v>107</v>
      </c>
      <c r="P230" s="24" t="s">
        <v>92</v>
      </c>
      <c r="Q230" s="24">
        <v>42208.836111111108</v>
      </c>
      <c r="R230" s="55">
        <v>42208.836111111108</v>
      </c>
      <c r="S230" s="24" t="s">
        <v>109</v>
      </c>
      <c r="T230" s="24" t="s">
        <v>94</v>
      </c>
      <c r="U230" s="24" t="s">
        <v>94</v>
      </c>
      <c r="V230" s="24" t="s">
        <v>94</v>
      </c>
      <c r="W230" s="24" t="s">
        <v>109</v>
      </c>
      <c r="X230" s="24"/>
      <c r="Y230" s="24" t="s">
        <v>118</v>
      </c>
      <c r="Z230" s="24" t="s">
        <v>760</v>
      </c>
      <c r="AA230" s="24">
        <f t="shared" si="48"/>
        <v>2015</v>
      </c>
      <c r="AB230" s="24">
        <f t="shared" si="49"/>
        <v>7</v>
      </c>
      <c r="AC230" s="24">
        <f t="shared" si="50"/>
        <v>23</v>
      </c>
      <c r="AD230" s="24">
        <f t="shared" si="51"/>
        <v>20</v>
      </c>
      <c r="AE230" s="24">
        <f t="shared" si="52"/>
        <v>4</v>
      </c>
      <c r="AF230" s="25" t="s">
        <v>761</v>
      </c>
      <c r="AG230" s="26" t="s">
        <v>101</v>
      </c>
      <c r="AH230" s="26" t="str">
        <f t="shared" si="53"/>
        <v>non-HFTD</v>
      </c>
      <c r="AI230" s="26" t="s">
        <v>102</v>
      </c>
      <c r="AJ230" s="24" t="e">
        <f t="shared" si="54"/>
        <v>#REF!</v>
      </c>
      <c r="AK230" s="24" t="e">
        <f t="shared" si="55"/>
        <v>#REF!</v>
      </c>
      <c r="AL230" s="24" t="str">
        <f t="shared" si="56"/>
        <v>Fire Less than 300 Acres</v>
      </c>
      <c r="AM230" s="27" t="s">
        <v>122</v>
      </c>
      <c r="AN230" s="24" t="str">
        <f t="shared" si="57"/>
        <v>Unk or Other - Unknown</v>
      </c>
      <c r="AO230" s="56">
        <v>0</v>
      </c>
      <c r="AP230" s="24">
        <f t="array" ref="AP230">IFERROR(INDEX(#REF!,'All Ignition Data Set'!$AV230),0)</f>
        <v>0</v>
      </c>
      <c r="AQ230" s="24" t="str">
        <f t="array" ref="AQ230">IFERROR(INDEX(#REF!,'All Ignition Data Set'!$AV230),"NA")</f>
        <v>NA</v>
      </c>
      <c r="AR230" s="24" t="str">
        <f t="shared" si="58"/>
        <v>&lt;25mph</v>
      </c>
      <c r="AS230" s="24" t="str">
        <f t="shared" si="59"/>
        <v>&lt;15mph</v>
      </c>
      <c r="AT230" s="24" t="e">
        <f t="shared" si="60"/>
        <v>#REF!</v>
      </c>
      <c r="AU230" t="str">
        <f t="shared" si="61"/>
        <v>2015-07-23 20:04:00</v>
      </c>
      <c r="AV230" t="e">
        <f t="array" ref="AV230">_xlfn.IFNA(MATCH(AU230&amp;IF(AX230,ROUND(D230,5),""),#REF!&amp;IF(AX230,ROUND(#REF!,5),""),0),"NA")</f>
        <v>#REF!</v>
      </c>
      <c r="AW230">
        <f t="array" ref="AW230">IFERROR(INDEX(#REF!,'All Ignition Data Set'!$AV230),0)</f>
        <v>0</v>
      </c>
      <c r="AX230" t="b">
        <f t="shared" si="63"/>
        <v>0</v>
      </c>
      <c r="AY230" s="24" t="str">
        <f t="shared" si="62"/>
        <v>&lt;25mph</v>
      </c>
    </row>
    <row r="231" spans="1:51" hidden="1" x14ac:dyDescent="0.45">
      <c r="A231" s="24" t="s">
        <v>83</v>
      </c>
      <c r="B231" s="32">
        <v>42209.173611111109</v>
      </c>
      <c r="C231" s="54">
        <v>42209.173611111109</v>
      </c>
      <c r="D231" s="24">
        <v>38.452273300000002</v>
      </c>
      <c r="E231" s="24">
        <v>-121.7181933</v>
      </c>
      <c r="F231" s="24" t="s">
        <v>104</v>
      </c>
      <c r="G231" s="24" t="s">
        <v>85</v>
      </c>
      <c r="H231" s="24" t="s">
        <v>86</v>
      </c>
      <c r="I231" s="24" t="s">
        <v>87</v>
      </c>
      <c r="J231" s="24" t="s">
        <v>762</v>
      </c>
      <c r="K231" s="24">
        <v>101575623</v>
      </c>
      <c r="L231" s="24" t="s">
        <v>114</v>
      </c>
      <c r="M231" s="24">
        <v>12000</v>
      </c>
      <c r="N231" s="24" t="s">
        <v>90</v>
      </c>
      <c r="O231" s="24" t="s">
        <v>107</v>
      </c>
      <c r="P231" s="24" t="s">
        <v>92</v>
      </c>
      <c r="Q231" s="24">
        <v>42209.173611111109</v>
      </c>
      <c r="R231" s="55">
        <v>42209.173611111109</v>
      </c>
      <c r="S231" s="24" t="s">
        <v>93</v>
      </c>
      <c r="T231" s="24" t="s">
        <v>94</v>
      </c>
      <c r="U231" s="24" t="s">
        <v>108</v>
      </c>
      <c r="V231" s="24" t="s">
        <v>96</v>
      </c>
      <c r="W231" s="24" t="s">
        <v>109</v>
      </c>
      <c r="X231" s="24"/>
      <c r="Y231" s="24" t="s">
        <v>98</v>
      </c>
      <c r="Z231" s="24" t="s">
        <v>763</v>
      </c>
      <c r="AA231" s="24">
        <f t="shared" si="48"/>
        <v>2015</v>
      </c>
      <c r="AB231" s="24">
        <f t="shared" si="49"/>
        <v>7</v>
      </c>
      <c r="AC231" s="24">
        <f t="shared" si="50"/>
        <v>24</v>
      </c>
      <c r="AD231" s="24">
        <f t="shared" si="51"/>
        <v>4</v>
      </c>
      <c r="AE231" s="24">
        <f t="shared" si="52"/>
        <v>10</v>
      </c>
      <c r="AF231" s="25" t="s">
        <v>764</v>
      </c>
      <c r="AG231" s="26" t="s">
        <v>101</v>
      </c>
      <c r="AH231" s="26" t="str">
        <f t="shared" si="53"/>
        <v>non-HFTD</v>
      </c>
      <c r="AI231" s="26" t="s">
        <v>102</v>
      </c>
      <c r="AJ231" s="24" t="e">
        <f t="shared" si="54"/>
        <v>#REF!</v>
      </c>
      <c r="AK231" s="24" t="e">
        <f t="shared" si="55"/>
        <v>#REF!</v>
      </c>
      <c r="AL231" s="24" t="str">
        <f t="shared" si="56"/>
        <v>Fire Less than 300 Acres</v>
      </c>
      <c r="AM231" s="27" t="s">
        <v>108</v>
      </c>
      <c r="AN231" s="24" t="str">
        <f t="shared" si="57"/>
        <v>Animal</v>
      </c>
      <c r="AO231" s="56">
        <v>810</v>
      </c>
      <c r="AP231" s="24">
        <f t="array" ref="AP231">IFERROR(INDEX(#REF!,'All Ignition Data Set'!$AV231),0)</f>
        <v>0</v>
      </c>
      <c r="AQ231" s="24" t="str">
        <f t="array" ref="AQ231">IFERROR(INDEX(#REF!,'All Ignition Data Set'!$AV231),"NA")</f>
        <v>NA</v>
      </c>
      <c r="AR231" s="24" t="str">
        <f t="shared" si="58"/>
        <v>&lt;25mph</v>
      </c>
      <c r="AS231" s="24" t="str">
        <f t="shared" si="59"/>
        <v>&lt;15mph</v>
      </c>
      <c r="AT231" s="24" t="e">
        <f t="shared" si="60"/>
        <v>#REF!</v>
      </c>
      <c r="AU231" t="str">
        <f t="shared" si="61"/>
        <v>2015-07-24 04:10:00</v>
      </c>
      <c r="AV231" t="e">
        <f t="array" ref="AV231">_xlfn.IFNA(MATCH(AU231&amp;IF(AX231,ROUND(D231,5),""),#REF!&amp;IF(AX231,ROUND(#REF!,5),""),0),"NA")</f>
        <v>#REF!</v>
      </c>
      <c r="AW231">
        <f t="array" ref="AW231">IFERROR(INDEX(#REF!,'All Ignition Data Set'!$AV231),0)</f>
        <v>0</v>
      </c>
      <c r="AX231" t="b">
        <f t="shared" si="63"/>
        <v>0</v>
      </c>
      <c r="AY231" s="24" t="str">
        <f t="shared" si="62"/>
        <v>&lt;25mph</v>
      </c>
    </row>
    <row r="232" spans="1:51" x14ac:dyDescent="0.45">
      <c r="A232" s="24" t="s">
        <v>83</v>
      </c>
      <c r="B232" s="32">
        <v>42209.604166666657</v>
      </c>
      <c r="C232" s="54">
        <v>42209.604166666657</v>
      </c>
      <c r="D232" s="24">
        <v>36.691270000000003</v>
      </c>
      <c r="E232" s="24">
        <v>-119.03117330000001</v>
      </c>
      <c r="F232" s="24" t="s">
        <v>104</v>
      </c>
      <c r="G232" s="24" t="s">
        <v>85</v>
      </c>
      <c r="H232" s="24" t="s">
        <v>129</v>
      </c>
      <c r="I232" s="24" t="s">
        <v>87</v>
      </c>
      <c r="J232" s="24" t="s">
        <v>113</v>
      </c>
      <c r="K232" s="24" t="s">
        <v>765</v>
      </c>
      <c r="L232" s="24" t="s">
        <v>756</v>
      </c>
      <c r="M232" s="24" t="s">
        <v>115</v>
      </c>
      <c r="N232" s="24" t="s">
        <v>318</v>
      </c>
      <c r="O232" s="24" t="s">
        <v>107</v>
      </c>
      <c r="P232" s="24" t="s">
        <v>92</v>
      </c>
      <c r="Q232" s="24">
        <v>42209.604166666657</v>
      </c>
      <c r="R232" s="55">
        <v>42209.604166666657</v>
      </c>
      <c r="S232" s="24" t="s">
        <v>135</v>
      </c>
      <c r="T232" s="24" t="s">
        <v>318</v>
      </c>
      <c r="U232" s="24" t="s">
        <v>94</v>
      </c>
      <c r="V232" s="24" t="s">
        <v>94</v>
      </c>
      <c r="W232" s="24" t="s">
        <v>109</v>
      </c>
      <c r="X232" s="24"/>
      <c r="Y232" s="24" t="s">
        <v>98</v>
      </c>
      <c r="Z232" s="24" t="s">
        <v>766</v>
      </c>
      <c r="AA232" s="24">
        <f t="shared" si="48"/>
        <v>2015</v>
      </c>
      <c r="AB232" s="24">
        <f t="shared" si="49"/>
        <v>7</v>
      </c>
      <c r="AC232" s="24">
        <f t="shared" si="50"/>
        <v>24</v>
      </c>
      <c r="AD232" s="24">
        <f t="shared" si="51"/>
        <v>14</v>
      </c>
      <c r="AE232" s="24">
        <f t="shared" si="52"/>
        <v>30</v>
      </c>
      <c r="AF232" s="25" t="s">
        <v>767</v>
      </c>
      <c r="AG232" s="26" t="s">
        <v>144</v>
      </c>
      <c r="AH232" s="26" t="str">
        <f t="shared" si="53"/>
        <v>HFTD</v>
      </c>
      <c r="AI232" s="26" t="s">
        <v>102</v>
      </c>
      <c r="AJ232" s="24" t="e">
        <f t="shared" si="54"/>
        <v>#REF!</v>
      </c>
      <c r="AK232" s="24" t="e">
        <f t="shared" si="55"/>
        <v>#REF!</v>
      </c>
      <c r="AL232" s="24" t="str">
        <f t="shared" si="56"/>
        <v>Fire Less than 300 Acres</v>
      </c>
      <c r="AM232" s="27" t="s">
        <v>139</v>
      </c>
      <c r="AN232" s="24" t="e">
        <f t="shared" si="57"/>
        <v>#REF!</v>
      </c>
      <c r="AO232" s="56">
        <v>281</v>
      </c>
      <c r="AP232" s="24">
        <f t="array" ref="AP232">IFERROR(INDEX(#REF!,'All Ignition Data Set'!$AV232),0)</f>
        <v>0</v>
      </c>
      <c r="AQ232" s="24" t="str">
        <f t="array" ref="AQ232">IFERROR(INDEX(#REF!,'All Ignition Data Set'!$AV232),"NA")</f>
        <v>NA</v>
      </c>
      <c r="AR232" s="24" t="str">
        <f t="shared" si="58"/>
        <v>&lt;25mph</v>
      </c>
      <c r="AS232" s="24" t="str">
        <f t="shared" si="59"/>
        <v>&lt;15mph</v>
      </c>
      <c r="AT232" s="24" t="e">
        <f t="shared" si="60"/>
        <v>#REF!</v>
      </c>
      <c r="AU232" t="str">
        <f t="shared" si="61"/>
        <v>2015-07-24 14:30:00</v>
      </c>
      <c r="AV232" t="e">
        <f t="array" ref="AV232">_xlfn.IFNA(MATCH(AU232&amp;IF(AX232,ROUND(D232,5),""),#REF!&amp;IF(AX232,ROUND(#REF!,5),""),0),"NA")</f>
        <v>#REF!</v>
      </c>
      <c r="AW232">
        <f t="array" ref="AW232">IFERROR(INDEX(#REF!,'All Ignition Data Set'!$AV232),0)</f>
        <v>0</v>
      </c>
      <c r="AX232" t="b">
        <f t="shared" si="63"/>
        <v>0</v>
      </c>
      <c r="AY232" s="24" t="str">
        <f t="shared" si="62"/>
        <v>&lt;25mph</v>
      </c>
    </row>
    <row r="233" spans="1:51" hidden="1" x14ac:dyDescent="0.45">
      <c r="A233" s="24" t="s">
        <v>83</v>
      </c>
      <c r="B233" s="32">
        <v>42210.619444444441</v>
      </c>
      <c r="C233" s="54">
        <v>42210.619444444441</v>
      </c>
      <c r="D233" s="24">
        <v>38.926449990000002</v>
      </c>
      <c r="E233" s="24">
        <v>-121.29455</v>
      </c>
      <c r="F233" s="24" t="s">
        <v>104</v>
      </c>
      <c r="G233" s="24" t="s">
        <v>85</v>
      </c>
      <c r="H233" s="24" t="s">
        <v>86</v>
      </c>
      <c r="I233" s="24" t="s">
        <v>87</v>
      </c>
      <c r="J233" s="24" t="s">
        <v>113</v>
      </c>
      <c r="K233" s="24" t="s">
        <v>768</v>
      </c>
      <c r="L233" s="24" t="s">
        <v>89</v>
      </c>
      <c r="M233" s="24">
        <v>12000</v>
      </c>
      <c r="N233" s="24" t="s">
        <v>90</v>
      </c>
      <c r="O233" s="24" t="s">
        <v>107</v>
      </c>
      <c r="P233" s="24" t="s">
        <v>92</v>
      </c>
      <c r="Q233" s="24">
        <v>42210.619444444441</v>
      </c>
      <c r="R233" s="55">
        <v>42210.619444444441</v>
      </c>
      <c r="S233" s="24" t="s">
        <v>135</v>
      </c>
      <c r="T233" s="24" t="s">
        <v>84</v>
      </c>
      <c r="U233" s="24" t="s">
        <v>94</v>
      </c>
      <c r="V233" s="24" t="s">
        <v>94</v>
      </c>
      <c r="W233" s="24" t="s">
        <v>109</v>
      </c>
      <c r="X233" s="24"/>
      <c r="Y233" s="24" t="s">
        <v>98</v>
      </c>
      <c r="Z233" s="24" t="s">
        <v>769</v>
      </c>
      <c r="AA233" s="24">
        <f t="shared" si="48"/>
        <v>2015</v>
      </c>
      <c r="AB233" s="24">
        <f t="shared" si="49"/>
        <v>7</v>
      </c>
      <c r="AC233" s="24">
        <f t="shared" si="50"/>
        <v>25</v>
      </c>
      <c r="AD233" s="24">
        <f t="shared" si="51"/>
        <v>14</v>
      </c>
      <c r="AE233" s="24">
        <f t="shared" si="52"/>
        <v>52</v>
      </c>
      <c r="AF233" s="25" t="s">
        <v>770</v>
      </c>
      <c r="AG233" s="26" t="s">
        <v>101</v>
      </c>
      <c r="AH233" s="26" t="str">
        <f t="shared" si="53"/>
        <v>non-HFTD</v>
      </c>
      <c r="AI233" s="26" t="s">
        <v>102</v>
      </c>
      <c r="AJ233" s="24" t="e">
        <f t="shared" si="54"/>
        <v>#REF!</v>
      </c>
      <c r="AK233" s="24" t="e">
        <f t="shared" si="55"/>
        <v>#REF!</v>
      </c>
      <c r="AL233" s="24" t="str">
        <f t="shared" si="56"/>
        <v>Fire Less than 300 Acres</v>
      </c>
      <c r="AM233" s="27" t="s">
        <v>139</v>
      </c>
      <c r="AN233" s="24" t="e">
        <f t="shared" si="57"/>
        <v>#REF!</v>
      </c>
      <c r="AO233" s="56">
        <v>1525</v>
      </c>
      <c r="AP233" s="24">
        <f t="array" ref="AP233">IFERROR(INDEX(#REF!,'All Ignition Data Set'!$AV233),0)</f>
        <v>0</v>
      </c>
      <c r="AQ233" s="24" t="str">
        <f t="array" ref="AQ233">IFERROR(INDEX(#REF!,'All Ignition Data Set'!$AV233),"NA")</f>
        <v>NA</v>
      </c>
      <c r="AR233" s="24" t="str">
        <f t="shared" si="58"/>
        <v>&lt;25mph</v>
      </c>
      <c r="AS233" s="24" t="str">
        <f t="shared" si="59"/>
        <v>&lt;15mph</v>
      </c>
      <c r="AT233" s="24" t="e">
        <f t="shared" si="60"/>
        <v>#REF!</v>
      </c>
      <c r="AU233" t="str">
        <f t="shared" si="61"/>
        <v>2015-07-25 14:52:00</v>
      </c>
      <c r="AV233" t="e">
        <f t="array" ref="AV233">_xlfn.IFNA(MATCH(AU233&amp;IF(AX233,ROUND(D233,5),""),#REF!&amp;IF(AX233,ROUND(#REF!,5),""),0),"NA")</f>
        <v>#REF!</v>
      </c>
      <c r="AW233">
        <f t="array" ref="AW233">IFERROR(INDEX(#REF!,'All Ignition Data Set'!$AV233),0)</f>
        <v>0</v>
      </c>
      <c r="AX233" t="b">
        <f t="shared" si="63"/>
        <v>0</v>
      </c>
      <c r="AY233" s="24" t="str">
        <f t="shared" si="62"/>
        <v>&lt;25mph</v>
      </c>
    </row>
    <row r="234" spans="1:51" hidden="1" x14ac:dyDescent="0.45">
      <c r="A234" s="24" t="s">
        <v>83</v>
      </c>
      <c r="B234" s="32">
        <v>42210.81527777778</v>
      </c>
      <c r="C234" s="54">
        <v>42210.81527777778</v>
      </c>
      <c r="D234" s="24">
        <v>39.784765999999998</v>
      </c>
      <c r="E234" s="24">
        <v>-121.86082399999999</v>
      </c>
      <c r="F234" s="24" t="s">
        <v>104</v>
      </c>
      <c r="G234" s="24" t="s">
        <v>105</v>
      </c>
      <c r="H234" s="24" t="s">
        <v>86</v>
      </c>
      <c r="I234" s="24" t="s">
        <v>87</v>
      </c>
      <c r="J234" s="24" t="s">
        <v>113</v>
      </c>
      <c r="K234" s="24" t="s">
        <v>771</v>
      </c>
      <c r="L234" s="24"/>
      <c r="M234" s="24">
        <v>12000</v>
      </c>
      <c r="N234" s="24" t="s">
        <v>90</v>
      </c>
      <c r="O234" s="24" t="s">
        <v>107</v>
      </c>
      <c r="P234" s="24" t="s">
        <v>92</v>
      </c>
      <c r="Q234" s="24">
        <v>42210.81527777778</v>
      </c>
      <c r="R234" s="55">
        <v>42210.81527777778</v>
      </c>
      <c r="S234" s="24" t="s">
        <v>93</v>
      </c>
      <c r="T234" s="24" t="s">
        <v>94</v>
      </c>
      <c r="U234" s="24" t="s">
        <v>108</v>
      </c>
      <c r="V234" s="24" t="s">
        <v>96</v>
      </c>
      <c r="W234" s="24" t="s">
        <v>109</v>
      </c>
      <c r="X234" s="24"/>
      <c r="Y234" s="24" t="s">
        <v>98</v>
      </c>
      <c r="Z234" s="24" t="s">
        <v>772</v>
      </c>
      <c r="AA234" s="24">
        <f t="shared" si="48"/>
        <v>2015</v>
      </c>
      <c r="AB234" s="24">
        <f t="shared" si="49"/>
        <v>7</v>
      </c>
      <c r="AC234" s="24">
        <f t="shared" si="50"/>
        <v>25</v>
      </c>
      <c r="AD234" s="24">
        <f t="shared" si="51"/>
        <v>19</v>
      </c>
      <c r="AE234" s="24">
        <f t="shared" si="52"/>
        <v>34</v>
      </c>
      <c r="AF234" s="25" t="s">
        <v>773</v>
      </c>
      <c r="AG234" s="26" t="s">
        <v>101</v>
      </c>
      <c r="AH234" s="26" t="str">
        <f t="shared" si="53"/>
        <v>non-HFTD</v>
      </c>
      <c r="AI234" s="26" t="s">
        <v>102</v>
      </c>
      <c r="AJ234" s="24" t="e">
        <f t="shared" si="54"/>
        <v>#REF!</v>
      </c>
      <c r="AK234" s="24" t="e">
        <f t="shared" si="55"/>
        <v>#REF!</v>
      </c>
      <c r="AL234" s="24" t="str">
        <f t="shared" si="56"/>
        <v>Fire Less than 300 Acres</v>
      </c>
      <c r="AM234" s="27" t="s">
        <v>108</v>
      </c>
      <c r="AN234" s="24" t="str">
        <f t="shared" si="57"/>
        <v>Animal</v>
      </c>
      <c r="AO234" s="56">
        <v>6525</v>
      </c>
      <c r="AP234" s="24">
        <f t="array" ref="AP234">IFERROR(INDEX(#REF!,'All Ignition Data Set'!$AV234),0)</f>
        <v>0</v>
      </c>
      <c r="AQ234" s="24" t="str">
        <f t="array" ref="AQ234">IFERROR(INDEX(#REF!,'All Ignition Data Set'!$AV234),"NA")</f>
        <v>NA</v>
      </c>
      <c r="AR234" s="24" t="str">
        <f t="shared" si="58"/>
        <v>&lt;25mph</v>
      </c>
      <c r="AS234" s="24" t="str">
        <f t="shared" si="59"/>
        <v>&lt;15mph</v>
      </c>
      <c r="AT234" s="24" t="e">
        <f t="shared" si="60"/>
        <v>#REF!</v>
      </c>
      <c r="AU234" t="str">
        <f t="shared" si="61"/>
        <v>2015-07-25 19:34:00</v>
      </c>
      <c r="AV234" t="e">
        <f t="array" ref="AV234">_xlfn.IFNA(MATCH(AU234&amp;IF(AX234,ROUND(D234,5),""),#REF!&amp;IF(AX234,ROUND(#REF!,5),""),0),"NA")</f>
        <v>#REF!</v>
      </c>
      <c r="AW234">
        <f t="array" ref="AW234">IFERROR(INDEX(#REF!,'All Ignition Data Set'!$AV234),0)</f>
        <v>0</v>
      </c>
      <c r="AX234" t="b">
        <f t="shared" si="63"/>
        <v>0</v>
      </c>
      <c r="AY234" s="24" t="str">
        <f t="shared" si="62"/>
        <v>&lt;25mph</v>
      </c>
    </row>
    <row r="235" spans="1:51" x14ac:dyDescent="0.45">
      <c r="A235" s="24" t="s">
        <v>83</v>
      </c>
      <c r="B235" s="32">
        <v>42211.517361111109</v>
      </c>
      <c r="C235" s="54">
        <v>42211.517361111109</v>
      </c>
      <c r="D235" s="24">
        <v>39.158610000000003</v>
      </c>
      <c r="E235" s="24">
        <v>-121.06344</v>
      </c>
      <c r="F235" s="24" t="s">
        <v>104</v>
      </c>
      <c r="G235" s="24" t="s">
        <v>85</v>
      </c>
      <c r="H235" s="24" t="s">
        <v>86</v>
      </c>
      <c r="I235" s="24" t="s">
        <v>87</v>
      </c>
      <c r="J235" s="24" t="s">
        <v>113</v>
      </c>
      <c r="K235" s="24" t="s">
        <v>774</v>
      </c>
      <c r="L235" s="24"/>
      <c r="M235" s="24">
        <v>12000</v>
      </c>
      <c r="N235" s="24" t="s">
        <v>90</v>
      </c>
      <c r="O235" s="24" t="s">
        <v>107</v>
      </c>
      <c r="P235" s="24" t="s">
        <v>92</v>
      </c>
      <c r="Q235" s="24">
        <v>42211.517361111109</v>
      </c>
      <c r="R235" s="55">
        <v>42211.517361111109</v>
      </c>
      <c r="S235" s="24" t="s">
        <v>93</v>
      </c>
      <c r="T235" s="24" t="s">
        <v>94</v>
      </c>
      <c r="U235" s="24" t="s">
        <v>104</v>
      </c>
      <c r="V235" s="24" t="s">
        <v>96</v>
      </c>
      <c r="W235" s="24" t="s">
        <v>109</v>
      </c>
      <c r="X235" s="24"/>
      <c r="Y235" s="24" t="s">
        <v>123</v>
      </c>
      <c r="Z235" s="24" t="s">
        <v>775</v>
      </c>
      <c r="AA235" s="24">
        <f t="shared" si="48"/>
        <v>2015</v>
      </c>
      <c r="AB235" s="24">
        <f t="shared" si="49"/>
        <v>7</v>
      </c>
      <c r="AC235" s="24">
        <f t="shared" si="50"/>
        <v>26</v>
      </c>
      <c r="AD235" s="24">
        <f t="shared" si="51"/>
        <v>12</v>
      </c>
      <c r="AE235" s="24">
        <f t="shared" si="52"/>
        <v>25</v>
      </c>
      <c r="AF235" s="25" t="s">
        <v>776</v>
      </c>
      <c r="AG235" s="26" t="s">
        <v>144</v>
      </c>
      <c r="AH235" s="26" t="str">
        <f t="shared" si="53"/>
        <v>HFTD</v>
      </c>
      <c r="AI235" s="26" t="s">
        <v>102</v>
      </c>
      <c r="AJ235" s="24" t="e">
        <f t="shared" si="54"/>
        <v>#REF!</v>
      </c>
      <c r="AK235" s="24" t="e">
        <f t="shared" si="55"/>
        <v>#REF!</v>
      </c>
      <c r="AL235" s="24" t="str">
        <f t="shared" si="56"/>
        <v>Fire Less than 300 Acres</v>
      </c>
      <c r="AM235" s="27" t="s">
        <v>104</v>
      </c>
      <c r="AN235" s="24" t="str">
        <f t="shared" si="57"/>
        <v>Fell into (No defect)</v>
      </c>
      <c r="AO235" s="56">
        <v>2224</v>
      </c>
      <c r="AP235" s="24">
        <f t="array" ref="AP235">IFERROR(INDEX(#REF!,'All Ignition Data Set'!$AV235),0)</f>
        <v>0</v>
      </c>
      <c r="AQ235" s="24" t="str">
        <f t="array" ref="AQ235">IFERROR(INDEX(#REF!,'All Ignition Data Set'!$AV235),"NA")</f>
        <v>NA</v>
      </c>
      <c r="AR235" s="24" t="str">
        <f t="shared" si="58"/>
        <v>&lt;25mph</v>
      </c>
      <c r="AS235" s="24" t="str">
        <f t="shared" si="59"/>
        <v>&lt;15mph</v>
      </c>
      <c r="AT235" s="24" t="e">
        <f t="shared" si="60"/>
        <v>#REF!</v>
      </c>
      <c r="AU235" t="str">
        <f t="shared" si="61"/>
        <v>2015-07-26 12:25:00</v>
      </c>
      <c r="AV235" t="e">
        <f t="array" ref="AV235">_xlfn.IFNA(MATCH(AU235&amp;IF(AX235,ROUND(D235,5),""),#REF!&amp;IF(AX235,ROUND(#REF!,5),""),0),"NA")</f>
        <v>#REF!</v>
      </c>
      <c r="AW235">
        <f t="array" ref="AW235">IFERROR(INDEX(#REF!,'All Ignition Data Set'!$AV235),0)</f>
        <v>0</v>
      </c>
      <c r="AX235" t="b">
        <f t="shared" si="63"/>
        <v>0</v>
      </c>
      <c r="AY235" s="24" t="str">
        <f t="shared" si="62"/>
        <v>&lt;25mph</v>
      </c>
    </row>
    <row r="236" spans="1:51" hidden="1" x14ac:dyDescent="0.45">
      <c r="A236" s="24" t="s">
        <v>83</v>
      </c>
      <c r="B236" s="32">
        <v>42212.40347222222</v>
      </c>
      <c r="C236" s="54">
        <v>42212.40347222222</v>
      </c>
      <c r="D236" s="24">
        <v>37.656529999999997</v>
      </c>
      <c r="E236" s="24">
        <v>-121.75704500000001</v>
      </c>
      <c r="F236" s="24" t="s">
        <v>104</v>
      </c>
      <c r="G236" s="24" t="s">
        <v>85</v>
      </c>
      <c r="H236" s="24" t="s">
        <v>86</v>
      </c>
      <c r="I236" s="24" t="s">
        <v>87</v>
      </c>
      <c r="J236" s="24" t="s">
        <v>777</v>
      </c>
      <c r="K236" s="24">
        <v>100926006</v>
      </c>
      <c r="L236" s="24" t="s">
        <v>114</v>
      </c>
      <c r="M236" s="24" t="s">
        <v>115</v>
      </c>
      <c r="N236" s="24" t="s">
        <v>90</v>
      </c>
      <c r="O236" s="24" t="s">
        <v>107</v>
      </c>
      <c r="P236" s="24" t="s">
        <v>116</v>
      </c>
      <c r="Q236" s="24" t="s">
        <v>117</v>
      </c>
      <c r="R236" s="55" t="s">
        <v>117</v>
      </c>
      <c r="S236" s="24" t="s">
        <v>93</v>
      </c>
      <c r="T236" s="24" t="s">
        <v>94</v>
      </c>
      <c r="U236" s="24" t="s">
        <v>108</v>
      </c>
      <c r="V236" s="24" t="s">
        <v>96</v>
      </c>
      <c r="W236" s="24" t="s">
        <v>109</v>
      </c>
      <c r="X236" s="24" t="s">
        <v>117</v>
      </c>
      <c r="Y236" s="24" t="s">
        <v>118</v>
      </c>
      <c r="Z236" s="24" t="s">
        <v>778</v>
      </c>
      <c r="AA236" s="24">
        <f t="shared" si="48"/>
        <v>2015</v>
      </c>
      <c r="AB236" s="24">
        <f t="shared" si="49"/>
        <v>7</v>
      </c>
      <c r="AC236" s="24">
        <f t="shared" si="50"/>
        <v>27</v>
      </c>
      <c r="AD236" s="24">
        <f t="shared" si="51"/>
        <v>9</v>
      </c>
      <c r="AE236" s="24">
        <f t="shared" si="52"/>
        <v>41</v>
      </c>
      <c r="AF236" s="25" t="s">
        <v>120</v>
      </c>
      <c r="AG236" s="26" t="s">
        <v>101</v>
      </c>
      <c r="AH236" s="26" t="str">
        <f t="shared" si="53"/>
        <v>non-HFTD</v>
      </c>
      <c r="AI236" s="26" t="s">
        <v>102</v>
      </c>
      <c r="AJ236" s="24" t="e">
        <f t="shared" si="54"/>
        <v>#REF!</v>
      </c>
      <c r="AK236" s="24" t="e">
        <f t="shared" si="55"/>
        <v>#REF!</v>
      </c>
      <c r="AL236" s="24" t="str">
        <f t="shared" si="56"/>
        <v>Fire Less than 300 Acres</v>
      </c>
      <c r="AM236" s="27" t="s">
        <v>108</v>
      </c>
      <c r="AN236" s="24" t="str">
        <f t="shared" si="57"/>
        <v>Animal</v>
      </c>
      <c r="AO236" s="56" t="s">
        <v>94</v>
      </c>
      <c r="AP236" s="24">
        <f t="array" ref="AP236">IFERROR(INDEX(#REF!,'All Ignition Data Set'!$AV236),0)</f>
        <v>0</v>
      </c>
      <c r="AQ236" s="24" t="str">
        <f t="array" ref="AQ236">IFERROR(INDEX(#REF!,'All Ignition Data Set'!$AV236),"NA")</f>
        <v>NA</v>
      </c>
      <c r="AR236" s="24" t="str">
        <f t="shared" si="58"/>
        <v>&lt;25mph</v>
      </c>
      <c r="AS236" s="24" t="str">
        <f t="shared" si="59"/>
        <v>&lt;15mph</v>
      </c>
      <c r="AT236" s="24" t="e">
        <f t="shared" si="60"/>
        <v>#REF!</v>
      </c>
      <c r="AU236" t="str">
        <f t="shared" si="61"/>
        <v>2015-07-27 09:41:00</v>
      </c>
      <c r="AV236" t="e">
        <f t="array" ref="AV236">_xlfn.IFNA(MATCH(AU236&amp;IF(AX236,ROUND(D236,5),""),#REF!&amp;IF(AX236,ROUND(#REF!,5),""),0),"NA")</f>
        <v>#REF!</v>
      </c>
      <c r="AW236">
        <f t="array" ref="AW236">IFERROR(INDEX(#REF!,'All Ignition Data Set'!$AV236),0)</f>
        <v>0</v>
      </c>
      <c r="AX236" t="b">
        <f t="shared" si="63"/>
        <v>0</v>
      </c>
      <c r="AY236" s="24" t="str">
        <f t="shared" si="62"/>
        <v>&lt;25mph</v>
      </c>
    </row>
    <row r="237" spans="1:51" hidden="1" x14ac:dyDescent="0.45">
      <c r="A237" s="24" t="s">
        <v>83</v>
      </c>
      <c r="B237" s="32">
        <v>42212.546527777777</v>
      </c>
      <c r="C237" s="54">
        <v>42212.546527777777</v>
      </c>
      <c r="D237" s="24">
        <v>37.767301699999997</v>
      </c>
      <c r="E237" s="24">
        <v>-121.41998169999999</v>
      </c>
      <c r="F237" s="24" t="s">
        <v>104</v>
      </c>
      <c r="G237" s="24" t="s">
        <v>85</v>
      </c>
      <c r="H237" s="24" t="s">
        <v>86</v>
      </c>
      <c r="I237" s="24" t="s">
        <v>87</v>
      </c>
      <c r="J237" s="24" t="s">
        <v>779</v>
      </c>
      <c r="K237" s="24" t="s">
        <v>780</v>
      </c>
      <c r="L237" s="24" t="s">
        <v>89</v>
      </c>
      <c r="M237" s="24" t="s">
        <v>115</v>
      </c>
      <c r="N237" s="24" t="s">
        <v>84</v>
      </c>
      <c r="O237" s="24" t="s">
        <v>107</v>
      </c>
      <c r="P237" s="24" t="s">
        <v>116</v>
      </c>
      <c r="Q237" s="24" t="s">
        <v>117</v>
      </c>
      <c r="R237" s="55" t="s">
        <v>117</v>
      </c>
      <c r="S237" s="24" t="s">
        <v>135</v>
      </c>
      <c r="T237" s="24" t="s">
        <v>84</v>
      </c>
      <c r="U237" s="24" t="s">
        <v>94</v>
      </c>
      <c r="V237" s="24" t="s">
        <v>94</v>
      </c>
      <c r="W237" s="24" t="s">
        <v>109</v>
      </c>
      <c r="X237" s="24"/>
      <c r="Y237" s="24" t="s">
        <v>118</v>
      </c>
      <c r="Z237" s="24" t="s">
        <v>781</v>
      </c>
      <c r="AA237" s="24">
        <f t="shared" si="48"/>
        <v>2015</v>
      </c>
      <c r="AB237" s="24">
        <f t="shared" si="49"/>
        <v>7</v>
      </c>
      <c r="AC237" s="24">
        <f t="shared" si="50"/>
        <v>27</v>
      </c>
      <c r="AD237" s="24">
        <f t="shared" si="51"/>
        <v>13</v>
      </c>
      <c r="AE237" s="24">
        <f t="shared" si="52"/>
        <v>7</v>
      </c>
      <c r="AF237" s="25" t="s">
        <v>120</v>
      </c>
      <c r="AG237" s="26" t="s">
        <v>101</v>
      </c>
      <c r="AH237" s="26" t="str">
        <f t="shared" si="53"/>
        <v>non-HFTD</v>
      </c>
      <c r="AI237" s="26" t="s">
        <v>102</v>
      </c>
      <c r="AJ237" s="24" t="e">
        <f t="shared" si="54"/>
        <v>#REF!</v>
      </c>
      <c r="AK237" s="24" t="e">
        <f t="shared" si="55"/>
        <v>#REF!</v>
      </c>
      <c r="AL237" s="24" t="str">
        <f t="shared" si="56"/>
        <v>Fire Less than 300 Acres</v>
      </c>
      <c r="AM237" s="27" t="s">
        <v>139</v>
      </c>
      <c r="AN237" s="24" t="e">
        <f t="shared" si="57"/>
        <v>#REF!</v>
      </c>
      <c r="AO237" s="56" t="s">
        <v>94</v>
      </c>
      <c r="AP237" s="24">
        <f t="array" ref="AP237">IFERROR(INDEX(#REF!,'All Ignition Data Set'!$AV237),0)</f>
        <v>0</v>
      </c>
      <c r="AQ237" s="24" t="str">
        <f t="array" ref="AQ237">IFERROR(INDEX(#REF!,'All Ignition Data Set'!$AV237),"NA")</f>
        <v>NA</v>
      </c>
      <c r="AR237" s="24" t="str">
        <f t="shared" si="58"/>
        <v>&lt;25mph</v>
      </c>
      <c r="AS237" s="24" t="str">
        <f t="shared" si="59"/>
        <v>&lt;15mph</v>
      </c>
      <c r="AT237" s="24" t="e">
        <f t="shared" si="60"/>
        <v>#REF!</v>
      </c>
      <c r="AU237" t="str">
        <f t="shared" si="61"/>
        <v>2015-07-27 13:07:00</v>
      </c>
      <c r="AV237" t="e">
        <f t="array" ref="AV237">_xlfn.IFNA(MATCH(AU237&amp;IF(AX237,ROUND(D237,5),""),#REF!&amp;IF(AX237,ROUND(#REF!,5),""),0),"NA")</f>
        <v>#REF!</v>
      </c>
      <c r="AW237">
        <f t="array" ref="AW237">IFERROR(INDEX(#REF!,'All Ignition Data Set'!$AV237),0)</f>
        <v>0</v>
      </c>
      <c r="AX237" t="b">
        <f t="shared" si="63"/>
        <v>0</v>
      </c>
      <c r="AY237" s="24" t="str">
        <f t="shared" si="62"/>
        <v>&lt;25mph</v>
      </c>
    </row>
    <row r="238" spans="1:51" hidden="1" x14ac:dyDescent="0.45">
      <c r="A238" s="24" t="s">
        <v>83</v>
      </c>
      <c r="B238" s="32">
        <v>42212.647916666669</v>
      </c>
      <c r="C238" s="54">
        <v>42212.647916666669</v>
      </c>
      <c r="D238" s="24">
        <v>38.418291000000004</v>
      </c>
      <c r="E238" s="24">
        <v>-122.716711</v>
      </c>
      <c r="F238" s="24" t="s">
        <v>180</v>
      </c>
      <c r="G238" s="24" t="s">
        <v>105</v>
      </c>
      <c r="H238" s="24" t="s">
        <v>129</v>
      </c>
      <c r="I238" s="24" t="s">
        <v>87</v>
      </c>
      <c r="J238" s="24"/>
      <c r="K238" s="24" t="s">
        <v>782</v>
      </c>
      <c r="L238" s="24" t="s">
        <v>89</v>
      </c>
      <c r="M238" s="24" t="s">
        <v>115</v>
      </c>
      <c r="N238" s="24" t="s">
        <v>90</v>
      </c>
      <c r="O238" s="24" t="s">
        <v>107</v>
      </c>
      <c r="P238" s="24" t="s">
        <v>116</v>
      </c>
      <c r="Q238" s="24" t="s">
        <v>117</v>
      </c>
      <c r="R238" s="55" t="s">
        <v>117</v>
      </c>
      <c r="S238" s="24" t="s">
        <v>135</v>
      </c>
      <c r="T238" s="24" t="s">
        <v>90</v>
      </c>
      <c r="U238" s="24" t="s">
        <v>94</v>
      </c>
      <c r="V238" s="24" t="s">
        <v>94</v>
      </c>
      <c r="W238" s="24" t="s">
        <v>109</v>
      </c>
      <c r="X238" s="24"/>
      <c r="Y238" s="24" t="s">
        <v>118</v>
      </c>
      <c r="Z238" s="24" t="s">
        <v>783</v>
      </c>
      <c r="AA238" s="24">
        <f t="shared" si="48"/>
        <v>2015</v>
      </c>
      <c r="AB238" s="24">
        <f t="shared" si="49"/>
        <v>7</v>
      </c>
      <c r="AC238" s="24">
        <f t="shared" si="50"/>
        <v>27</v>
      </c>
      <c r="AD238" s="24">
        <f t="shared" si="51"/>
        <v>15</v>
      </c>
      <c r="AE238" s="24">
        <f t="shared" si="52"/>
        <v>33</v>
      </c>
      <c r="AF238" s="25" t="s">
        <v>120</v>
      </c>
      <c r="AG238" s="26" t="s">
        <v>101</v>
      </c>
      <c r="AH238" s="26" t="str">
        <f t="shared" si="53"/>
        <v>non-HFTD</v>
      </c>
      <c r="AI238" s="26" t="s">
        <v>102</v>
      </c>
      <c r="AJ238" s="24" t="e">
        <f t="shared" si="54"/>
        <v>#REF!</v>
      </c>
      <c r="AK238" s="24" t="e">
        <f t="shared" si="55"/>
        <v>#REF!</v>
      </c>
      <c r="AL238" s="24" t="str">
        <f t="shared" si="56"/>
        <v>Fire Less than 300 Acres</v>
      </c>
      <c r="AM238" s="27" t="s">
        <v>139</v>
      </c>
      <c r="AN238" s="24" t="e">
        <f t="shared" si="57"/>
        <v>#REF!</v>
      </c>
      <c r="AO238" s="56" t="s">
        <v>94</v>
      </c>
      <c r="AP238" s="24">
        <f t="array" ref="AP238">IFERROR(INDEX(#REF!,'All Ignition Data Set'!$AV238),0)</f>
        <v>0</v>
      </c>
      <c r="AQ238" s="24" t="str">
        <f t="array" ref="AQ238">IFERROR(INDEX(#REF!,'All Ignition Data Set'!$AV238),"NA")</f>
        <v>NA</v>
      </c>
      <c r="AR238" s="24" t="str">
        <f t="shared" si="58"/>
        <v>&lt;25mph</v>
      </c>
      <c r="AS238" s="24" t="str">
        <f t="shared" si="59"/>
        <v>&lt;15mph</v>
      </c>
      <c r="AT238" s="24" t="e">
        <f t="shared" si="60"/>
        <v>#REF!</v>
      </c>
      <c r="AU238" t="str">
        <f t="shared" si="61"/>
        <v>2015-07-27 15:33:00</v>
      </c>
      <c r="AV238" t="e">
        <f t="array" ref="AV238">_xlfn.IFNA(MATCH(AU238&amp;IF(AX238,ROUND(D238,5),""),#REF!&amp;IF(AX238,ROUND(#REF!,5),""),0),"NA")</f>
        <v>#REF!</v>
      </c>
      <c r="AW238">
        <f t="array" ref="AW238">IFERROR(INDEX(#REF!,'All Ignition Data Set'!$AV238),0)</f>
        <v>0</v>
      </c>
      <c r="AX238" t="b">
        <f t="shared" si="63"/>
        <v>0</v>
      </c>
      <c r="AY238" s="24" t="str">
        <f t="shared" si="62"/>
        <v>&lt;25mph</v>
      </c>
    </row>
    <row r="239" spans="1:51" hidden="1" x14ac:dyDescent="0.45">
      <c r="A239" s="24" t="s">
        <v>83</v>
      </c>
      <c r="B239" s="32">
        <v>42212.664583333331</v>
      </c>
      <c r="C239" s="54">
        <v>42212.664583333331</v>
      </c>
      <c r="D239" s="24">
        <v>39.071143300000003</v>
      </c>
      <c r="E239" s="24">
        <v>-121.4727783</v>
      </c>
      <c r="F239" s="24" t="s">
        <v>104</v>
      </c>
      <c r="G239" s="24" t="s">
        <v>85</v>
      </c>
      <c r="H239" s="24" t="s">
        <v>86</v>
      </c>
      <c r="I239" s="24" t="s">
        <v>87</v>
      </c>
      <c r="J239" s="24" t="s">
        <v>526</v>
      </c>
      <c r="K239" s="24">
        <v>101324044</v>
      </c>
      <c r="L239" s="24"/>
      <c r="M239" s="24">
        <v>12000</v>
      </c>
      <c r="N239" s="24" t="s">
        <v>84</v>
      </c>
      <c r="O239" s="24" t="s">
        <v>107</v>
      </c>
      <c r="P239" s="24" t="s">
        <v>92</v>
      </c>
      <c r="Q239" s="24">
        <v>42212.664583333331</v>
      </c>
      <c r="R239" s="55">
        <v>42212.664583333331</v>
      </c>
      <c r="S239" s="24" t="s">
        <v>135</v>
      </c>
      <c r="T239" s="24" t="s">
        <v>84</v>
      </c>
      <c r="U239" s="24" t="s">
        <v>94</v>
      </c>
      <c r="V239" s="24" t="s">
        <v>94</v>
      </c>
      <c r="W239" s="24" t="s">
        <v>109</v>
      </c>
      <c r="X239" s="24" t="s">
        <v>212</v>
      </c>
      <c r="Y239" s="24" t="s">
        <v>98</v>
      </c>
      <c r="Z239" s="24" t="s">
        <v>784</v>
      </c>
      <c r="AA239" s="24">
        <f t="shared" si="48"/>
        <v>2015</v>
      </c>
      <c r="AB239" s="24">
        <f t="shared" si="49"/>
        <v>7</v>
      </c>
      <c r="AC239" s="24">
        <f t="shared" si="50"/>
        <v>27</v>
      </c>
      <c r="AD239" s="24">
        <f t="shared" si="51"/>
        <v>15</v>
      </c>
      <c r="AE239" s="24">
        <f t="shared" si="52"/>
        <v>57</v>
      </c>
      <c r="AF239" s="25" t="s">
        <v>785</v>
      </c>
      <c r="AG239" s="26" t="s">
        <v>101</v>
      </c>
      <c r="AH239" s="26" t="str">
        <f t="shared" si="53"/>
        <v>non-HFTD</v>
      </c>
      <c r="AI239" s="26" t="s">
        <v>102</v>
      </c>
      <c r="AJ239" s="24" t="e">
        <f t="shared" si="54"/>
        <v>#REF!</v>
      </c>
      <c r="AK239" s="24" t="e">
        <f t="shared" si="55"/>
        <v>#REF!</v>
      </c>
      <c r="AL239" s="24" t="str">
        <f t="shared" si="56"/>
        <v>Fire Less than 300 Acres</v>
      </c>
      <c r="AM239" s="27" t="s">
        <v>139</v>
      </c>
      <c r="AN239" s="24" t="e">
        <f t="shared" si="57"/>
        <v>#REF!</v>
      </c>
      <c r="AO239" s="56">
        <v>16898</v>
      </c>
      <c r="AP239" s="24">
        <f t="array" ref="AP239">IFERROR(INDEX(#REF!,'All Ignition Data Set'!$AV239),0)</f>
        <v>0</v>
      </c>
      <c r="AQ239" s="24" t="str">
        <f t="array" ref="AQ239">IFERROR(INDEX(#REF!,'All Ignition Data Set'!$AV239),"NA")</f>
        <v>NA</v>
      </c>
      <c r="AR239" s="24" t="str">
        <f t="shared" si="58"/>
        <v>&lt;25mph</v>
      </c>
      <c r="AS239" s="24" t="str">
        <f t="shared" si="59"/>
        <v>&lt;15mph</v>
      </c>
      <c r="AT239" s="24" t="e">
        <f t="shared" si="60"/>
        <v>#REF!</v>
      </c>
      <c r="AU239" t="str">
        <f t="shared" si="61"/>
        <v>2015-07-27 15:57:00</v>
      </c>
      <c r="AV239" t="e">
        <f t="array" ref="AV239">_xlfn.IFNA(MATCH(AU239&amp;IF(AX239,ROUND(D239,5),""),#REF!&amp;IF(AX239,ROUND(#REF!,5),""),0),"NA")</f>
        <v>#REF!</v>
      </c>
      <c r="AW239">
        <f t="array" ref="AW239">IFERROR(INDEX(#REF!,'All Ignition Data Set'!$AV239),0)</f>
        <v>0</v>
      </c>
      <c r="AX239" t="b">
        <f t="shared" si="63"/>
        <v>0</v>
      </c>
      <c r="AY239" s="24" t="str">
        <f t="shared" si="62"/>
        <v>&lt;25mph</v>
      </c>
    </row>
    <row r="240" spans="1:51" hidden="1" x14ac:dyDescent="0.45">
      <c r="A240" s="24" t="s">
        <v>83</v>
      </c>
      <c r="B240" s="32">
        <v>42213.510416666657</v>
      </c>
      <c r="C240" s="54">
        <v>42213.510416666657</v>
      </c>
      <c r="D240" s="24">
        <v>40.908574000000002</v>
      </c>
      <c r="E240" s="24">
        <v>-124.071589</v>
      </c>
      <c r="F240" s="24" t="s">
        <v>104</v>
      </c>
      <c r="G240" s="24" t="s">
        <v>85</v>
      </c>
      <c r="H240" s="24" t="s">
        <v>86</v>
      </c>
      <c r="I240" s="24" t="s">
        <v>87</v>
      </c>
      <c r="J240" s="24" t="s">
        <v>113</v>
      </c>
      <c r="K240" s="24">
        <v>100973761</v>
      </c>
      <c r="L240" s="24" t="s">
        <v>114</v>
      </c>
      <c r="M240" s="24">
        <v>12000</v>
      </c>
      <c r="N240" s="24" t="s">
        <v>287</v>
      </c>
      <c r="O240" s="24" t="s">
        <v>107</v>
      </c>
      <c r="P240" s="24" t="s">
        <v>92</v>
      </c>
      <c r="Q240" s="24">
        <v>42213.510416666657</v>
      </c>
      <c r="R240" s="55">
        <v>42213.510416666657</v>
      </c>
      <c r="S240" s="24" t="s">
        <v>135</v>
      </c>
      <c r="T240" s="24" t="s">
        <v>287</v>
      </c>
      <c r="U240" s="24" t="s">
        <v>94</v>
      </c>
      <c r="V240" s="24" t="s">
        <v>94</v>
      </c>
      <c r="W240" s="24" t="s">
        <v>109</v>
      </c>
      <c r="X240" s="24"/>
      <c r="Y240" s="24" t="s">
        <v>98</v>
      </c>
      <c r="Z240" s="24" t="s">
        <v>786</v>
      </c>
      <c r="AA240" s="24">
        <f t="shared" si="48"/>
        <v>2015</v>
      </c>
      <c r="AB240" s="24">
        <f t="shared" si="49"/>
        <v>7</v>
      </c>
      <c r="AC240" s="24">
        <f t="shared" si="50"/>
        <v>28</v>
      </c>
      <c r="AD240" s="24">
        <f t="shared" si="51"/>
        <v>12</v>
      </c>
      <c r="AE240" s="24">
        <f t="shared" si="52"/>
        <v>15</v>
      </c>
      <c r="AF240" s="25" t="s">
        <v>787</v>
      </c>
      <c r="AG240" s="26" t="s">
        <v>101</v>
      </c>
      <c r="AH240" s="26" t="str">
        <f t="shared" si="53"/>
        <v>non-HFTD</v>
      </c>
      <c r="AI240" s="26" t="s">
        <v>102</v>
      </c>
      <c r="AJ240" s="24" t="e">
        <f t="shared" si="54"/>
        <v>#REF!</v>
      </c>
      <c r="AK240" s="24" t="e">
        <f t="shared" si="55"/>
        <v>#REF!</v>
      </c>
      <c r="AL240" s="24" t="str">
        <f t="shared" si="56"/>
        <v>Fire Less than 300 Acres</v>
      </c>
      <c r="AM240" s="27" t="s">
        <v>139</v>
      </c>
      <c r="AN240" s="24" t="e">
        <f t="shared" si="57"/>
        <v>#REF!</v>
      </c>
      <c r="AO240" s="56" t="s">
        <v>94</v>
      </c>
      <c r="AP240" s="24">
        <f t="array" ref="AP240">IFERROR(INDEX(#REF!,'All Ignition Data Set'!$AV240),0)</f>
        <v>0</v>
      </c>
      <c r="AQ240" s="24" t="str">
        <f t="array" ref="AQ240">IFERROR(INDEX(#REF!,'All Ignition Data Set'!$AV240),"NA")</f>
        <v>NA</v>
      </c>
      <c r="AR240" s="24" t="str">
        <f t="shared" si="58"/>
        <v>&lt;25mph</v>
      </c>
      <c r="AS240" s="24" t="str">
        <f t="shared" si="59"/>
        <v>&lt;15mph</v>
      </c>
      <c r="AT240" s="24" t="e">
        <f t="shared" si="60"/>
        <v>#REF!</v>
      </c>
      <c r="AU240" t="str">
        <f t="shared" si="61"/>
        <v>2015-07-28 12:15:00</v>
      </c>
      <c r="AV240" t="e">
        <f t="array" ref="AV240">_xlfn.IFNA(MATCH(AU240&amp;IF(AX240,ROUND(D240,5),""),#REF!&amp;IF(AX240,ROUND(#REF!,5),""),0),"NA")</f>
        <v>#REF!</v>
      </c>
      <c r="AW240">
        <f t="array" ref="AW240">IFERROR(INDEX(#REF!,'All Ignition Data Set'!$AV240),0)</f>
        <v>0</v>
      </c>
      <c r="AX240" t="b">
        <f t="shared" si="63"/>
        <v>0</v>
      </c>
      <c r="AY240" s="24" t="str">
        <f t="shared" si="62"/>
        <v>&lt;25mph</v>
      </c>
    </row>
    <row r="241" spans="1:51" hidden="1" x14ac:dyDescent="0.45">
      <c r="A241" s="24" t="s">
        <v>83</v>
      </c>
      <c r="B241" s="32">
        <v>42213.513194444429</v>
      </c>
      <c r="C241" s="54">
        <v>42213.513194444429</v>
      </c>
      <c r="D241" s="24">
        <v>37.764310000000002</v>
      </c>
      <c r="E241" s="24">
        <v>-121.3442483</v>
      </c>
      <c r="F241" s="24" t="s">
        <v>104</v>
      </c>
      <c r="G241" s="24" t="s">
        <v>85</v>
      </c>
      <c r="H241" s="24" t="s">
        <v>112</v>
      </c>
      <c r="I241" s="24" t="s">
        <v>87</v>
      </c>
      <c r="J241" s="24" t="s">
        <v>788</v>
      </c>
      <c r="K241" s="24" t="s">
        <v>789</v>
      </c>
      <c r="L241" s="24" t="s">
        <v>114</v>
      </c>
      <c r="M241" s="24">
        <v>12000</v>
      </c>
      <c r="N241" s="24" t="s">
        <v>90</v>
      </c>
      <c r="O241" s="24" t="s">
        <v>107</v>
      </c>
      <c r="P241" s="24" t="s">
        <v>92</v>
      </c>
      <c r="Q241" s="24">
        <v>42213.513194444437</v>
      </c>
      <c r="R241" s="55">
        <v>42213.513194444429</v>
      </c>
      <c r="S241" s="24" t="s">
        <v>93</v>
      </c>
      <c r="T241" s="24" t="s">
        <v>94</v>
      </c>
      <c r="U241" s="24" t="s">
        <v>95</v>
      </c>
      <c r="V241" s="24" t="s">
        <v>136</v>
      </c>
      <c r="W241" s="24" t="s">
        <v>97</v>
      </c>
      <c r="X241" s="24"/>
      <c r="Y241" s="24" t="s">
        <v>98</v>
      </c>
      <c r="Z241" s="24" t="s">
        <v>790</v>
      </c>
      <c r="AA241" s="24">
        <f t="shared" si="48"/>
        <v>2015</v>
      </c>
      <c r="AB241" s="24">
        <f t="shared" si="49"/>
        <v>7</v>
      </c>
      <c r="AC241" s="24">
        <f t="shared" si="50"/>
        <v>28</v>
      </c>
      <c r="AD241" s="24">
        <f t="shared" si="51"/>
        <v>12</v>
      </c>
      <c r="AE241" s="24">
        <f t="shared" si="52"/>
        <v>19</v>
      </c>
      <c r="AF241" s="25" t="s">
        <v>791</v>
      </c>
      <c r="AG241" s="26" t="s">
        <v>101</v>
      </c>
      <c r="AH241" s="26" t="str">
        <f t="shared" si="53"/>
        <v>non-HFTD</v>
      </c>
      <c r="AI241" s="26" t="s">
        <v>102</v>
      </c>
      <c r="AJ241" s="24" t="e">
        <f t="shared" si="54"/>
        <v>#REF!</v>
      </c>
      <c r="AK241" s="24" t="e">
        <f t="shared" si="55"/>
        <v>#REF!</v>
      </c>
      <c r="AL241" s="24" t="str">
        <f t="shared" si="56"/>
        <v>Fire Less than 300 Acres</v>
      </c>
      <c r="AM241" s="27" t="s">
        <v>103</v>
      </c>
      <c r="AN241" s="24" t="str">
        <f t="shared" si="57"/>
        <v>Vehicle</v>
      </c>
      <c r="AO241" s="56">
        <v>12649</v>
      </c>
      <c r="AP241" s="24">
        <f t="array" ref="AP241">IFERROR(INDEX(#REF!,'All Ignition Data Set'!$AV241),0)</f>
        <v>0</v>
      </c>
      <c r="AQ241" s="24" t="str">
        <f t="array" ref="AQ241">IFERROR(INDEX(#REF!,'All Ignition Data Set'!$AV241),"NA")</f>
        <v>NA</v>
      </c>
      <c r="AR241" s="24" t="str">
        <f t="shared" si="58"/>
        <v>&lt;25mph</v>
      </c>
      <c r="AS241" s="24" t="str">
        <f t="shared" si="59"/>
        <v>&lt;15mph</v>
      </c>
      <c r="AT241" s="24" t="e">
        <f t="shared" si="60"/>
        <v>#REF!</v>
      </c>
      <c r="AU241" t="str">
        <f t="shared" si="61"/>
        <v>2015-07-28 12:19:00</v>
      </c>
      <c r="AV241" t="e">
        <f t="array" ref="AV241">_xlfn.IFNA(MATCH(AU241&amp;IF(AX241,ROUND(D241,5),""),#REF!&amp;IF(AX241,ROUND(#REF!,5),""),0),"NA")</f>
        <v>#REF!</v>
      </c>
      <c r="AW241">
        <f t="array" ref="AW241">IFERROR(INDEX(#REF!,'All Ignition Data Set'!$AV241),0)</f>
        <v>0</v>
      </c>
      <c r="AX241" t="b">
        <f t="shared" si="63"/>
        <v>0</v>
      </c>
      <c r="AY241" s="24" t="str">
        <f t="shared" si="62"/>
        <v>&lt;25mph</v>
      </c>
    </row>
    <row r="242" spans="1:51" hidden="1" x14ac:dyDescent="0.45">
      <c r="A242" s="24" t="s">
        <v>83</v>
      </c>
      <c r="B242" s="32">
        <v>42213.522222222222</v>
      </c>
      <c r="C242" s="54">
        <v>42213.522222222222</v>
      </c>
      <c r="D242" s="24">
        <v>37.942878999999998</v>
      </c>
      <c r="E242" s="24">
        <v>-120.94398</v>
      </c>
      <c r="F242" s="24" t="s">
        <v>104</v>
      </c>
      <c r="G242" s="24" t="s">
        <v>85</v>
      </c>
      <c r="H242" s="24" t="s">
        <v>112</v>
      </c>
      <c r="I242" s="24" t="s">
        <v>87</v>
      </c>
      <c r="J242" s="24" t="s">
        <v>113</v>
      </c>
      <c r="K242" s="24" t="s">
        <v>792</v>
      </c>
      <c r="L242" s="24"/>
      <c r="M242" s="24" t="s">
        <v>115</v>
      </c>
      <c r="N242" s="24" t="s">
        <v>90</v>
      </c>
      <c r="O242" s="24" t="s">
        <v>107</v>
      </c>
      <c r="P242" s="24" t="s">
        <v>116</v>
      </c>
      <c r="Q242" s="24" t="s">
        <v>117</v>
      </c>
      <c r="R242" s="55" t="s">
        <v>117</v>
      </c>
      <c r="S242" s="24" t="s">
        <v>93</v>
      </c>
      <c r="T242" s="24" t="s">
        <v>94</v>
      </c>
      <c r="U242" s="24" t="s">
        <v>108</v>
      </c>
      <c r="V242" s="24" t="s">
        <v>96</v>
      </c>
      <c r="W242" s="24" t="s">
        <v>109</v>
      </c>
      <c r="X242" s="24"/>
      <c r="Y242" s="24" t="s">
        <v>118</v>
      </c>
      <c r="Z242" s="24" t="s">
        <v>793</v>
      </c>
      <c r="AA242" s="24">
        <f t="shared" si="48"/>
        <v>2015</v>
      </c>
      <c r="AB242" s="24">
        <f t="shared" si="49"/>
        <v>7</v>
      </c>
      <c r="AC242" s="24">
        <f t="shared" si="50"/>
        <v>28</v>
      </c>
      <c r="AD242" s="24">
        <f t="shared" si="51"/>
        <v>12</v>
      </c>
      <c r="AE242" s="24">
        <f t="shared" si="52"/>
        <v>32</v>
      </c>
      <c r="AF242" s="25" t="s">
        <v>120</v>
      </c>
      <c r="AG242" s="26" t="s">
        <v>101</v>
      </c>
      <c r="AH242" s="26" t="str">
        <f t="shared" si="53"/>
        <v>non-HFTD</v>
      </c>
      <c r="AI242" s="26" t="s">
        <v>102</v>
      </c>
      <c r="AJ242" s="24" t="e">
        <f t="shared" si="54"/>
        <v>#REF!</v>
      </c>
      <c r="AK242" s="24" t="e">
        <f t="shared" si="55"/>
        <v>#REF!</v>
      </c>
      <c r="AL242" s="24" t="str">
        <f t="shared" si="56"/>
        <v>Fire Less than 300 Acres</v>
      </c>
      <c r="AM242" s="27" t="s">
        <v>108</v>
      </c>
      <c r="AN242" s="24" t="str">
        <f t="shared" si="57"/>
        <v>Animal</v>
      </c>
      <c r="AO242" s="56" t="s">
        <v>94</v>
      </c>
      <c r="AP242" s="24">
        <f t="array" ref="AP242">IFERROR(INDEX(#REF!,'All Ignition Data Set'!$AV242),0)</f>
        <v>0</v>
      </c>
      <c r="AQ242" s="24" t="str">
        <f t="array" ref="AQ242">IFERROR(INDEX(#REF!,'All Ignition Data Set'!$AV242),"NA")</f>
        <v>NA</v>
      </c>
      <c r="AR242" s="24" t="str">
        <f t="shared" si="58"/>
        <v>&lt;25mph</v>
      </c>
      <c r="AS242" s="24" t="str">
        <f t="shared" si="59"/>
        <v>&lt;15mph</v>
      </c>
      <c r="AT242" s="24" t="e">
        <f t="shared" si="60"/>
        <v>#REF!</v>
      </c>
      <c r="AU242" t="str">
        <f t="shared" si="61"/>
        <v>2015-07-28 12:32:00</v>
      </c>
      <c r="AV242" t="e">
        <f t="array" ref="AV242">_xlfn.IFNA(MATCH(AU242&amp;IF(AX242,ROUND(D242,5),""),#REF!&amp;IF(AX242,ROUND(#REF!,5),""),0),"NA")</f>
        <v>#REF!</v>
      </c>
      <c r="AW242">
        <f t="array" ref="AW242">IFERROR(INDEX(#REF!,'All Ignition Data Set'!$AV242),0)</f>
        <v>0</v>
      </c>
      <c r="AX242" t="b">
        <f t="shared" si="63"/>
        <v>0</v>
      </c>
      <c r="AY242" s="24" t="str">
        <f t="shared" si="62"/>
        <v>&lt;25mph</v>
      </c>
    </row>
    <row r="243" spans="1:51" hidden="1" x14ac:dyDescent="0.45">
      <c r="A243" s="24" t="s">
        <v>83</v>
      </c>
      <c r="B243" s="32">
        <v>42214.5625</v>
      </c>
      <c r="C243" s="54">
        <v>42214.5625</v>
      </c>
      <c r="D243" s="24">
        <v>38.554940000000002</v>
      </c>
      <c r="E243" s="24">
        <v>-122.83032</v>
      </c>
      <c r="F243" s="24" t="s">
        <v>104</v>
      </c>
      <c r="G243" s="24" t="s">
        <v>105</v>
      </c>
      <c r="H243" s="24" t="s">
        <v>112</v>
      </c>
      <c r="I243" s="24" t="s">
        <v>109</v>
      </c>
      <c r="J243" s="24"/>
      <c r="K243" s="24" t="s">
        <v>794</v>
      </c>
      <c r="L243" s="24"/>
      <c r="M243" s="24" t="s">
        <v>115</v>
      </c>
      <c r="N243" s="24" t="s">
        <v>90</v>
      </c>
      <c r="O243" s="24" t="s">
        <v>107</v>
      </c>
      <c r="P243" s="24" t="s">
        <v>116</v>
      </c>
      <c r="Q243" s="24" t="s">
        <v>117</v>
      </c>
      <c r="R243" s="55" t="s">
        <v>117</v>
      </c>
      <c r="S243" s="24" t="s">
        <v>93</v>
      </c>
      <c r="T243" s="24" t="s">
        <v>94</v>
      </c>
      <c r="U243" s="24" t="s">
        <v>84</v>
      </c>
      <c r="V243" s="24" t="s">
        <v>96</v>
      </c>
      <c r="W243" s="24" t="s">
        <v>97</v>
      </c>
      <c r="X243" s="24" t="s">
        <v>795</v>
      </c>
      <c r="Y243" s="24" t="s">
        <v>118</v>
      </c>
      <c r="Z243" s="24" t="s">
        <v>796</v>
      </c>
      <c r="AA243" s="24">
        <f t="shared" si="48"/>
        <v>2015</v>
      </c>
      <c r="AB243" s="24">
        <f t="shared" si="49"/>
        <v>7</v>
      </c>
      <c r="AC243" s="24">
        <f t="shared" si="50"/>
        <v>29</v>
      </c>
      <c r="AD243" s="24">
        <f t="shared" si="51"/>
        <v>13</v>
      </c>
      <c r="AE243" s="24">
        <f t="shared" si="52"/>
        <v>30</v>
      </c>
      <c r="AF243" s="25" t="s">
        <v>120</v>
      </c>
      <c r="AG243" s="26" t="s">
        <v>101</v>
      </c>
      <c r="AH243" s="26" t="str">
        <f t="shared" si="53"/>
        <v>non-HFTD</v>
      </c>
      <c r="AI243" s="26" t="s">
        <v>102</v>
      </c>
      <c r="AJ243" s="24" t="e">
        <f t="shared" si="54"/>
        <v>#REF!</v>
      </c>
      <c r="AK243" s="24" t="e">
        <f t="shared" si="55"/>
        <v>#REF!</v>
      </c>
      <c r="AL243" s="24" t="str">
        <f t="shared" si="56"/>
        <v>Fire Less than 300 Acres</v>
      </c>
      <c r="AM243" s="27" t="s">
        <v>103</v>
      </c>
      <c r="AN243" s="24" t="str">
        <f t="shared" si="57"/>
        <v>3rd Party - Other</v>
      </c>
      <c r="AO243" s="56" t="s">
        <v>94</v>
      </c>
      <c r="AP243" s="24">
        <f t="array" ref="AP243">IFERROR(INDEX(#REF!,'All Ignition Data Set'!$AV243),0)</f>
        <v>0</v>
      </c>
      <c r="AQ243" s="24" t="str">
        <f t="array" ref="AQ243">IFERROR(INDEX(#REF!,'All Ignition Data Set'!$AV243),"NA")</f>
        <v>NA</v>
      </c>
      <c r="AR243" s="24" t="str">
        <f t="shared" si="58"/>
        <v>&lt;25mph</v>
      </c>
      <c r="AS243" s="24" t="str">
        <f t="shared" si="59"/>
        <v>&lt;15mph</v>
      </c>
      <c r="AT243" s="24" t="e">
        <f t="shared" si="60"/>
        <v>#REF!</v>
      </c>
      <c r="AU243" t="str">
        <f t="shared" si="61"/>
        <v>2015-07-29 13:30:00</v>
      </c>
      <c r="AV243" t="e">
        <f t="array" ref="AV243">_xlfn.IFNA(MATCH(AU243&amp;IF(AX243,ROUND(D243,5),""),#REF!&amp;IF(AX243,ROUND(#REF!,5),""),0),"NA")</f>
        <v>#REF!</v>
      </c>
      <c r="AW243">
        <f t="array" ref="AW243">IFERROR(INDEX(#REF!,'All Ignition Data Set'!$AV243),0)</f>
        <v>0</v>
      </c>
      <c r="AX243" t="b">
        <f t="shared" si="63"/>
        <v>0</v>
      </c>
      <c r="AY243" s="24" t="str">
        <f t="shared" si="62"/>
        <v>&lt;25mph</v>
      </c>
    </row>
    <row r="244" spans="1:51" hidden="1" x14ac:dyDescent="0.45">
      <c r="A244" s="24" t="s">
        <v>83</v>
      </c>
      <c r="B244" s="32">
        <v>42214.981944444429</v>
      </c>
      <c r="C244" s="54">
        <v>42214.981944444429</v>
      </c>
      <c r="D244" s="24">
        <v>37.366219989999998</v>
      </c>
      <c r="E244" s="24">
        <v>-121.84381</v>
      </c>
      <c r="F244" s="24" t="s">
        <v>104</v>
      </c>
      <c r="G244" s="24" t="s">
        <v>105</v>
      </c>
      <c r="H244" s="24" t="s">
        <v>112</v>
      </c>
      <c r="I244" s="24" t="s">
        <v>87</v>
      </c>
      <c r="J244" s="24" t="s">
        <v>88</v>
      </c>
      <c r="K244" s="24" t="s">
        <v>797</v>
      </c>
      <c r="L244" s="24"/>
      <c r="M244" s="24">
        <v>12000</v>
      </c>
      <c r="N244" s="24" t="s">
        <v>90</v>
      </c>
      <c r="O244" s="24" t="s">
        <v>107</v>
      </c>
      <c r="P244" s="24" t="s">
        <v>92</v>
      </c>
      <c r="Q244" s="24">
        <v>42214.981944444437</v>
      </c>
      <c r="R244" s="55">
        <v>42214.981944444429</v>
      </c>
      <c r="S244" s="24" t="s">
        <v>93</v>
      </c>
      <c r="T244" s="24" t="s">
        <v>94</v>
      </c>
      <c r="U244" s="24" t="s">
        <v>104</v>
      </c>
      <c r="V244" s="24" t="s">
        <v>96</v>
      </c>
      <c r="W244" s="24" t="s">
        <v>109</v>
      </c>
      <c r="X244" s="24"/>
      <c r="Y244" s="24" t="s">
        <v>141</v>
      </c>
      <c r="Z244" s="24" t="s">
        <v>798</v>
      </c>
      <c r="AA244" s="24">
        <f t="shared" si="48"/>
        <v>2015</v>
      </c>
      <c r="AB244" s="24">
        <f t="shared" si="49"/>
        <v>7</v>
      </c>
      <c r="AC244" s="24">
        <f t="shared" si="50"/>
        <v>29</v>
      </c>
      <c r="AD244" s="24">
        <f t="shared" si="51"/>
        <v>23</v>
      </c>
      <c r="AE244" s="24">
        <f t="shared" si="52"/>
        <v>34</v>
      </c>
      <c r="AF244" s="25" t="s">
        <v>799</v>
      </c>
      <c r="AG244" s="26" t="s">
        <v>101</v>
      </c>
      <c r="AH244" s="26" t="str">
        <f t="shared" si="53"/>
        <v>non-HFTD</v>
      </c>
      <c r="AI244" s="26" t="s">
        <v>102</v>
      </c>
      <c r="AJ244" s="24" t="e">
        <f t="shared" si="54"/>
        <v>#REF!</v>
      </c>
      <c r="AK244" s="24" t="e">
        <f t="shared" si="55"/>
        <v>#REF!</v>
      </c>
      <c r="AL244" s="24" t="str">
        <f t="shared" si="56"/>
        <v>Fire Less than 300 Acres</v>
      </c>
      <c r="AM244" s="27" t="s">
        <v>104</v>
      </c>
      <c r="AN244" s="24" t="str">
        <f t="shared" si="57"/>
        <v>Branch (Not overhanging, Distance Unknown)</v>
      </c>
      <c r="AO244" s="56">
        <v>100542</v>
      </c>
      <c r="AP244" s="24">
        <f t="array" ref="AP244">IFERROR(INDEX(#REF!,'All Ignition Data Set'!$AV244),0)</f>
        <v>0</v>
      </c>
      <c r="AQ244" s="24" t="str">
        <f t="array" ref="AQ244">IFERROR(INDEX(#REF!,'All Ignition Data Set'!$AV244),"NA")</f>
        <v>NA</v>
      </c>
      <c r="AR244" s="24" t="str">
        <f t="shared" si="58"/>
        <v>&lt;25mph</v>
      </c>
      <c r="AS244" s="24" t="str">
        <f t="shared" si="59"/>
        <v>&lt;15mph</v>
      </c>
      <c r="AT244" s="24" t="e">
        <f t="shared" si="60"/>
        <v>#REF!</v>
      </c>
      <c r="AU244" t="str">
        <f t="shared" si="61"/>
        <v>2015-07-29 23:34:00</v>
      </c>
      <c r="AV244" t="e">
        <f t="array" ref="AV244">_xlfn.IFNA(MATCH(AU244&amp;IF(AX244,ROUND(D244,5),""),#REF!&amp;IF(AX244,ROUND(#REF!,5),""),0),"NA")</f>
        <v>#REF!</v>
      </c>
      <c r="AW244">
        <f t="array" ref="AW244">IFERROR(INDEX(#REF!,'All Ignition Data Set'!$AV244),0)</f>
        <v>0</v>
      </c>
      <c r="AX244" t="b">
        <f t="shared" si="63"/>
        <v>0</v>
      </c>
      <c r="AY244" s="24" t="str">
        <f t="shared" si="62"/>
        <v>&lt;25mph</v>
      </c>
    </row>
    <row r="245" spans="1:51" hidden="1" x14ac:dyDescent="0.45">
      <c r="A245" s="24" t="s">
        <v>83</v>
      </c>
      <c r="B245" s="32">
        <v>42215.601388888892</v>
      </c>
      <c r="C245" s="54">
        <v>42215.601388888892</v>
      </c>
      <c r="D245" s="24">
        <v>38.345922999999999</v>
      </c>
      <c r="E245" s="24">
        <v>-122.31053799999999</v>
      </c>
      <c r="F245" s="24" t="s">
        <v>104</v>
      </c>
      <c r="G245" s="24" t="s">
        <v>105</v>
      </c>
      <c r="H245" s="24" t="s">
        <v>86</v>
      </c>
      <c r="I245" s="24" t="s">
        <v>109</v>
      </c>
      <c r="J245" s="24" t="s">
        <v>253</v>
      </c>
      <c r="K245" s="24" t="s">
        <v>800</v>
      </c>
      <c r="L245" s="24" t="s">
        <v>114</v>
      </c>
      <c r="M245" s="24" t="s">
        <v>115</v>
      </c>
      <c r="N245" s="24" t="s">
        <v>109</v>
      </c>
      <c r="O245" s="24" t="s">
        <v>107</v>
      </c>
      <c r="P245" s="24" t="s">
        <v>116</v>
      </c>
      <c r="Q245" s="24" t="s">
        <v>117</v>
      </c>
      <c r="R245" s="55" t="s">
        <v>117</v>
      </c>
      <c r="S245" s="24" t="s">
        <v>109</v>
      </c>
      <c r="T245" s="24" t="s">
        <v>94</v>
      </c>
      <c r="U245" s="24" t="s">
        <v>94</v>
      </c>
      <c r="V245" s="24" t="s">
        <v>94</v>
      </c>
      <c r="W245" s="24" t="s">
        <v>109</v>
      </c>
      <c r="X245" s="24"/>
      <c r="Y245" s="24" t="s">
        <v>118</v>
      </c>
      <c r="Z245" s="24" t="s">
        <v>801</v>
      </c>
      <c r="AA245" s="24">
        <f t="shared" si="48"/>
        <v>2015</v>
      </c>
      <c r="AB245" s="24">
        <f t="shared" si="49"/>
        <v>7</v>
      </c>
      <c r="AC245" s="24">
        <f t="shared" si="50"/>
        <v>30</v>
      </c>
      <c r="AD245" s="24">
        <f t="shared" si="51"/>
        <v>14</v>
      </c>
      <c r="AE245" s="24">
        <f t="shared" si="52"/>
        <v>26</v>
      </c>
      <c r="AF245" s="25" t="s">
        <v>120</v>
      </c>
      <c r="AG245" s="26" t="s">
        <v>101</v>
      </c>
      <c r="AH245" s="26" t="str">
        <f t="shared" si="53"/>
        <v>non-HFTD</v>
      </c>
      <c r="AI245" s="26" t="s">
        <v>102</v>
      </c>
      <c r="AJ245" s="24" t="e">
        <f t="shared" si="54"/>
        <v>#REF!</v>
      </c>
      <c r="AK245" s="24" t="e">
        <f t="shared" si="55"/>
        <v>#REF!</v>
      </c>
      <c r="AL245" s="24" t="str">
        <f t="shared" si="56"/>
        <v>Fire Less than 300 Acres</v>
      </c>
      <c r="AM245" s="27" t="s">
        <v>122</v>
      </c>
      <c r="AN245" s="24" t="str">
        <f t="shared" si="57"/>
        <v>Unk or Other - Unknown</v>
      </c>
      <c r="AO245" s="56" t="s">
        <v>94</v>
      </c>
      <c r="AP245" s="24">
        <f t="array" ref="AP245">IFERROR(INDEX(#REF!,'All Ignition Data Set'!$AV245),0)</f>
        <v>0</v>
      </c>
      <c r="AQ245" s="24" t="str">
        <f t="array" ref="AQ245">IFERROR(INDEX(#REF!,'All Ignition Data Set'!$AV245),"NA")</f>
        <v>NA</v>
      </c>
      <c r="AR245" s="24" t="str">
        <f t="shared" si="58"/>
        <v>&lt;25mph</v>
      </c>
      <c r="AS245" s="24" t="str">
        <f t="shared" si="59"/>
        <v>&lt;15mph</v>
      </c>
      <c r="AT245" s="24" t="e">
        <f t="shared" si="60"/>
        <v>#REF!</v>
      </c>
      <c r="AU245" t="str">
        <f t="shared" si="61"/>
        <v>2015-07-30 14:26:00</v>
      </c>
      <c r="AV245" t="e">
        <f t="array" ref="AV245">_xlfn.IFNA(MATCH(AU245&amp;IF(AX245,ROUND(D245,5),""),#REF!&amp;IF(AX245,ROUND(#REF!,5),""),0),"NA")</f>
        <v>#REF!</v>
      </c>
      <c r="AW245">
        <f t="array" ref="AW245">IFERROR(INDEX(#REF!,'All Ignition Data Set'!$AV245),0)</f>
        <v>0</v>
      </c>
      <c r="AX245" t="b">
        <f t="shared" si="63"/>
        <v>0</v>
      </c>
      <c r="AY245" s="24" t="str">
        <f t="shared" si="62"/>
        <v>&lt;25mph</v>
      </c>
    </row>
    <row r="246" spans="1:51" hidden="1" x14ac:dyDescent="0.45">
      <c r="A246" s="24" t="s">
        <v>83</v>
      </c>
      <c r="B246" s="32">
        <v>42215.621527777781</v>
      </c>
      <c r="C246" s="54">
        <v>42215.621527777781</v>
      </c>
      <c r="D246" s="24">
        <v>38.444809990000003</v>
      </c>
      <c r="E246" s="24">
        <v>-121.82692</v>
      </c>
      <c r="F246" s="24" t="s">
        <v>180</v>
      </c>
      <c r="G246" s="24" t="s">
        <v>105</v>
      </c>
      <c r="H246" s="24" t="s">
        <v>181</v>
      </c>
      <c r="I246" s="24" t="s">
        <v>87</v>
      </c>
      <c r="J246" s="24" t="s">
        <v>802</v>
      </c>
      <c r="K246" s="24">
        <v>103309947</v>
      </c>
      <c r="L246" s="24"/>
      <c r="M246" s="24">
        <v>12000</v>
      </c>
      <c r="N246" s="24" t="s">
        <v>318</v>
      </c>
      <c r="O246" s="24" t="s">
        <v>107</v>
      </c>
      <c r="P246" s="24" t="s">
        <v>92</v>
      </c>
      <c r="Q246" s="24">
        <v>42215.621527777781</v>
      </c>
      <c r="R246" s="55">
        <v>42215.621527777781</v>
      </c>
      <c r="S246" s="24" t="s">
        <v>135</v>
      </c>
      <c r="T246" s="24" t="s">
        <v>318</v>
      </c>
      <c r="U246" s="24" t="s">
        <v>94</v>
      </c>
      <c r="V246" s="24" t="s">
        <v>94</v>
      </c>
      <c r="W246" s="24" t="s">
        <v>109</v>
      </c>
      <c r="X246" s="24"/>
      <c r="Y246" s="24" t="s">
        <v>98</v>
      </c>
      <c r="Z246" s="24" t="s">
        <v>803</v>
      </c>
      <c r="AA246" s="24">
        <f t="shared" si="48"/>
        <v>2015</v>
      </c>
      <c r="AB246" s="24">
        <f t="shared" si="49"/>
        <v>7</v>
      </c>
      <c r="AC246" s="24">
        <f t="shared" si="50"/>
        <v>30</v>
      </c>
      <c r="AD246" s="24">
        <f t="shared" si="51"/>
        <v>14</v>
      </c>
      <c r="AE246" s="24">
        <f t="shared" si="52"/>
        <v>55</v>
      </c>
      <c r="AF246" s="25" t="s">
        <v>804</v>
      </c>
      <c r="AG246" s="26" t="s">
        <v>101</v>
      </c>
      <c r="AH246" s="26" t="str">
        <f t="shared" si="53"/>
        <v>non-HFTD</v>
      </c>
      <c r="AI246" s="26" t="s">
        <v>102</v>
      </c>
      <c r="AJ246" s="24" t="e">
        <f t="shared" si="54"/>
        <v>#REF!</v>
      </c>
      <c r="AK246" s="24" t="e">
        <f t="shared" si="55"/>
        <v>#REF!</v>
      </c>
      <c r="AL246" s="24" t="str">
        <f t="shared" si="56"/>
        <v>Fire Less than 300 Acres</v>
      </c>
      <c r="AM246" s="27" t="s">
        <v>139</v>
      </c>
      <c r="AN246" s="24" t="e">
        <f t="shared" si="57"/>
        <v>#REF!</v>
      </c>
      <c r="AO246" s="56">
        <v>24065</v>
      </c>
      <c r="AP246" s="24">
        <f t="array" ref="AP246">IFERROR(INDEX(#REF!,'All Ignition Data Set'!$AV246),0)</f>
        <v>0</v>
      </c>
      <c r="AQ246" s="24" t="str">
        <f t="array" ref="AQ246">IFERROR(INDEX(#REF!,'All Ignition Data Set'!$AV246),"NA")</f>
        <v>NA</v>
      </c>
      <c r="AR246" s="24" t="str">
        <f t="shared" si="58"/>
        <v>&lt;25mph</v>
      </c>
      <c r="AS246" s="24" t="str">
        <f t="shared" si="59"/>
        <v>&lt;15mph</v>
      </c>
      <c r="AT246" s="24" t="e">
        <f t="shared" si="60"/>
        <v>#REF!</v>
      </c>
      <c r="AU246" t="str">
        <f t="shared" si="61"/>
        <v>2015-07-30 14:55:00</v>
      </c>
      <c r="AV246" t="e">
        <f t="array" ref="AV246">_xlfn.IFNA(MATCH(AU246&amp;IF(AX246,ROUND(D246,5),""),#REF!&amp;IF(AX246,ROUND(#REF!,5),""),0),"NA")</f>
        <v>#REF!</v>
      </c>
      <c r="AW246">
        <f t="array" ref="AW246">IFERROR(INDEX(#REF!,'All Ignition Data Set'!$AV246),0)</f>
        <v>0</v>
      </c>
      <c r="AX246" t="b">
        <f t="shared" si="63"/>
        <v>0</v>
      </c>
      <c r="AY246" s="24" t="str">
        <f t="shared" si="62"/>
        <v>&lt;25mph</v>
      </c>
    </row>
    <row r="247" spans="1:51" hidden="1" x14ac:dyDescent="0.45">
      <c r="A247" s="24" t="s">
        <v>83</v>
      </c>
      <c r="B247" s="32">
        <v>42215.638194444429</v>
      </c>
      <c r="C247" s="54">
        <v>42215.638194444429</v>
      </c>
      <c r="D247" s="24">
        <v>39.232135999999997</v>
      </c>
      <c r="E247" s="24">
        <v>-121.05674399999999</v>
      </c>
      <c r="F247" s="24" t="s">
        <v>104</v>
      </c>
      <c r="G247" s="24" t="s">
        <v>105</v>
      </c>
      <c r="H247" s="24" t="s">
        <v>129</v>
      </c>
      <c r="I247" s="24" t="s">
        <v>87</v>
      </c>
      <c r="J247" s="24" t="s">
        <v>805</v>
      </c>
      <c r="K247" s="24" t="s">
        <v>806</v>
      </c>
      <c r="L247" s="24"/>
      <c r="M247" s="24">
        <v>12000</v>
      </c>
      <c r="N247" s="24" t="s">
        <v>90</v>
      </c>
      <c r="O247" s="24" t="s">
        <v>107</v>
      </c>
      <c r="P247" s="24" t="s">
        <v>92</v>
      </c>
      <c r="Q247" s="24">
        <v>42215.638194444437</v>
      </c>
      <c r="R247" s="55">
        <v>42215.638194444429</v>
      </c>
      <c r="S247" s="24" t="s">
        <v>93</v>
      </c>
      <c r="T247" s="24" t="s">
        <v>94</v>
      </c>
      <c r="U247" s="24" t="s">
        <v>104</v>
      </c>
      <c r="V247" s="24" t="s">
        <v>96</v>
      </c>
      <c r="W247" s="24" t="s">
        <v>109</v>
      </c>
      <c r="X247" s="24"/>
      <c r="Y247" s="24" t="s">
        <v>159</v>
      </c>
      <c r="Z247" s="24" t="s">
        <v>807</v>
      </c>
      <c r="AA247" s="24">
        <f t="shared" si="48"/>
        <v>2015</v>
      </c>
      <c r="AB247" s="24">
        <f t="shared" si="49"/>
        <v>7</v>
      </c>
      <c r="AC247" s="24">
        <f t="shared" si="50"/>
        <v>30</v>
      </c>
      <c r="AD247" s="24">
        <f t="shared" si="51"/>
        <v>15</v>
      </c>
      <c r="AE247" s="24">
        <f t="shared" si="52"/>
        <v>19</v>
      </c>
      <c r="AF247" s="25" t="s">
        <v>808</v>
      </c>
      <c r="AG247" s="26" t="s">
        <v>101</v>
      </c>
      <c r="AH247" s="26" t="str">
        <f t="shared" si="53"/>
        <v>non-HFTD</v>
      </c>
      <c r="AI247" s="26" t="s">
        <v>102</v>
      </c>
      <c r="AJ247" s="24" t="e">
        <f t="shared" si="54"/>
        <v>#REF!</v>
      </c>
      <c r="AK247" s="24" t="e">
        <f t="shared" si="55"/>
        <v>#REF!</v>
      </c>
      <c r="AL247" s="24" t="str">
        <f t="shared" si="56"/>
        <v>Fire Less than 300 Acres</v>
      </c>
      <c r="AM247" s="27" t="s">
        <v>104</v>
      </c>
      <c r="AN247" s="24" t="str">
        <f t="shared" si="57"/>
        <v>Fell into (slight defect)</v>
      </c>
      <c r="AO247" s="56">
        <v>2988</v>
      </c>
      <c r="AP247" s="24">
        <f t="array" ref="AP247">IFERROR(INDEX(#REF!,'All Ignition Data Set'!$AV247),0)</f>
        <v>0</v>
      </c>
      <c r="AQ247" s="24" t="str">
        <f t="array" ref="AQ247">IFERROR(INDEX(#REF!,'All Ignition Data Set'!$AV247),"NA")</f>
        <v>NA</v>
      </c>
      <c r="AR247" s="24" t="str">
        <f t="shared" si="58"/>
        <v>&lt;25mph</v>
      </c>
      <c r="AS247" s="24" t="str">
        <f t="shared" si="59"/>
        <v>&lt;15mph</v>
      </c>
      <c r="AT247" s="24" t="e">
        <f t="shared" si="60"/>
        <v>#REF!</v>
      </c>
      <c r="AU247" t="str">
        <f t="shared" si="61"/>
        <v>2015-07-30 15:19:00</v>
      </c>
      <c r="AV247" t="e">
        <f t="array" ref="AV247">_xlfn.IFNA(MATCH(AU247&amp;IF(AX247,ROUND(D247,5),""),#REF!&amp;IF(AX247,ROUND(#REF!,5),""),0),"NA")</f>
        <v>#REF!</v>
      </c>
      <c r="AW247">
        <f t="array" ref="AW247">IFERROR(INDEX(#REF!,'All Ignition Data Set'!$AV247),0)</f>
        <v>0</v>
      </c>
      <c r="AX247" t="b">
        <f t="shared" si="63"/>
        <v>0</v>
      </c>
      <c r="AY247" s="24" t="str">
        <f t="shared" si="62"/>
        <v>&lt;25mph</v>
      </c>
    </row>
    <row r="248" spans="1:51" hidden="1" x14ac:dyDescent="0.45">
      <c r="A248" s="24" t="s">
        <v>83</v>
      </c>
      <c r="B248" s="32">
        <v>42215.734722222223</v>
      </c>
      <c r="C248" s="54">
        <v>42215.734722222223</v>
      </c>
      <c r="D248" s="24">
        <v>40.520271000000001</v>
      </c>
      <c r="E248" s="24">
        <v>-122.232592</v>
      </c>
      <c r="F248" s="24" t="s">
        <v>104</v>
      </c>
      <c r="G248" s="24" t="s">
        <v>85</v>
      </c>
      <c r="H248" s="24" t="s">
        <v>86</v>
      </c>
      <c r="I248" s="24" t="s">
        <v>87</v>
      </c>
      <c r="J248" s="24"/>
      <c r="K248" s="24" t="s">
        <v>809</v>
      </c>
      <c r="L248" s="24"/>
      <c r="M248" s="24">
        <v>12000</v>
      </c>
      <c r="N248" s="24" t="s">
        <v>90</v>
      </c>
      <c r="O248" s="24" t="s">
        <v>107</v>
      </c>
      <c r="P248" s="24" t="s">
        <v>92</v>
      </c>
      <c r="Q248" s="24">
        <v>42215.734722222223</v>
      </c>
      <c r="R248" s="55">
        <v>42215.734722222223</v>
      </c>
      <c r="S248" s="24" t="s">
        <v>93</v>
      </c>
      <c r="T248" s="24" t="s">
        <v>94</v>
      </c>
      <c r="U248" s="24" t="s">
        <v>104</v>
      </c>
      <c r="V248" s="24" t="s">
        <v>96</v>
      </c>
      <c r="W248" s="24" t="s">
        <v>109</v>
      </c>
      <c r="X248" s="24"/>
      <c r="Y248" s="24" t="s">
        <v>274</v>
      </c>
      <c r="Z248" s="24" t="s">
        <v>810</v>
      </c>
      <c r="AA248" s="24">
        <f t="shared" si="48"/>
        <v>2015</v>
      </c>
      <c r="AB248" s="24">
        <f t="shared" si="49"/>
        <v>7</v>
      </c>
      <c r="AC248" s="24">
        <f t="shared" si="50"/>
        <v>30</v>
      </c>
      <c r="AD248" s="24">
        <f t="shared" si="51"/>
        <v>17</v>
      </c>
      <c r="AE248" s="24">
        <f t="shared" si="52"/>
        <v>38</v>
      </c>
      <c r="AF248" s="25" t="s">
        <v>811</v>
      </c>
      <c r="AG248" s="26" t="s">
        <v>101</v>
      </c>
      <c r="AH248" s="26" t="str">
        <f t="shared" si="53"/>
        <v>non-HFTD</v>
      </c>
      <c r="AI248" s="26" t="s">
        <v>102</v>
      </c>
      <c r="AJ248" s="24" t="e">
        <f t="shared" si="54"/>
        <v>#REF!</v>
      </c>
      <c r="AK248" s="24" t="e">
        <f t="shared" si="55"/>
        <v>#REF!</v>
      </c>
      <c r="AL248" s="24" t="str">
        <f t="shared" si="56"/>
        <v>Fire Less than 300 Acres</v>
      </c>
      <c r="AM248" s="27" t="s">
        <v>104</v>
      </c>
      <c r="AN248" s="24" t="str">
        <f t="shared" si="57"/>
        <v>Branch (OverHanging)</v>
      </c>
      <c r="AO248" s="56">
        <v>30139</v>
      </c>
      <c r="AP248" s="24">
        <f t="array" ref="AP248">IFERROR(INDEX(#REF!,'All Ignition Data Set'!$AV248),0)</f>
        <v>0</v>
      </c>
      <c r="AQ248" s="24" t="str">
        <f t="array" ref="AQ248">IFERROR(INDEX(#REF!,'All Ignition Data Set'!$AV248),"NA")</f>
        <v>NA</v>
      </c>
      <c r="AR248" s="24" t="str">
        <f t="shared" si="58"/>
        <v>&lt;25mph</v>
      </c>
      <c r="AS248" s="24" t="str">
        <f t="shared" si="59"/>
        <v>&lt;15mph</v>
      </c>
      <c r="AT248" s="24" t="e">
        <f t="shared" si="60"/>
        <v>#REF!</v>
      </c>
      <c r="AU248" t="str">
        <f t="shared" si="61"/>
        <v>2015-07-30 17:38:00</v>
      </c>
      <c r="AV248" t="e">
        <f t="array" ref="AV248">_xlfn.IFNA(MATCH(AU248&amp;IF(AX248,ROUND(D248,5),""),#REF!&amp;IF(AX248,ROUND(#REF!,5),""),0),"NA")</f>
        <v>#REF!</v>
      </c>
      <c r="AW248">
        <f t="array" ref="AW248">IFERROR(INDEX(#REF!,'All Ignition Data Set'!$AV248),0)</f>
        <v>0</v>
      </c>
      <c r="AX248" t="b">
        <f t="shared" si="63"/>
        <v>0</v>
      </c>
      <c r="AY248" s="24" t="str">
        <f t="shared" si="62"/>
        <v>&lt;25mph</v>
      </c>
    </row>
    <row r="249" spans="1:51" x14ac:dyDescent="0.45">
      <c r="A249" s="24" t="s">
        <v>83</v>
      </c>
      <c r="B249" s="32">
        <v>42215.74722222222</v>
      </c>
      <c r="C249" s="54">
        <v>42215.74722222222</v>
      </c>
      <c r="D249" s="24">
        <v>37.902090000000001</v>
      </c>
      <c r="E249" s="24">
        <v>-120.47386</v>
      </c>
      <c r="F249" s="24" t="s">
        <v>104</v>
      </c>
      <c r="G249" s="24" t="s">
        <v>85</v>
      </c>
      <c r="H249" s="24" t="s">
        <v>129</v>
      </c>
      <c r="I249" s="24" t="s">
        <v>87</v>
      </c>
      <c r="J249" s="24" t="s">
        <v>113</v>
      </c>
      <c r="K249" s="24">
        <v>101019808</v>
      </c>
      <c r="L249" s="24"/>
      <c r="M249" s="24">
        <v>17000</v>
      </c>
      <c r="N249" s="24" t="s">
        <v>90</v>
      </c>
      <c r="O249" s="24" t="s">
        <v>107</v>
      </c>
      <c r="P249" s="24" t="s">
        <v>92</v>
      </c>
      <c r="Q249" s="24">
        <v>42215.74722222222</v>
      </c>
      <c r="R249" s="55">
        <v>42215.74722222222</v>
      </c>
      <c r="S249" s="24" t="s">
        <v>93</v>
      </c>
      <c r="T249" s="24" t="s">
        <v>94</v>
      </c>
      <c r="U249" s="24" t="s">
        <v>84</v>
      </c>
      <c r="V249" s="24" t="s">
        <v>96</v>
      </c>
      <c r="W249" s="24" t="s">
        <v>109</v>
      </c>
      <c r="X249" s="24" t="s">
        <v>812</v>
      </c>
      <c r="Y249" s="24" t="s">
        <v>98</v>
      </c>
      <c r="Z249" s="24" t="s">
        <v>813</v>
      </c>
      <c r="AA249" s="24">
        <f t="shared" si="48"/>
        <v>2015</v>
      </c>
      <c r="AB249" s="24">
        <f t="shared" si="49"/>
        <v>7</v>
      </c>
      <c r="AC249" s="24">
        <f t="shared" si="50"/>
        <v>30</v>
      </c>
      <c r="AD249" s="24">
        <f t="shared" si="51"/>
        <v>17</v>
      </c>
      <c r="AE249" s="24">
        <f t="shared" si="52"/>
        <v>56</v>
      </c>
      <c r="AF249" s="25" t="s">
        <v>814</v>
      </c>
      <c r="AG249" s="26" t="s">
        <v>144</v>
      </c>
      <c r="AH249" s="26" t="str">
        <f t="shared" si="53"/>
        <v>HFTD</v>
      </c>
      <c r="AI249" s="26" t="s">
        <v>102</v>
      </c>
      <c r="AJ249" s="24" t="e">
        <f t="shared" si="54"/>
        <v>#REF!</v>
      </c>
      <c r="AK249" s="24" t="e">
        <f t="shared" si="55"/>
        <v>#REF!</v>
      </c>
      <c r="AL249" s="24" t="str">
        <f t="shared" si="56"/>
        <v>Fire Less than 300 Acres</v>
      </c>
      <c r="AM249" s="27" t="s">
        <v>122</v>
      </c>
      <c r="AN249" s="24" t="str">
        <f t="shared" si="57"/>
        <v>Unk or Other - Other</v>
      </c>
      <c r="AO249" s="56">
        <v>615</v>
      </c>
      <c r="AP249" s="24">
        <f t="array" ref="AP249">IFERROR(INDEX(#REF!,'All Ignition Data Set'!$AV249),0)</f>
        <v>0</v>
      </c>
      <c r="AQ249" s="24" t="str">
        <f t="array" ref="AQ249">IFERROR(INDEX(#REF!,'All Ignition Data Set'!$AV249),"NA")</f>
        <v>NA</v>
      </c>
      <c r="AR249" s="24" t="str">
        <f t="shared" si="58"/>
        <v>&lt;25mph</v>
      </c>
      <c r="AS249" s="24" t="str">
        <f t="shared" si="59"/>
        <v>&lt;15mph</v>
      </c>
      <c r="AT249" s="24" t="e">
        <f t="shared" si="60"/>
        <v>#REF!</v>
      </c>
      <c r="AU249" t="str">
        <f t="shared" si="61"/>
        <v>2015-07-30 17:56:00</v>
      </c>
      <c r="AV249" t="e">
        <f t="array" ref="AV249">_xlfn.IFNA(MATCH(AU249&amp;IF(AX249,ROUND(D249,5),""),#REF!&amp;IF(AX249,ROUND(#REF!,5),""),0),"NA")</f>
        <v>#REF!</v>
      </c>
      <c r="AW249">
        <f t="array" ref="AW249">IFERROR(INDEX(#REF!,'All Ignition Data Set'!$AV249),0)</f>
        <v>0</v>
      </c>
      <c r="AX249" t="b">
        <f t="shared" si="63"/>
        <v>0</v>
      </c>
      <c r="AY249" s="24" t="str">
        <f t="shared" si="62"/>
        <v>&lt;25mph</v>
      </c>
    </row>
    <row r="250" spans="1:51" x14ac:dyDescent="0.45">
      <c r="A250" s="24" t="s">
        <v>83</v>
      </c>
      <c r="B250" s="32">
        <v>42215.799305555571</v>
      </c>
      <c r="C250" s="54">
        <v>42215.799305555571</v>
      </c>
      <c r="D250" s="24">
        <v>37.810242000000002</v>
      </c>
      <c r="E250" s="24">
        <v>-120.128715</v>
      </c>
      <c r="F250" s="24" t="s">
        <v>104</v>
      </c>
      <c r="G250" s="24" t="s">
        <v>85</v>
      </c>
      <c r="H250" s="24" t="s">
        <v>129</v>
      </c>
      <c r="I250" s="24" t="s">
        <v>87</v>
      </c>
      <c r="J250" s="24" t="s">
        <v>113</v>
      </c>
      <c r="K250" s="24"/>
      <c r="L250" s="24"/>
      <c r="M250" s="24">
        <v>17000</v>
      </c>
      <c r="N250" s="24" t="s">
        <v>90</v>
      </c>
      <c r="O250" s="24" t="s">
        <v>107</v>
      </c>
      <c r="P250" s="24" t="s">
        <v>92</v>
      </c>
      <c r="Q250" s="24">
        <v>42215.799305555563</v>
      </c>
      <c r="R250" s="55">
        <v>42215.799305555571</v>
      </c>
      <c r="S250" s="24" t="s">
        <v>93</v>
      </c>
      <c r="T250" s="24" t="s">
        <v>94</v>
      </c>
      <c r="U250" s="24" t="s">
        <v>104</v>
      </c>
      <c r="V250" s="24" t="s">
        <v>96</v>
      </c>
      <c r="W250" s="24" t="s">
        <v>109</v>
      </c>
      <c r="X250" s="24"/>
      <c r="Y250" s="24" t="s">
        <v>215</v>
      </c>
      <c r="Z250" s="24" t="s">
        <v>815</v>
      </c>
      <c r="AA250" s="24">
        <f t="shared" si="48"/>
        <v>2015</v>
      </c>
      <c r="AB250" s="24">
        <f t="shared" si="49"/>
        <v>7</v>
      </c>
      <c r="AC250" s="24">
        <f t="shared" si="50"/>
        <v>30</v>
      </c>
      <c r="AD250" s="24">
        <f t="shared" si="51"/>
        <v>19</v>
      </c>
      <c r="AE250" s="24">
        <f t="shared" si="52"/>
        <v>11</v>
      </c>
      <c r="AF250" s="25" t="s">
        <v>816</v>
      </c>
      <c r="AG250" s="26" t="s">
        <v>144</v>
      </c>
      <c r="AH250" s="26" t="str">
        <f t="shared" si="53"/>
        <v>HFTD</v>
      </c>
      <c r="AI250" s="26" t="s">
        <v>102</v>
      </c>
      <c r="AJ250" s="24" t="e">
        <f t="shared" si="54"/>
        <v>#REF!</v>
      </c>
      <c r="AK250" s="24" t="e">
        <f t="shared" si="55"/>
        <v>#REF!</v>
      </c>
      <c r="AL250" s="24" t="str">
        <f t="shared" si="56"/>
        <v>Fire Less than 300 Acres</v>
      </c>
      <c r="AM250" s="27" t="s">
        <v>104</v>
      </c>
      <c r="AN250" s="24" t="str">
        <f t="shared" si="57"/>
        <v>Fell into (Moderate-Severe defect)</v>
      </c>
      <c r="AO250" s="56">
        <v>26776</v>
      </c>
      <c r="AP250" s="24">
        <f t="array" ref="AP250">IFERROR(INDEX(#REF!,'All Ignition Data Set'!$AV250),0)</f>
        <v>0</v>
      </c>
      <c r="AQ250" s="24" t="str">
        <f t="array" ref="AQ250">IFERROR(INDEX(#REF!,'All Ignition Data Set'!$AV250),"NA")</f>
        <v>NA</v>
      </c>
      <c r="AR250" s="24" t="str">
        <f t="shared" si="58"/>
        <v>&lt;25mph</v>
      </c>
      <c r="AS250" s="24" t="str">
        <f t="shared" si="59"/>
        <v>&lt;15mph</v>
      </c>
      <c r="AT250" s="24" t="e">
        <f t="shared" si="60"/>
        <v>#REF!</v>
      </c>
      <c r="AU250" t="str">
        <f t="shared" si="61"/>
        <v>2015-07-30 19:11:00</v>
      </c>
      <c r="AV250" t="e">
        <f t="array" ref="AV250">_xlfn.IFNA(MATCH(AU250&amp;IF(AX250,ROUND(D250,5),""),#REF!&amp;IF(AX250,ROUND(#REF!,5),""),0),"NA")</f>
        <v>#REF!</v>
      </c>
      <c r="AW250">
        <f t="array" ref="AW250">IFERROR(INDEX(#REF!,'All Ignition Data Set'!$AV250),0)</f>
        <v>0</v>
      </c>
      <c r="AX250" t="b">
        <f t="shared" si="63"/>
        <v>0</v>
      </c>
      <c r="AY250" s="24" t="str">
        <f t="shared" si="62"/>
        <v>&lt;25mph</v>
      </c>
    </row>
    <row r="251" spans="1:51" hidden="1" x14ac:dyDescent="0.45">
      <c r="A251" s="24" t="s">
        <v>83</v>
      </c>
      <c r="B251" s="32">
        <v>42216.664583333331</v>
      </c>
      <c r="C251" s="54">
        <v>42216.664583333331</v>
      </c>
      <c r="D251" s="24">
        <v>36.797443299999998</v>
      </c>
      <c r="E251" s="24">
        <v>-119.81888499999999</v>
      </c>
      <c r="F251" s="24" t="s">
        <v>104</v>
      </c>
      <c r="G251" s="24" t="s">
        <v>105</v>
      </c>
      <c r="H251" s="24" t="s">
        <v>112</v>
      </c>
      <c r="I251" s="24" t="s">
        <v>87</v>
      </c>
      <c r="J251" s="24" t="s">
        <v>817</v>
      </c>
      <c r="K251" s="24">
        <v>100856564</v>
      </c>
      <c r="L251" s="24" t="s">
        <v>114</v>
      </c>
      <c r="M251" s="24" t="s">
        <v>115</v>
      </c>
      <c r="N251" s="24" t="s">
        <v>90</v>
      </c>
      <c r="O251" s="24" t="s">
        <v>107</v>
      </c>
      <c r="P251" s="24" t="s">
        <v>116</v>
      </c>
      <c r="Q251" s="24" t="s">
        <v>117</v>
      </c>
      <c r="R251" s="55" t="s">
        <v>117</v>
      </c>
      <c r="S251" s="24" t="s">
        <v>135</v>
      </c>
      <c r="T251" s="24" t="s">
        <v>90</v>
      </c>
      <c r="U251" s="24" t="s">
        <v>94</v>
      </c>
      <c r="V251" s="24" t="s">
        <v>94</v>
      </c>
      <c r="W251" s="24" t="s">
        <v>109</v>
      </c>
      <c r="X251" s="24"/>
      <c r="Y251" s="24" t="s">
        <v>118</v>
      </c>
      <c r="Z251" s="24" t="s">
        <v>818</v>
      </c>
      <c r="AA251" s="24">
        <f t="shared" si="48"/>
        <v>2015</v>
      </c>
      <c r="AB251" s="24">
        <f t="shared" si="49"/>
        <v>7</v>
      </c>
      <c r="AC251" s="24">
        <f t="shared" si="50"/>
        <v>31</v>
      </c>
      <c r="AD251" s="24">
        <f t="shared" si="51"/>
        <v>15</v>
      </c>
      <c r="AE251" s="24">
        <f t="shared" si="52"/>
        <v>57</v>
      </c>
      <c r="AF251" s="25" t="s">
        <v>120</v>
      </c>
      <c r="AG251" s="26" t="s">
        <v>101</v>
      </c>
      <c r="AH251" s="26" t="str">
        <f t="shared" si="53"/>
        <v>non-HFTD</v>
      </c>
      <c r="AI251" s="26" t="s">
        <v>102</v>
      </c>
      <c r="AJ251" s="24" t="e">
        <f t="shared" si="54"/>
        <v>#REF!</v>
      </c>
      <c r="AK251" s="24" t="e">
        <f t="shared" si="55"/>
        <v>#REF!</v>
      </c>
      <c r="AL251" s="24" t="str">
        <f t="shared" si="56"/>
        <v>Fire Less than 300 Acres</v>
      </c>
      <c r="AM251" s="27" t="s">
        <v>139</v>
      </c>
      <c r="AN251" s="24" t="e">
        <f t="shared" si="57"/>
        <v>#REF!</v>
      </c>
      <c r="AO251" s="56" t="s">
        <v>94</v>
      </c>
      <c r="AP251" s="24">
        <f t="array" ref="AP251">IFERROR(INDEX(#REF!,'All Ignition Data Set'!$AV251),0)</f>
        <v>0</v>
      </c>
      <c r="AQ251" s="24" t="str">
        <f t="array" ref="AQ251">IFERROR(INDEX(#REF!,'All Ignition Data Set'!$AV251),"NA")</f>
        <v>NA</v>
      </c>
      <c r="AR251" s="24" t="str">
        <f t="shared" si="58"/>
        <v>&lt;25mph</v>
      </c>
      <c r="AS251" s="24" t="str">
        <f t="shared" si="59"/>
        <v>&lt;15mph</v>
      </c>
      <c r="AT251" s="24" t="e">
        <f t="shared" si="60"/>
        <v>#REF!</v>
      </c>
      <c r="AU251" t="str">
        <f t="shared" si="61"/>
        <v>2015-07-31 15:57:00</v>
      </c>
      <c r="AV251" t="e">
        <f t="array" ref="AV251">_xlfn.IFNA(MATCH(AU251&amp;IF(AX251,ROUND(D251,5),""),#REF!&amp;IF(AX251,ROUND(#REF!,5),""),0),"NA")</f>
        <v>#REF!</v>
      </c>
      <c r="AW251">
        <f t="array" ref="AW251">IFERROR(INDEX(#REF!,'All Ignition Data Set'!$AV251),0)</f>
        <v>0</v>
      </c>
      <c r="AX251" t="b">
        <f t="shared" si="63"/>
        <v>0</v>
      </c>
      <c r="AY251" s="24" t="str">
        <f t="shared" si="62"/>
        <v>&lt;25mph</v>
      </c>
    </row>
    <row r="252" spans="1:51" hidden="1" x14ac:dyDescent="0.45">
      <c r="A252" s="24" t="s">
        <v>83</v>
      </c>
      <c r="B252" s="32">
        <v>42216.81666666668</v>
      </c>
      <c r="C252" s="54">
        <v>42216.81666666668</v>
      </c>
      <c r="D252" s="24">
        <v>35.39864</v>
      </c>
      <c r="E252" s="24">
        <v>-118.98998</v>
      </c>
      <c r="F252" s="24" t="s">
        <v>104</v>
      </c>
      <c r="G252" s="24" t="s">
        <v>105</v>
      </c>
      <c r="H252" s="24" t="s">
        <v>86</v>
      </c>
      <c r="I252" s="24" t="s">
        <v>87</v>
      </c>
      <c r="J252" s="24" t="s">
        <v>819</v>
      </c>
      <c r="K252" s="24">
        <v>100164905</v>
      </c>
      <c r="L252" s="24" t="s">
        <v>114</v>
      </c>
      <c r="M252" s="24" t="s">
        <v>115</v>
      </c>
      <c r="N252" s="24" t="s">
        <v>90</v>
      </c>
      <c r="O252" s="24" t="s">
        <v>107</v>
      </c>
      <c r="P252" s="24" t="s">
        <v>116</v>
      </c>
      <c r="Q252" s="24" t="s">
        <v>117</v>
      </c>
      <c r="R252" s="55" t="s">
        <v>117</v>
      </c>
      <c r="S252" s="24" t="s">
        <v>109</v>
      </c>
      <c r="T252" s="24" t="s">
        <v>94</v>
      </c>
      <c r="U252" s="24" t="s">
        <v>94</v>
      </c>
      <c r="V252" s="24" t="s">
        <v>94</v>
      </c>
      <c r="W252" s="24" t="s">
        <v>109</v>
      </c>
      <c r="X252" s="24"/>
      <c r="Y252" s="24" t="s">
        <v>118</v>
      </c>
      <c r="Z252" s="24" t="s">
        <v>820</v>
      </c>
      <c r="AA252" s="24">
        <f t="shared" si="48"/>
        <v>2015</v>
      </c>
      <c r="AB252" s="24">
        <f t="shared" si="49"/>
        <v>7</v>
      </c>
      <c r="AC252" s="24">
        <f t="shared" si="50"/>
        <v>31</v>
      </c>
      <c r="AD252" s="24">
        <f t="shared" si="51"/>
        <v>19</v>
      </c>
      <c r="AE252" s="24">
        <f t="shared" si="52"/>
        <v>36</v>
      </c>
      <c r="AF252" s="25" t="s">
        <v>120</v>
      </c>
      <c r="AG252" s="26" t="s">
        <v>101</v>
      </c>
      <c r="AH252" s="26" t="str">
        <f t="shared" si="53"/>
        <v>non-HFTD</v>
      </c>
      <c r="AI252" s="26" t="s">
        <v>102</v>
      </c>
      <c r="AJ252" s="24" t="e">
        <f t="shared" si="54"/>
        <v>#REF!</v>
      </c>
      <c r="AK252" s="24" t="e">
        <f t="shared" si="55"/>
        <v>#REF!</v>
      </c>
      <c r="AL252" s="24" t="str">
        <f t="shared" si="56"/>
        <v>Fire Less than 300 Acres</v>
      </c>
      <c r="AM252" s="27" t="s">
        <v>122</v>
      </c>
      <c r="AN252" s="24" t="str">
        <f t="shared" si="57"/>
        <v>Unk or Other - Unknown</v>
      </c>
      <c r="AO252" s="56" t="s">
        <v>94</v>
      </c>
      <c r="AP252" s="24">
        <f t="array" ref="AP252">IFERROR(INDEX(#REF!,'All Ignition Data Set'!$AV252),0)</f>
        <v>0</v>
      </c>
      <c r="AQ252" s="24" t="str">
        <f t="array" ref="AQ252">IFERROR(INDEX(#REF!,'All Ignition Data Set'!$AV252),"NA")</f>
        <v>NA</v>
      </c>
      <c r="AR252" s="24" t="str">
        <f t="shared" si="58"/>
        <v>&lt;25mph</v>
      </c>
      <c r="AS252" s="24" t="str">
        <f t="shared" si="59"/>
        <v>&lt;15mph</v>
      </c>
      <c r="AT252" s="24" t="e">
        <f t="shared" si="60"/>
        <v>#REF!</v>
      </c>
      <c r="AU252" t="str">
        <f t="shared" si="61"/>
        <v>2015-07-31 19:36:00</v>
      </c>
      <c r="AV252" t="e">
        <f t="array" ref="AV252">_xlfn.IFNA(MATCH(AU252&amp;IF(AX252,ROUND(D252,5),""),#REF!&amp;IF(AX252,ROUND(#REF!,5),""),0),"NA")</f>
        <v>#REF!</v>
      </c>
      <c r="AW252">
        <f t="array" ref="AW252">IFERROR(INDEX(#REF!,'All Ignition Data Set'!$AV252),0)</f>
        <v>0</v>
      </c>
      <c r="AX252" t="b">
        <f t="shared" si="63"/>
        <v>0</v>
      </c>
      <c r="AY252" s="24" t="str">
        <f t="shared" si="62"/>
        <v>&lt;25mph</v>
      </c>
    </row>
    <row r="253" spans="1:51" x14ac:dyDescent="0.45">
      <c r="A253" s="24" t="s">
        <v>83</v>
      </c>
      <c r="B253" s="32">
        <v>42216.947916666657</v>
      </c>
      <c r="C253" s="54">
        <v>42216.947916666657</v>
      </c>
      <c r="D253" s="24">
        <v>38.380450000000003</v>
      </c>
      <c r="E253" s="24">
        <v>-120.56283000000001</v>
      </c>
      <c r="F253" s="24" t="s">
        <v>104</v>
      </c>
      <c r="G253" s="24" t="s">
        <v>85</v>
      </c>
      <c r="H253" s="24" t="s">
        <v>129</v>
      </c>
      <c r="I253" s="24" t="s">
        <v>87</v>
      </c>
      <c r="J253" s="24" t="s">
        <v>113</v>
      </c>
      <c r="K253" s="24" t="s">
        <v>821</v>
      </c>
      <c r="L253" s="24" t="s">
        <v>89</v>
      </c>
      <c r="M253" s="24">
        <v>12000</v>
      </c>
      <c r="N253" s="24" t="s">
        <v>90</v>
      </c>
      <c r="O253" s="24" t="s">
        <v>107</v>
      </c>
      <c r="P253" s="24" t="s">
        <v>92</v>
      </c>
      <c r="Q253" s="24">
        <v>42216.947916666657</v>
      </c>
      <c r="R253" s="55">
        <v>42216.947916666657</v>
      </c>
      <c r="S253" s="24" t="s">
        <v>93</v>
      </c>
      <c r="T253" s="24" t="s">
        <v>94</v>
      </c>
      <c r="U253" s="24" t="s">
        <v>104</v>
      </c>
      <c r="V253" s="24" t="s">
        <v>96</v>
      </c>
      <c r="W253" s="24" t="s">
        <v>109</v>
      </c>
      <c r="X253" s="24"/>
      <c r="Y253" s="24" t="s">
        <v>98</v>
      </c>
      <c r="Z253" s="24" t="s">
        <v>822</v>
      </c>
      <c r="AA253" s="24">
        <f t="shared" si="48"/>
        <v>2015</v>
      </c>
      <c r="AB253" s="24">
        <f t="shared" si="49"/>
        <v>7</v>
      </c>
      <c r="AC253" s="24">
        <f t="shared" si="50"/>
        <v>31</v>
      </c>
      <c r="AD253" s="24">
        <f t="shared" si="51"/>
        <v>22</v>
      </c>
      <c r="AE253" s="24">
        <f t="shared" si="52"/>
        <v>45</v>
      </c>
      <c r="AF253" s="25" t="s">
        <v>823</v>
      </c>
      <c r="AG253" s="26" t="s">
        <v>144</v>
      </c>
      <c r="AH253" s="26" t="str">
        <f t="shared" si="53"/>
        <v>HFTD</v>
      </c>
      <c r="AI253" s="26" t="s">
        <v>102</v>
      </c>
      <c r="AJ253" s="24" t="e">
        <f t="shared" si="54"/>
        <v>#REF!</v>
      </c>
      <c r="AK253" s="24" t="e">
        <f t="shared" si="55"/>
        <v>#REF!</v>
      </c>
      <c r="AL253" s="24" t="str">
        <f t="shared" si="56"/>
        <v>Fire Less than 300 Acres</v>
      </c>
      <c r="AM253" s="27" t="s">
        <v>104</v>
      </c>
      <c r="AN253" s="24" t="str">
        <f t="shared" si="57"/>
        <v>Other/Unknown</v>
      </c>
      <c r="AO253" s="56">
        <v>33559</v>
      </c>
      <c r="AP253" s="24">
        <f t="array" ref="AP253">IFERROR(INDEX(#REF!,'All Ignition Data Set'!$AV253),0)</f>
        <v>0</v>
      </c>
      <c r="AQ253" s="24" t="str">
        <f t="array" ref="AQ253">IFERROR(INDEX(#REF!,'All Ignition Data Set'!$AV253),"NA")</f>
        <v>NA</v>
      </c>
      <c r="AR253" s="24" t="str">
        <f t="shared" si="58"/>
        <v>&lt;25mph</v>
      </c>
      <c r="AS253" s="24" t="str">
        <f t="shared" si="59"/>
        <v>&lt;15mph</v>
      </c>
      <c r="AT253" s="24" t="e">
        <f t="shared" si="60"/>
        <v>#REF!</v>
      </c>
      <c r="AU253" t="str">
        <f t="shared" si="61"/>
        <v>2015-07-31 22:45:00</v>
      </c>
      <c r="AV253" t="e">
        <f t="array" ref="AV253">_xlfn.IFNA(MATCH(AU253&amp;IF(AX253,ROUND(D253,5),""),#REF!&amp;IF(AX253,ROUND(#REF!,5),""),0),"NA")</f>
        <v>#REF!</v>
      </c>
      <c r="AW253">
        <f t="array" ref="AW253">IFERROR(INDEX(#REF!,'All Ignition Data Set'!$AV253),0)</f>
        <v>0</v>
      </c>
      <c r="AX253" t="b">
        <f t="shared" si="63"/>
        <v>0</v>
      </c>
      <c r="AY253" s="24" t="str">
        <f t="shared" si="62"/>
        <v>&lt;25mph</v>
      </c>
    </row>
    <row r="254" spans="1:51" hidden="1" x14ac:dyDescent="0.45">
      <c r="A254" s="24" t="s">
        <v>83</v>
      </c>
      <c r="B254" s="32">
        <v>42217.302083333343</v>
      </c>
      <c r="C254" s="54">
        <v>42217.302083333343</v>
      </c>
      <c r="D254" s="24">
        <v>36.402889989999998</v>
      </c>
      <c r="E254" s="24">
        <v>-121.90944</v>
      </c>
      <c r="F254" s="24" t="s">
        <v>104</v>
      </c>
      <c r="G254" s="24" t="s">
        <v>85</v>
      </c>
      <c r="H254" s="24" t="s">
        <v>86</v>
      </c>
      <c r="I254" s="24" t="s">
        <v>87</v>
      </c>
      <c r="J254" s="24" t="s">
        <v>824</v>
      </c>
      <c r="K254" s="24" t="s">
        <v>825</v>
      </c>
      <c r="L254" s="24"/>
      <c r="M254" s="24">
        <v>12000</v>
      </c>
      <c r="N254" s="24" t="s">
        <v>90</v>
      </c>
      <c r="O254" s="24" t="s">
        <v>107</v>
      </c>
      <c r="P254" s="24" t="s">
        <v>92</v>
      </c>
      <c r="Q254" s="24">
        <v>42217.302083333343</v>
      </c>
      <c r="R254" s="55">
        <v>42217.302083333343</v>
      </c>
      <c r="S254" s="24" t="s">
        <v>135</v>
      </c>
      <c r="T254" s="24" t="s">
        <v>227</v>
      </c>
      <c r="U254" s="24" t="s">
        <v>94</v>
      </c>
      <c r="V254" s="24" t="s">
        <v>94</v>
      </c>
      <c r="W254" s="24" t="s">
        <v>109</v>
      </c>
      <c r="X254" s="24"/>
      <c r="Y254" s="24" t="s">
        <v>98</v>
      </c>
      <c r="Z254" s="24" t="s">
        <v>826</v>
      </c>
      <c r="AA254" s="24">
        <f t="shared" si="48"/>
        <v>2015</v>
      </c>
      <c r="AB254" s="24">
        <f t="shared" si="49"/>
        <v>8</v>
      </c>
      <c r="AC254" s="24">
        <f t="shared" si="50"/>
        <v>1</v>
      </c>
      <c r="AD254" s="24">
        <f t="shared" si="51"/>
        <v>7</v>
      </c>
      <c r="AE254" s="24">
        <f t="shared" si="52"/>
        <v>15</v>
      </c>
      <c r="AF254" s="25" t="s">
        <v>827</v>
      </c>
      <c r="AG254" s="26" t="s">
        <v>101</v>
      </c>
      <c r="AH254" s="26" t="str">
        <f t="shared" si="53"/>
        <v>non-HFTD</v>
      </c>
      <c r="AI254" s="26" t="s">
        <v>102</v>
      </c>
      <c r="AJ254" s="24" t="e">
        <f t="shared" si="54"/>
        <v>#REF!</v>
      </c>
      <c r="AK254" s="24" t="e">
        <f t="shared" si="55"/>
        <v>#REF!</v>
      </c>
      <c r="AL254" s="24" t="str">
        <f t="shared" si="56"/>
        <v>Fire Less than 300 Acres</v>
      </c>
      <c r="AM254" s="27" t="s">
        <v>139</v>
      </c>
      <c r="AN254" s="24" t="e">
        <f t="shared" si="57"/>
        <v>#REF!</v>
      </c>
      <c r="AO254" s="56">
        <v>4650</v>
      </c>
      <c r="AP254" s="24">
        <f t="array" ref="AP254">IFERROR(INDEX(#REF!,'All Ignition Data Set'!$AV254),0)</f>
        <v>0</v>
      </c>
      <c r="AQ254" s="24" t="str">
        <f t="array" ref="AQ254">IFERROR(INDEX(#REF!,'All Ignition Data Set'!$AV254),"NA")</f>
        <v>NA</v>
      </c>
      <c r="AR254" s="24" t="str">
        <f t="shared" si="58"/>
        <v>&lt;25mph</v>
      </c>
      <c r="AS254" s="24" t="str">
        <f t="shared" si="59"/>
        <v>&lt;15mph</v>
      </c>
      <c r="AT254" s="24" t="e">
        <f t="shared" si="60"/>
        <v>#REF!</v>
      </c>
      <c r="AU254" t="str">
        <f t="shared" si="61"/>
        <v>2015-08-01 07:15:00</v>
      </c>
      <c r="AV254" t="e">
        <f t="array" ref="AV254">_xlfn.IFNA(MATCH(AU254&amp;IF(AX254,ROUND(D254,5),""),#REF!&amp;IF(AX254,ROUND(#REF!,5),""),0),"NA")</f>
        <v>#REF!</v>
      </c>
      <c r="AW254">
        <f t="array" ref="AW254">IFERROR(INDEX(#REF!,'All Ignition Data Set'!$AV254),0)</f>
        <v>0</v>
      </c>
      <c r="AX254" t="b">
        <f t="shared" si="63"/>
        <v>0</v>
      </c>
      <c r="AY254" s="24" t="str">
        <f t="shared" si="62"/>
        <v>&lt;25mph</v>
      </c>
    </row>
    <row r="255" spans="1:51" x14ac:dyDescent="0.45">
      <c r="A255" s="24" t="s">
        <v>83</v>
      </c>
      <c r="B255" s="32">
        <v>42217.604166666657</v>
      </c>
      <c r="C255" s="54">
        <v>42217.604166666657</v>
      </c>
      <c r="D255" s="24">
        <v>34.952390000000001</v>
      </c>
      <c r="E255" s="24">
        <v>-120.295224</v>
      </c>
      <c r="F255" s="24" t="s">
        <v>104</v>
      </c>
      <c r="G255" s="24" t="s">
        <v>85</v>
      </c>
      <c r="H255" s="24" t="s">
        <v>306</v>
      </c>
      <c r="I255" s="24" t="s">
        <v>109</v>
      </c>
      <c r="J255" s="24"/>
      <c r="K255" s="24">
        <v>101868639</v>
      </c>
      <c r="L255" s="24"/>
      <c r="M255" s="24">
        <v>12000</v>
      </c>
      <c r="N255" s="24" t="s">
        <v>90</v>
      </c>
      <c r="O255" s="24" t="s">
        <v>107</v>
      </c>
      <c r="P255" s="24" t="s">
        <v>92</v>
      </c>
      <c r="Q255" s="24">
        <v>42217.604166666657</v>
      </c>
      <c r="R255" s="55">
        <v>42217.604166666657</v>
      </c>
      <c r="S255" s="24" t="s">
        <v>93</v>
      </c>
      <c r="T255" s="24" t="s">
        <v>94</v>
      </c>
      <c r="U255" s="24" t="s">
        <v>108</v>
      </c>
      <c r="V255" s="24" t="s">
        <v>96</v>
      </c>
      <c r="W255" s="24" t="s">
        <v>109</v>
      </c>
      <c r="X255" s="24"/>
      <c r="Y255" s="24" t="s">
        <v>98</v>
      </c>
      <c r="Z255" s="24" t="s">
        <v>828</v>
      </c>
      <c r="AA255" s="24">
        <f t="shared" si="48"/>
        <v>2015</v>
      </c>
      <c r="AB255" s="24">
        <f t="shared" si="49"/>
        <v>8</v>
      </c>
      <c r="AC255" s="24">
        <f t="shared" si="50"/>
        <v>1</v>
      </c>
      <c r="AD255" s="24">
        <f t="shared" si="51"/>
        <v>14</v>
      </c>
      <c r="AE255" s="24">
        <f t="shared" si="52"/>
        <v>30</v>
      </c>
      <c r="AF255" s="25" t="s">
        <v>829</v>
      </c>
      <c r="AG255" s="26" t="s">
        <v>121</v>
      </c>
      <c r="AH255" s="26" t="str">
        <f t="shared" si="53"/>
        <v>HFTD</v>
      </c>
      <c r="AI255" s="26" t="s">
        <v>102</v>
      </c>
      <c r="AJ255" s="24" t="e">
        <f t="shared" si="54"/>
        <v>#REF!</v>
      </c>
      <c r="AK255" s="24" t="e">
        <f t="shared" si="55"/>
        <v>#REF!</v>
      </c>
      <c r="AL255" s="24" t="str">
        <f t="shared" si="56"/>
        <v>Fire Less than 300 Acres</v>
      </c>
      <c r="AM255" s="27" t="s">
        <v>108</v>
      </c>
      <c r="AN255" s="24" t="str">
        <f t="shared" si="57"/>
        <v>Animal</v>
      </c>
      <c r="AO255" s="56">
        <v>1528</v>
      </c>
      <c r="AP255" s="24">
        <f t="array" ref="AP255">IFERROR(INDEX(#REF!,'All Ignition Data Set'!$AV255),0)</f>
        <v>0</v>
      </c>
      <c r="AQ255" s="24" t="str">
        <f t="array" ref="AQ255">IFERROR(INDEX(#REF!,'All Ignition Data Set'!$AV255),"NA")</f>
        <v>NA</v>
      </c>
      <c r="AR255" s="24" t="str">
        <f t="shared" si="58"/>
        <v>&lt;25mph</v>
      </c>
      <c r="AS255" s="24" t="str">
        <f t="shared" si="59"/>
        <v>&lt;15mph</v>
      </c>
      <c r="AT255" s="24" t="e">
        <f t="shared" si="60"/>
        <v>#REF!</v>
      </c>
      <c r="AU255" t="str">
        <f t="shared" si="61"/>
        <v>2015-08-01 14:30:00</v>
      </c>
      <c r="AV255" t="e">
        <f t="array" ref="AV255">_xlfn.IFNA(MATCH(AU255&amp;IF(AX255,ROUND(D255,5),""),#REF!&amp;IF(AX255,ROUND(#REF!,5),""),0),"NA")</f>
        <v>#REF!</v>
      </c>
      <c r="AW255">
        <f t="array" ref="AW255">IFERROR(INDEX(#REF!,'All Ignition Data Set'!$AV255),0)</f>
        <v>0</v>
      </c>
      <c r="AX255" t="b">
        <f t="shared" si="63"/>
        <v>0</v>
      </c>
      <c r="AY255" s="24" t="str">
        <f t="shared" si="62"/>
        <v>&lt;25mph</v>
      </c>
    </row>
    <row r="256" spans="1:51" hidden="1" x14ac:dyDescent="0.45">
      <c r="A256" s="24" t="s">
        <v>83</v>
      </c>
      <c r="B256" s="32">
        <v>42218.338888888888</v>
      </c>
      <c r="C256" s="54">
        <v>42218.338888888888</v>
      </c>
      <c r="D256" s="24">
        <v>37.533844999999999</v>
      </c>
      <c r="E256" s="24">
        <v>-120.327692</v>
      </c>
      <c r="F256" s="24" t="s">
        <v>104</v>
      </c>
      <c r="G256" s="24" t="s">
        <v>85</v>
      </c>
      <c r="H256" s="24" t="s">
        <v>86</v>
      </c>
      <c r="I256" s="24" t="s">
        <v>109</v>
      </c>
      <c r="J256" s="24"/>
      <c r="K256" s="24" t="s">
        <v>830</v>
      </c>
      <c r="L256" s="24"/>
      <c r="M256" s="24">
        <v>70000</v>
      </c>
      <c r="N256" s="24" t="s">
        <v>90</v>
      </c>
      <c r="O256" s="24" t="s">
        <v>107</v>
      </c>
      <c r="P256" s="24" t="s">
        <v>92</v>
      </c>
      <c r="Q256" s="24">
        <v>42218.338888888888</v>
      </c>
      <c r="R256" s="55">
        <v>42218.338888888888</v>
      </c>
      <c r="S256" s="24" t="s">
        <v>93</v>
      </c>
      <c r="T256" s="24" t="s">
        <v>94</v>
      </c>
      <c r="U256" s="24" t="s">
        <v>108</v>
      </c>
      <c r="V256" s="24" t="s">
        <v>96</v>
      </c>
      <c r="W256" s="24" t="s">
        <v>109</v>
      </c>
      <c r="X256" s="24"/>
      <c r="Y256" s="24" t="s">
        <v>118</v>
      </c>
      <c r="Z256" s="24" t="s">
        <v>831</v>
      </c>
      <c r="AA256" s="24">
        <f t="shared" si="48"/>
        <v>2015</v>
      </c>
      <c r="AB256" s="24">
        <f t="shared" si="49"/>
        <v>8</v>
      </c>
      <c r="AC256" s="24">
        <f t="shared" si="50"/>
        <v>2</v>
      </c>
      <c r="AD256" s="24">
        <f t="shared" si="51"/>
        <v>8</v>
      </c>
      <c r="AE256" s="24">
        <f t="shared" si="52"/>
        <v>8</v>
      </c>
      <c r="AF256" s="25" t="s">
        <v>832</v>
      </c>
      <c r="AG256" s="26" t="s">
        <v>101</v>
      </c>
      <c r="AH256" s="26" t="str">
        <f t="shared" si="53"/>
        <v>non-HFTD</v>
      </c>
      <c r="AI256" s="26" t="s">
        <v>102</v>
      </c>
      <c r="AJ256" s="24" t="e">
        <f t="shared" si="54"/>
        <v>#REF!</v>
      </c>
      <c r="AK256" s="24" t="e">
        <f t="shared" si="55"/>
        <v>#REF!</v>
      </c>
      <c r="AL256" s="24" t="str">
        <f t="shared" si="56"/>
        <v>Fire Less than 300 Acres</v>
      </c>
      <c r="AM256" s="27" t="s">
        <v>108</v>
      </c>
      <c r="AN256" s="24" t="str">
        <f t="shared" si="57"/>
        <v>Animal</v>
      </c>
      <c r="AO256" s="56">
        <v>0</v>
      </c>
      <c r="AP256" s="24">
        <f t="array" ref="AP256">IFERROR(INDEX(#REF!,'All Ignition Data Set'!$AV256),0)</f>
        <v>0</v>
      </c>
      <c r="AQ256" s="24" t="str">
        <f t="array" ref="AQ256">IFERROR(INDEX(#REF!,'All Ignition Data Set'!$AV256),"NA")</f>
        <v>NA</v>
      </c>
      <c r="AR256" s="24" t="str">
        <f t="shared" si="58"/>
        <v>&lt;25mph</v>
      </c>
      <c r="AS256" s="24" t="str">
        <f t="shared" si="59"/>
        <v>&lt;15mph</v>
      </c>
      <c r="AT256" s="24" t="e">
        <f t="shared" si="60"/>
        <v>#REF!</v>
      </c>
      <c r="AU256" t="str">
        <f t="shared" si="61"/>
        <v>2015-08-02 08:08:00</v>
      </c>
      <c r="AV256" t="e">
        <f t="array" ref="AV256">_xlfn.IFNA(MATCH(AU256&amp;IF(AX256,ROUND(D256,5),""),#REF!&amp;IF(AX256,ROUND(#REF!,5),""),0),"NA")</f>
        <v>#REF!</v>
      </c>
      <c r="AW256">
        <f t="array" ref="AW256">IFERROR(INDEX(#REF!,'All Ignition Data Set'!$AV256),0)</f>
        <v>0</v>
      </c>
      <c r="AX256" t="b">
        <f t="shared" si="63"/>
        <v>0</v>
      </c>
      <c r="AY256" s="24" t="str">
        <f t="shared" si="62"/>
        <v>&lt;25mph</v>
      </c>
    </row>
    <row r="257" spans="1:51" hidden="1" x14ac:dyDescent="0.45">
      <c r="A257" s="24" t="s">
        <v>83</v>
      </c>
      <c r="B257" s="32">
        <v>42218.574999999997</v>
      </c>
      <c r="C257" s="54">
        <v>42218.574999999997</v>
      </c>
      <c r="D257" s="24">
        <v>37.879959990000003</v>
      </c>
      <c r="E257" s="24">
        <v>-122.52679000000001</v>
      </c>
      <c r="F257" s="24" t="s">
        <v>104</v>
      </c>
      <c r="G257" s="24" t="s">
        <v>105</v>
      </c>
      <c r="H257" s="24" t="s">
        <v>86</v>
      </c>
      <c r="I257" s="24" t="s">
        <v>87</v>
      </c>
      <c r="J257" s="24" t="s">
        <v>833</v>
      </c>
      <c r="K257" s="24">
        <v>102276049</v>
      </c>
      <c r="L257" s="24" t="s">
        <v>114</v>
      </c>
      <c r="M257" s="24" t="s">
        <v>115</v>
      </c>
      <c r="N257" s="24" t="s">
        <v>90</v>
      </c>
      <c r="O257" s="24" t="s">
        <v>107</v>
      </c>
      <c r="P257" s="24" t="s">
        <v>116</v>
      </c>
      <c r="Q257" s="24" t="s">
        <v>117</v>
      </c>
      <c r="R257" s="55" t="s">
        <v>117</v>
      </c>
      <c r="S257" s="24" t="s">
        <v>135</v>
      </c>
      <c r="T257" s="24" t="s">
        <v>90</v>
      </c>
      <c r="U257" s="24" t="s">
        <v>94</v>
      </c>
      <c r="V257" s="24" t="s">
        <v>94</v>
      </c>
      <c r="W257" s="24" t="s">
        <v>109</v>
      </c>
      <c r="X257" s="24"/>
      <c r="Y257" s="24" t="s">
        <v>118</v>
      </c>
      <c r="Z257" s="24" t="s">
        <v>834</v>
      </c>
      <c r="AA257" s="24">
        <f t="shared" si="48"/>
        <v>2015</v>
      </c>
      <c r="AB257" s="24">
        <f t="shared" si="49"/>
        <v>8</v>
      </c>
      <c r="AC257" s="24">
        <f t="shared" si="50"/>
        <v>2</v>
      </c>
      <c r="AD257" s="24">
        <f t="shared" si="51"/>
        <v>13</v>
      </c>
      <c r="AE257" s="24">
        <f t="shared" si="52"/>
        <v>48</v>
      </c>
      <c r="AF257" s="25" t="s">
        <v>120</v>
      </c>
      <c r="AG257" s="26" t="s">
        <v>101</v>
      </c>
      <c r="AH257" s="26" t="str">
        <f t="shared" si="53"/>
        <v>non-HFTD</v>
      </c>
      <c r="AI257" s="26" t="s">
        <v>102</v>
      </c>
      <c r="AJ257" s="24" t="e">
        <f t="shared" si="54"/>
        <v>#REF!</v>
      </c>
      <c r="AK257" s="24" t="e">
        <f t="shared" si="55"/>
        <v>#REF!</v>
      </c>
      <c r="AL257" s="24" t="str">
        <f t="shared" si="56"/>
        <v>Fire Less than 300 Acres</v>
      </c>
      <c r="AM257" s="27" t="s">
        <v>139</v>
      </c>
      <c r="AN257" s="24" t="e">
        <f t="shared" si="57"/>
        <v>#REF!</v>
      </c>
      <c r="AO257" s="56" t="s">
        <v>94</v>
      </c>
      <c r="AP257" s="24">
        <f t="array" ref="AP257">IFERROR(INDEX(#REF!,'All Ignition Data Set'!$AV257),0)</f>
        <v>0</v>
      </c>
      <c r="AQ257" s="24" t="str">
        <f t="array" ref="AQ257">IFERROR(INDEX(#REF!,'All Ignition Data Set'!$AV257),"NA")</f>
        <v>NA</v>
      </c>
      <c r="AR257" s="24" t="str">
        <f t="shared" si="58"/>
        <v>&lt;25mph</v>
      </c>
      <c r="AS257" s="24" t="str">
        <f t="shared" si="59"/>
        <v>&lt;15mph</v>
      </c>
      <c r="AT257" s="24" t="e">
        <f t="shared" si="60"/>
        <v>#REF!</v>
      </c>
      <c r="AU257" t="str">
        <f t="shared" si="61"/>
        <v>2015-08-02 13:48:00</v>
      </c>
      <c r="AV257" t="e">
        <f t="array" ref="AV257">_xlfn.IFNA(MATCH(AU257&amp;IF(AX257,ROUND(D257,5),""),#REF!&amp;IF(AX257,ROUND(#REF!,5),""),0),"NA")</f>
        <v>#REF!</v>
      </c>
      <c r="AW257">
        <f t="array" ref="AW257">IFERROR(INDEX(#REF!,'All Ignition Data Set'!$AV257),0)</f>
        <v>0</v>
      </c>
      <c r="AX257" t="b">
        <f t="shared" si="63"/>
        <v>0</v>
      </c>
      <c r="AY257" s="24" t="str">
        <f t="shared" si="62"/>
        <v>&lt;25mph</v>
      </c>
    </row>
    <row r="258" spans="1:51" x14ac:dyDescent="0.45">
      <c r="A258" s="24" t="s">
        <v>83</v>
      </c>
      <c r="B258" s="32">
        <v>42218.68333333332</v>
      </c>
      <c r="C258" s="54">
        <v>42218.68333333332</v>
      </c>
      <c r="D258" s="24">
        <v>37.631720000000001</v>
      </c>
      <c r="E258" s="24">
        <v>-120.154709</v>
      </c>
      <c r="F258" s="24" t="s">
        <v>104</v>
      </c>
      <c r="G258" s="24" t="s">
        <v>85</v>
      </c>
      <c r="H258" s="24" t="s">
        <v>86</v>
      </c>
      <c r="I258" s="24" t="s">
        <v>87</v>
      </c>
      <c r="J258" s="24" t="s">
        <v>113</v>
      </c>
      <c r="K258" s="24">
        <v>101076992</v>
      </c>
      <c r="L258" s="24"/>
      <c r="M258" s="24">
        <v>21000</v>
      </c>
      <c r="N258" s="24" t="s">
        <v>90</v>
      </c>
      <c r="O258" s="24" t="s">
        <v>107</v>
      </c>
      <c r="P258" s="24" t="s">
        <v>92</v>
      </c>
      <c r="Q258" s="24">
        <v>42218.683333333327</v>
      </c>
      <c r="R258" s="55">
        <v>42218.68333333332</v>
      </c>
      <c r="S258" s="24" t="s">
        <v>109</v>
      </c>
      <c r="T258" s="24" t="s">
        <v>94</v>
      </c>
      <c r="U258" s="24" t="s">
        <v>94</v>
      </c>
      <c r="V258" s="24" t="s">
        <v>94</v>
      </c>
      <c r="W258" s="24" t="s">
        <v>109</v>
      </c>
      <c r="X258" s="24"/>
      <c r="Y258" s="24" t="s">
        <v>118</v>
      </c>
      <c r="Z258" s="24" t="s">
        <v>835</v>
      </c>
      <c r="AA258" s="24">
        <f t="shared" si="48"/>
        <v>2015</v>
      </c>
      <c r="AB258" s="24">
        <f t="shared" si="49"/>
        <v>8</v>
      </c>
      <c r="AC258" s="24">
        <f t="shared" si="50"/>
        <v>2</v>
      </c>
      <c r="AD258" s="24">
        <f t="shared" si="51"/>
        <v>16</v>
      </c>
      <c r="AE258" s="24">
        <f t="shared" si="52"/>
        <v>24</v>
      </c>
      <c r="AF258" s="25" t="s">
        <v>836</v>
      </c>
      <c r="AG258" s="26" t="s">
        <v>144</v>
      </c>
      <c r="AH258" s="26" t="str">
        <f t="shared" si="53"/>
        <v>HFTD</v>
      </c>
      <c r="AI258" s="26" t="s">
        <v>102</v>
      </c>
      <c r="AJ258" s="24" t="e">
        <f t="shared" si="54"/>
        <v>#REF!</v>
      </c>
      <c r="AK258" s="24" t="e">
        <f t="shared" si="55"/>
        <v>#REF!</v>
      </c>
      <c r="AL258" s="24" t="str">
        <f t="shared" si="56"/>
        <v>Fire Less than 300 Acres</v>
      </c>
      <c r="AM258" s="27" t="s">
        <v>122</v>
      </c>
      <c r="AN258" s="24" t="str">
        <f t="shared" si="57"/>
        <v>Unk or Other - Unknown</v>
      </c>
      <c r="AO258" s="56" t="s">
        <v>94</v>
      </c>
      <c r="AP258" s="24">
        <f t="array" ref="AP258">IFERROR(INDEX(#REF!,'All Ignition Data Set'!$AV258),0)</f>
        <v>0</v>
      </c>
      <c r="AQ258" s="24" t="str">
        <f t="array" ref="AQ258">IFERROR(INDEX(#REF!,'All Ignition Data Set'!$AV258),"NA")</f>
        <v>NA</v>
      </c>
      <c r="AR258" s="24" t="str">
        <f t="shared" si="58"/>
        <v>&lt;25mph</v>
      </c>
      <c r="AS258" s="24" t="str">
        <f t="shared" si="59"/>
        <v>&lt;15mph</v>
      </c>
      <c r="AT258" s="24" t="e">
        <f t="shared" si="60"/>
        <v>#REF!</v>
      </c>
      <c r="AU258" t="str">
        <f t="shared" si="61"/>
        <v>2015-08-02 16:24:00</v>
      </c>
      <c r="AV258" t="e">
        <f t="array" ref="AV258">_xlfn.IFNA(MATCH(AU258&amp;IF(AX258,ROUND(D258,5),""),#REF!&amp;IF(AX258,ROUND(#REF!,5),""),0),"NA")</f>
        <v>#REF!</v>
      </c>
      <c r="AW258">
        <f t="array" ref="AW258">IFERROR(INDEX(#REF!,'All Ignition Data Set'!$AV258),0)</f>
        <v>0</v>
      </c>
      <c r="AX258" t="b">
        <f t="shared" si="63"/>
        <v>0</v>
      </c>
      <c r="AY258" s="24" t="str">
        <f t="shared" si="62"/>
        <v>&lt;25mph</v>
      </c>
    </row>
    <row r="259" spans="1:51" x14ac:dyDescent="0.45">
      <c r="A259" s="24" t="s">
        <v>83</v>
      </c>
      <c r="B259" s="32">
        <v>42219.004861111112</v>
      </c>
      <c r="C259" s="54">
        <v>42219.004861111112</v>
      </c>
      <c r="D259" s="24">
        <v>40.505600000000001</v>
      </c>
      <c r="E259" s="24">
        <v>-122.34702</v>
      </c>
      <c r="F259" s="24" t="s">
        <v>104</v>
      </c>
      <c r="G259" s="24" t="s">
        <v>85</v>
      </c>
      <c r="H259" s="24" t="s">
        <v>129</v>
      </c>
      <c r="I259" s="24" t="s">
        <v>87</v>
      </c>
      <c r="J259" s="24" t="s">
        <v>837</v>
      </c>
      <c r="K259" s="24">
        <v>101503428</v>
      </c>
      <c r="L259" s="24" t="s">
        <v>114</v>
      </c>
      <c r="M259" s="24">
        <v>12000</v>
      </c>
      <c r="N259" s="24" t="s">
        <v>90</v>
      </c>
      <c r="O259" s="24" t="s">
        <v>107</v>
      </c>
      <c r="P259" s="24" t="s">
        <v>92</v>
      </c>
      <c r="Q259" s="24">
        <v>42219.004861111112</v>
      </c>
      <c r="R259" s="55">
        <v>42219.004861111112</v>
      </c>
      <c r="S259" s="24" t="s">
        <v>93</v>
      </c>
      <c r="T259" s="24" t="s">
        <v>94</v>
      </c>
      <c r="U259" s="24" t="s">
        <v>104</v>
      </c>
      <c r="V259" s="24" t="s">
        <v>96</v>
      </c>
      <c r="W259" s="24" t="s">
        <v>109</v>
      </c>
      <c r="X259" s="24"/>
      <c r="Y259" s="24" t="s">
        <v>141</v>
      </c>
      <c r="Z259" s="24" t="s">
        <v>838</v>
      </c>
      <c r="AA259" s="24">
        <f t="shared" si="48"/>
        <v>2015</v>
      </c>
      <c r="AB259" s="24">
        <f t="shared" si="49"/>
        <v>8</v>
      </c>
      <c r="AC259" s="24">
        <f t="shared" si="50"/>
        <v>3</v>
      </c>
      <c r="AD259" s="24">
        <f t="shared" si="51"/>
        <v>0</v>
      </c>
      <c r="AE259" s="24">
        <f t="shared" si="52"/>
        <v>7</v>
      </c>
      <c r="AF259" s="25" t="s">
        <v>839</v>
      </c>
      <c r="AG259" s="26" t="s">
        <v>279</v>
      </c>
      <c r="AH259" s="26" t="str">
        <f t="shared" si="53"/>
        <v>HFTD</v>
      </c>
      <c r="AI259" s="26" t="s">
        <v>102</v>
      </c>
      <c r="AJ259" s="24" t="e">
        <f t="shared" si="54"/>
        <v>#REF!</v>
      </c>
      <c r="AK259" s="24" t="e">
        <f t="shared" si="55"/>
        <v>#REF!</v>
      </c>
      <c r="AL259" s="24" t="str">
        <f t="shared" si="56"/>
        <v>Fire Less than 300 Acres</v>
      </c>
      <c r="AM259" s="27" t="s">
        <v>104</v>
      </c>
      <c r="AN259" s="24" t="str">
        <f t="shared" si="57"/>
        <v>Branch (Not overhanging, Distance Unknown)</v>
      </c>
      <c r="AO259" s="56">
        <v>10427</v>
      </c>
      <c r="AP259" s="24">
        <f t="array" ref="AP259">IFERROR(INDEX(#REF!,'All Ignition Data Set'!$AV259),0)</f>
        <v>0</v>
      </c>
      <c r="AQ259" s="24" t="str">
        <f t="array" ref="AQ259">IFERROR(INDEX(#REF!,'All Ignition Data Set'!$AV259),"NA")</f>
        <v>NA</v>
      </c>
      <c r="AR259" s="24" t="str">
        <f t="shared" si="58"/>
        <v>&lt;25mph</v>
      </c>
      <c r="AS259" s="24" t="str">
        <f t="shared" si="59"/>
        <v>&lt;15mph</v>
      </c>
      <c r="AT259" s="24" t="e">
        <f t="shared" si="60"/>
        <v>#REF!</v>
      </c>
      <c r="AU259" t="str">
        <f t="shared" si="61"/>
        <v>2015-08-03 00:07:00</v>
      </c>
      <c r="AV259" t="e">
        <f t="array" ref="AV259">_xlfn.IFNA(MATCH(AU259&amp;IF(AX259,ROUND(D259,5),""),#REF!&amp;IF(AX259,ROUND(#REF!,5),""),0),"NA")</f>
        <v>#REF!</v>
      </c>
      <c r="AW259">
        <f t="array" ref="AW259">IFERROR(INDEX(#REF!,'All Ignition Data Set'!$AV259),0)</f>
        <v>0</v>
      </c>
      <c r="AX259" t="b">
        <f t="shared" si="63"/>
        <v>0</v>
      </c>
      <c r="AY259" s="24" t="str">
        <f t="shared" si="62"/>
        <v>&lt;25mph</v>
      </c>
    </row>
    <row r="260" spans="1:51" x14ac:dyDescent="0.45">
      <c r="A260" s="24" t="s">
        <v>83</v>
      </c>
      <c r="B260" s="32">
        <v>42219.745138888888</v>
      </c>
      <c r="C260" s="54">
        <v>42219.745138888888</v>
      </c>
      <c r="D260" s="24">
        <v>39.336103000000001</v>
      </c>
      <c r="E260" s="24">
        <v>-121.189393</v>
      </c>
      <c r="F260" s="24" t="s">
        <v>104</v>
      </c>
      <c r="G260" s="24" t="s">
        <v>85</v>
      </c>
      <c r="H260" s="24" t="s">
        <v>306</v>
      </c>
      <c r="I260" s="24" t="s">
        <v>87</v>
      </c>
      <c r="J260" s="24" t="s">
        <v>113</v>
      </c>
      <c r="K260" s="24" t="s">
        <v>840</v>
      </c>
      <c r="L260" s="24"/>
      <c r="M260" s="24">
        <v>60000</v>
      </c>
      <c r="N260" s="24" t="s">
        <v>90</v>
      </c>
      <c r="O260" s="24" t="s">
        <v>107</v>
      </c>
      <c r="P260" s="24" t="s">
        <v>92</v>
      </c>
      <c r="Q260" s="24">
        <v>42219.745138888888</v>
      </c>
      <c r="R260" s="55">
        <v>42219.745138888888</v>
      </c>
      <c r="S260" s="24" t="s">
        <v>93</v>
      </c>
      <c r="T260" s="24" t="s">
        <v>94</v>
      </c>
      <c r="U260" s="24" t="s">
        <v>108</v>
      </c>
      <c r="V260" s="24" t="s">
        <v>96</v>
      </c>
      <c r="W260" s="24" t="s">
        <v>109</v>
      </c>
      <c r="X260" s="24"/>
      <c r="Y260" s="24" t="s">
        <v>118</v>
      </c>
      <c r="Z260" s="24" t="s">
        <v>841</v>
      </c>
      <c r="AA260" s="24">
        <f t="shared" si="48"/>
        <v>2015</v>
      </c>
      <c r="AB260" s="24">
        <f t="shared" si="49"/>
        <v>8</v>
      </c>
      <c r="AC260" s="24">
        <f t="shared" si="50"/>
        <v>3</v>
      </c>
      <c r="AD260" s="24">
        <f t="shared" si="51"/>
        <v>17</v>
      </c>
      <c r="AE260" s="24">
        <f t="shared" si="52"/>
        <v>53</v>
      </c>
      <c r="AF260" s="25" t="s">
        <v>842</v>
      </c>
      <c r="AG260" s="26" t="s">
        <v>144</v>
      </c>
      <c r="AH260" s="26" t="str">
        <f t="shared" si="53"/>
        <v>HFTD</v>
      </c>
      <c r="AI260" s="26" t="s">
        <v>102</v>
      </c>
      <c r="AJ260" s="24" t="e">
        <f t="shared" si="54"/>
        <v>#REF!</v>
      </c>
      <c r="AK260" s="24" t="e">
        <f t="shared" si="55"/>
        <v>#REF!</v>
      </c>
      <c r="AL260" s="24" t="str">
        <f t="shared" si="56"/>
        <v>Fire Less than 300 Acres</v>
      </c>
      <c r="AM260" s="27" t="s">
        <v>108</v>
      </c>
      <c r="AN260" s="24" t="str">
        <f t="shared" si="57"/>
        <v>Animal</v>
      </c>
      <c r="AO260" s="56">
        <v>0</v>
      </c>
      <c r="AP260" s="24">
        <f t="array" ref="AP260">IFERROR(INDEX(#REF!,'All Ignition Data Set'!$AV260),0)</f>
        <v>0</v>
      </c>
      <c r="AQ260" s="24" t="str">
        <f t="array" ref="AQ260">IFERROR(INDEX(#REF!,'All Ignition Data Set'!$AV260),"NA")</f>
        <v>NA</v>
      </c>
      <c r="AR260" s="24" t="str">
        <f t="shared" si="58"/>
        <v>&lt;25mph</v>
      </c>
      <c r="AS260" s="24" t="str">
        <f t="shared" si="59"/>
        <v>&lt;15mph</v>
      </c>
      <c r="AT260" s="24" t="e">
        <f t="shared" si="60"/>
        <v>#REF!</v>
      </c>
      <c r="AU260" t="str">
        <f t="shared" si="61"/>
        <v>2015-08-03 17:53:00</v>
      </c>
      <c r="AV260" t="e">
        <f t="array" ref="AV260">_xlfn.IFNA(MATCH(AU260&amp;IF(AX260,ROUND(D260,5),""),#REF!&amp;IF(AX260,ROUND(#REF!,5),""),0),"NA")</f>
        <v>#REF!</v>
      </c>
      <c r="AW260">
        <f t="array" ref="AW260">IFERROR(INDEX(#REF!,'All Ignition Data Set'!$AV260),0)</f>
        <v>0</v>
      </c>
      <c r="AX260" t="b">
        <f t="shared" si="63"/>
        <v>0</v>
      </c>
      <c r="AY260" s="24" t="str">
        <f t="shared" si="62"/>
        <v>&lt;25mph</v>
      </c>
    </row>
    <row r="261" spans="1:51" x14ac:dyDescent="0.45">
      <c r="A261" s="24" t="s">
        <v>83</v>
      </c>
      <c r="B261" s="32">
        <v>42220.670138888891</v>
      </c>
      <c r="C261" s="54">
        <v>42220.670138888891</v>
      </c>
      <c r="D261" s="24">
        <v>40.082160000000002</v>
      </c>
      <c r="E261" s="24">
        <v>-121.15383</v>
      </c>
      <c r="F261" s="24" t="s">
        <v>104</v>
      </c>
      <c r="G261" s="24" t="s">
        <v>85</v>
      </c>
      <c r="H261" s="24" t="s">
        <v>86</v>
      </c>
      <c r="I261" s="24" t="s">
        <v>87</v>
      </c>
      <c r="J261" s="24" t="s">
        <v>843</v>
      </c>
      <c r="K261" s="24">
        <v>100441220</v>
      </c>
      <c r="L261" s="24" t="s">
        <v>89</v>
      </c>
      <c r="M261" s="24" t="s">
        <v>115</v>
      </c>
      <c r="N261" s="24" t="s">
        <v>167</v>
      </c>
      <c r="O261" s="24" t="s">
        <v>107</v>
      </c>
      <c r="P261" s="24" t="s">
        <v>92</v>
      </c>
      <c r="Q261" s="24">
        <v>42220.670138888891</v>
      </c>
      <c r="R261" s="55">
        <v>42220.670138888891</v>
      </c>
      <c r="S261" s="24" t="s">
        <v>135</v>
      </c>
      <c r="T261" s="24" t="s">
        <v>167</v>
      </c>
      <c r="U261" s="24" t="s">
        <v>94</v>
      </c>
      <c r="V261" s="24" t="s">
        <v>94</v>
      </c>
      <c r="W261" s="24" t="s">
        <v>109</v>
      </c>
      <c r="X261" s="24"/>
      <c r="Y261" s="24" t="s">
        <v>98</v>
      </c>
      <c r="Z261" s="24" t="s">
        <v>844</v>
      </c>
      <c r="AA261" s="24">
        <f t="shared" ref="AA261:AA324" si="64">YEAR(B261)</f>
        <v>2015</v>
      </c>
      <c r="AB261" s="24">
        <f t="shared" ref="AB261:AB324" si="65">MONTH(B261)</f>
        <v>8</v>
      </c>
      <c r="AC261" s="24">
        <f t="shared" ref="AC261:AC324" si="66">DAY(B261)</f>
        <v>4</v>
      </c>
      <c r="AD261" s="24">
        <f t="shared" ref="AD261:AD324" si="67">HOUR(C261)</f>
        <v>16</v>
      </c>
      <c r="AE261" s="24">
        <f t="shared" ref="AE261:AE324" si="68">MINUTE(C261)</f>
        <v>5</v>
      </c>
      <c r="AF261" s="25" t="s">
        <v>845</v>
      </c>
      <c r="AG261" s="26" t="s">
        <v>144</v>
      </c>
      <c r="AH261" s="26" t="str">
        <f t="shared" ref="AH261:AH324" si="69">IF(AG261="non-HFTD","non-HFTD","HFTD")</f>
        <v>HFTD</v>
      </c>
      <c r="AI261" s="26" t="s">
        <v>102</v>
      </c>
      <c r="AJ261" s="24" t="e">
        <f t="shared" ref="AJ261:AJ324" si="70">IF(AF261="16-0040266","Substation",VLOOKUP(M261,Voltage2TandDTable,2,FALSE))</f>
        <v>#REF!</v>
      </c>
      <c r="AK261" s="24" t="e">
        <f t="shared" ref="AK261:AK324" si="71">CONCATENATE(AH261&amp;" - "&amp;AJ261)</f>
        <v>#REF!</v>
      </c>
      <c r="AL261" s="24" t="str">
        <f t="shared" ref="AL261:AL324" si="72">IF(OR(H261="300 - 999 Acres",H261="1000 - 4999 Acres",H261="&gt; 5000 Acres"),"Fire Greater than 300 Acres","Fire Less than 300 Acres")</f>
        <v>Fire Less than 300 Acres</v>
      </c>
      <c r="AM261" s="27" t="s">
        <v>139</v>
      </c>
      <c r="AN261" s="24" t="e">
        <f t="shared" ref="AN261:AN324" si="73">IF(AM261="Animal","Animal",
IF(U261="Vegetation",IF(AM261="3rd Party","3rd Party - Unknown",IF(Y261="no-match","Other/Unknown",Y261)),
IF(S261="Contact From Object",IF(U261="Other",AM261&amp;" - Other",U261),
IF(OR(S261="Equipment - PG&amp;E",S261="Equipment - overloaded",S261="Equipment/ Facility Failure"),IF(ISBLANK(T261),"Equip Failure - Other", VLOOKUP(T261,EquipSubdriverTable,2,FALSE)),
IF(S261="Other Fire: Non-PG&amp;E related",N261,
IF(S261="Weather - High Wind",IF(N261="Circuit Breaker","Equip Failure - Other",N261),
IF(U261="Vehicle contact","Vehicle",
IF(U261="Balloon contact","Balloons",
IF(S261="Vegetation",IF(Y261="no-match","Other/Unknown",Y261),
IF(AND(OR(T261="",T261="N.A."),OR(U261="",U261="N.A.")),AM261&amp;" - Unknown",AM261&amp;" - Other"))))))))))</f>
        <v>#REF!</v>
      </c>
      <c r="AO261" s="56">
        <v>4591</v>
      </c>
      <c r="AP261" s="24">
        <f t="array" ref="AP261">IFERROR(INDEX(#REF!,'All Ignition Data Set'!$AV261),0)</f>
        <v>0</v>
      </c>
      <c r="AQ261" s="24" t="str">
        <f t="array" ref="AQ261">IFERROR(INDEX(#REF!,'All Ignition Data Set'!$AV261),"NA")</f>
        <v>NA</v>
      </c>
      <c r="AR261" s="24" t="str">
        <f t="shared" ref="AR261:AR324" si="74">IF(AP261&lt;25,"&lt;25mph",IF(AP261&lt;40,"25-40mph",IF(AP261&lt;55,"40-55mph","&gt;=55mph")))</f>
        <v>&lt;25mph</v>
      </c>
      <c r="AS261" s="24" t="str">
        <f t="shared" ref="AS261:AS324" si="75">IF(AP261&lt;25,"&lt;15mph",IF(AP261&lt;30,"15-30mph",IF(AP261&lt;45,"30-45mph","&gt;=45mph")))</f>
        <v>&lt;15mph</v>
      </c>
      <c r="AT261" s="24" t="e">
        <f t="shared" ref="AT261:AT324" si="76">AK261&amp;IF(Y261="HFTD - Distribution"," - "&amp;IF(AI261="Fire Weather RFW Applicable","RFW","No RFW")&amp;" - "&amp;AR261, "")</f>
        <v>#REF!</v>
      </c>
      <c r="AU261" t="str">
        <f t="shared" ref="AU261:AU324" si="77">AA261&amp;"-"&amp;TEXT(AB261,"00")&amp;"-"&amp;TEXT(AC261,"00")&amp;" "&amp;TEXT(AD261,"00")&amp;":"&amp;TEXT(AE261,"00")&amp;":"&amp;"00"</f>
        <v>2015-08-04 16:05:00</v>
      </c>
      <c r="AV261" t="e">
        <f t="array" ref="AV261">_xlfn.IFNA(MATCH(AU261&amp;IF(AX261,ROUND(D261,5),""),#REF!&amp;IF(AX261,ROUND(#REF!,5),""),0),"NA")</f>
        <v>#REF!</v>
      </c>
      <c r="AW261">
        <f t="array" ref="AW261">IFERROR(INDEX(#REF!,'All Ignition Data Set'!$AV261),0)</f>
        <v>0</v>
      </c>
      <c r="AX261" t="b">
        <f t="shared" si="63"/>
        <v>0</v>
      </c>
      <c r="AY261" s="24" t="str">
        <f t="shared" ref="AY261:AY324" si="78">IF(AW261&lt;25,"&lt;25mph",IF(AW261&lt;40,"25-40mph",IF(AW261&lt;55,"40-55mph","&gt;=55mph")))</f>
        <v>&lt;25mph</v>
      </c>
    </row>
    <row r="262" spans="1:51" x14ac:dyDescent="0.45">
      <c r="A262" s="24" t="s">
        <v>83</v>
      </c>
      <c r="B262" s="32">
        <v>42220.747916666667</v>
      </c>
      <c r="C262" s="54">
        <v>42220.747916666667</v>
      </c>
      <c r="D262" s="24">
        <v>37.587907000000001</v>
      </c>
      <c r="E262" s="24">
        <v>-120.228984</v>
      </c>
      <c r="F262" s="24" t="s">
        <v>104</v>
      </c>
      <c r="G262" s="24" t="s">
        <v>85</v>
      </c>
      <c r="H262" s="24" t="s">
        <v>86</v>
      </c>
      <c r="I262" s="24" t="s">
        <v>109</v>
      </c>
      <c r="J262" s="24"/>
      <c r="K262" s="24" t="s">
        <v>846</v>
      </c>
      <c r="L262" s="24"/>
      <c r="M262" s="24">
        <v>70000</v>
      </c>
      <c r="N262" s="24" t="s">
        <v>90</v>
      </c>
      <c r="O262" s="24" t="s">
        <v>107</v>
      </c>
      <c r="P262" s="24" t="s">
        <v>92</v>
      </c>
      <c r="Q262" s="24">
        <v>42220.747916666667</v>
      </c>
      <c r="R262" s="55">
        <v>42220.747916666667</v>
      </c>
      <c r="S262" s="24" t="s">
        <v>93</v>
      </c>
      <c r="T262" s="24" t="s">
        <v>94</v>
      </c>
      <c r="U262" s="24" t="s">
        <v>108</v>
      </c>
      <c r="V262" s="24" t="s">
        <v>96</v>
      </c>
      <c r="W262" s="24" t="s">
        <v>109</v>
      </c>
      <c r="X262" s="24"/>
      <c r="Y262" s="24" t="s">
        <v>118</v>
      </c>
      <c r="Z262" s="24" t="s">
        <v>847</v>
      </c>
      <c r="AA262" s="24">
        <f t="shared" si="64"/>
        <v>2015</v>
      </c>
      <c r="AB262" s="24">
        <f t="shared" si="65"/>
        <v>8</v>
      </c>
      <c r="AC262" s="24">
        <f t="shared" si="66"/>
        <v>4</v>
      </c>
      <c r="AD262" s="24">
        <f t="shared" si="67"/>
        <v>17</v>
      </c>
      <c r="AE262" s="24">
        <f t="shared" si="68"/>
        <v>57</v>
      </c>
      <c r="AF262" s="25" t="s">
        <v>848</v>
      </c>
      <c r="AG262" s="26" t="s">
        <v>144</v>
      </c>
      <c r="AH262" s="26" t="str">
        <f t="shared" si="69"/>
        <v>HFTD</v>
      </c>
      <c r="AI262" s="26" t="s">
        <v>102</v>
      </c>
      <c r="AJ262" s="24" t="e">
        <f t="shared" si="70"/>
        <v>#REF!</v>
      </c>
      <c r="AK262" s="24" t="e">
        <f t="shared" si="71"/>
        <v>#REF!</v>
      </c>
      <c r="AL262" s="24" t="str">
        <f t="shared" si="72"/>
        <v>Fire Less than 300 Acres</v>
      </c>
      <c r="AM262" s="27" t="s">
        <v>108</v>
      </c>
      <c r="AN262" s="24" t="str">
        <f t="shared" si="73"/>
        <v>Animal</v>
      </c>
      <c r="AO262" s="56">
        <v>0</v>
      </c>
      <c r="AP262" s="24">
        <f t="array" ref="AP262">IFERROR(INDEX(#REF!,'All Ignition Data Set'!$AV262),0)</f>
        <v>0</v>
      </c>
      <c r="AQ262" s="24" t="str">
        <f t="array" ref="AQ262">IFERROR(INDEX(#REF!,'All Ignition Data Set'!$AV262),"NA")</f>
        <v>NA</v>
      </c>
      <c r="AR262" s="24" t="str">
        <f t="shared" si="74"/>
        <v>&lt;25mph</v>
      </c>
      <c r="AS262" s="24" t="str">
        <f t="shared" si="75"/>
        <v>&lt;15mph</v>
      </c>
      <c r="AT262" s="24" t="e">
        <f t="shared" si="76"/>
        <v>#REF!</v>
      </c>
      <c r="AU262" t="str">
        <f t="shared" si="77"/>
        <v>2015-08-04 17:57:00</v>
      </c>
      <c r="AV262" t="e">
        <f t="array" ref="AV262">_xlfn.IFNA(MATCH(AU262&amp;IF(AX262,ROUND(D262,5),""),#REF!&amp;IF(AX262,ROUND(#REF!,5),""),0),"NA")</f>
        <v>#REF!</v>
      </c>
      <c r="AW262">
        <f t="array" ref="AW262">IFERROR(INDEX(#REF!,'All Ignition Data Set'!$AV262),0)</f>
        <v>0</v>
      </c>
      <c r="AX262" t="b">
        <f t="shared" ref="AX262:AX325" si="79">OR(AU262=AU261,AU262=AU263)</f>
        <v>0</v>
      </c>
      <c r="AY262" s="24" t="str">
        <f t="shared" si="78"/>
        <v>&lt;25mph</v>
      </c>
    </row>
    <row r="263" spans="1:51" hidden="1" x14ac:dyDescent="0.45">
      <c r="A263" s="24" t="s">
        <v>83</v>
      </c>
      <c r="B263" s="32">
        <v>42221.634027777778</v>
      </c>
      <c r="C263" s="54">
        <v>42221.634027777778</v>
      </c>
      <c r="D263" s="24">
        <v>37.319965000000003</v>
      </c>
      <c r="E263" s="24">
        <v>-120.50507399999999</v>
      </c>
      <c r="F263" s="24" t="s">
        <v>104</v>
      </c>
      <c r="G263" s="24" t="s">
        <v>105</v>
      </c>
      <c r="H263" s="24" t="s">
        <v>86</v>
      </c>
      <c r="I263" s="24" t="s">
        <v>87</v>
      </c>
      <c r="J263" s="24" t="s">
        <v>113</v>
      </c>
      <c r="K263" s="24">
        <v>101162540</v>
      </c>
      <c r="L263" s="24"/>
      <c r="M263" s="24" t="s">
        <v>115</v>
      </c>
      <c r="N263" s="24" t="s">
        <v>410</v>
      </c>
      <c r="O263" s="24" t="s">
        <v>107</v>
      </c>
      <c r="P263" s="24" t="s">
        <v>116</v>
      </c>
      <c r="Q263" s="24" t="s">
        <v>117</v>
      </c>
      <c r="R263" s="55" t="s">
        <v>117</v>
      </c>
      <c r="S263" s="24" t="s">
        <v>135</v>
      </c>
      <c r="T263" s="24" t="s">
        <v>410</v>
      </c>
      <c r="U263" s="24" t="s">
        <v>94</v>
      </c>
      <c r="V263" s="24" t="s">
        <v>94</v>
      </c>
      <c r="W263" s="24" t="s">
        <v>109</v>
      </c>
      <c r="X263" s="24"/>
      <c r="Y263" s="24" t="s">
        <v>118</v>
      </c>
      <c r="Z263" s="24" t="s">
        <v>849</v>
      </c>
      <c r="AA263" s="24">
        <f t="shared" si="64"/>
        <v>2015</v>
      </c>
      <c r="AB263" s="24">
        <f t="shared" si="65"/>
        <v>8</v>
      </c>
      <c r="AC263" s="24">
        <f t="shared" si="66"/>
        <v>5</v>
      </c>
      <c r="AD263" s="24">
        <f t="shared" si="67"/>
        <v>15</v>
      </c>
      <c r="AE263" s="24">
        <f t="shared" si="68"/>
        <v>13</v>
      </c>
      <c r="AF263" s="25" t="s">
        <v>120</v>
      </c>
      <c r="AG263" s="26" t="s">
        <v>101</v>
      </c>
      <c r="AH263" s="26" t="str">
        <f t="shared" si="69"/>
        <v>non-HFTD</v>
      </c>
      <c r="AI263" s="26" t="s">
        <v>102</v>
      </c>
      <c r="AJ263" s="24" t="e">
        <f t="shared" si="70"/>
        <v>#REF!</v>
      </c>
      <c r="AK263" s="24" t="e">
        <f t="shared" si="71"/>
        <v>#REF!</v>
      </c>
      <c r="AL263" s="24" t="str">
        <f t="shared" si="72"/>
        <v>Fire Less than 300 Acres</v>
      </c>
      <c r="AM263" s="27" t="s">
        <v>139</v>
      </c>
      <c r="AN263" s="24" t="e">
        <f t="shared" si="73"/>
        <v>#REF!</v>
      </c>
      <c r="AO263" s="56" t="s">
        <v>94</v>
      </c>
      <c r="AP263" s="24">
        <f t="array" ref="AP263">IFERROR(INDEX(#REF!,'All Ignition Data Set'!$AV263),0)</f>
        <v>0</v>
      </c>
      <c r="AQ263" s="24" t="str">
        <f t="array" ref="AQ263">IFERROR(INDEX(#REF!,'All Ignition Data Set'!$AV263),"NA")</f>
        <v>NA</v>
      </c>
      <c r="AR263" s="24" t="str">
        <f t="shared" si="74"/>
        <v>&lt;25mph</v>
      </c>
      <c r="AS263" s="24" t="str">
        <f t="shared" si="75"/>
        <v>&lt;15mph</v>
      </c>
      <c r="AT263" s="24" t="e">
        <f t="shared" si="76"/>
        <v>#REF!</v>
      </c>
      <c r="AU263" t="str">
        <f t="shared" si="77"/>
        <v>2015-08-05 15:13:00</v>
      </c>
      <c r="AV263" t="e">
        <f t="array" ref="AV263">_xlfn.IFNA(MATCH(AU263&amp;IF(AX263,ROUND(D263,5),""),#REF!&amp;IF(AX263,ROUND(#REF!,5),""),0),"NA")</f>
        <v>#REF!</v>
      </c>
      <c r="AW263">
        <f t="array" ref="AW263">IFERROR(INDEX(#REF!,'All Ignition Data Set'!$AV263),0)</f>
        <v>0</v>
      </c>
      <c r="AX263" t="b">
        <f t="shared" si="79"/>
        <v>0</v>
      </c>
      <c r="AY263" s="24" t="str">
        <f t="shared" si="78"/>
        <v>&lt;25mph</v>
      </c>
    </row>
    <row r="264" spans="1:51" hidden="1" x14ac:dyDescent="0.45">
      <c r="A264" s="24" t="s">
        <v>83</v>
      </c>
      <c r="B264" s="32">
        <v>42222.506944444453</v>
      </c>
      <c r="C264" s="54">
        <v>42222.506944444453</v>
      </c>
      <c r="D264" s="24">
        <v>38.226866000000001</v>
      </c>
      <c r="E264" s="24">
        <v>-121.026127</v>
      </c>
      <c r="F264" s="24" t="s">
        <v>104</v>
      </c>
      <c r="G264" s="24" t="s">
        <v>85</v>
      </c>
      <c r="H264" s="24" t="s">
        <v>86</v>
      </c>
      <c r="I264" s="24" t="s">
        <v>87</v>
      </c>
      <c r="J264" s="24" t="s">
        <v>850</v>
      </c>
      <c r="K264" s="24">
        <v>103194904</v>
      </c>
      <c r="L264" s="24" t="s">
        <v>250</v>
      </c>
      <c r="M264" s="24">
        <v>21000</v>
      </c>
      <c r="N264" s="24" t="s">
        <v>90</v>
      </c>
      <c r="O264" s="24" t="s">
        <v>107</v>
      </c>
      <c r="P264" s="24" t="s">
        <v>92</v>
      </c>
      <c r="Q264" s="24">
        <v>42222.506944444453</v>
      </c>
      <c r="R264" s="55">
        <v>42222.506944444453</v>
      </c>
      <c r="S264" s="24" t="s">
        <v>93</v>
      </c>
      <c r="T264" s="24" t="s">
        <v>94</v>
      </c>
      <c r="U264" s="24" t="s">
        <v>108</v>
      </c>
      <c r="V264" s="24" t="s">
        <v>96</v>
      </c>
      <c r="W264" s="24" t="s">
        <v>109</v>
      </c>
      <c r="X264" s="24"/>
      <c r="Y264" s="24" t="s">
        <v>98</v>
      </c>
      <c r="Z264" s="24" t="s">
        <v>851</v>
      </c>
      <c r="AA264" s="24">
        <f t="shared" si="64"/>
        <v>2015</v>
      </c>
      <c r="AB264" s="24">
        <f t="shared" si="65"/>
        <v>8</v>
      </c>
      <c r="AC264" s="24">
        <f t="shared" si="66"/>
        <v>6</v>
      </c>
      <c r="AD264" s="24">
        <f t="shared" si="67"/>
        <v>12</v>
      </c>
      <c r="AE264" s="24">
        <f t="shared" si="68"/>
        <v>10</v>
      </c>
      <c r="AF264" s="25" t="s">
        <v>852</v>
      </c>
      <c r="AG264" s="26" t="s">
        <v>101</v>
      </c>
      <c r="AH264" s="26" t="str">
        <f t="shared" si="69"/>
        <v>non-HFTD</v>
      </c>
      <c r="AI264" s="26" t="s">
        <v>853</v>
      </c>
      <c r="AJ264" s="24" t="e">
        <f t="shared" si="70"/>
        <v>#REF!</v>
      </c>
      <c r="AK264" s="24" t="e">
        <f t="shared" si="71"/>
        <v>#REF!</v>
      </c>
      <c r="AL264" s="24" t="str">
        <f t="shared" si="72"/>
        <v>Fire Less than 300 Acres</v>
      </c>
      <c r="AM264" s="27" t="s">
        <v>108</v>
      </c>
      <c r="AN264" s="24" t="str">
        <f t="shared" si="73"/>
        <v>Animal</v>
      </c>
      <c r="AO264" s="56">
        <v>540</v>
      </c>
      <c r="AP264" s="24">
        <f t="array" ref="AP264">IFERROR(INDEX(#REF!,'All Ignition Data Set'!$AV264),0)</f>
        <v>0</v>
      </c>
      <c r="AQ264" s="24" t="str">
        <f t="array" ref="AQ264">IFERROR(INDEX(#REF!,'All Ignition Data Set'!$AV264),"NA")</f>
        <v>NA</v>
      </c>
      <c r="AR264" s="24" t="str">
        <f t="shared" si="74"/>
        <v>&lt;25mph</v>
      </c>
      <c r="AS264" s="24" t="str">
        <f t="shared" si="75"/>
        <v>&lt;15mph</v>
      </c>
      <c r="AT264" s="24" t="e">
        <f t="shared" si="76"/>
        <v>#REF!</v>
      </c>
      <c r="AU264" t="str">
        <f t="shared" si="77"/>
        <v>2015-08-06 12:10:00</v>
      </c>
      <c r="AV264" t="e">
        <f t="array" ref="AV264">_xlfn.IFNA(MATCH(AU264&amp;IF(AX264,ROUND(D264,5),""),#REF!&amp;IF(AX264,ROUND(#REF!,5),""),0),"NA")</f>
        <v>#REF!</v>
      </c>
      <c r="AW264">
        <f t="array" ref="AW264">IFERROR(INDEX(#REF!,'All Ignition Data Set'!$AV264),0)</f>
        <v>0</v>
      </c>
      <c r="AX264" t="b">
        <f t="shared" si="79"/>
        <v>0</v>
      </c>
      <c r="AY264" s="24" t="str">
        <f t="shared" si="78"/>
        <v>&lt;25mph</v>
      </c>
    </row>
    <row r="265" spans="1:51" hidden="1" x14ac:dyDescent="0.45">
      <c r="A265" s="24" t="s">
        <v>83</v>
      </c>
      <c r="B265" s="32">
        <v>42222.679166666669</v>
      </c>
      <c r="C265" s="54">
        <v>42222.679166666669</v>
      </c>
      <c r="D265" s="24">
        <v>39.275416700000001</v>
      </c>
      <c r="E265" s="24">
        <v>-122.0758033</v>
      </c>
      <c r="F265" s="24" t="s">
        <v>104</v>
      </c>
      <c r="G265" s="24" t="s">
        <v>85</v>
      </c>
      <c r="H265" s="24" t="s">
        <v>86</v>
      </c>
      <c r="I265" s="24" t="s">
        <v>109</v>
      </c>
      <c r="J265" s="24"/>
      <c r="K265" s="24" t="s">
        <v>854</v>
      </c>
      <c r="L265" s="24"/>
      <c r="M265" s="24">
        <v>12000</v>
      </c>
      <c r="N265" s="24" t="s">
        <v>90</v>
      </c>
      <c r="O265" s="24" t="s">
        <v>107</v>
      </c>
      <c r="P265" s="24" t="s">
        <v>92</v>
      </c>
      <c r="Q265" s="24">
        <v>42222.679166666669</v>
      </c>
      <c r="R265" s="55">
        <v>42222.679166666669</v>
      </c>
      <c r="S265" s="24" t="s">
        <v>135</v>
      </c>
      <c r="T265" s="24" t="s">
        <v>90</v>
      </c>
      <c r="U265" s="24" t="s">
        <v>94</v>
      </c>
      <c r="V265" s="24" t="s">
        <v>94</v>
      </c>
      <c r="W265" s="24" t="s">
        <v>109</v>
      </c>
      <c r="X265" s="24"/>
      <c r="Y265" s="24" t="s">
        <v>98</v>
      </c>
      <c r="Z265" s="24" t="s">
        <v>855</v>
      </c>
      <c r="AA265" s="24">
        <f t="shared" si="64"/>
        <v>2015</v>
      </c>
      <c r="AB265" s="24">
        <f t="shared" si="65"/>
        <v>8</v>
      </c>
      <c r="AC265" s="24">
        <f t="shared" si="66"/>
        <v>6</v>
      </c>
      <c r="AD265" s="24">
        <f t="shared" si="67"/>
        <v>16</v>
      </c>
      <c r="AE265" s="24">
        <f t="shared" si="68"/>
        <v>18</v>
      </c>
      <c r="AF265" s="25" t="s">
        <v>856</v>
      </c>
      <c r="AG265" s="26" t="s">
        <v>101</v>
      </c>
      <c r="AH265" s="26" t="str">
        <f t="shared" si="69"/>
        <v>non-HFTD</v>
      </c>
      <c r="AI265" s="26" t="s">
        <v>853</v>
      </c>
      <c r="AJ265" s="24" t="e">
        <f t="shared" si="70"/>
        <v>#REF!</v>
      </c>
      <c r="AK265" s="24" t="e">
        <f t="shared" si="71"/>
        <v>#REF!</v>
      </c>
      <c r="AL265" s="24" t="str">
        <f t="shared" si="72"/>
        <v>Fire Less than 300 Acres</v>
      </c>
      <c r="AM265" s="27" t="s">
        <v>139</v>
      </c>
      <c r="AN265" s="24" t="e">
        <f t="shared" si="73"/>
        <v>#REF!</v>
      </c>
      <c r="AO265" s="56">
        <v>41180</v>
      </c>
      <c r="AP265" s="24">
        <f t="array" ref="AP265">IFERROR(INDEX(#REF!,'All Ignition Data Set'!$AV265),0)</f>
        <v>0</v>
      </c>
      <c r="AQ265" s="24" t="str">
        <f t="array" ref="AQ265">IFERROR(INDEX(#REF!,'All Ignition Data Set'!$AV265),"NA")</f>
        <v>NA</v>
      </c>
      <c r="AR265" s="24" t="str">
        <f t="shared" si="74"/>
        <v>&lt;25mph</v>
      </c>
      <c r="AS265" s="24" t="str">
        <f t="shared" si="75"/>
        <v>&lt;15mph</v>
      </c>
      <c r="AT265" s="24" t="e">
        <f t="shared" si="76"/>
        <v>#REF!</v>
      </c>
      <c r="AU265" t="str">
        <f t="shared" si="77"/>
        <v>2015-08-06 16:18:00</v>
      </c>
      <c r="AV265" t="e">
        <f t="array" ref="AV265">_xlfn.IFNA(MATCH(AU265&amp;IF(AX265,ROUND(D265,5),""),#REF!&amp;IF(AX265,ROUND(#REF!,5),""),0),"NA")</f>
        <v>#REF!</v>
      </c>
      <c r="AW265">
        <f t="array" ref="AW265">IFERROR(INDEX(#REF!,'All Ignition Data Set'!$AV265),0)</f>
        <v>0</v>
      </c>
      <c r="AX265" t="b">
        <f t="shared" si="79"/>
        <v>0</v>
      </c>
      <c r="AY265" s="24" t="str">
        <f t="shared" si="78"/>
        <v>&lt;25mph</v>
      </c>
    </row>
    <row r="266" spans="1:51" hidden="1" x14ac:dyDescent="0.45">
      <c r="A266" s="24" t="s">
        <v>83</v>
      </c>
      <c r="B266" s="32">
        <v>42223.26666666667</v>
      </c>
      <c r="C266" s="54">
        <v>42223.26666666667</v>
      </c>
      <c r="D266" s="24">
        <v>37.502380000000002</v>
      </c>
      <c r="E266" s="24">
        <v>-122.10572999999999</v>
      </c>
      <c r="F266" s="24" t="s">
        <v>104</v>
      </c>
      <c r="G266" s="24" t="s">
        <v>85</v>
      </c>
      <c r="H266" s="24" t="s">
        <v>86</v>
      </c>
      <c r="I266" s="24" t="s">
        <v>109</v>
      </c>
      <c r="J266" s="24"/>
      <c r="K266" s="24"/>
      <c r="L266" s="24"/>
      <c r="M266" s="24">
        <v>12000</v>
      </c>
      <c r="N266" s="24" t="s">
        <v>90</v>
      </c>
      <c r="O266" s="24" t="s">
        <v>107</v>
      </c>
      <c r="P266" s="24" t="s">
        <v>92</v>
      </c>
      <c r="Q266" s="24">
        <v>42223.26666666667</v>
      </c>
      <c r="R266" s="55">
        <v>42223.26666666667</v>
      </c>
      <c r="S266" s="24" t="s">
        <v>93</v>
      </c>
      <c r="T266" s="24" t="s">
        <v>94</v>
      </c>
      <c r="U266" s="24" t="s">
        <v>104</v>
      </c>
      <c r="V266" s="24" t="s">
        <v>96</v>
      </c>
      <c r="W266" s="24" t="s">
        <v>109</v>
      </c>
      <c r="X266" s="24"/>
      <c r="Y266" s="24" t="s">
        <v>215</v>
      </c>
      <c r="Z266" s="24" t="s">
        <v>857</v>
      </c>
      <c r="AA266" s="24">
        <f t="shared" si="64"/>
        <v>2015</v>
      </c>
      <c r="AB266" s="24">
        <f t="shared" si="65"/>
        <v>8</v>
      </c>
      <c r="AC266" s="24">
        <f t="shared" si="66"/>
        <v>7</v>
      </c>
      <c r="AD266" s="24">
        <f t="shared" si="67"/>
        <v>6</v>
      </c>
      <c r="AE266" s="24">
        <f t="shared" si="68"/>
        <v>24</v>
      </c>
      <c r="AF266" s="25" t="s">
        <v>858</v>
      </c>
      <c r="AG266" s="26" t="s">
        <v>101</v>
      </c>
      <c r="AH266" s="26" t="str">
        <f t="shared" si="69"/>
        <v>non-HFTD</v>
      </c>
      <c r="AI266" s="26" t="s">
        <v>853</v>
      </c>
      <c r="AJ266" s="24" t="e">
        <f t="shared" si="70"/>
        <v>#REF!</v>
      </c>
      <c r="AK266" s="24" t="e">
        <f t="shared" si="71"/>
        <v>#REF!</v>
      </c>
      <c r="AL266" s="24" t="str">
        <f t="shared" si="72"/>
        <v>Fire Less than 300 Acres</v>
      </c>
      <c r="AM266" s="27" t="s">
        <v>104</v>
      </c>
      <c r="AN266" s="24" t="str">
        <f t="shared" si="73"/>
        <v>Fell into (Moderate-Severe defect)</v>
      </c>
      <c r="AO266" s="56">
        <v>14784</v>
      </c>
      <c r="AP266" s="24">
        <f t="array" ref="AP266">IFERROR(INDEX(#REF!,'All Ignition Data Set'!$AV266),0)</f>
        <v>0</v>
      </c>
      <c r="AQ266" s="24" t="str">
        <f t="array" ref="AQ266">IFERROR(INDEX(#REF!,'All Ignition Data Set'!$AV266),"NA")</f>
        <v>NA</v>
      </c>
      <c r="AR266" s="24" t="str">
        <f t="shared" si="74"/>
        <v>&lt;25mph</v>
      </c>
      <c r="AS266" s="24" t="str">
        <f t="shared" si="75"/>
        <v>&lt;15mph</v>
      </c>
      <c r="AT266" s="24" t="e">
        <f t="shared" si="76"/>
        <v>#REF!</v>
      </c>
      <c r="AU266" t="str">
        <f t="shared" si="77"/>
        <v>2015-08-07 06:24:00</v>
      </c>
      <c r="AV266" t="e">
        <f t="array" ref="AV266">_xlfn.IFNA(MATCH(AU266&amp;IF(AX266,ROUND(D266,5),""),#REF!&amp;IF(AX266,ROUND(#REF!,5),""),0),"NA")</f>
        <v>#REF!</v>
      </c>
      <c r="AW266">
        <f t="array" ref="AW266">IFERROR(INDEX(#REF!,'All Ignition Data Set'!$AV266),0)</f>
        <v>0</v>
      </c>
      <c r="AX266" t="b">
        <f t="shared" si="79"/>
        <v>0</v>
      </c>
      <c r="AY266" s="24" t="str">
        <f t="shared" si="78"/>
        <v>&lt;25mph</v>
      </c>
    </row>
    <row r="267" spans="1:51" x14ac:dyDescent="0.45">
      <c r="A267" s="24" t="s">
        <v>83</v>
      </c>
      <c r="B267" s="32">
        <v>42223.272222222222</v>
      </c>
      <c r="C267" s="54">
        <v>42223.272222222222</v>
      </c>
      <c r="D267" s="24">
        <v>37.840049</v>
      </c>
      <c r="E267" s="24">
        <v>-122.18234</v>
      </c>
      <c r="F267" s="24" t="s">
        <v>104</v>
      </c>
      <c r="G267" s="24" t="s">
        <v>85</v>
      </c>
      <c r="H267" s="24" t="s">
        <v>86</v>
      </c>
      <c r="I267" s="24" t="s">
        <v>87</v>
      </c>
      <c r="J267" s="24" t="s">
        <v>113</v>
      </c>
      <c r="K267" s="24">
        <v>100498058</v>
      </c>
      <c r="L267" s="24" t="s">
        <v>114</v>
      </c>
      <c r="M267" s="24">
        <v>12000</v>
      </c>
      <c r="N267" s="24" t="s">
        <v>90</v>
      </c>
      <c r="O267" s="24" t="s">
        <v>107</v>
      </c>
      <c r="P267" s="24" t="s">
        <v>92</v>
      </c>
      <c r="Q267" s="24">
        <v>42223.272222222222</v>
      </c>
      <c r="R267" s="55">
        <v>42223.272222222222</v>
      </c>
      <c r="S267" s="24" t="s">
        <v>93</v>
      </c>
      <c r="T267" s="24" t="s">
        <v>94</v>
      </c>
      <c r="U267" s="24" t="s">
        <v>104</v>
      </c>
      <c r="V267" s="24" t="s">
        <v>96</v>
      </c>
      <c r="W267" s="24" t="s">
        <v>109</v>
      </c>
      <c r="X267" s="24"/>
      <c r="Y267" s="24" t="s">
        <v>118</v>
      </c>
      <c r="Z267" s="24" t="s">
        <v>859</v>
      </c>
      <c r="AA267" s="24">
        <f t="shared" si="64"/>
        <v>2015</v>
      </c>
      <c r="AB267" s="24">
        <f t="shared" si="65"/>
        <v>8</v>
      </c>
      <c r="AC267" s="24">
        <f t="shared" si="66"/>
        <v>7</v>
      </c>
      <c r="AD267" s="24">
        <f t="shared" si="67"/>
        <v>6</v>
      </c>
      <c r="AE267" s="24">
        <f t="shared" si="68"/>
        <v>32</v>
      </c>
      <c r="AF267" s="25" t="s">
        <v>860</v>
      </c>
      <c r="AG267" s="26" t="s">
        <v>121</v>
      </c>
      <c r="AH267" s="26" t="str">
        <f t="shared" si="69"/>
        <v>HFTD</v>
      </c>
      <c r="AI267" s="26" t="s">
        <v>853</v>
      </c>
      <c r="AJ267" s="24" t="e">
        <f t="shared" si="70"/>
        <v>#REF!</v>
      </c>
      <c r="AK267" s="24" t="e">
        <f t="shared" si="71"/>
        <v>#REF!</v>
      </c>
      <c r="AL267" s="24" t="str">
        <f t="shared" si="72"/>
        <v>Fire Less than 300 Acres</v>
      </c>
      <c r="AM267" s="27" t="s">
        <v>104</v>
      </c>
      <c r="AN267" s="24" t="str">
        <f t="shared" si="73"/>
        <v>Other/Unknown</v>
      </c>
      <c r="AO267" s="56" t="s">
        <v>94</v>
      </c>
      <c r="AP267" s="24">
        <f t="array" ref="AP267">IFERROR(INDEX(#REF!,'All Ignition Data Set'!$AV267),0)</f>
        <v>0</v>
      </c>
      <c r="AQ267" s="24" t="str">
        <f t="array" ref="AQ267">IFERROR(INDEX(#REF!,'All Ignition Data Set'!$AV267),"NA")</f>
        <v>NA</v>
      </c>
      <c r="AR267" s="24" t="str">
        <f t="shared" si="74"/>
        <v>&lt;25mph</v>
      </c>
      <c r="AS267" s="24" t="str">
        <f t="shared" si="75"/>
        <v>&lt;15mph</v>
      </c>
      <c r="AT267" s="24" t="e">
        <f t="shared" si="76"/>
        <v>#REF!</v>
      </c>
      <c r="AU267" t="str">
        <f t="shared" si="77"/>
        <v>2015-08-07 06:32:00</v>
      </c>
      <c r="AV267" t="e">
        <f t="array" ref="AV267">_xlfn.IFNA(MATCH(AU267&amp;IF(AX267,ROUND(D267,5),""),#REF!&amp;IF(AX267,ROUND(#REF!,5),""),0),"NA")</f>
        <v>#REF!</v>
      </c>
      <c r="AW267">
        <f t="array" ref="AW267">IFERROR(INDEX(#REF!,'All Ignition Data Set'!$AV267),0)</f>
        <v>0</v>
      </c>
      <c r="AX267" t="b">
        <f t="shared" si="79"/>
        <v>0</v>
      </c>
      <c r="AY267" s="24" t="str">
        <f t="shared" si="78"/>
        <v>&lt;25mph</v>
      </c>
    </row>
    <row r="268" spans="1:51" hidden="1" x14ac:dyDescent="0.45">
      <c r="A268" s="24" t="s">
        <v>83</v>
      </c>
      <c r="B268" s="32">
        <v>42223.707638888889</v>
      </c>
      <c r="C268" s="54">
        <v>42223.707638888889</v>
      </c>
      <c r="D268" s="24">
        <v>39.891751999999997</v>
      </c>
      <c r="E268" s="24">
        <v>-122.169363</v>
      </c>
      <c r="F268" s="24" t="s">
        <v>104</v>
      </c>
      <c r="G268" s="24" t="s">
        <v>85</v>
      </c>
      <c r="H268" s="24" t="s">
        <v>306</v>
      </c>
      <c r="I268" s="24" t="s">
        <v>87</v>
      </c>
      <c r="J268" s="24" t="s">
        <v>861</v>
      </c>
      <c r="K268" s="24">
        <v>101500955</v>
      </c>
      <c r="L268" s="24" t="s">
        <v>114</v>
      </c>
      <c r="M268" s="24">
        <v>12000</v>
      </c>
      <c r="N268" s="24" t="s">
        <v>90</v>
      </c>
      <c r="O268" s="24" t="s">
        <v>107</v>
      </c>
      <c r="P268" s="24" t="s">
        <v>92</v>
      </c>
      <c r="Q268" s="24">
        <v>42223.707638888889</v>
      </c>
      <c r="R268" s="55">
        <v>42223.707638888889</v>
      </c>
      <c r="S268" s="24" t="s">
        <v>93</v>
      </c>
      <c r="T268" s="24" t="s">
        <v>94</v>
      </c>
      <c r="U268" s="24" t="s">
        <v>95</v>
      </c>
      <c r="V268" s="24" t="s">
        <v>136</v>
      </c>
      <c r="W268" s="24" t="s">
        <v>97</v>
      </c>
      <c r="X268" s="24"/>
      <c r="Y268" s="24" t="s">
        <v>98</v>
      </c>
      <c r="Z268" s="24" t="s">
        <v>862</v>
      </c>
      <c r="AA268" s="24">
        <f t="shared" si="64"/>
        <v>2015</v>
      </c>
      <c r="AB268" s="24">
        <f t="shared" si="65"/>
        <v>8</v>
      </c>
      <c r="AC268" s="24">
        <f t="shared" si="66"/>
        <v>7</v>
      </c>
      <c r="AD268" s="24">
        <f t="shared" si="67"/>
        <v>16</v>
      </c>
      <c r="AE268" s="24">
        <f t="shared" si="68"/>
        <v>59</v>
      </c>
      <c r="AF268" s="25" t="s">
        <v>863</v>
      </c>
      <c r="AG268" s="26" t="s">
        <v>101</v>
      </c>
      <c r="AH268" s="26" t="str">
        <f t="shared" si="69"/>
        <v>non-HFTD</v>
      </c>
      <c r="AI268" s="26" t="s">
        <v>102</v>
      </c>
      <c r="AJ268" s="24" t="e">
        <f t="shared" si="70"/>
        <v>#REF!</v>
      </c>
      <c r="AK268" s="24" t="e">
        <f t="shared" si="71"/>
        <v>#REF!</v>
      </c>
      <c r="AL268" s="24" t="str">
        <f t="shared" si="72"/>
        <v>Fire Less than 300 Acres</v>
      </c>
      <c r="AM268" s="27" t="s">
        <v>103</v>
      </c>
      <c r="AN268" s="24" t="str">
        <f t="shared" si="73"/>
        <v>Vehicle</v>
      </c>
      <c r="AO268" s="56">
        <v>117811</v>
      </c>
      <c r="AP268" s="24">
        <f t="array" ref="AP268">IFERROR(INDEX(#REF!,'All Ignition Data Set'!$AV268),0)</f>
        <v>0</v>
      </c>
      <c r="AQ268" s="24" t="str">
        <f t="array" ref="AQ268">IFERROR(INDEX(#REF!,'All Ignition Data Set'!$AV268),"NA")</f>
        <v>NA</v>
      </c>
      <c r="AR268" s="24" t="str">
        <f t="shared" si="74"/>
        <v>&lt;25mph</v>
      </c>
      <c r="AS268" s="24" t="str">
        <f t="shared" si="75"/>
        <v>&lt;15mph</v>
      </c>
      <c r="AT268" s="24" t="e">
        <f t="shared" si="76"/>
        <v>#REF!</v>
      </c>
      <c r="AU268" t="str">
        <f t="shared" si="77"/>
        <v>2015-08-07 16:59:00</v>
      </c>
      <c r="AV268" t="e">
        <f t="array" ref="AV268">_xlfn.IFNA(MATCH(AU268&amp;IF(AX268,ROUND(D268,5),""),#REF!&amp;IF(AX268,ROUND(#REF!,5),""),0),"NA")</f>
        <v>#REF!</v>
      </c>
      <c r="AW268">
        <f t="array" ref="AW268">IFERROR(INDEX(#REF!,'All Ignition Data Set'!$AV268),0)</f>
        <v>0</v>
      </c>
      <c r="AX268" t="b">
        <f t="shared" si="79"/>
        <v>0</v>
      </c>
      <c r="AY268" s="24" t="str">
        <f t="shared" si="78"/>
        <v>&lt;25mph</v>
      </c>
    </row>
    <row r="269" spans="1:51" x14ac:dyDescent="0.45">
      <c r="A269" s="24" t="s">
        <v>83</v>
      </c>
      <c r="B269" s="32">
        <v>42224.320833333331</v>
      </c>
      <c r="C269" s="54">
        <v>42224.320833333331</v>
      </c>
      <c r="D269" s="24">
        <v>39.200659989999998</v>
      </c>
      <c r="E269" s="24">
        <v>-121.21365</v>
      </c>
      <c r="F269" s="24" t="s">
        <v>104</v>
      </c>
      <c r="G269" s="24" t="s">
        <v>85</v>
      </c>
      <c r="H269" s="24" t="s">
        <v>112</v>
      </c>
      <c r="I269" s="24" t="s">
        <v>87</v>
      </c>
      <c r="J269" s="24" t="s">
        <v>113</v>
      </c>
      <c r="K269" s="24">
        <v>100076217</v>
      </c>
      <c r="L269" s="24" t="s">
        <v>114</v>
      </c>
      <c r="M269" s="24" t="s">
        <v>115</v>
      </c>
      <c r="N269" s="24" t="s">
        <v>318</v>
      </c>
      <c r="O269" s="24" t="s">
        <v>107</v>
      </c>
      <c r="P269" s="24" t="s">
        <v>116</v>
      </c>
      <c r="Q269" s="24" t="s">
        <v>117</v>
      </c>
      <c r="R269" s="55" t="s">
        <v>117</v>
      </c>
      <c r="S269" s="24" t="s">
        <v>135</v>
      </c>
      <c r="T269" s="24" t="s">
        <v>318</v>
      </c>
      <c r="U269" s="24" t="s">
        <v>94</v>
      </c>
      <c r="V269" s="24" t="s">
        <v>94</v>
      </c>
      <c r="W269" s="24" t="s">
        <v>109</v>
      </c>
      <c r="X269" s="24"/>
      <c r="Y269" s="24" t="s">
        <v>118</v>
      </c>
      <c r="Z269" s="24" t="s">
        <v>864</v>
      </c>
      <c r="AA269" s="24">
        <f t="shared" si="64"/>
        <v>2015</v>
      </c>
      <c r="AB269" s="24">
        <f t="shared" si="65"/>
        <v>8</v>
      </c>
      <c r="AC269" s="24">
        <f t="shared" si="66"/>
        <v>8</v>
      </c>
      <c r="AD269" s="24">
        <f t="shared" si="67"/>
        <v>7</v>
      </c>
      <c r="AE269" s="24">
        <f t="shared" si="68"/>
        <v>42</v>
      </c>
      <c r="AF269" s="25" t="s">
        <v>120</v>
      </c>
      <c r="AG269" s="26" t="s">
        <v>144</v>
      </c>
      <c r="AH269" s="26" t="str">
        <f t="shared" si="69"/>
        <v>HFTD</v>
      </c>
      <c r="AI269" s="26" t="s">
        <v>102</v>
      </c>
      <c r="AJ269" s="24" t="e">
        <f t="shared" si="70"/>
        <v>#REF!</v>
      </c>
      <c r="AK269" s="24" t="e">
        <f t="shared" si="71"/>
        <v>#REF!</v>
      </c>
      <c r="AL269" s="24" t="str">
        <f t="shared" si="72"/>
        <v>Fire Less than 300 Acres</v>
      </c>
      <c r="AM269" s="27" t="s">
        <v>139</v>
      </c>
      <c r="AN269" s="24" t="e">
        <f t="shared" si="73"/>
        <v>#REF!</v>
      </c>
      <c r="AO269" s="56" t="s">
        <v>94</v>
      </c>
      <c r="AP269" s="24">
        <f t="array" ref="AP269">IFERROR(INDEX(#REF!,'All Ignition Data Set'!$AV269),0)</f>
        <v>0</v>
      </c>
      <c r="AQ269" s="24" t="str">
        <f t="array" ref="AQ269">IFERROR(INDEX(#REF!,'All Ignition Data Set'!$AV269),"NA")</f>
        <v>NA</v>
      </c>
      <c r="AR269" s="24" t="str">
        <f t="shared" si="74"/>
        <v>&lt;25mph</v>
      </c>
      <c r="AS269" s="24" t="str">
        <f t="shared" si="75"/>
        <v>&lt;15mph</v>
      </c>
      <c r="AT269" s="24" t="e">
        <f t="shared" si="76"/>
        <v>#REF!</v>
      </c>
      <c r="AU269" t="str">
        <f t="shared" si="77"/>
        <v>2015-08-08 07:42:00</v>
      </c>
      <c r="AV269" t="e">
        <f t="array" ref="AV269">_xlfn.IFNA(MATCH(AU269&amp;IF(AX269,ROUND(D269,5),""),#REF!&amp;IF(AX269,ROUND(#REF!,5),""),0),"NA")</f>
        <v>#REF!</v>
      </c>
      <c r="AW269">
        <f t="array" ref="AW269">IFERROR(INDEX(#REF!,'All Ignition Data Set'!$AV269),0)</f>
        <v>0</v>
      </c>
      <c r="AX269" t="b">
        <f t="shared" si="79"/>
        <v>0</v>
      </c>
      <c r="AY269" s="24" t="str">
        <f t="shared" si="78"/>
        <v>&lt;25mph</v>
      </c>
    </row>
    <row r="270" spans="1:51" hidden="1" x14ac:dyDescent="0.45">
      <c r="A270" s="24" t="s">
        <v>83</v>
      </c>
      <c r="B270" s="32">
        <v>42224.668749999997</v>
      </c>
      <c r="C270" s="54">
        <v>42224.668749999997</v>
      </c>
      <c r="D270" s="24">
        <v>41.284432000000002</v>
      </c>
      <c r="E270" s="24">
        <v>-124.07568000000001</v>
      </c>
      <c r="F270" s="24" t="s">
        <v>104</v>
      </c>
      <c r="G270" s="24" t="s">
        <v>85</v>
      </c>
      <c r="H270" s="24" t="s">
        <v>129</v>
      </c>
      <c r="I270" s="24" t="s">
        <v>87</v>
      </c>
      <c r="J270" s="24" t="s">
        <v>865</v>
      </c>
      <c r="K270" s="24">
        <v>100978185</v>
      </c>
      <c r="L270" s="24" t="s">
        <v>250</v>
      </c>
      <c r="M270" s="24">
        <v>12000</v>
      </c>
      <c r="N270" s="24" t="s">
        <v>90</v>
      </c>
      <c r="O270" s="24" t="s">
        <v>107</v>
      </c>
      <c r="P270" s="24" t="s">
        <v>92</v>
      </c>
      <c r="Q270" s="24">
        <v>42224.668749999997</v>
      </c>
      <c r="R270" s="55">
        <v>42224.668749999997</v>
      </c>
      <c r="S270" s="24" t="s">
        <v>93</v>
      </c>
      <c r="T270" s="24" t="s">
        <v>94</v>
      </c>
      <c r="U270" s="24" t="s">
        <v>95</v>
      </c>
      <c r="V270" s="24" t="s">
        <v>136</v>
      </c>
      <c r="W270" s="24" t="s">
        <v>97</v>
      </c>
      <c r="X270" s="24"/>
      <c r="Y270" s="24" t="s">
        <v>98</v>
      </c>
      <c r="Z270" s="24" t="s">
        <v>866</v>
      </c>
      <c r="AA270" s="24">
        <f t="shared" si="64"/>
        <v>2015</v>
      </c>
      <c r="AB270" s="24">
        <f t="shared" si="65"/>
        <v>8</v>
      </c>
      <c r="AC270" s="24">
        <f t="shared" si="66"/>
        <v>8</v>
      </c>
      <c r="AD270" s="24">
        <f t="shared" si="67"/>
        <v>16</v>
      </c>
      <c r="AE270" s="24">
        <f t="shared" si="68"/>
        <v>3</v>
      </c>
      <c r="AF270" s="25" t="s">
        <v>867</v>
      </c>
      <c r="AG270" s="26" t="s">
        <v>101</v>
      </c>
      <c r="AH270" s="26" t="str">
        <f t="shared" si="69"/>
        <v>non-HFTD</v>
      </c>
      <c r="AI270" s="26" t="s">
        <v>102</v>
      </c>
      <c r="AJ270" s="24" t="e">
        <f t="shared" si="70"/>
        <v>#REF!</v>
      </c>
      <c r="AK270" s="24" t="e">
        <f t="shared" si="71"/>
        <v>#REF!</v>
      </c>
      <c r="AL270" s="24" t="str">
        <f t="shared" si="72"/>
        <v>Fire Less than 300 Acres</v>
      </c>
      <c r="AM270" s="27" t="s">
        <v>103</v>
      </c>
      <c r="AN270" s="24" t="str">
        <f t="shared" si="73"/>
        <v>Vehicle</v>
      </c>
      <c r="AO270" s="56">
        <v>3928</v>
      </c>
      <c r="AP270" s="24">
        <f t="array" ref="AP270">IFERROR(INDEX(#REF!,'All Ignition Data Set'!$AV270),0)</f>
        <v>0</v>
      </c>
      <c r="AQ270" s="24" t="str">
        <f t="array" ref="AQ270">IFERROR(INDEX(#REF!,'All Ignition Data Set'!$AV270),"NA")</f>
        <v>NA</v>
      </c>
      <c r="AR270" s="24" t="str">
        <f t="shared" si="74"/>
        <v>&lt;25mph</v>
      </c>
      <c r="AS270" s="24" t="str">
        <f t="shared" si="75"/>
        <v>&lt;15mph</v>
      </c>
      <c r="AT270" s="24" t="e">
        <f t="shared" si="76"/>
        <v>#REF!</v>
      </c>
      <c r="AU270" t="str">
        <f t="shared" si="77"/>
        <v>2015-08-08 16:03:00</v>
      </c>
      <c r="AV270" t="e">
        <f t="array" ref="AV270">_xlfn.IFNA(MATCH(AU270&amp;IF(AX270,ROUND(D270,5),""),#REF!&amp;IF(AX270,ROUND(#REF!,5),""),0),"NA")</f>
        <v>#REF!</v>
      </c>
      <c r="AW270">
        <f t="array" ref="AW270">IFERROR(INDEX(#REF!,'All Ignition Data Set'!$AV270),0)</f>
        <v>0</v>
      </c>
      <c r="AX270" t="b">
        <f t="shared" si="79"/>
        <v>0</v>
      </c>
      <c r="AY270" s="24" t="str">
        <f t="shared" si="78"/>
        <v>&lt;25mph</v>
      </c>
    </row>
    <row r="271" spans="1:51" hidden="1" x14ac:dyDescent="0.45">
      <c r="A271" s="24" t="s">
        <v>83</v>
      </c>
      <c r="B271" s="32">
        <v>42226.479166666657</v>
      </c>
      <c r="C271" s="54">
        <v>42226.479166666657</v>
      </c>
      <c r="D271" s="24">
        <v>37.94464</v>
      </c>
      <c r="E271" s="24">
        <v>-121.969809</v>
      </c>
      <c r="F271" s="24" t="s">
        <v>104</v>
      </c>
      <c r="G271" s="24" t="s">
        <v>105</v>
      </c>
      <c r="H271" s="24" t="s">
        <v>86</v>
      </c>
      <c r="I271" s="24" t="s">
        <v>87</v>
      </c>
      <c r="J271" s="24" t="s">
        <v>329</v>
      </c>
      <c r="K271" s="24" t="s">
        <v>868</v>
      </c>
      <c r="L271" s="24" t="s">
        <v>89</v>
      </c>
      <c r="M271" s="24">
        <v>21000</v>
      </c>
      <c r="N271" s="24" t="s">
        <v>90</v>
      </c>
      <c r="O271" s="24" t="s">
        <v>107</v>
      </c>
      <c r="P271" s="24" t="s">
        <v>92</v>
      </c>
      <c r="Q271" s="24">
        <v>42226.479166666657</v>
      </c>
      <c r="R271" s="55">
        <v>42226.479166666657</v>
      </c>
      <c r="S271" s="24" t="s">
        <v>93</v>
      </c>
      <c r="T271" s="24" t="s">
        <v>94</v>
      </c>
      <c r="U271" s="24" t="s">
        <v>84</v>
      </c>
      <c r="V271" s="24" t="s">
        <v>96</v>
      </c>
      <c r="W271" s="24" t="s">
        <v>97</v>
      </c>
      <c r="X271" s="24" t="s">
        <v>869</v>
      </c>
      <c r="Y271" s="24" t="s">
        <v>98</v>
      </c>
      <c r="Z271" s="24" t="s">
        <v>870</v>
      </c>
      <c r="AA271" s="24">
        <f t="shared" si="64"/>
        <v>2015</v>
      </c>
      <c r="AB271" s="24">
        <f t="shared" si="65"/>
        <v>8</v>
      </c>
      <c r="AC271" s="24">
        <f t="shared" si="66"/>
        <v>10</v>
      </c>
      <c r="AD271" s="24">
        <f t="shared" si="67"/>
        <v>11</v>
      </c>
      <c r="AE271" s="24">
        <f t="shared" si="68"/>
        <v>30</v>
      </c>
      <c r="AF271" s="25" t="s">
        <v>871</v>
      </c>
      <c r="AG271" s="26" t="s">
        <v>101</v>
      </c>
      <c r="AH271" s="26" t="str">
        <f t="shared" si="69"/>
        <v>non-HFTD</v>
      </c>
      <c r="AI271" s="26" t="s">
        <v>102</v>
      </c>
      <c r="AJ271" s="24" t="e">
        <f t="shared" si="70"/>
        <v>#REF!</v>
      </c>
      <c r="AK271" s="24" t="e">
        <f t="shared" si="71"/>
        <v>#REF!</v>
      </c>
      <c r="AL271" s="24" t="str">
        <f t="shared" si="72"/>
        <v>Fire Less than 300 Acres</v>
      </c>
      <c r="AM271" s="27" t="s">
        <v>103</v>
      </c>
      <c r="AN271" s="24" t="str">
        <f t="shared" si="73"/>
        <v>3rd Party - Other</v>
      </c>
      <c r="AO271" s="56">
        <v>136665</v>
      </c>
      <c r="AP271" s="24">
        <f t="array" ref="AP271">IFERROR(INDEX(#REF!,'All Ignition Data Set'!$AV271),0)</f>
        <v>0</v>
      </c>
      <c r="AQ271" s="24" t="str">
        <f t="array" ref="AQ271">IFERROR(INDEX(#REF!,'All Ignition Data Set'!$AV271),"NA")</f>
        <v>NA</v>
      </c>
      <c r="AR271" s="24" t="str">
        <f t="shared" si="74"/>
        <v>&lt;25mph</v>
      </c>
      <c r="AS271" s="24" t="str">
        <f t="shared" si="75"/>
        <v>&lt;15mph</v>
      </c>
      <c r="AT271" s="24" t="e">
        <f t="shared" si="76"/>
        <v>#REF!</v>
      </c>
      <c r="AU271" t="str">
        <f t="shared" si="77"/>
        <v>2015-08-10 11:30:00</v>
      </c>
      <c r="AV271" t="e">
        <f t="array" ref="AV271">_xlfn.IFNA(MATCH(AU271&amp;IF(AX271,ROUND(D271,5),""),#REF!&amp;IF(AX271,ROUND(#REF!,5),""),0),"NA")</f>
        <v>#REF!</v>
      </c>
      <c r="AW271">
        <f t="array" ref="AW271">IFERROR(INDEX(#REF!,'All Ignition Data Set'!$AV271),0)</f>
        <v>0</v>
      </c>
      <c r="AX271" t="b">
        <f t="shared" si="79"/>
        <v>0</v>
      </c>
      <c r="AY271" s="24" t="str">
        <f t="shared" si="78"/>
        <v>&lt;25mph</v>
      </c>
    </row>
    <row r="272" spans="1:51" hidden="1" x14ac:dyDescent="0.45">
      <c r="A272" s="24" t="s">
        <v>83</v>
      </c>
      <c r="B272" s="32">
        <v>42226.52847222222</v>
      </c>
      <c r="C272" s="54">
        <v>42226.52847222222</v>
      </c>
      <c r="D272" s="24">
        <v>36.887749999999997</v>
      </c>
      <c r="E272" s="24">
        <v>-121.8157767</v>
      </c>
      <c r="F272" s="24" t="s">
        <v>104</v>
      </c>
      <c r="G272" s="24" t="s">
        <v>85</v>
      </c>
      <c r="H272" s="24" t="s">
        <v>112</v>
      </c>
      <c r="I272" s="24" t="s">
        <v>242</v>
      </c>
      <c r="J272" s="24"/>
      <c r="K272" s="24"/>
      <c r="L272" s="24" t="s">
        <v>89</v>
      </c>
      <c r="M272" s="24" t="s">
        <v>115</v>
      </c>
      <c r="N272" s="24" t="s">
        <v>90</v>
      </c>
      <c r="O272" s="24" t="s">
        <v>107</v>
      </c>
      <c r="P272" s="24" t="s">
        <v>116</v>
      </c>
      <c r="Q272" s="24" t="s">
        <v>117</v>
      </c>
      <c r="R272" s="55" t="s">
        <v>117</v>
      </c>
      <c r="S272" s="24" t="s">
        <v>135</v>
      </c>
      <c r="T272" s="24" t="s">
        <v>171</v>
      </c>
      <c r="U272" s="24" t="s">
        <v>94</v>
      </c>
      <c r="V272" s="24" t="s">
        <v>94</v>
      </c>
      <c r="W272" s="24" t="s">
        <v>109</v>
      </c>
      <c r="X272" s="24"/>
      <c r="Y272" s="24" t="s">
        <v>118</v>
      </c>
      <c r="Z272" s="24" t="s">
        <v>872</v>
      </c>
      <c r="AA272" s="24">
        <f t="shared" si="64"/>
        <v>2015</v>
      </c>
      <c r="AB272" s="24">
        <f t="shared" si="65"/>
        <v>8</v>
      </c>
      <c r="AC272" s="24">
        <f t="shared" si="66"/>
        <v>10</v>
      </c>
      <c r="AD272" s="24">
        <f t="shared" si="67"/>
        <v>12</v>
      </c>
      <c r="AE272" s="24">
        <f t="shared" si="68"/>
        <v>41</v>
      </c>
      <c r="AF272" s="25" t="s">
        <v>120</v>
      </c>
      <c r="AG272" s="26" t="s">
        <v>101</v>
      </c>
      <c r="AH272" s="26" t="str">
        <f t="shared" si="69"/>
        <v>non-HFTD</v>
      </c>
      <c r="AI272" s="26" t="s">
        <v>102</v>
      </c>
      <c r="AJ272" s="24" t="e">
        <f t="shared" si="70"/>
        <v>#REF!</v>
      </c>
      <c r="AK272" s="24" t="e">
        <f t="shared" si="71"/>
        <v>#REF!</v>
      </c>
      <c r="AL272" s="24" t="str">
        <f t="shared" si="72"/>
        <v>Fire Less than 300 Acres</v>
      </c>
      <c r="AM272" s="27" t="s">
        <v>139</v>
      </c>
      <c r="AN272" s="24" t="e">
        <f t="shared" si="73"/>
        <v>#REF!</v>
      </c>
      <c r="AO272" s="56" t="s">
        <v>94</v>
      </c>
      <c r="AP272" s="24">
        <f t="array" ref="AP272">IFERROR(INDEX(#REF!,'All Ignition Data Set'!$AV272),0)</f>
        <v>0</v>
      </c>
      <c r="AQ272" s="24" t="str">
        <f t="array" ref="AQ272">IFERROR(INDEX(#REF!,'All Ignition Data Set'!$AV272),"NA")</f>
        <v>NA</v>
      </c>
      <c r="AR272" s="24" t="str">
        <f t="shared" si="74"/>
        <v>&lt;25mph</v>
      </c>
      <c r="AS272" s="24" t="str">
        <f t="shared" si="75"/>
        <v>&lt;15mph</v>
      </c>
      <c r="AT272" s="24" t="e">
        <f t="shared" si="76"/>
        <v>#REF!</v>
      </c>
      <c r="AU272" t="str">
        <f t="shared" si="77"/>
        <v>2015-08-10 12:41:00</v>
      </c>
      <c r="AV272" t="e">
        <f t="array" ref="AV272">_xlfn.IFNA(MATCH(AU272&amp;IF(AX272,ROUND(D272,5),""),#REF!&amp;IF(AX272,ROUND(#REF!,5),""),0),"NA")</f>
        <v>#REF!</v>
      </c>
      <c r="AW272">
        <f t="array" ref="AW272">IFERROR(INDEX(#REF!,'All Ignition Data Set'!$AV272),0)</f>
        <v>0</v>
      </c>
      <c r="AX272" t="b">
        <f t="shared" si="79"/>
        <v>0</v>
      </c>
      <c r="AY272" s="24" t="str">
        <f t="shared" si="78"/>
        <v>&lt;25mph</v>
      </c>
    </row>
    <row r="273" spans="1:51" hidden="1" x14ac:dyDescent="0.45">
      <c r="A273" s="24" t="s">
        <v>83</v>
      </c>
      <c r="B273" s="32">
        <v>42226.915277777778</v>
      </c>
      <c r="C273" s="54">
        <v>42226.915277777778</v>
      </c>
      <c r="D273" s="24">
        <v>38.529583000000002</v>
      </c>
      <c r="E273" s="24">
        <v>-120.81641999999999</v>
      </c>
      <c r="F273" s="24" t="s">
        <v>104</v>
      </c>
      <c r="G273" s="24" t="s">
        <v>85</v>
      </c>
      <c r="H273" s="24" t="s">
        <v>129</v>
      </c>
      <c r="I273" s="24" t="s">
        <v>87</v>
      </c>
      <c r="J273" s="24" t="s">
        <v>113</v>
      </c>
      <c r="K273" s="24">
        <v>101235918</v>
      </c>
      <c r="L273" s="24"/>
      <c r="M273" s="24" t="s">
        <v>115</v>
      </c>
      <c r="N273" s="24" t="s">
        <v>90</v>
      </c>
      <c r="O273" s="24" t="s">
        <v>107</v>
      </c>
      <c r="P273" s="24" t="s">
        <v>92</v>
      </c>
      <c r="Q273" s="24">
        <v>42226.915277777778</v>
      </c>
      <c r="R273" s="55">
        <v>42226.915277777778</v>
      </c>
      <c r="S273" s="24" t="s">
        <v>135</v>
      </c>
      <c r="T273" s="24" t="s">
        <v>171</v>
      </c>
      <c r="U273" s="24" t="s">
        <v>94</v>
      </c>
      <c r="V273" s="24" t="s">
        <v>94</v>
      </c>
      <c r="W273" s="24" t="s">
        <v>109</v>
      </c>
      <c r="X273" s="24"/>
      <c r="Y273" s="24" t="s">
        <v>98</v>
      </c>
      <c r="Z273" s="24" t="s">
        <v>873</v>
      </c>
      <c r="AA273" s="24">
        <f t="shared" si="64"/>
        <v>2015</v>
      </c>
      <c r="AB273" s="24">
        <f t="shared" si="65"/>
        <v>8</v>
      </c>
      <c r="AC273" s="24">
        <f t="shared" si="66"/>
        <v>10</v>
      </c>
      <c r="AD273" s="24">
        <f t="shared" si="67"/>
        <v>21</v>
      </c>
      <c r="AE273" s="24">
        <f t="shared" si="68"/>
        <v>58</v>
      </c>
      <c r="AF273" s="25" t="s">
        <v>874</v>
      </c>
      <c r="AG273" s="26" t="s">
        <v>101</v>
      </c>
      <c r="AH273" s="26" t="str">
        <f t="shared" si="69"/>
        <v>non-HFTD</v>
      </c>
      <c r="AI273" s="26" t="s">
        <v>102</v>
      </c>
      <c r="AJ273" s="24" t="e">
        <f t="shared" si="70"/>
        <v>#REF!</v>
      </c>
      <c r="AK273" s="24" t="e">
        <f t="shared" si="71"/>
        <v>#REF!</v>
      </c>
      <c r="AL273" s="24" t="str">
        <f t="shared" si="72"/>
        <v>Fire Less than 300 Acres</v>
      </c>
      <c r="AM273" s="27" t="s">
        <v>139</v>
      </c>
      <c r="AN273" s="24" t="e">
        <f t="shared" si="73"/>
        <v>#REF!</v>
      </c>
      <c r="AO273" s="56">
        <v>532</v>
      </c>
      <c r="AP273" s="24">
        <f t="array" ref="AP273">IFERROR(INDEX(#REF!,'All Ignition Data Set'!$AV273),0)</f>
        <v>0</v>
      </c>
      <c r="AQ273" s="24" t="str">
        <f t="array" ref="AQ273">IFERROR(INDEX(#REF!,'All Ignition Data Set'!$AV273),"NA")</f>
        <v>NA</v>
      </c>
      <c r="AR273" s="24" t="str">
        <f t="shared" si="74"/>
        <v>&lt;25mph</v>
      </c>
      <c r="AS273" s="24" t="str">
        <f t="shared" si="75"/>
        <v>&lt;15mph</v>
      </c>
      <c r="AT273" s="24" t="e">
        <f t="shared" si="76"/>
        <v>#REF!</v>
      </c>
      <c r="AU273" t="str">
        <f t="shared" si="77"/>
        <v>2015-08-10 21:58:00</v>
      </c>
      <c r="AV273" t="e">
        <f t="array" ref="AV273">_xlfn.IFNA(MATCH(AU273&amp;IF(AX273,ROUND(D273,5),""),#REF!&amp;IF(AX273,ROUND(#REF!,5),""),0),"NA")</f>
        <v>#REF!</v>
      </c>
      <c r="AW273">
        <f t="array" ref="AW273">IFERROR(INDEX(#REF!,'All Ignition Data Set'!$AV273),0)</f>
        <v>0</v>
      </c>
      <c r="AX273" t="b">
        <f t="shared" si="79"/>
        <v>0</v>
      </c>
      <c r="AY273" s="24" t="str">
        <f t="shared" si="78"/>
        <v>&lt;25mph</v>
      </c>
    </row>
    <row r="274" spans="1:51" hidden="1" x14ac:dyDescent="0.45">
      <c r="A274" s="24" t="s">
        <v>83</v>
      </c>
      <c r="B274" s="32">
        <v>42227.18472222222</v>
      </c>
      <c r="C274" s="54">
        <v>42227.18472222222</v>
      </c>
      <c r="D274" s="24">
        <v>36.128920000000001</v>
      </c>
      <c r="E274" s="24">
        <v>-121.01473</v>
      </c>
      <c r="F274" s="24" t="s">
        <v>104</v>
      </c>
      <c r="G274" s="24" t="s">
        <v>85</v>
      </c>
      <c r="H274" s="24" t="s">
        <v>86</v>
      </c>
      <c r="I274" s="24" t="s">
        <v>87</v>
      </c>
      <c r="J274" s="24" t="s">
        <v>253</v>
      </c>
      <c r="K274" s="24">
        <v>101728045</v>
      </c>
      <c r="L274" s="24"/>
      <c r="M274" s="24">
        <v>12000</v>
      </c>
      <c r="N274" s="24" t="s">
        <v>90</v>
      </c>
      <c r="O274" s="24" t="s">
        <v>107</v>
      </c>
      <c r="P274" s="24" t="s">
        <v>92</v>
      </c>
      <c r="Q274" s="24">
        <v>42227.18472222222</v>
      </c>
      <c r="R274" s="55">
        <v>42227.18472222222</v>
      </c>
      <c r="S274" s="24" t="s">
        <v>93</v>
      </c>
      <c r="T274" s="24" t="s">
        <v>94</v>
      </c>
      <c r="U274" s="24" t="s">
        <v>95</v>
      </c>
      <c r="V274" s="24" t="s">
        <v>136</v>
      </c>
      <c r="W274" s="24" t="s">
        <v>97</v>
      </c>
      <c r="X274" s="24"/>
      <c r="Y274" s="24" t="s">
        <v>98</v>
      </c>
      <c r="Z274" s="24" t="s">
        <v>875</v>
      </c>
      <c r="AA274" s="24">
        <f t="shared" si="64"/>
        <v>2015</v>
      </c>
      <c r="AB274" s="24">
        <f t="shared" si="65"/>
        <v>8</v>
      </c>
      <c r="AC274" s="24">
        <f t="shared" si="66"/>
        <v>11</v>
      </c>
      <c r="AD274" s="24">
        <f t="shared" si="67"/>
        <v>4</v>
      </c>
      <c r="AE274" s="24">
        <f t="shared" si="68"/>
        <v>26</v>
      </c>
      <c r="AF274" s="25" t="s">
        <v>876</v>
      </c>
      <c r="AG274" s="26" t="s">
        <v>101</v>
      </c>
      <c r="AH274" s="26" t="str">
        <f t="shared" si="69"/>
        <v>non-HFTD</v>
      </c>
      <c r="AI274" s="26" t="s">
        <v>102</v>
      </c>
      <c r="AJ274" s="24" t="e">
        <f t="shared" si="70"/>
        <v>#REF!</v>
      </c>
      <c r="AK274" s="24" t="e">
        <f t="shared" si="71"/>
        <v>#REF!</v>
      </c>
      <c r="AL274" s="24" t="str">
        <f t="shared" si="72"/>
        <v>Fire Less than 300 Acres</v>
      </c>
      <c r="AM274" s="27" t="s">
        <v>103</v>
      </c>
      <c r="AN274" s="24" t="str">
        <f t="shared" si="73"/>
        <v>Vehicle</v>
      </c>
      <c r="AO274" s="56">
        <v>25678</v>
      </c>
      <c r="AP274" s="24">
        <f t="array" ref="AP274">IFERROR(INDEX(#REF!,'All Ignition Data Set'!$AV274),0)</f>
        <v>0</v>
      </c>
      <c r="AQ274" s="24" t="str">
        <f t="array" ref="AQ274">IFERROR(INDEX(#REF!,'All Ignition Data Set'!$AV274),"NA")</f>
        <v>NA</v>
      </c>
      <c r="AR274" s="24" t="str">
        <f t="shared" si="74"/>
        <v>&lt;25mph</v>
      </c>
      <c r="AS274" s="24" t="str">
        <f t="shared" si="75"/>
        <v>&lt;15mph</v>
      </c>
      <c r="AT274" s="24" t="e">
        <f t="shared" si="76"/>
        <v>#REF!</v>
      </c>
      <c r="AU274" t="str">
        <f t="shared" si="77"/>
        <v>2015-08-11 04:26:00</v>
      </c>
      <c r="AV274" t="e">
        <f t="array" ref="AV274">_xlfn.IFNA(MATCH(AU274&amp;IF(AX274,ROUND(D274,5),""),#REF!&amp;IF(AX274,ROUND(#REF!,5),""),0),"NA")</f>
        <v>#REF!</v>
      </c>
      <c r="AW274">
        <f t="array" ref="AW274">IFERROR(INDEX(#REF!,'All Ignition Data Set'!$AV274),0)</f>
        <v>0</v>
      </c>
      <c r="AX274" t="b">
        <f t="shared" si="79"/>
        <v>0</v>
      </c>
      <c r="AY274" s="24" t="str">
        <f t="shared" si="78"/>
        <v>&lt;25mph</v>
      </c>
    </row>
    <row r="275" spans="1:51" x14ac:dyDescent="0.45">
      <c r="A275" s="24" t="s">
        <v>83</v>
      </c>
      <c r="B275" s="32">
        <v>42228.734722222223</v>
      </c>
      <c r="C275" s="54">
        <v>42228.734722222223</v>
      </c>
      <c r="D275" s="24">
        <v>40.215339999999998</v>
      </c>
      <c r="E275" s="24">
        <v>-123.86814</v>
      </c>
      <c r="F275" s="24" t="s">
        <v>104</v>
      </c>
      <c r="G275" s="24" t="s">
        <v>85</v>
      </c>
      <c r="H275" s="24" t="s">
        <v>112</v>
      </c>
      <c r="I275" s="24" t="s">
        <v>87</v>
      </c>
      <c r="J275" s="24" t="s">
        <v>113</v>
      </c>
      <c r="K275" s="24" t="s">
        <v>877</v>
      </c>
      <c r="L275" s="24"/>
      <c r="M275" s="24">
        <v>12000</v>
      </c>
      <c r="N275" s="24" t="s">
        <v>90</v>
      </c>
      <c r="O275" s="24" t="s">
        <v>107</v>
      </c>
      <c r="P275" s="24" t="s">
        <v>92</v>
      </c>
      <c r="Q275" s="24">
        <v>42228.734722222223</v>
      </c>
      <c r="R275" s="55">
        <v>42228.734722222223</v>
      </c>
      <c r="S275" s="24" t="s">
        <v>93</v>
      </c>
      <c r="T275" s="24" t="s">
        <v>94</v>
      </c>
      <c r="U275" s="24" t="s">
        <v>104</v>
      </c>
      <c r="V275" s="24" t="s">
        <v>96</v>
      </c>
      <c r="W275" s="24" t="s">
        <v>109</v>
      </c>
      <c r="X275" s="24"/>
      <c r="Y275" s="24" t="s">
        <v>123</v>
      </c>
      <c r="Z275" s="24" t="s">
        <v>878</v>
      </c>
      <c r="AA275" s="24">
        <f t="shared" si="64"/>
        <v>2015</v>
      </c>
      <c r="AB275" s="24">
        <f t="shared" si="65"/>
        <v>8</v>
      </c>
      <c r="AC275" s="24">
        <f t="shared" si="66"/>
        <v>12</v>
      </c>
      <c r="AD275" s="24">
        <f t="shared" si="67"/>
        <v>17</v>
      </c>
      <c r="AE275" s="24">
        <f t="shared" si="68"/>
        <v>38</v>
      </c>
      <c r="AF275" s="25" t="s">
        <v>879</v>
      </c>
      <c r="AG275" s="26" t="s">
        <v>144</v>
      </c>
      <c r="AH275" s="26" t="str">
        <f t="shared" si="69"/>
        <v>HFTD</v>
      </c>
      <c r="AI275" s="26" t="s">
        <v>102</v>
      </c>
      <c r="AJ275" s="24" t="e">
        <f t="shared" si="70"/>
        <v>#REF!</v>
      </c>
      <c r="AK275" s="24" t="e">
        <f t="shared" si="71"/>
        <v>#REF!</v>
      </c>
      <c r="AL275" s="24" t="str">
        <f t="shared" si="72"/>
        <v>Fire Less than 300 Acres</v>
      </c>
      <c r="AM275" s="27" t="s">
        <v>104</v>
      </c>
      <c r="AN275" s="24" t="str">
        <f t="shared" si="73"/>
        <v>Fell into (No defect)</v>
      </c>
      <c r="AO275" s="56">
        <v>14640</v>
      </c>
      <c r="AP275" s="24">
        <f t="array" ref="AP275">IFERROR(INDEX(#REF!,'All Ignition Data Set'!$AV275),0)</f>
        <v>0</v>
      </c>
      <c r="AQ275" s="24" t="str">
        <f t="array" ref="AQ275">IFERROR(INDEX(#REF!,'All Ignition Data Set'!$AV275),"NA")</f>
        <v>NA</v>
      </c>
      <c r="AR275" s="24" t="str">
        <f t="shared" si="74"/>
        <v>&lt;25mph</v>
      </c>
      <c r="AS275" s="24" t="str">
        <f t="shared" si="75"/>
        <v>&lt;15mph</v>
      </c>
      <c r="AT275" s="24" t="e">
        <f t="shared" si="76"/>
        <v>#REF!</v>
      </c>
      <c r="AU275" t="str">
        <f t="shared" si="77"/>
        <v>2015-08-12 17:38:00</v>
      </c>
      <c r="AV275" t="e">
        <f t="array" ref="AV275">_xlfn.IFNA(MATCH(AU275&amp;IF(AX275,ROUND(D275,5),""),#REF!&amp;IF(AX275,ROUND(#REF!,5),""),0),"NA")</f>
        <v>#REF!</v>
      </c>
      <c r="AW275">
        <f t="array" ref="AW275">IFERROR(INDEX(#REF!,'All Ignition Data Set'!$AV275),0)</f>
        <v>0</v>
      </c>
      <c r="AX275" t="b">
        <f t="shared" si="79"/>
        <v>0</v>
      </c>
      <c r="AY275" s="24" t="str">
        <f t="shared" si="78"/>
        <v>&lt;25mph</v>
      </c>
    </row>
    <row r="276" spans="1:51" x14ac:dyDescent="0.45">
      <c r="A276" s="24" t="s">
        <v>83</v>
      </c>
      <c r="B276" s="32">
        <v>42229.156944444447</v>
      </c>
      <c r="C276" s="54">
        <v>42229.156944444447</v>
      </c>
      <c r="D276" s="24">
        <v>37.207208000000001</v>
      </c>
      <c r="E276" s="24">
        <v>-119.734303</v>
      </c>
      <c r="F276" s="24" t="s">
        <v>104</v>
      </c>
      <c r="G276" s="24" t="s">
        <v>85</v>
      </c>
      <c r="H276" s="24" t="s">
        <v>86</v>
      </c>
      <c r="I276" s="24" t="s">
        <v>87</v>
      </c>
      <c r="J276" s="24" t="s">
        <v>113</v>
      </c>
      <c r="K276" s="24" t="s">
        <v>880</v>
      </c>
      <c r="L276" s="24"/>
      <c r="M276" s="24">
        <v>21000</v>
      </c>
      <c r="N276" s="24" t="s">
        <v>90</v>
      </c>
      <c r="O276" s="24" t="s">
        <v>107</v>
      </c>
      <c r="P276" s="24" t="s">
        <v>92</v>
      </c>
      <c r="Q276" s="24">
        <v>42229.156944444447</v>
      </c>
      <c r="R276" s="55">
        <v>42229.156944444447</v>
      </c>
      <c r="S276" s="24" t="s">
        <v>93</v>
      </c>
      <c r="T276" s="24" t="s">
        <v>94</v>
      </c>
      <c r="U276" s="24" t="s">
        <v>108</v>
      </c>
      <c r="V276" s="24" t="s">
        <v>96</v>
      </c>
      <c r="W276" s="24" t="s">
        <v>109</v>
      </c>
      <c r="X276" s="24"/>
      <c r="Y276" s="24" t="s">
        <v>98</v>
      </c>
      <c r="Z276" s="24" t="s">
        <v>881</v>
      </c>
      <c r="AA276" s="24">
        <f t="shared" si="64"/>
        <v>2015</v>
      </c>
      <c r="AB276" s="24">
        <f t="shared" si="65"/>
        <v>8</v>
      </c>
      <c r="AC276" s="24">
        <f t="shared" si="66"/>
        <v>13</v>
      </c>
      <c r="AD276" s="24">
        <f t="shared" si="67"/>
        <v>3</v>
      </c>
      <c r="AE276" s="24">
        <f t="shared" si="68"/>
        <v>46</v>
      </c>
      <c r="AF276" s="25" t="s">
        <v>882</v>
      </c>
      <c r="AG276" s="26" t="s">
        <v>144</v>
      </c>
      <c r="AH276" s="26" t="str">
        <f t="shared" si="69"/>
        <v>HFTD</v>
      </c>
      <c r="AI276" s="26" t="s">
        <v>102</v>
      </c>
      <c r="AJ276" s="24" t="e">
        <f t="shared" si="70"/>
        <v>#REF!</v>
      </c>
      <c r="AK276" s="24" t="e">
        <f t="shared" si="71"/>
        <v>#REF!</v>
      </c>
      <c r="AL276" s="24" t="str">
        <f t="shared" si="72"/>
        <v>Fire Less than 300 Acres</v>
      </c>
      <c r="AM276" s="27" t="s">
        <v>108</v>
      </c>
      <c r="AN276" s="24" t="str">
        <f t="shared" si="73"/>
        <v>Animal</v>
      </c>
      <c r="AO276" s="56">
        <v>7600</v>
      </c>
      <c r="AP276" s="24">
        <f t="array" ref="AP276">IFERROR(INDEX(#REF!,'All Ignition Data Set'!$AV276),0)</f>
        <v>0</v>
      </c>
      <c r="AQ276" s="24" t="str">
        <f t="array" ref="AQ276">IFERROR(INDEX(#REF!,'All Ignition Data Set'!$AV276),"NA")</f>
        <v>NA</v>
      </c>
      <c r="AR276" s="24" t="str">
        <f t="shared" si="74"/>
        <v>&lt;25mph</v>
      </c>
      <c r="AS276" s="24" t="str">
        <f t="shared" si="75"/>
        <v>&lt;15mph</v>
      </c>
      <c r="AT276" s="24" t="e">
        <f t="shared" si="76"/>
        <v>#REF!</v>
      </c>
      <c r="AU276" t="str">
        <f t="shared" si="77"/>
        <v>2015-08-13 03:46:00</v>
      </c>
      <c r="AV276" t="e">
        <f t="array" ref="AV276">_xlfn.IFNA(MATCH(AU276&amp;IF(AX276,ROUND(D276,5),""),#REF!&amp;IF(AX276,ROUND(#REF!,5),""),0),"NA")</f>
        <v>#REF!</v>
      </c>
      <c r="AW276">
        <f t="array" ref="AW276">IFERROR(INDEX(#REF!,'All Ignition Data Set'!$AV276),0)</f>
        <v>0</v>
      </c>
      <c r="AX276" t="b">
        <f t="shared" si="79"/>
        <v>0</v>
      </c>
      <c r="AY276" s="24" t="str">
        <f t="shared" si="78"/>
        <v>&lt;25mph</v>
      </c>
    </row>
    <row r="277" spans="1:51" hidden="1" x14ac:dyDescent="0.45">
      <c r="A277" s="24" t="s">
        <v>83</v>
      </c>
      <c r="B277" s="32">
        <v>42229.164583333331</v>
      </c>
      <c r="C277" s="54">
        <v>42229.164583333331</v>
      </c>
      <c r="D277" s="24">
        <v>38.775729990000002</v>
      </c>
      <c r="E277" s="24">
        <v>-121.85849</v>
      </c>
      <c r="F277" s="24" t="s">
        <v>104</v>
      </c>
      <c r="G277" s="24" t="s">
        <v>85</v>
      </c>
      <c r="H277" s="24" t="s">
        <v>112</v>
      </c>
      <c r="I277" s="24" t="s">
        <v>87</v>
      </c>
      <c r="J277" s="24" t="s">
        <v>883</v>
      </c>
      <c r="K277" s="24" t="s">
        <v>884</v>
      </c>
      <c r="L277" s="24" t="s">
        <v>89</v>
      </c>
      <c r="M277" s="24">
        <v>12000</v>
      </c>
      <c r="N277" s="24" t="s">
        <v>90</v>
      </c>
      <c r="O277" s="24" t="s">
        <v>107</v>
      </c>
      <c r="P277" s="24" t="s">
        <v>92</v>
      </c>
      <c r="Q277" s="24">
        <v>42229.164583333331</v>
      </c>
      <c r="R277" s="55">
        <v>42229.164583333331</v>
      </c>
      <c r="S277" s="24" t="s">
        <v>93</v>
      </c>
      <c r="T277" s="24" t="s">
        <v>94</v>
      </c>
      <c r="U277" s="24" t="s">
        <v>95</v>
      </c>
      <c r="V277" s="24" t="s">
        <v>136</v>
      </c>
      <c r="W277" s="24" t="s">
        <v>97</v>
      </c>
      <c r="X277" s="24"/>
      <c r="Y277" s="24" t="s">
        <v>98</v>
      </c>
      <c r="Z277" s="24" t="s">
        <v>885</v>
      </c>
      <c r="AA277" s="24">
        <f t="shared" si="64"/>
        <v>2015</v>
      </c>
      <c r="AB277" s="24">
        <f t="shared" si="65"/>
        <v>8</v>
      </c>
      <c r="AC277" s="24">
        <f t="shared" si="66"/>
        <v>13</v>
      </c>
      <c r="AD277" s="24">
        <f t="shared" si="67"/>
        <v>3</v>
      </c>
      <c r="AE277" s="24">
        <f t="shared" si="68"/>
        <v>57</v>
      </c>
      <c r="AF277" s="25" t="s">
        <v>886</v>
      </c>
      <c r="AG277" s="26" t="s">
        <v>101</v>
      </c>
      <c r="AH277" s="26" t="str">
        <f t="shared" si="69"/>
        <v>non-HFTD</v>
      </c>
      <c r="AI277" s="26" t="s">
        <v>102</v>
      </c>
      <c r="AJ277" s="24" t="e">
        <f t="shared" si="70"/>
        <v>#REF!</v>
      </c>
      <c r="AK277" s="24" t="e">
        <f t="shared" si="71"/>
        <v>#REF!</v>
      </c>
      <c r="AL277" s="24" t="str">
        <f t="shared" si="72"/>
        <v>Fire Less than 300 Acres</v>
      </c>
      <c r="AM277" s="27" t="s">
        <v>103</v>
      </c>
      <c r="AN277" s="24" t="str">
        <f t="shared" si="73"/>
        <v>Vehicle</v>
      </c>
      <c r="AO277" s="56">
        <v>56178</v>
      </c>
      <c r="AP277" s="24">
        <f t="array" ref="AP277">IFERROR(INDEX(#REF!,'All Ignition Data Set'!$AV277),0)</f>
        <v>0</v>
      </c>
      <c r="AQ277" s="24" t="str">
        <f t="array" ref="AQ277">IFERROR(INDEX(#REF!,'All Ignition Data Set'!$AV277),"NA")</f>
        <v>NA</v>
      </c>
      <c r="AR277" s="24" t="str">
        <f t="shared" si="74"/>
        <v>&lt;25mph</v>
      </c>
      <c r="AS277" s="24" t="str">
        <f t="shared" si="75"/>
        <v>&lt;15mph</v>
      </c>
      <c r="AT277" s="24" t="e">
        <f t="shared" si="76"/>
        <v>#REF!</v>
      </c>
      <c r="AU277" t="str">
        <f t="shared" si="77"/>
        <v>2015-08-13 03:57:00</v>
      </c>
      <c r="AV277" t="e">
        <f t="array" ref="AV277">_xlfn.IFNA(MATCH(AU277&amp;IF(AX277,ROUND(D277,5),""),#REF!&amp;IF(AX277,ROUND(#REF!,5),""),0),"NA")</f>
        <v>#REF!</v>
      </c>
      <c r="AW277">
        <f t="array" ref="AW277">IFERROR(INDEX(#REF!,'All Ignition Data Set'!$AV277),0)</f>
        <v>0</v>
      </c>
      <c r="AX277" t="b">
        <f t="shared" si="79"/>
        <v>0</v>
      </c>
      <c r="AY277" s="24" t="str">
        <f t="shared" si="78"/>
        <v>&lt;25mph</v>
      </c>
    </row>
    <row r="278" spans="1:51" hidden="1" x14ac:dyDescent="0.45">
      <c r="A278" s="24" t="s">
        <v>83</v>
      </c>
      <c r="B278" s="32">
        <v>42229.996527777781</v>
      </c>
      <c r="C278" s="54">
        <v>42229.996527777781</v>
      </c>
      <c r="D278" s="24">
        <v>37.407674999999998</v>
      </c>
      <c r="E278" s="24">
        <v>-121.85384500000001</v>
      </c>
      <c r="F278" s="24" t="s">
        <v>104</v>
      </c>
      <c r="G278" s="24" t="s">
        <v>105</v>
      </c>
      <c r="H278" s="24" t="s">
        <v>86</v>
      </c>
      <c r="I278" s="24" t="s">
        <v>87</v>
      </c>
      <c r="J278" s="24" t="s">
        <v>887</v>
      </c>
      <c r="K278" s="24">
        <v>100558502</v>
      </c>
      <c r="L278" s="24" t="s">
        <v>114</v>
      </c>
      <c r="M278" s="24">
        <v>12000</v>
      </c>
      <c r="N278" s="24" t="s">
        <v>167</v>
      </c>
      <c r="O278" s="24" t="s">
        <v>107</v>
      </c>
      <c r="P278" s="24" t="s">
        <v>92</v>
      </c>
      <c r="Q278" s="24">
        <v>42229.996527777781</v>
      </c>
      <c r="R278" s="55">
        <v>42229.996527777781</v>
      </c>
      <c r="S278" s="24" t="s">
        <v>135</v>
      </c>
      <c r="T278" s="24" t="s">
        <v>167</v>
      </c>
      <c r="U278" s="24" t="s">
        <v>94</v>
      </c>
      <c r="V278" s="24" t="s">
        <v>94</v>
      </c>
      <c r="W278" s="24" t="s">
        <v>109</v>
      </c>
      <c r="X278" s="24"/>
      <c r="Y278" s="24" t="s">
        <v>98</v>
      </c>
      <c r="Z278" s="24" t="s">
        <v>888</v>
      </c>
      <c r="AA278" s="24">
        <f t="shared" si="64"/>
        <v>2015</v>
      </c>
      <c r="AB278" s="24">
        <f t="shared" si="65"/>
        <v>8</v>
      </c>
      <c r="AC278" s="24">
        <f t="shared" si="66"/>
        <v>13</v>
      </c>
      <c r="AD278" s="24">
        <f t="shared" si="67"/>
        <v>23</v>
      </c>
      <c r="AE278" s="24">
        <f t="shared" si="68"/>
        <v>55</v>
      </c>
      <c r="AF278" s="25" t="s">
        <v>889</v>
      </c>
      <c r="AG278" s="26" t="s">
        <v>101</v>
      </c>
      <c r="AH278" s="26" t="str">
        <f t="shared" si="69"/>
        <v>non-HFTD</v>
      </c>
      <c r="AI278" s="26" t="s">
        <v>102</v>
      </c>
      <c r="AJ278" s="24" t="e">
        <f t="shared" si="70"/>
        <v>#REF!</v>
      </c>
      <c r="AK278" s="24" t="e">
        <f t="shared" si="71"/>
        <v>#REF!</v>
      </c>
      <c r="AL278" s="24" t="str">
        <f t="shared" si="72"/>
        <v>Fire Less than 300 Acres</v>
      </c>
      <c r="AM278" s="27" t="s">
        <v>139</v>
      </c>
      <c r="AN278" s="24" t="e">
        <f t="shared" si="73"/>
        <v>#REF!</v>
      </c>
      <c r="AO278" s="56">
        <v>22872</v>
      </c>
      <c r="AP278" s="24">
        <f t="array" ref="AP278">IFERROR(INDEX(#REF!,'All Ignition Data Set'!$AV278),0)</f>
        <v>0</v>
      </c>
      <c r="AQ278" s="24" t="str">
        <f t="array" ref="AQ278">IFERROR(INDEX(#REF!,'All Ignition Data Set'!$AV278),"NA")</f>
        <v>NA</v>
      </c>
      <c r="AR278" s="24" t="str">
        <f t="shared" si="74"/>
        <v>&lt;25mph</v>
      </c>
      <c r="AS278" s="24" t="str">
        <f t="shared" si="75"/>
        <v>&lt;15mph</v>
      </c>
      <c r="AT278" s="24" t="e">
        <f t="shared" si="76"/>
        <v>#REF!</v>
      </c>
      <c r="AU278" t="str">
        <f t="shared" si="77"/>
        <v>2015-08-13 23:55:00</v>
      </c>
      <c r="AV278" t="e">
        <f t="array" ref="AV278">_xlfn.IFNA(MATCH(AU278&amp;IF(AX278,ROUND(D278,5),""),#REF!&amp;IF(AX278,ROUND(#REF!,5),""),0),"NA")</f>
        <v>#REF!</v>
      </c>
      <c r="AW278">
        <f t="array" ref="AW278">IFERROR(INDEX(#REF!,'All Ignition Data Set'!$AV278),0)</f>
        <v>0</v>
      </c>
      <c r="AX278" t="b">
        <f t="shared" si="79"/>
        <v>0</v>
      </c>
      <c r="AY278" s="24" t="str">
        <f t="shared" si="78"/>
        <v>&lt;25mph</v>
      </c>
    </row>
    <row r="279" spans="1:51" hidden="1" x14ac:dyDescent="0.45">
      <c r="A279" s="24" t="s">
        <v>83</v>
      </c>
      <c r="B279" s="32">
        <v>42230.431944444441</v>
      </c>
      <c r="C279" s="54">
        <v>42230.431944444441</v>
      </c>
      <c r="D279" s="24">
        <v>39.828847000000003</v>
      </c>
      <c r="E279" s="24">
        <v>-122.085067</v>
      </c>
      <c r="F279" s="24" t="s">
        <v>104</v>
      </c>
      <c r="G279" s="24" t="s">
        <v>85</v>
      </c>
      <c r="H279" s="24" t="s">
        <v>86</v>
      </c>
      <c r="I279" s="24" t="s">
        <v>87</v>
      </c>
      <c r="J279" s="24" t="s">
        <v>890</v>
      </c>
      <c r="K279" s="24" t="s">
        <v>891</v>
      </c>
      <c r="L279" s="24"/>
      <c r="M279" s="24" t="s">
        <v>115</v>
      </c>
      <c r="N279" s="24" t="s">
        <v>90</v>
      </c>
      <c r="O279" s="24" t="s">
        <v>107</v>
      </c>
      <c r="P279" s="24" t="s">
        <v>116</v>
      </c>
      <c r="Q279" s="24" t="s">
        <v>117</v>
      </c>
      <c r="R279" s="55" t="s">
        <v>117</v>
      </c>
      <c r="S279" s="24" t="s">
        <v>135</v>
      </c>
      <c r="T279" s="24" t="s">
        <v>171</v>
      </c>
      <c r="U279" s="24" t="s">
        <v>94</v>
      </c>
      <c r="V279" s="24" t="s">
        <v>94</v>
      </c>
      <c r="W279" s="24" t="s">
        <v>109</v>
      </c>
      <c r="X279" s="24"/>
      <c r="Y279" s="24" t="s">
        <v>118</v>
      </c>
      <c r="Z279" s="24" t="s">
        <v>892</v>
      </c>
      <c r="AA279" s="24">
        <f t="shared" si="64"/>
        <v>2015</v>
      </c>
      <c r="AB279" s="24">
        <f t="shared" si="65"/>
        <v>8</v>
      </c>
      <c r="AC279" s="24">
        <f t="shared" si="66"/>
        <v>14</v>
      </c>
      <c r="AD279" s="24">
        <f t="shared" si="67"/>
        <v>10</v>
      </c>
      <c r="AE279" s="24">
        <f t="shared" si="68"/>
        <v>22</v>
      </c>
      <c r="AF279" s="25" t="s">
        <v>120</v>
      </c>
      <c r="AG279" s="26" t="s">
        <v>101</v>
      </c>
      <c r="AH279" s="26" t="str">
        <f t="shared" si="69"/>
        <v>non-HFTD</v>
      </c>
      <c r="AI279" s="26" t="s">
        <v>102</v>
      </c>
      <c r="AJ279" s="24" t="e">
        <f t="shared" si="70"/>
        <v>#REF!</v>
      </c>
      <c r="AK279" s="24" t="e">
        <f t="shared" si="71"/>
        <v>#REF!</v>
      </c>
      <c r="AL279" s="24" t="str">
        <f t="shared" si="72"/>
        <v>Fire Less than 300 Acres</v>
      </c>
      <c r="AM279" s="27" t="s">
        <v>139</v>
      </c>
      <c r="AN279" s="24" t="e">
        <f t="shared" si="73"/>
        <v>#REF!</v>
      </c>
      <c r="AO279" s="56" t="s">
        <v>94</v>
      </c>
      <c r="AP279" s="24">
        <f t="array" ref="AP279">IFERROR(INDEX(#REF!,'All Ignition Data Set'!$AV279),0)</f>
        <v>0</v>
      </c>
      <c r="AQ279" s="24" t="str">
        <f t="array" ref="AQ279">IFERROR(INDEX(#REF!,'All Ignition Data Set'!$AV279),"NA")</f>
        <v>NA</v>
      </c>
      <c r="AR279" s="24" t="str">
        <f t="shared" si="74"/>
        <v>&lt;25mph</v>
      </c>
      <c r="AS279" s="24" t="str">
        <f t="shared" si="75"/>
        <v>&lt;15mph</v>
      </c>
      <c r="AT279" s="24" t="e">
        <f t="shared" si="76"/>
        <v>#REF!</v>
      </c>
      <c r="AU279" t="str">
        <f t="shared" si="77"/>
        <v>2015-08-14 10:22:00</v>
      </c>
      <c r="AV279" t="e">
        <f t="array" ref="AV279">_xlfn.IFNA(MATCH(AU279&amp;IF(AX279,ROUND(D279,5),""),#REF!&amp;IF(AX279,ROUND(#REF!,5),""),0),"NA")</f>
        <v>#REF!</v>
      </c>
      <c r="AW279">
        <f t="array" ref="AW279">IFERROR(INDEX(#REF!,'All Ignition Data Set'!$AV279),0)</f>
        <v>0</v>
      </c>
      <c r="AX279" t="b">
        <f t="shared" si="79"/>
        <v>0</v>
      </c>
      <c r="AY279" s="24" t="str">
        <f t="shared" si="78"/>
        <v>&lt;25mph</v>
      </c>
    </row>
    <row r="280" spans="1:51" x14ac:dyDescent="0.45">
      <c r="A280" s="24" t="s">
        <v>83</v>
      </c>
      <c r="B280" s="32">
        <v>42230.631249999999</v>
      </c>
      <c r="C280" s="54">
        <v>42230.631249999999</v>
      </c>
      <c r="D280" s="24">
        <v>40.982866000000001</v>
      </c>
      <c r="E280" s="24">
        <v>-121.780158</v>
      </c>
      <c r="F280" s="24" t="s">
        <v>104</v>
      </c>
      <c r="G280" s="24" t="s">
        <v>85</v>
      </c>
      <c r="H280" s="24" t="s">
        <v>86</v>
      </c>
      <c r="I280" s="24" t="s">
        <v>109</v>
      </c>
      <c r="J280" s="24"/>
      <c r="K280" s="24">
        <v>101514540</v>
      </c>
      <c r="L280" s="24"/>
      <c r="M280" s="24">
        <v>21000</v>
      </c>
      <c r="N280" s="24" t="s">
        <v>90</v>
      </c>
      <c r="O280" s="24" t="s">
        <v>107</v>
      </c>
      <c r="P280" s="24" t="s">
        <v>92</v>
      </c>
      <c r="Q280" s="24">
        <v>42230.631249999999</v>
      </c>
      <c r="R280" s="55">
        <v>42230.631249999999</v>
      </c>
      <c r="S280" s="24" t="s">
        <v>93</v>
      </c>
      <c r="T280" s="24" t="s">
        <v>94</v>
      </c>
      <c r="U280" s="24" t="s">
        <v>104</v>
      </c>
      <c r="V280" s="24" t="s">
        <v>96</v>
      </c>
      <c r="W280" s="24" t="s">
        <v>109</v>
      </c>
      <c r="X280" s="24"/>
      <c r="Y280" s="24" t="s">
        <v>123</v>
      </c>
      <c r="Z280" s="24" t="s">
        <v>893</v>
      </c>
      <c r="AA280" s="24">
        <f t="shared" si="64"/>
        <v>2015</v>
      </c>
      <c r="AB280" s="24">
        <f t="shared" si="65"/>
        <v>8</v>
      </c>
      <c r="AC280" s="24">
        <f t="shared" si="66"/>
        <v>14</v>
      </c>
      <c r="AD280" s="24">
        <f t="shared" si="67"/>
        <v>15</v>
      </c>
      <c r="AE280" s="24">
        <f t="shared" si="68"/>
        <v>9</v>
      </c>
      <c r="AF280" s="25" t="s">
        <v>894</v>
      </c>
      <c r="AG280" s="26" t="s">
        <v>144</v>
      </c>
      <c r="AH280" s="26" t="str">
        <f t="shared" si="69"/>
        <v>HFTD</v>
      </c>
      <c r="AI280" s="26" t="s">
        <v>102</v>
      </c>
      <c r="AJ280" s="24" t="e">
        <f t="shared" si="70"/>
        <v>#REF!</v>
      </c>
      <c r="AK280" s="24" t="e">
        <f t="shared" si="71"/>
        <v>#REF!</v>
      </c>
      <c r="AL280" s="24" t="str">
        <f t="shared" si="72"/>
        <v>Fire Less than 300 Acres</v>
      </c>
      <c r="AM280" s="27" t="s">
        <v>104</v>
      </c>
      <c r="AN280" s="24" t="str">
        <f t="shared" si="73"/>
        <v>Fell into (No defect)</v>
      </c>
      <c r="AO280" s="56">
        <v>3072</v>
      </c>
      <c r="AP280" s="24">
        <f t="array" ref="AP280">IFERROR(INDEX(#REF!,'All Ignition Data Set'!$AV280),0)</f>
        <v>0</v>
      </c>
      <c r="AQ280" s="24" t="str">
        <f t="array" ref="AQ280">IFERROR(INDEX(#REF!,'All Ignition Data Set'!$AV280),"NA")</f>
        <v>NA</v>
      </c>
      <c r="AR280" s="24" t="str">
        <f t="shared" si="74"/>
        <v>&lt;25mph</v>
      </c>
      <c r="AS280" s="24" t="str">
        <f t="shared" si="75"/>
        <v>&lt;15mph</v>
      </c>
      <c r="AT280" s="24" t="e">
        <f t="shared" si="76"/>
        <v>#REF!</v>
      </c>
      <c r="AU280" t="str">
        <f t="shared" si="77"/>
        <v>2015-08-14 15:09:00</v>
      </c>
      <c r="AV280" t="e">
        <f t="array" ref="AV280">_xlfn.IFNA(MATCH(AU280&amp;IF(AX280,ROUND(D280,5),""),#REF!&amp;IF(AX280,ROUND(#REF!,5),""),0),"NA")</f>
        <v>#REF!</v>
      </c>
      <c r="AW280">
        <f t="array" ref="AW280">IFERROR(INDEX(#REF!,'All Ignition Data Set'!$AV280),0)</f>
        <v>0</v>
      </c>
      <c r="AX280" t="b">
        <f t="shared" si="79"/>
        <v>0</v>
      </c>
      <c r="AY280" s="24" t="str">
        <f t="shared" si="78"/>
        <v>&lt;25mph</v>
      </c>
    </row>
    <row r="281" spans="1:51" x14ac:dyDescent="0.45">
      <c r="A281" s="24" t="s">
        <v>83</v>
      </c>
      <c r="B281" s="32">
        <v>42230.738888888889</v>
      </c>
      <c r="C281" s="54">
        <v>42230.738888888889</v>
      </c>
      <c r="D281" s="24">
        <v>37.889432999999997</v>
      </c>
      <c r="E281" s="24">
        <v>-120.493341</v>
      </c>
      <c r="F281" s="24" t="s">
        <v>104</v>
      </c>
      <c r="G281" s="24" t="s">
        <v>85</v>
      </c>
      <c r="H281" s="24" t="s">
        <v>86</v>
      </c>
      <c r="I281" s="24" t="s">
        <v>87</v>
      </c>
      <c r="J281" s="24" t="s">
        <v>113</v>
      </c>
      <c r="K281" s="24" t="s">
        <v>895</v>
      </c>
      <c r="L281" s="24"/>
      <c r="M281" s="24">
        <v>17000</v>
      </c>
      <c r="N281" s="24" t="s">
        <v>90</v>
      </c>
      <c r="O281" s="24" t="s">
        <v>107</v>
      </c>
      <c r="P281" s="24" t="s">
        <v>92</v>
      </c>
      <c r="Q281" s="24">
        <v>42230.738888888889</v>
      </c>
      <c r="R281" s="55">
        <v>42230.738888888889</v>
      </c>
      <c r="S281" s="24" t="s">
        <v>93</v>
      </c>
      <c r="T281" s="24" t="s">
        <v>94</v>
      </c>
      <c r="U281" s="24" t="s">
        <v>104</v>
      </c>
      <c r="V281" s="24" t="s">
        <v>96</v>
      </c>
      <c r="W281" s="24" t="s">
        <v>109</v>
      </c>
      <c r="X281" s="24"/>
      <c r="Y281" s="24" t="s">
        <v>159</v>
      </c>
      <c r="Z281" s="24" t="s">
        <v>896</v>
      </c>
      <c r="AA281" s="24">
        <f t="shared" si="64"/>
        <v>2015</v>
      </c>
      <c r="AB281" s="24">
        <f t="shared" si="65"/>
        <v>8</v>
      </c>
      <c r="AC281" s="24">
        <f t="shared" si="66"/>
        <v>14</v>
      </c>
      <c r="AD281" s="24">
        <f t="shared" si="67"/>
        <v>17</v>
      </c>
      <c r="AE281" s="24">
        <f t="shared" si="68"/>
        <v>44</v>
      </c>
      <c r="AF281" s="25" t="s">
        <v>897</v>
      </c>
      <c r="AG281" s="26" t="s">
        <v>144</v>
      </c>
      <c r="AH281" s="26" t="str">
        <f t="shared" si="69"/>
        <v>HFTD</v>
      </c>
      <c r="AI281" s="26" t="s">
        <v>102</v>
      </c>
      <c r="AJ281" s="24" t="e">
        <f t="shared" si="70"/>
        <v>#REF!</v>
      </c>
      <c r="AK281" s="24" t="e">
        <f t="shared" si="71"/>
        <v>#REF!</v>
      </c>
      <c r="AL281" s="24" t="str">
        <f t="shared" si="72"/>
        <v>Fire Less than 300 Acres</v>
      </c>
      <c r="AM281" s="27" t="s">
        <v>104</v>
      </c>
      <c r="AN281" s="24" t="str">
        <f t="shared" si="73"/>
        <v>Fell into (slight defect)</v>
      </c>
      <c r="AO281" s="56">
        <v>1726</v>
      </c>
      <c r="AP281" s="24">
        <f t="array" ref="AP281">IFERROR(INDEX(#REF!,'All Ignition Data Set'!$AV281),0)</f>
        <v>0</v>
      </c>
      <c r="AQ281" s="24" t="str">
        <f t="array" ref="AQ281">IFERROR(INDEX(#REF!,'All Ignition Data Set'!$AV281),"NA")</f>
        <v>NA</v>
      </c>
      <c r="AR281" s="24" t="str">
        <f t="shared" si="74"/>
        <v>&lt;25mph</v>
      </c>
      <c r="AS281" s="24" t="str">
        <f t="shared" si="75"/>
        <v>&lt;15mph</v>
      </c>
      <c r="AT281" s="24" t="e">
        <f t="shared" si="76"/>
        <v>#REF!</v>
      </c>
      <c r="AU281" t="str">
        <f t="shared" si="77"/>
        <v>2015-08-14 17:44:00</v>
      </c>
      <c r="AV281" t="e">
        <f t="array" ref="AV281">_xlfn.IFNA(MATCH(AU281&amp;IF(AX281,ROUND(D281,5),""),#REF!&amp;IF(AX281,ROUND(#REF!,5),""),0),"NA")</f>
        <v>#REF!</v>
      </c>
      <c r="AW281">
        <f t="array" ref="AW281">IFERROR(INDEX(#REF!,'All Ignition Data Set'!$AV281),0)</f>
        <v>0</v>
      </c>
      <c r="AX281" t="b">
        <f t="shared" si="79"/>
        <v>0</v>
      </c>
      <c r="AY281" s="24" t="str">
        <f t="shared" si="78"/>
        <v>&lt;25mph</v>
      </c>
    </row>
    <row r="282" spans="1:51" hidden="1" x14ac:dyDescent="0.45">
      <c r="A282" s="24" t="s">
        <v>83</v>
      </c>
      <c r="B282" s="32">
        <v>42231.518055555571</v>
      </c>
      <c r="C282" s="54">
        <v>42231.518055555571</v>
      </c>
      <c r="D282" s="24">
        <v>36.834417000000002</v>
      </c>
      <c r="E282" s="24">
        <v>-121.66135300000001</v>
      </c>
      <c r="F282" s="24" t="s">
        <v>104</v>
      </c>
      <c r="G282" s="24" t="s">
        <v>85</v>
      </c>
      <c r="H282" s="24" t="s">
        <v>112</v>
      </c>
      <c r="I282" s="24" t="s">
        <v>170</v>
      </c>
      <c r="J282" s="24"/>
      <c r="K282" s="24">
        <v>101713223</v>
      </c>
      <c r="L282" s="24" t="s">
        <v>114</v>
      </c>
      <c r="M282" s="24">
        <v>12000</v>
      </c>
      <c r="N282" s="24" t="s">
        <v>90</v>
      </c>
      <c r="O282" s="24" t="s">
        <v>107</v>
      </c>
      <c r="P282" s="24" t="s">
        <v>92</v>
      </c>
      <c r="Q282" s="24">
        <v>42231.518055555563</v>
      </c>
      <c r="R282" s="55">
        <v>42231.518055555571</v>
      </c>
      <c r="S282" s="24" t="s">
        <v>93</v>
      </c>
      <c r="T282" s="24" t="s">
        <v>94</v>
      </c>
      <c r="U282" s="24" t="s">
        <v>104</v>
      </c>
      <c r="V282" s="24" t="s">
        <v>96</v>
      </c>
      <c r="W282" s="24" t="s">
        <v>109</v>
      </c>
      <c r="X282" s="24"/>
      <c r="Y282" s="24" t="s">
        <v>274</v>
      </c>
      <c r="Z282" s="24" t="s">
        <v>898</v>
      </c>
      <c r="AA282" s="24">
        <f t="shared" si="64"/>
        <v>2015</v>
      </c>
      <c r="AB282" s="24">
        <f t="shared" si="65"/>
        <v>8</v>
      </c>
      <c r="AC282" s="24">
        <f t="shared" si="66"/>
        <v>15</v>
      </c>
      <c r="AD282" s="24">
        <f t="shared" si="67"/>
        <v>12</v>
      </c>
      <c r="AE282" s="24">
        <f t="shared" si="68"/>
        <v>26</v>
      </c>
      <c r="AF282" s="25" t="s">
        <v>899</v>
      </c>
      <c r="AG282" s="26" t="s">
        <v>101</v>
      </c>
      <c r="AH282" s="26" t="str">
        <f t="shared" si="69"/>
        <v>non-HFTD</v>
      </c>
      <c r="AI282" s="26" t="s">
        <v>102</v>
      </c>
      <c r="AJ282" s="24" t="e">
        <f t="shared" si="70"/>
        <v>#REF!</v>
      </c>
      <c r="AK282" s="24" t="e">
        <f t="shared" si="71"/>
        <v>#REF!</v>
      </c>
      <c r="AL282" s="24" t="str">
        <f t="shared" si="72"/>
        <v>Fire Less than 300 Acres</v>
      </c>
      <c r="AM282" s="27" t="s">
        <v>104</v>
      </c>
      <c r="AN282" s="24" t="str">
        <f t="shared" si="73"/>
        <v>Branch (OverHanging)</v>
      </c>
      <c r="AO282" s="56">
        <v>58780</v>
      </c>
      <c r="AP282" s="24">
        <f t="array" ref="AP282">IFERROR(INDEX(#REF!,'All Ignition Data Set'!$AV282),0)</f>
        <v>0</v>
      </c>
      <c r="AQ282" s="24" t="str">
        <f t="array" ref="AQ282">IFERROR(INDEX(#REF!,'All Ignition Data Set'!$AV282),"NA")</f>
        <v>NA</v>
      </c>
      <c r="AR282" s="24" t="str">
        <f t="shared" si="74"/>
        <v>&lt;25mph</v>
      </c>
      <c r="AS282" s="24" t="str">
        <f t="shared" si="75"/>
        <v>&lt;15mph</v>
      </c>
      <c r="AT282" s="24" t="e">
        <f t="shared" si="76"/>
        <v>#REF!</v>
      </c>
      <c r="AU282" t="str">
        <f t="shared" si="77"/>
        <v>2015-08-15 12:26:00</v>
      </c>
      <c r="AV282" t="e">
        <f t="array" ref="AV282">_xlfn.IFNA(MATCH(AU282&amp;IF(AX282,ROUND(D282,5),""),#REF!&amp;IF(AX282,ROUND(#REF!,5),""),0),"NA")</f>
        <v>#REF!</v>
      </c>
      <c r="AW282">
        <f t="array" ref="AW282">IFERROR(INDEX(#REF!,'All Ignition Data Set'!$AV282),0)</f>
        <v>0</v>
      </c>
      <c r="AX282" t="b">
        <f t="shared" si="79"/>
        <v>0</v>
      </c>
      <c r="AY282" s="24" t="str">
        <f t="shared" si="78"/>
        <v>&lt;25mph</v>
      </c>
    </row>
    <row r="283" spans="1:51" x14ac:dyDescent="0.45">
      <c r="A283" s="24" t="s">
        <v>83</v>
      </c>
      <c r="B283" s="32">
        <v>42231.570138888892</v>
      </c>
      <c r="C283" s="54">
        <v>42231.570138888892</v>
      </c>
      <c r="D283" s="24">
        <v>37.960719990000001</v>
      </c>
      <c r="E283" s="24">
        <v>-122.570939</v>
      </c>
      <c r="F283" s="24" t="s">
        <v>104</v>
      </c>
      <c r="G283" s="24" t="s">
        <v>105</v>
      </c>
      <c r="H283" s="24" t="s">
        <v>86</v>
      </c>
      <c r="I283" s="24" t="s">
        <v>87</v>
      </c>
      <c r="J283" s="24" t="s">
        <v>206</v>
      </c>
      <c r="K283" s="24"/>
      <c r="L283" s="24"/>
      <c r="M283" s="24">
        <v>12000</v>
      </c>
      <c r="N283" s="24" t="s">
        <v>90</v>
      </c>
      <c r="O283" s="24" t="s">
        <v>107</v>
      </c>
      <c r="P283" s="24" t="s">
        <v>92</v>
      </c>
      <c r="Q283" s="24">
        <v>42231.570138888892</v>
      </c>
      <c r="R283" s="55">
        <v>42231.570138888892</v>
      </c>
      <c r="S283" s="24" t="s">
        <v>135</v>
      </c>
      <c r="T283" s="24" t="s">
        <v>136</v>
      </c>
      <c r="U283" s="24" t="s">
        <v>94</v>
      </c>
      <c r="V283" s="24" t="s">
        <v>94</v>
      </c>
      <c r="W283" s="24" t="s">
        <v>109</v>
      </c>
      <c r="X283" s="24"/>
      <c r="Y283" s="24" t="s">
        <v>98</v>
      </c>
      <c r="Z283" s="24" t="s">
        <v>900</v>
      </c>
      <c r="AA283" s="24">
        <f t="shared" si="64"/>
        <v>2015</v>
      </c>
      <c r="AB283" s="24">
        <f t="shared" si="65"/>
        <v>8</v>
      </c>
      <c r="AC283" s="24">
        <f t="shared" si="66"/>
        <v>15</v>
      </c>
      <c r="AD283" s="24">
        <f t="shared" si="67"/>
        <v>13</v>
      </c>
      <c r="AE283" s="24">
        <f t="shared" si="68"/>
        <v>41</v>
      </c>
      <c r="AF283" s="25" t="s">
        <v>901</v>
      </c>
      <c r="AG283" s="26" t="s">
        <v>121</v>
      </c>
      <c r="AH283" s="26" t="str">
        <f t="shared" si="69"/>
        <v>HFTD</v>
      </c>
      <c r="AI283" s="26" t="s">
        <v>102</v>
      </c>
      <c r="AJ283" s="24" t="e">
        <f t="shared" si="70"/>
        <v>#REF!</v>
      </c>
      <c r="AK283" s="24" t="e">
        <f t="shared" si="71"/>
        <v>#REF!</v>
      </c>
      <c r="AL283" s="24" t="str">
        <f t="shared" si="72"/>
        <v>Fire Less than 300 Acres</v>
      </c>
      <c r="AM283" s="27" t="s">
        <v>139</v>
      </c>
      <c r="AN283" s="24" t="e">
        <f t="shared" si="73"/>
        <v>#REF!</v>
      </c>
      <c r="AO283" s="56">
        <v>5973</v>
      </c>
      <c r="AP283" s="24">
        <f t="array" ref="AP283">IFERROR(INDEX(#REF!,'All Ignition Data Set'!$AV283),0)</f>
        <v>0</v>
      </c>
      <c r="AQ283" s="24" t="str">
        <f t="array" ref="AQ283">IFERROR(INDEX(#REF!,'All Ignition Data Set'!$AV283),"NA")</f>
        <v>NA</v>
      </c>
      <c r="AR283" s="24" t="str">
        <f t="shared" si="74"/>
        <v>&lt;25mph</v>
      </c>
      <c r="AS283" s="24" t="str">
        <f t="shared" si="75"/>
        <v>&lt;15mph</v>
      </c>
      <c r="AT283" s="24" t="e">
        <f t="shared" si="76"/>
        <v>#REF!</v>
      </c>
      <c r="AU283" t="str">
        <f t="shared" si="77"/>
        <v>2015-08-15 13:41:00</v>
      </c>
      <c r="AV283" t="e">
        <f t="array" ref="AV283">_xlfn.IFNA(MATCH(AU283&amp;IF(AX283,ROUND(D283,5),""),#REF!&amp;IF(AX283,ROUND(#REF!,5),""),0),"NA")</f>
        <v>#REF!</v>
      </c>
      <c r="AW283">
        <f t="array" ref="AW283">IFERROR(INDEX(#REF!,'All Ignition Data Set'!$AV283),0)</f>
        <v>0</v>
      </c>
      <c r="AX283" t="b">
        <f t="shared" si="79"/>
        <v>0</v>
      </c>
      <c r="AY283" s="24" t="str">
        <f t="shared" si="78"/>
        <v>&lt;25mph</v>
      </c>
    </row>
    <row r="284" spans="1:51" x14ac:dyDescent="0.45">
      <c r="A284" s="24" t="s">
        <v>83</v>
      </c>
      <c r="B284" s="32">
        <v>42232.315972222219</v>
      </c>
      <c r="C284" s="54">
        <v>42232.315972222219</v>
      </c>
      <c r="D284" s="24">
        <v>35.457236999999999</v>
      </c>
      <c r="E284" s="24">
        <v>-120.656741</v>
      </c>
      <c r="F284" s="24" t="s">
        <v>104</v>
      </c>
      <c r="G284" s="24" t="s">
        <v>85</v>
      </c>
      <c r="H284" s="24" t="s">
        <v>112</v>
      </c>
      <c r="I284" s="24" t="s">
        <v>106</v>
      </c>
      <c r="J284" s="24"/>
      <c r="K284" s="24" t="s">
        <v>902</v>
      </c>
      <c r="L284" s="24" t="s">
        <v>89</v>
      </c>
      <c r="M284" s="24" t="s">
        <v>115</v>
      </c>
      <c r="N284" s="24" t="s">
        <v>90</v>
      </c>
      <c r="O284" s="24" t="s">
        <v>107</v>
      </c>
      <c r="P284" s="24" t="s">
        <v>92</v>
      </c>
      <c r="Q284" s="24">
        <v>42232.315972222219</v>
      </c>
      <c r="R284" s="55">
        <v>42232.315972222219</v>
      </c>
      <c r="S284" s="24" t="s">
        <v>93</v>
      </c>
      <c r="T284" s="24" t="s">
        <v>94</v>
      </c>
      <c r="U284" s="24" t="s">
        <v>108</v>
      </c>
      <c r="V284" s="24" t="s">
        <v>96</v>
      </c>
      <c r="W284" s="24" t="s">
        <v>109</v>
      </c>
      <c r="X284" s="24"/>
      <c r="Y284" s="24" t="s">
        <v>98</v>
      </c>
      <c r="Z284" s="24" t="s">
        <v>903</v>
      </c>
      <c r="AA284" s="24">
        <f t="shared" si="64"/>
        <v>2015</v>
      </c>
      <c r="AB284" s="24">
        <f t="shared" si="65"/>
        <v>8</v>
      </c>
      <c r="AC284" s="24">
        <f t="shared" si="66"/>
        <v>16</v>
      </c>
      <c r="AD284" s="24">
        <f t="shared" si="67"/>
        <v>7</v>
      </c>
      <c r="AE284" s="24">
        <f t="shared" si="68"/>
        <v>35</v>
      </c>
      <c r="AF284" s="25" t="s">
        <v>904</v>
      </c>
      <c r="AG284" s="26" t="s">
        <v>144</v>
      </c>
      <c r="AH284" s="26" t="str">
        <f t="shared" si="69"/>
        <v>HFTD</v>
      </c>
      <c r="AI284" s="26" t="s">
        <v>102</v>
      </c>
      <c r="AJ284" s="24" t="e">
        <f t="shared" si="70"/>
        <v>#REF!</v>
      </c>
      <c r="AK284" s="24" t="e">
        <f t="shared" si="71"/>
        <v>#REF!</v>
      </c>
      <c r="AL284" s="24" t="str">
        <f t="shared" si="72"/>
        <v>Fire Less than 300 Acres</v>
      </c>
      <c r="AM284" s="27" t="s">
        <v>108</v>
      </c>
      <c r="AN284" s="24" t="str">
        <f t="shared" si="73"/>
        <v>Animal</v>
      </c>
      <c r="AO284" s="56" t="s">
        <v>94</v>
      </c>
      <c r="AP284" s="24">
        <f t="array" ref="AP284">IFERROR(INDEX(#REF!,'All Ignition Data Set'!$AV284),0)</f>
        <v>0</v>
      </c>
      <c r="AQ284" s="24" t="str">
        <f t="array" ref="AQ284">IFERROR(INDEX(#REF!,'All Ignition Data Set'!$AV284),"NA")</f>
        <v>NA</v>
      </c>
      <c r="AR284" s="24" t="str">
        <f t="shared" si="74"/>
        <v>&lt;25mph</v>
      </c>
      <c r="AS284" s="24" t="str">
        <f t="shared" si="75"/>
        <v>&lt;15mph</v>
      </c>
      <c r="AT284" s="24" t="e">
        <f t="shared" si="76"/>
        <v>#REF!</v>
      </c>
      <c r="AU284" t="str">
        <f t="shared" si="77"/>
        <v>2015-08-16 07:35:00</v>
      </c>
      <c r="AV284" t="e">
        <f t="array" ref="AV284">_xlfn.IFNA(MATCH(AU284&amp;IF(AX284,ROUND(D284,5),""),#REF!&amp;IF(AX284,ROUND(#REF!,5),""),0),"NA")</f>
        <v>#REF!</v>
      </c>
      <c r="AW284">
        <f t="array" ref="AW284">IFERROR(INDEX(#REF!,'All Ignition Data Set'!$AV284),0)</f>
        <v>0</v>
      </c>
      <c r="AX284" t="b">
        <f t="shared" si="79"/>
        <v>0</v>
      </c>
      <c r="AY284" s="24" t="str">
        <f t="shared" si="78"/>
        <v>&lt;25mph</v>
      </c>
    </row>
    <row r="285" spans="1:51" hidden="1" x14ac:dyDescent="0.45">
      <c r="A285" s="24" t="s">
        <v>83</v>
      </c>
      <c r="B285" s="32">
        <v>42232.50277777778</v>
      </c>
      <c r="C285" s="54">
        <v>42232.50277777778</v>
      </c>
      <c r="D285" s="24">
        <v>37.59395</v>
      </c>
      <c r="E285" s="24">
        <v>-122.00663</v>
      </c>
      <c r="F285" s="24" t="s">
        <v>104</v>
      </c>
      <c r="G285" s="24" t="s">
        <v>105</v>
      </c>
      <c r="H285" s="24" t="s">
        <v>86</v>
      </c>
      <c r="I285" s="24" t="s">
        <v>87</v>
      </c>
      <c r="J285" s="24" t="s">
        <v>905</v>
      </c>
      <c r="K285" s="24"/>
      <c r="L285" s="24"/>
      <c r="M285" s="24">
        <v>12000</v>
      </c>
      <c r="N285" s="24" t="s">
        <v>90</v>
      </c>
      <c r="O285" s="24" t="s">
        <v>107</v>
      </c>
      <c r="P285" s="24" t="s">
        <v>92</v>
      </c>
      <c r="Q285" s="24">
        <v>42232.50277777778</v>
      </c>
      <c r="R285" s="55">
        <v>42232.50277777778</v>
      </c>
      <c r="S285" s="24" t="s">
        <v>135</v>
      </c>
      <c r="T285" s="24" t="s">
        <v>90</v>
      </c>
      <c r="U285" s="24" t="s">
        <v>94</v>
      </c>
      <c r="V285" s="24" t="s">
        <v>94</v>
      </c>
      <c r="W285" s="24" t="s">
        <v>109</v>
      </c>
      <c r="X285" s="24"/>
      <c r="Y285" s="24" t="s">
        <v>98</v>
      </c>
      <c r="Z285" s="24" t="s">
        <v>906</v>
      </c>
      <c r="AA285" s="24">
        <f t="shared" si="64"/>
        <v>2015</v>
      </c>
      <c r="AB285" s="24">
        <f t="shared" si="65"/>
        <v>8</v>
      </c>
      <c r="AC285" s="24">
        <f t="shared" si="66"/>
        <v>16</v>
      </c>
      <c r="AD285" s="24">
        <f t="shared" si="67"/>
        <v>12</v>
      </c>
      <c r="AE285" s="24">
        <f t="shared" si="68"/>
        <v>4</v>
      </c>
      <c r="AF285" s="25" t="s">
        <v>907</v>
      </c>
      <c r="AG285" s="26" t="s">
        <v>101</v>
      </c>
      <c r="AH285" s="26" t="str">
        <f t="shared" si="69"/>
        <v>non-HFTD</v>
      </c>
      <c r="AI285" s="26" t="s">
        <v>102</v>
      </c>
      <c r="AJ285" s="24" t="e">
        <f t="shared" si="70"/>
        <v>#REF!</v>
      </c>
      <c r="AK285" s="24" t="e">
        <f t="shared" si="71"/>
        <v>#REF!</v>
      </c>
      <c r="AL285" s="24" t="str">
        <f t="shared" si="72"/>
        <v>Fire Less than 300 Acres</v>
      </c>
      <c r="AM285" s="27" t="s">
        <v>139</v>
      </c>
      <c r="AN285" s="24" t="e">
        <f t="shared" si="73"/>
        <v>#REF!</v>
      </c>
      <c r="AO285" s="56">
        <v>108351</v>
      </c>
      <c r="AP285" s="24">
        <f t="array" ref="AP285">IFERROR(INDEX(#REF!,'All Ignition Data Set'!$AV285),0)</f>
        <v>0</v>
      </c>
      <c r="AQ285" s="24" t="str">
        <f t="array" ref="AQ285">IFERROR(INDEX(#REF!,'All Ignition Data Set'!$AV285),"NA")</f>
        <v>NA</v>
      </c>
      <c r="AR285" s="24" t="str">
        <f t="shared" si="74"/>
        <v>&lt;25mph</v>
      </c>
      <c r="AS285" s="24" t="str">
        <f t="shared" si="75"/>
        <v>&lt;15mph</v>
      </c>
      <c r="AT285" s="24" t="e">
        <f t="shared" si="76"/>
        <v>#REF!</v>
      </c>
      <c r="AU285" t="str">
        <f t="shared" si="77"/>
        <v>2015-08-16 12:04:00</v>
      </c>
      <c r="AV285" t="e">
        <f t="array" ref="AV285">_xlfn.IFNA(MATCH(AU285&amp;IF(AX285,ROUND(D285,5),""),#REF!&amp;IF(AX285,ROUND(#REF!,5),""),0),"NA")</f>
        <v>#REF!</v>
      </c>
      <c r="AW285">
        <f t="array" ref="AW285">IFERROR(INDEX(#REF!,'All Ignition Data Set'!$AV285),0)</f>
        <v>0</v>
      </c>
      <c r="AX285" t="b">
        <f t="shared" si="79"/>
        <v>0</v>
      </c>
      <c r="AY285" s="24" t="str">
        <f t="shared" si="78"/>
        <v>&lt;25mph</v>
      </c>
    </row>
    <row r="286" spans="1:51" hidden="1" x14ac:dyDescent="0.45">
      <c r="A286" s="24" t="s">
        <v>83</v>
      </c>
      <c r="B286" s="32">
        <v>42232.874305555553</v>
      </c>
      <c r="C286" s="54">
        <v>42232.874305555553</v>
      </c>
      <c r="D286" s="24">
        <v>38.596309990000002</v>
      </c>
      <c r="E286" s="24">
        <v>-121.526619</v>
      </c>
      <c r="F286" s="24" t="s">
        <v>104</v>
      </c>
      <c r="G286" s="24" t="s">
        <v>105</v>
      </c>
      <c r="H286" s="24" t="s">
        <v>112</v>
      </c>
      <c r="I286" s="24" t="s">
        <v>87</v>
      </c>
      <c r="J286" s="24" t="s">
        <v>394</v>
      </c>
      <c r="K286" s="24">
        <v>101606084</v>
      </c>
      <c r="L286" s="24" t="s">
        <v>114</v>
      </c>
      <c r="M286" s="24">
        <v>12000</v>
      </c>
      <c r="N286" s="24" t="s">
        <v>90</v>
      </c>
      <c r="O286" s="24" t="s">
        <v>107</v>
      </c>
      <c r="P286" s="24" t="s">
        <v>92</v>
      </c>
      <c r="Q286" s="24">
        <v>42232.874305555553</v>
      </c>
      <c r="R286" s="55">
        <v>42232.874305555553</v>
      </c>
      <c r="S286" s="24" t="s">
        <v>135</v>
      </c>
      <c r="T286" s="24" t="s">
        <v>90</v>
      </c>
      <c r="U286" s="24" t="s">
        <v>94</v>
      </c>
      <c r="V286" s="24" t="s">
        <v>94</v>
      </c>
      <c r="W286" s="24" t="s">
        <v>109</v>
      </c>
      <c r="X286" s="24"/>
      <c r="Y286" s="24" t="s">
        <v>98</v>
      </c>
      <c r="Z286" s="24" t="s">
        <v>908</v>
      </c>
      <c r="AA286" s="24">
        <f t="shared" si="64"/>
        <v>2015</v>
      </c>
      <c r="AB286" s="24">
        <f t="shared" si="65"/>
        <v>8</v>
      </c>
      <c r="AC286" s="24">
        <f t="shared" si="66"/>
        <v>16</v>
      </c>
      <c r="AD286" s="24">
        <f t="shared" si="67"/>
        <v>20</v>
      </c>
      <c r="AE286" s="24">
        <f t="shared" si="68"/>
        <v>59</v>
      </c>
      <c r="AF286" s="25" t="s">
        <v>909</v>
      </c>
      <c r="AG286" s="26" t="s">
        <v>101</v>
      </c>
      <c r="AH286" s="26" t="str">
        <f t="shared" si="69"/>
        <v>non-HFTD</v>
      </c>
      <c r="AI286" s="26" t="s">
        <v>102</v>
      </c>
      <c r="AJ286" s="24" t="e">
        <f t="shared" si="70"/>
        <v>#REF!</v>
      </c>
      <c r="AK286" s="24" t="e">
        <f t="shared" si="71"/>
        <v>#REF!</v>
      </c>
      <c r="AL286" s="24" t="str">
        <f t="shared" si="72"/>
        <v>Fire Less than 300 Acres</v>
      </c>
      <c r="AM286" s="27" t="s">
        <v>139</v>
      </c>
      <c r="AN286" s="24" t="e">
        <f t="shared" si="73"/>
        <v>#REF!</v>
      </c>
      <c r="AO286" s="56">
        <v>68623</v>
      </c>
      <c r="AP286" s="24">
        <f t="array" ref="AP286">IFERROR(INDEX(#REF!,'All Ignition Data Set'!$AV286),0)</f>
        <v>0</v>
      </c>
      <c r="AQ286" s="24" t="str">
        <f t="array" ref="AQ286">IFERROR(INDEX(#REF!,'All Ignition Data Set'!$AV286),"NA")</f>
        <v>NA</v>
      </c>
      <c r="AR286" s="24" t="str">
        <f t="shared" si="74"/>
        <v>&lt;25mph</v>
      </c>
      <c r="AS286" s="24" t="str">
        <f t="shared" si="75"/>
        <v>&lt;15mph</v>
      </c>
      <c r="AT286" s="24" t="e">
        <f t="shared" si="76"/>
        <v>#REF!</v>
      </c>
      <c r="AU286" t="str">
        <f t="shared" si="77"/>
        <v>2015-08-16 20:59:00</v>
      </c>
      <c r="AV286" t="e">
        <f t="array" ref="AV286">_xlfn.IFNA(MATCH(AU286&amp;IF(AX286,ROUND(D286,5),""),#REF!&amp;IF(AX286,ROUND(#REF!,5),""),0),"NA")</f>
        <v>#REF!</v>
      </c>
      <c r="AW286">
        <f t="array" ref="AW286">IFERROR(INDEX(#REF!,'All Ignition Data Set'!$AV286),0)</f>
        <v>0</v>
      </c>
      <c r="AX286" t="b">
        <f t="shared" si="79"/>
        <v>0</v>
      </c>
      <c r="AY286" s="24" t="str">
        <f t="shared" si="78"/>
        <v>&lt;25mph</v>
      </c>
    </row>
    <row r="287" spans="1:51" x14ac:dyDescent="0.45">
      <c r="A287" s="24" t="s">
        <v>83</v>
      </c>
      <c r="B287" s="32">
        <v>42233.359027777777</v>
      </c>
      <c r="C287" s="54">
        <v>42233.359027777777</v>
      </c>
      <c r="D287" s="24">
        <v>37.075669990000002</v>
      </c>
      <c r="E287" s="24">
        <v>-122.02303000000001</v>
      </c>
      <c r="F287" s="24" t="s">
        <v>104</v>
      </c>
      <c r="G287" s="24" t="s">
        <v>85</v>
      </c>
      <c r="H287" s="24" t="s">
        <v>86</v>
      </c>
      <c r="I287" s="24" t="s">
        <v>87</v>
      </c>
      <c r="J287" s="24" t="s">
        <v>113</v>
      </c>
      <c r="K287" s="24">
        <v>101800237</v>
      </c>
      <c r="L287" s="24" t="s">
        <v>114</v>
      </c>
      <c r="M287" s="24" t="s">
        <v>115</v>
      </c>
      <c r="N287" s="24" t="s">
        <v>90</v>
      </c>
      <c r="O287" s="24" t="s">
        <v>107</v>
      </c>
      <c r="P287" s="24" t="s">
        <v>116</v>
      </c>
      <c r="Q287" s="24" t="s">
        <v>117</v>
      </c>
      <c r="R287" s="55" t="s">
        <v>117</v>
      </c>
      <c r="S287" s="24" t="s">
        <v>93</v>
      </c>
      <c r="T287" s="24" t="s">
        <v>94</v>
      </c>
      <c r="U287" s="24" t="s">
        <v>104</v>
      </c>
      <c r="V287" s="24" t="s">
        <v>96</v>
      </c>
      <c r="W287" s="24" t="s">
        <v>109</v>
      </c>
      <c r="X287" s="24"/>
      <c r="Y287" s="24" t="s">
        <v>118</v>
      </c>
      <c r="Z287" s="24" t="s">
        <v>910</v>
      </c>
      <c r="AA287" s="24">
        <f t="shared" si="64"/>
        <v>2015</v>
      </c>
      <c r="AB287" s="24">
        <f t="shared" si="65"/>
        <v>8</v>
      </c>
      <c r="AC287" s="24">
        <f t="shared" si="66"/>
        <v>17</v>
      </c>
      <c r="AD287" s="24">
        <f t="shared" si="67"/>
        <v>8</v>
      </c>
      <c r="AE287" s="24">
        <f t="shared" si="68"/>
        <v>37</v>
      </c>
      <c r="AF287" s="25" t="s">
        <v>120</v>
      </c>
      <c r="AG287" s="26" t="s">
        <v>121</v>
      </c>
      <c r="AH287" s="26" t="str">
        <f t="shared" si="69"/>
        <v>HFTD</v>
      </c>
      <c r="AI287" s="26" t="s">
        <v>102</v>
      </c>
      <c r="AJ287" s="24" t="e">
        <f t="shared" si="70"/>
        <v>#REF!</v>
      </c>
      <c r="AK287" s="24" t="e">
        <f t="shared" si="71"/>
        <v>#REF!</v>
      </c>
      <c r="AL287" s="24" t="str">
        <f t="shared" si="72"/>
        <v>Fire Less than 300 Acres</v>
      </c>
      <c r="AM287" s="27" t="s">
        <v>104</v>
      </c>
      <c r="AN287" s="24" t="str">
        <f t="shared" si="73"/>
        <v>Other/Unknown</v>
      </c>
      <c r="AO287" s="56" t="s">
        <v>94</v>
      </c>
      <c r="AP287" s="24">
        <f t="array" ref="AP287">IFERROR(INDEX(#REF!,'All Ignition Data Set'!$AV287),0)</f>
        <v>0</v>
      </c>
      <c r="AQ287" s="24" t="str">
        <f t="array" ref="AQ287">IFERROR(INDEX(#REF!,'All Ignition Data Set'!$AV287),"NA")</f>
        <v>NA</v>
      </c>
      <c r="AR287" s="24" t="str">
        <f t="shared" si="74"/>
        <v>&lt;25mph</v>
      </c>
      <c r="AS287" s="24" t="str">
        <f t="shared" si="75"/>
        <v>&lt;15mph</v>
      </c>
      <c r="AT287" s="24" t="e">
        <f t="shared" si="76"/>
        <v>#REF!</v>
      </c>
      <c r="AU287" t="str">
        <f t="shared" si="77"/>
        <v>2015-08-17 08:37:00</v>
      </c>
      <c r="AV287" t="e">
        <f t="array" ref="AV287">_xlfn.IFNA(MATCH(AU287&amp;IF(AX287,ROUND(D287,5),""),#REF!&amp;IF(AX287,ROUND(#REF!,5),""),0),"NA")</f>
        <v>#REF!</v>
      </c>
      <c r="AW287">
        <f t="array" ref="AW287">IFERROR(INDEX(#REF!,'All Ignition Data Set'!$AV287),0)</f>
        <v>0</v>
      </c>
      <c r="AX287" t="b">
        <f t="shared" si="79"/>
        <v>0</v>
      </c>
      <c r="AY287" s="24" t="str">
        <f t="shared" si="78"/>
        <v>&lt;25mph</v>
      </c>
    </row>
    <row r="288" spans="1:51" hidden="1" x14ac:dyDescent="0.45">
      <c r="A288" s="24" t="s">
        <v>83</v>
      </c>
      <c r="B288" s="32">
        <v>42233.603472222218</v>
      </c>
      <c r="C288" s="54">
        <v>42233.603472222218</v>
      </c>
      <c r="D288" s="24">
        <v>36.721603000000002</v>
      </c>
      <c r="E288" s="24">
        <v>-119.831474</v>
      </c>
      <c r="F288" s="24" t="s">
        <v>104</v>
      </c>
      <c r="G288" s="24" t="s">
        <v>85</v>
      </c>
      <c r="H288" s="24" t="s">
        <v>112</v>
      </c>
      <c r="I288" s="24" t="s">
        <v>87</v>
      </c>
      <c r="J288" s="24" t="s">
        <v>911</v>
      </c>
      <c r="K288" s="24"/>
      <c r="L288" s="24"/>
      <c r="M288" s="24">
        <v>12000</v>
      </c>
      <c r="N288" s="24" t="s">
        <v>90</v>
      </c>
      <c r="O288" s="24" t="s">
        <v>107</v>
      </c>
      <c r="P288" s="24" t="s">
        <v>92</v>
      </c>
      <c r="Q288" s="24">
        <v>42233.603472222218</v>
      </c>
      <c r="R288" s="55">
        <v>42233.603472222218</v>
      </c>
      <c r="S288" s="24" t="s">
        <v>93</v>
      </c>
      <c r="T288" s="24" t="s">
        <v>94</v>
      </c>
      <c r="U288" s="24" t="s">
        <v>108</v>
      </c>
      <c r="V288" s="24" t="s">
        <v>96</v>
      </c>
      <c r="W288" s="24" t="s">
        <v>109</v>
      </c>
      <c r="X288" s="24"/>
      <c r="Y288" s="24" t="s">
        <v>98</v>
      </c>
      <c r="Z288" s="24" t="s">
        <v>912</v>
      </c>
      <c r="AA288" s="24">
        <f t="shared" si="64"/>
        <v>2015</v>
      </c>
      <c r="AB288" s="24">
        <f t="shared" si="65"/>
        <v>8</v>
      </c>
      <c r="AC288" s="24">
        <f t="shared" si="66"/>
        <v>17</v>
      </c>
      <c r="AD288" s="24">
        <f t="shared" si="67"/>
        <v>14</v>
      </c>
      <c r="AE288" s="24">
        <f t="shared" si="68"/>
        <v>29</v>
      </c>
      <c r="AF288" s="25" t="s">
        <v>913</v>
      </c>
      <c r="AG288" s="26" t="s">
        <v>101</v>
      </c>
      <c r="AH288" s="26" t="str">
        <f t="shared" si="69"/>
        <v>non-HFTD</v>
      </c>
      <c r="AI288" s="26" t="s">
        <v>102</v>
      </c>
      <c r="AJ288" s="24" t="e">
        <f t="shared" si="70"/>
        <v>#REF!</v>
      </c>
      <c r="AK288" s="24" t="e">
        <f t="shared" si="71"/>
        <v>#REF!</v>
      </c>
      <c r="AL288" s="24" t="str">
        <f t="shared" si="72"/>
        <v>Fire Less than 300 Acres</v>
      </c>
      <c r="AM288" s="27" t="s">
        <v>108</v>
      </c>
      <c r="AN288" s="24" t="str">
        <f t="shared" si="73"/>
        <v>Animal</v>
      </c>
      <c r="AO288" s="56" t="s">
        <v>94</v>
      </c>
      <c r="AP288" s="24">
        <f t="array" ref="AP288">IFERROR(INDEX(#REF!,'All Ignition Data Set'!$AV288),0)</f>
        <v>0</v>
      </c>
      <c r="AQ288" s="24" t="str">
        <f t="array" ref="AQ288">IFERROR(INDEX(#REF!,'All Ignition Data Set'!$AV288),"NA")</f>
        <v>NA</v>
      </c>
      <c r="AR288" s="24" t="str">
        <f t="shared" si="74"/>
        <v>&lt;25mph</v>
      </c>
      <c r="AS288" s="24" t="str">
        <f t="shared" si="75"/>
        <v>&lt;15mph</v>
      </c>
      <c r="AT288" s="24" t="e">
        <f t="shared" si="76"/>
        <v>#REF!</v>
      </c>
      <c r="AU288" t="str">
        <f t="shared" si="77"/>
        <v>2015-08-17 14:29:00</v>
      </c>
      <c r="AV288" t="e">
        <f t="array" ref="AV288">_xlfn.IFNA(MATCH(AU288&amp;IF(AX288,ROUND(D288,5),""),#REF!&amp;IF(AX288,ROUND(#REF!,5),""),0),"NA")</f>
        <v>#REF!</v>
      </c>
      <c r="AW288">
        <f t="array" ref="AW288">IFERROR(INDEX(#REF!,'All Ignition Data Set'!$AV288),0)</f>
        <v>0</v>
      </c>
      <c r="AX288" t="b">
        <f t="shared" si="79"/>
        <v>0</v>
      </c>
      <c r="AY288" s="24" t="str">
        <f t="shared" si="78"/>
        <v>&lt;25mph</v>
      </c>
    </row>
    <row r="289" spans="1:51" x14ac:dyDescent="0.45">
      <c r="A289" s="24" t="s">
        <v>83</v>
      </c>
      <c r="B289" s="32">
        <v>42233.731249999997</v>
      </c>
      <c r="C289" s="54">
        <v>42233.731249999997</v>
      </c>
      <c r="D289" s="24">
        <v>38.833660000000002</v>
      </c>
      <c r="E289" s="24">
        <v>-123.55334999999999</v>
      </c>
      <c r="F289" s="24" t="s">
        <v>104</v>
      </c>
      <c r="G289" s="24" t="s">
        <v>85</v>
      </c>
      <c r="H289" s="24" t="s">
        <v>129</v>
      </c>
      <c r="I289" s="24" t="s">
        <v>87</v>
      </c>
      <c r="J289" s="24" t="s">
        <v>113</v>
      </c>
      <c r="K289" s="24" t="s">
        <v>914</v>
      </c>
      <c r="L289" s="24"/>
      <c r="M289" s="24">
        <v>12000</v>
      </c>
      <c r="N289" s="24" t="s">
        <v>90</v>
      </c>
      <c r="O289" s="24" t="s">
        <v>107</v>
      </c>
      <c r="P289" s="24" t="s">
        <v>92</v>
      </c>
      <c r="Q289" s="24">
        <v>42233.731249999997</v>
      </c>
      <c r="R289" s="55">
        <v>42233.731249999997</v>
      </c>
      <c r="S289" s="24" t="s">
        <v>93</v>
      </c>
      <c r="T289" s="24" t="s">
        <v>94</v>
      </c>
      <c r="U289" s="24" t="s">
        <v>104</v>
      </c>
      <c r="V289" s="24" t="s">
        <v>96</v>
      </c>
      <c r="W289" s="24" t="s">
        <v>109</v>
      </c>
      <c r="X289" s="24"/>
      <c r="Y289" s="24" t="s">
        <v>123</v>
      </c>
      <c r="Z289" s="24" t="s">
        <v>915</v>
      </c>
      <c r="AA289" s="24">
        <f t="shared" si="64"/>
        <v>2015</v>
      </c>
      <c r="AB289" s="24">
        <f t="shared" si="65"/>
        <v>8</v>
      </c>
      <c r="AC289" s="24">
        <f t="shared" si="66"/>
        <v>17</v>
      </c>
      <c r="AD289" s="24">
        <f t="shared" si="67"/>
        <v>17</v>
      </c>
      <c r="AE289" s="24">
        <f t="shared" si="68"/>
        <v>33</v>
      </c>
      <c r="AF289" s="25" t="s">
        <v>916</v>
      </c>
      <c r="AG289" s="26" t="s">
        <v>144</v>
      </c>
      <c r="AH289" s="26" t="str">
        <f t="shared" si="69"/>
        <v>HFTD</v>
      </c>
      <c r="AI289" s="26" t="s">
        <v>102</v>
      </c>
      <c r="AJ289" s="24" t="e">
        <f t="shared" si="70"/>
        <v>#REF!</v>
      </c>
      <c r="AK289" s="24" t="e">
        <f t="shared" si="71"/>
        <v>#REF!</v>
      </c>
      <c r="AL289" s="24" t="str">
        <f t="shared" si="72"/>
        <v>Fire Less than 300 Acres</v>
      </c>
      <c r="AM289" s="27" t="s">
        <v>104</v>
      </c>
      <c r="AN289" s="24" t="str">
        <f t="shared" si="73"/>
        <v>Fell into (No defect)</v>
      </c>
      <c r="AO289" s="56">
        <v>676</v>
      </c>
      <c r="AP289" s="24">
        <f t="array" ref="AP289">IFERROR(INDEX(#REF!,'All Ignition Data Set'!$AV289),0)</f>
        <v>0</v>
      </c>
      <c r="AQ289" s="24" t="str">
        <f t="array" ref="AQ289">IFERROR(INDEX(#REF!,'All Ignition Data Set'!$AV289),"NA")</f>
        <v>NA</v>
      </c>
      <c r="AR289" s="24" t="str">
        <f t="shared" si="74"/>
        <v>&lt;25mph</v>
      </c>
      <c r="AS289" s="24" t="str">
        <f t="shared" si="75"/>
        <v>&lt;15mph</v>
      </c>
      <c r="AT289" s="24" t="e">
        <f t="shared" si="76"/>
        <v>#REF!</v>
      </c>
      <c r="AU289" t="str">
        <f t="shared" si="77"/>
        <v>2015-08-17 17:33:00</v>
      </c>
      <c r="AV289" t="e">
        <f t="array" ref="AV289">_xlfn.IFNA(MATCH(AU289&amp;IF(AX289,ROUND(D289,5),""),#REF!&amp;IF(AX289,ROUND(#REF!,5),""),0),"NA")</f>
        <v>#REF!</v>
      </c>
      <c r="AW289">
        <f t="array" ref="AW289">IFERROR(INDEX(#REF!,'All Ignition Data Set'!$AV289),0)</f>
        <v>0</v>
      </c>
      <c r="AX289" t="b">
        <f t="shared" si="79"/>
        <v>0</v>
      </c>
      <c r="AY289" s="24" t="str">
        <f t="shared" si="78"/>
        <v>&lt;25mph</v>
      </c>
    </row>
    <row r="290" spans="1:51" x14ac:dyDescent="0.45">
      <c r="A290" s="24" t="s">
        <v>83</v>
      </c>
      <c r="B290" s="32">
        <v>42233.872916666667</v>
      </c>
      <c r="C290" s="54">
        <v>42233.872916666667</v>
      </c>
      <c r="D290" s="24">
        <v>36.686720000000001</v>
      </c>
      <c r="E290" s="24">
        <v>-119.06122999999999</v>
      </c>
      <c r="F290" s="24" t="s">
        <v>104</v>
      </c>
      <c r="G290" s="24" t="s">
        <v>85</v>
      </c>
      <c r="H290" s="24" t="s">
        <v>129</v>
      </c>
      <c r="I290" s="24" t="s">
        <v>87</v>
      </c>
      <c r="J290" s="24" t="s">
        <v>113</v>
      </c>
      <c r="K290" s="24" t="s">
        <v>917</v>
      </c>
      <c r="L290" s="24"/>
      <c r="M290" s="24">
        <v>12000</v>
      </c>
      <c r="N290" s="24" t="s">
        <v>90</v>
      </c>
      <c r="O290" s="24" t="s">
        <v>107</v>
      </c>
      <c r="P290" s="24" t="s">
        <v>92</v>
      </c>
      <c r="Q290" s="24">
        <v>42233.872916666667</v>
      </c>
      <c r="R290" s="55">
        <v>42233.872916666667</v>
      </c>
      <c r="S290" s="24" t="s">
        <v>93</v>
      </c>
      <c r="T290" s="24" t="s">
        <v>94</v>
      </c>
      <c r="U290" s="24" t="s">
        <v>104</v>
      </c>
      <c r="V290" s="24" t="s">
        <v>96</v>
      </c>
      <c r="W290" s="24" t="s">
        <v>109</v>
      </c>
      <c r="X290" s="24"/>
      <c r="Y290" s="24" t="s">
        <v>215</v>
      </c>
      <c r="Z290" s="24" t="s">
        <v>918</v>
      </c>
      <c r="AA290" s="24">
        <f t="shared" si="64"/>
        <v>2015</v>
      </c>
      <c r="AB290" s="24">
        <f t="shared" si="65"/>
        <v>8</v>
      </c>
      <c r="AC290" s="24">
        <f t="shared" si="66"/>
        <v>17</v>
      </c>
      <c r="AD290" s="24">
        <f t="shared" si="67"/>
        <v>20</v>
      </c>
      <c r="AE290" s="24">
        <f t="shared" si="68"/>
        <v>57</v>
      </c>
      <c r="AF290" s="25" t="s">
        <v>919</v>
      </c>
      <c r="AG290" s="26" t="s">
        <v>144</v>
      </c>
      <c r="AH290" s="26" t="str">
        <f t="shared" si="69"/>
        <v>HFTD</v>
      </c>
      <c r="AI290" s="26" t="s">
        <v>102</v>
      </c>
      <c r="AJ290" s="24" t="e">
        <f t="shared" si="70"/>
        <v>#REF!</v>
      </c>
      <c r="AK290" s="24" t="e">
        <f t="shared" si="71"/>
        <v>#REF!</v>
      </c>
      <c r="AL290" s="24" t="str">
        <f t="shared" si="72"/>
        <v>Fire Less than 300 Acres</v>
      </c>
      <c r="AM290" s="27" t="s">
        <v>104</v>
      </c>
      <c r="AN290" s="24" t="str">
        <f t="shared" si="73"/>
        <v>Fell into (Moderate-Severe defect)</v>
      </c>
      <c r="AO290" s="56">
        <v>34398</v>
      </c>
      <c r="AP290" s="24">
        <f t="array" ref="AP290">IFERROR(INDEX(#REF!,'All Ignition Data Set'!$AV290),0)</f>
        <v>0</v>
      </c>
      <c r="AQ290" s="24" t="str">
        <f t="array" ref="AQ290">IFERROR(INDEX(#REF!,'All Ignition Data Set'!$AV290),"NA")</f>
        <v>NA</v>
      </c>
      <c r="AR290" s="24" t="str">
        <f t="shared" si="74"/>
        <v>&lt;25mph</v>
      </c>
      <c r="AS290" s="24" t="str">
        <f t="shared" si="75"/>
        <v>&lt;15mph</v>
      </c>
      <c r="AT290" s="24" t="e">
        <f t="shared" si="76"/>
        <v>#REF!</v>
      </c>
      <c r="AU290" t="str">
        <f t="shared" si="77"/>
        <v>2015-08-17 20:57:00</v>
      </c>
      <c r="AV290" t="e">
        <f t="array" ref="AV290">_xlfn.IFNA(MATCH(AU290&amp;IF(AX290,ROUND(D290,5),""),#REF!&amp;IF(AX290,ROUND(#REF!,5),""),0),"NA")</f>
        <v>#REF!</v>
      </c>
      <c r="AW290">
        <f t="array" ref="AW290">IFERROR(INDEX(#REF!,'All Ignition Data Set'!$AV290),0)</f>
        <v>0</v>
      </c>
      <c r="AX290" t="b">
        <f t="shared" si="79"/>
        <v>0</v>
      </c>
      <c r="AY290" s="24" t="str">
        <f t="shared" si="78"/>
        <v>&lt;25mph</v>
      </c>
    </row>
    <row r="291" spans="1:51" hidden="1" x14ac:dyDescent="0.45">
      <c r="A291" s="24" t="s">
        <v>83</v>
      </c>
      <c r="B291" s="32">
        <v>42234.335416666669</v>
      </c>
      <c r="C291" s="54">
        <v>42234.335416666669</v>
      </c>
      <c r="D291" s="24">
        <v>39.086734</v>
      </c>
      <c r="E291" s="24">
        <v>-122.92359500000001</v>
      </c>
      <c r="F291" s="24" t="s">
        <v>104</v>
      </c>
      <c r="G291" s="24" t="s">
        <v>85</v>
      </c>
      <c r="H291" s="24" t="s">
        <v>86</v>
      </c>
      <c r="I291" s="24" t="s">
        <v>87</v>
      </c>
      <c r="J291" s="24" t="s">
        <v>113</v>
      </c>
      <c r="K291" s="24" t="s">
        <v>920</v>
      </c>
      <c r="L291" s="24"/>
      <c r="M291" s="24" t="s">
        <v>115</v>
      </c>
      <c r="N291" s="24" t="s">
        <v>109</v>
      </c>
      <c r="O291" s="24" t="s">
        <v>107</v>
      </c>
      <c r="P291" s="24" t="s">
        <v>116</v>
      </c>
      <c r="Q291" s="24" t="s">
        <v>117</v>
      </c>
      <c r="R291" s="55" t="s">
        <v>117</v>
      </c>
      <c r="S291" s="24" t="s">
        <v>109</v>
      </c>
      <c r="T291" s="24" t="s">
        <v>94</v>
      </c>
      <c r="U291" s="24" t="s">
        <v>94</v>
      </c>
      <c r="V291" s="24" t="s">
        <v>94</v>
      </c>
      <c r="W291" s="24" t="s">
        <v>109</v>
      </c>
      <c r="X291" s="24"/>
      <c r="Y291" s="24" t="s">
        <v>118</v>
      </c>
      <c r="Z291" s="24" t="s">
        <v>921</v>
      </c>
      <c r="AA291" s="24">
        <f t="shared" si="64"/>
        <v>2015</v>
      </c>
      <c r="AB291" s="24">
        <f t="shared" si="65"/>
        <v>8</v>
      </c>
      <c r="AC291" s="24">
        <f t="shared" si="66"/>
        <v>18</v>
      </c>
      <c r="AD291" s="24">
        <f t="shared" si="67"/>
        <v>8</v>
      </c>
      <c r="AE291" s="24">
        <f t="shared" si="68"/>
        <v>3</v>
      </c>
      <c r="AF291" s="25" t="s">
        <v>120</v>
      </c>
      <c r="AG291" s="26" t="s">
        <v>101</v>
      </c>
      <c r="AH291" s="26" t="str">
        <f t="shared" si="69"/>
        <v>non-HFTD</v>
      </c>
      <c r="AI291" s="26" t="s">
        <v>102</v>
      </c>
      <c r="AJ291" s="24" t="e">
        <f t="shared" si="70"/>
        <v>#REF!</v>
      </c>
      <c r="AK291" s="24" t="e">
        <f t="shared" si="71"/>
        <v>#REF!</v>
      </c>
      <c r="AL291" s="24" t="str">
        <f t="shared" si="72"/>
        <v>Fire Less than 300 Acres</v>
      </c>
      <c r="AM291" s="27" t="s">
        <v>122</v>
      </c>
      <c r="AN291" s="24" t="str">
        <f t="shared" si="73"/>
        <v>Unk or Other - Unknown</v>
      </c>
      <c r="AO291" s="56" t="s">
        <v>94</v>
      </c>
      <c r="AP291" s="24">
        <f t="array" ref="AP291">IFERROR(INDEX(#REF!,'All Ignition Data Set'!$AV291),0)</f>
        <v>0</v>
      </c>
      <c r="AQ291" s="24" t="str">
        <f t="array" ref="AQ291">IFERROR(INDEX(#REF!,'All Ignition Data Set'!$AV291),"NA")</f>
        <v>NA</v>
      </c>
      <c r="AR291" s="24" t="str">
        <f t="shared" si="74"/>
        <v>&lt;25mph</v>
      </c>
      <c r="AS291" s="24" t="str">
        <f t="shared" si="75"/>
        <v>&lt;15mph</v>
      </c>
      <c r="AT291" s="24" t="e">
        <f t="shared" si="76"/>
        <v>#REF!</v>
      </c>
      <c r="AU291" t="str">
        <f t="shared" si="77"/>
        <v>2015-08-18 08:03:00</v>
      </c>
      <c r="AV291" t="e">
        <f t="array" ref="AV291">_xlfn.IFNA(MATCH(AU291&amp;IF(AX291,ROUND(D291,5),""),#REF!&amp;IF(AX291,ROUND(#REF!,5),""),0),"NA")</f>
        <v>#REF!</v>
      </c>
      <c r="AW291">
        <f t="array" ref="AW291">IFERROR(INDEX(#REF!,'All Ignition Data Set'!$AV291),0)</f>
        <v>0</v>
      </c>
      <c r="AX291" t="b">
        <f t="shared" si="79"/>
        <v>0</v>
      </c>
      <c r="AY291" s="24" t="str">
        <f t="shared" si="78"/>
        <v>&lt;25mph</v>
      </c>
    </row>
    <row r="292" spans="1:51" hidden="1" x14ac:dyDescent="0.45">
      <c r="A292" s="24" t="s">
        <v>83</v>
      </c>
      <c r="B292" s="32">
        <v>42234.85833333333</v>
      </c>
      <c r="C292" s="54">
        <v>42234.85833333333</v>
      </c>
      <c r="D292" s="24">
        <v>39.202010000000001</v>
      </c>
      <c r="E292" s="24">
        <v>-121.07844</v>
      </c>
      <c r="F292" s="24" t="s">
        <v>104</v>
      </c>
      <c r="G292" s="24" t="s">
        <v>85</v>
      </c>
      <c r="H292" s="24" t="s">
        <v>86</v>
      </c>
      <c r="I292" s="24" t="s">
        <v>87</v>
      </c>
      <c r="J292" s="24" t="s">
        <v>922</v>
      </c>
      <c r="K292" s="24" t="s">
        <v>923</v>
      </c>
      <c r="L292" s="24"/>
      <c r="M292" s="24">
        <v>12000</v>
      </c>
      <c r="N292" s="24" t="s">
        <v>90</v>
      </c>
      <c r="O292" s="24" t="s">
        <v>107</v>
      </c>
      <c r="P292" s="24" t="s">
        <v>92</v>
      </c>
      <c r="Q292" s="24">
        <v>42234.85833333333</v>
      </c>
      <c r="R292" s="55">
        <v>42234.85833333333</v>
      </c>
      <c r="S292" s="24" t="s">
        <v>93</v>
      </c>
      <c r="T292" s="24" t="s">
        <v>94</v>
      </c>
      <c r="U292" s="24" t="s">
        <v>95</v>
      </c>
      <c r="V292" s="24" t="s">
        <v>136</v>
      </c>
      <c r="W292" s="24" t="s">
        <v>97</v>
      </c>
      <c r="X292" s="24"/>
      <c r="Y292" s="24" t="s">
        <v>98</v>
      </c>
      <c r="Z292" s="24" t="s">
        <v>924</v>
      </c>
      <c r="AA292" s="24">
        <f t="shared" si="64"/>
        <v>2015</v>
      </c>
      <c r="AB292" s="24">
        <f t="shared" si="65"/>
        <v>8</v>
      </c>
      <c r="AC292" s="24">
        <f t="shared" si="66"/>
        <v>18</v>
      </c>
      <c r="AD292" s="24">
        <f t="shared" si="67"/>
        <v>20</v>
      </c>
      <c r="AE292" s="24">
        <f t="shared" si="68"/>
        <v>36</v>
      </c>
      <c r="AF292" s="25" t="s">
        <v>925</v>
      </c>
      <c r="AG292" s="26" t="s">
        <v>101</v>
      </c>
      <c r="AH292" s="26" t="str">
        <f t="shared" si="69"/>
        <v>non-HFTD</v>
      </c>
      <c r="AI292" s="26" t="s">
        <v>102</v>
      </c>
      <c r="AJ292" s="24" t="e">
        <f t="shared" si="70"/>
        <v>#REF!</v>
      </c>
      <c r="AK292" s="24" t="e">
        <f t="shared" si="71"/>
        <v>#REF!</v>
      </c>
      <c r="AL292" s="24" t="str">
        <f t="shared" si="72"/>
        <v>Fire Less than 300 Acres</v>
      </c>
      <c r="AM292" s="27" t="s">
        <v>103</v>
      </c>
      <c r="AN292" s="24" t="str">
        <f t="shared" si="73"/>
        <v>Vehicle</v>
      </c>
      <c r="AO292" s="56">
        <v>160480</v>
      </c>
      <c r="AP292" s="24">
        <f t="array" ref="AP292">IFERROR(INDEX(#REF!,'All Ignition Data Set'!$AV292),0)</f>
        <v>0</v>
      </c>
      <c r="AQ292" s="24" t="str">
        <f t="array" ref="AQ292">IFERROR(INDEX(#REF!,'All Ignition Data Set'!$AV292),"NA")</f>
        <v>NA</v>
      </c>
      <c r="AR292" s="24" t="str">
        <f t="shared" si="74"/>
        <v>&lt;25mph</v>
      </c>
      <c r="AS292" s="24" t="str">
        <f t="shared" si="75"/>
        <v>&lt;15mph</v>
      </c>
      <c r="AT292" s="24" t="e">
        <f t="shared" si="76"/>
        <v>#REF!</v>
      </c>
      <c r="AU292" t="str">
        <f t="shared" si="77"/>
        <v>2015-08-18 20:36:00</v>
      </c>
      <c r="AV292" t="e">
        <f t="array" ref="AV292">_xlfn.IFNA(MATCH(AU292&amp;IF(AX292,ROUND(D292,5),""),#REF!&amp;IF(AX292,ROUND(#REF!,5),""),0),"NA")</f>
        <v>#REF!</v>
      </c>
      <c r="AW292">
        <f t="array" ref="AW292">IFERROR(INDEX(#REF!,'All Ignition Data Set'!$AV292),0)</f>
        <v>0</v>
      </c>
      <c r="AX292" t="b">
        <f t="shared" si="79"/>
        <v>0</v>
      </c>
      <c r="AY292" s="24" t="str">
        <f t="shared" si="78"/>
        <v>&lt;25mph</v>
      </c>
    </row>
    <row r="293" spans="1:51" hidden="1" x14ac:dyDescent="0.45">
      <c r="A293" s="24" t="s">
        <v>83</v>
      </c>
      <c r="B293" s="32">
        <v>42235.004861111112</v>
      </c>
      <c r="C293" s="54">
        <v>42235.004861111112</v>
      </c>
      <c r="D293" s="24">
        <v>38.886156</v>
      </c>
      <c r="E293" s="24">
        <v>-121.07449</v>
      </c>
      <c r="F293" s="24" t="s">
        <v>104</v>
      </c>
      <c r="G293" s="24" t="s">
        <v>105</v>
      </c>
      <c r="H293" s="24" t="s">
        <v>86</v>
      </c>
      <c r="I293" s="24" t="s">
        <v>109</v>
      </c>
      <c r="J293" s="24"/>
      <c r="K293" s="24"/>
      <c r="L293" s="24"/>
      <c r="M293" s="24">
        <v>12000</v>
      </c>
      <c r="N293" s="24" t="s">
        <v>410</v>
      </c>
      <c r="O293" s="24" t="s">
        <v>107</v>
      </c>
      <c r="P293" s="24" t="s">
        <v>92</v>
      </c>
      <c r="Q293" s="24">
        <v>42235.004861111112</v>
      </c>
      <c r="R293" s="55">
        <v>42235.004861111112</v>
      </c>
      <c r="S293" s="24" t="s">
        <v>135</v>
      </c>
      <c r="T293" s="24" t="s">
        <v>410</v>
      </c>
      <c r="U293" s="24" t="s">
        <v>94</v>
      </c>
      <c r="V293" s="24" t="s">
        <v>94</v>
      </c>
      <c r="W293" s="24" t="s">
        <v>109</v>
      </c>
      <c r="X293" s="24"/>
      <c r="Y293" s="24" t="s">
        <v>98</v>
      </c>
      <c r="Z293" s="24" t="s">
        <v>926</v>
      </c>
      <c r="AA293" s="24">
        <f t="shared" si="64"/>
        <v>2015</v>
      </c>
      <c r="AB293" s="24">
        <f t="shared" si="65"/>
        <v>8</v>
      </c>
      <c r="AC293" s="24">
        <f t="shared" si="66"/>
        <v>19</v>
      </c>
      <c r="AD293" s="24">
        <f t="shared" si="67"/>
        <v>0</v>
      </c>
      <c r="AE293" s="24">
        <f t="shared" si="68"/>
        <v>7</v>
      </c>
      <c r="AF293" s="25" t="s">
        <v>927</v>
      </c>
      <c r="AG293" s="26" t="s">
        <v>101</v>
      </c>
      <c r="AH293" s="26" t="str">
        <f t="shared" si="69"/>
        <v>non-HFTD</v>
      </c>
      <c r="AI293" s="26" t="s">
        <v>102</v>
      </c>
      <c r="AJ293" s="24" t="e">
        <f t="shared" si="70"/>
        <v>#REF!</v>
      </c>
      <c r="AK293" s="24" t="e">
        <f t="shared" si="71"/>
        <v>#REF!</v>
      </c>
      <c r="AL293" s="24" t="str">
        <f t="shared" si="72"/>
        <v>Fire Less than 300 Acres</v>
      </c>
      <c r="AM293" s="27" t="s">
        <v>139</v>
      </c>
      <c r="AN293" s="24" t="e">
        <f t="shared" si="73"/>
        <v>#REF!</v>
      </c>
      <c r="AO293" s="56" t="s">
        <v>94</v>
      </c>
      <c r="AP293" s="24">
        <f t="array" ref="AP293">IFERROR(INDEX(#REF!,'All Ignition Data Set'!$AV293),0)</f>
        <v>0</v>
      </c>
      <c r="AQ293" s="24" t="str">
        <f t="array" ref="AQ293">IFERROR(INDEX(#REF!,'All Ignition Data Set'!$AV293),"NA")</f>
        <v>NA</v>
      </c>
      <c r="AR293" s="24" t="str">
        <f t="shared" si="74"/>
        <v>&lt;25mph</v>
      </c>
      <c r="AS293" s="24" t="str">
        <f t="shared" si="75"/>
        <v>&lt;15mph</v>
      </c>
      <c r="AT293" s="24" t="e">
        <f t="shared" si="76"/>
        <v>#REF!</v>
      </c>
      <c r="AU293" t="str">
        <f t="shared" si="77"/>
        <v>2015-08-19 00:07:00</v>
      </c>
      <c r="AV293" t="e">
        <f t="array" ref="AV293">_xlfn.IFNA(MATCH(AU293&amp;IF(AX293,ROUND(D293,5),""),#REF!&amp;IF(AX293,ROUND(#REF!,5),""),0),"NA")</f>
        <v>#REF!</v>
      </c>
      <c r="AW293">
        <f t="array" ref="AW293">IFERROR(INDEX(#REF!,'All Ignition Data Set'!$AV293),0)</f>
        <v>0</v>
      </c>
      <c r="AX293" t="b">
        <f t="shared" si="79"/>
        <v>0</v>
      </c>
      <c r="AY293" s="24" t="str">
        <f t="shared" si="78"/>
        <v>&lt;25mph</v>
      </c>
    </row>
    <row r="294" spans="1:51" hidden="1" x14ac:dyDescent="0.45">
      <c r="A294" s="24" t="s">
        <v>83</v>
      </c>
      <c r="B294" s="32">
        <v>42235.090277777781</v>
      </c>
      <c r="C294" s="54">
        <v>42235.090277777781</v>
      </c>
      <c r="D294" s="24">
        <v>39.384835000000002</v>
      </c>
      <c r="E294" s="24">
        <v>-122.551362</v>
      </c>
      <c r="F294" s="24" t="s">
        <v>104</v>
      </c>
      <c r="G294" s="24" t="s">
        <v>85</v>
      </c>
      <c r="H294" s="24" t="s">
        <v>129</v>
      </c>
      <c r="I294" s="24" t="s">
        <v>87</v>
      </c>
      <c r="J294" s="24" t="s">
        <v>928</v>
      </c>
      <c r="K294" s="24" t="s">
        <v>929</v>
      </c>
      <c r="L294" s="24"/>
      <c r="M294" s="24">
        <v>12000</v>
      </c>
      <c r="N294" s="24" t="s">
        <v>90</v>
      </c>
      <c r="O294" s="24" t="s">
        <v>107</v>
      </c>
      <c r="P294" s="24" t="s">
        <v>92</v>
      </c>
      <c r="Q294" s="24">
        <v>42235.090277777781</v>
      </c>
      <c r="R294" s="55">
        <v>42235.090277777781</v>
      </c>
      <c r="S294" s="24" t="s">
        <v>93</v>
      </c>
      <c r="T294" s="24" t="s">
        <v>94</v>
      </c>
      <c r="U294" s="24" t="s">
        <v>104</v>
      </c>
      <c r="V294" s="24" t="s">
        <v>96</v>
      </c>
      <c r="W294" s="24" t="s">
        <v>109</v>
      </c>
      <c r="X294" s="24"/>
      <c r="Y294" s="24" t="s">
        <v>141</v>
      </c>
      <c r="Z294" s="24" t="s">
        <v>930</v>
      </c>
      <c r="AA294" s="24">
        <f t="shared" si="64"/>
        <v>2015</v>
      </c>
      <c r="AB294" s="24">
        <f t="shared" si="65"/>
        <v>8</v>
      </c>
      <c r="AC294" s="24">
        <f t="shared" si="66"/>
        <v>19</v>
      </c>
      <c r="AD294" s="24">
        <f t="shared" si="67"/>
        <v>2</v>
      </c>
      <c r="AE294" s="24">
        <f t="shared" si="68"/>
        <v>10</v>
      </c>
      <c r="AF294" s="25" t="s">
        <v>931</v>
      </c>
      <c r="AG294" s="26" t="s">
        <v>101</v>
      </c>
      <c r="AH294" s="26" t="str">
        <f t="shared" si="69"/>
        <v>non-HFTD</v>
      </c>
      <c r="AI294" s="26" t="s">
        <v>102</v>
      </c>
      <c r="AJ294" s="24" t="e">
        <f t="shared" si="70"/>
        <v>#REF!</v>
      </c>
      <c r="AK294" s="24" t="e">
        <f t="shared" si="71"/>
        <v>#REF!</v>
      </c>
      <c r="AL294" s="24" t="str">
        <f t="shared" si="72"/>
        <v>Fire Less than 300 Acres</v>
      </c>
      <c r="AM294" s="27" t="s">
        <v>104</v>
      </c>
      <c r="AN294" s="24" t="str">
        <f t="shared" si="73"/>
        <v>Branch (Not overhanging, Distance Unknown)</v>
      </c>
      <c r="AO294" s="56">
        <v>211970</v>
      </c>
      <c r="AP294" s="24">
        <f t="array" ref="AP294">IFERROR(INDEX(#REF!,'All Ignition Data Set'!$AV294),0)</f>
        <v>0</v>
      </c>
      <c r="AQ294" s="24" t="str">
        <f t="array" ref="AQ294">IFERROR(INDEX(#REF!,'All Ignition Data Set'!$AV294),"NA")</f>
        <v>NA</v>
      </c>
      <c r="AR294" s="24" t="str">
        <f t="shared" si="74"/>
        <v>&lt;25mph</v>
      </c>
      <c r="AS294" s="24" t="str">
        <f t="shared" si="75"/>
        <v>&lt;15mph</v>
      </c>
      <c r="AT294" s="24" t="e">
        <f t="shared" si="76"/>
        <v>#REF!</v>
      </c>
      <c r="AU294" t="str">
        <f t="shared" si="77"/>
        <v>2015-08-19 02:10:00</v>
      </c>
      <c r="AV294" t="e">
        <f t="array" ref="AV294">_xlfn.IFNA(MATCH(AU294&amp;IF(AX294,ROUND(D294,5),""),#REF!&amp;IF(AX294,ROUND(#REF!,5),""),0),"NA")</f>
        <v>#REF!</v>
      </c>
      <c r="AW294">
        <f t="array" ref="AW294">IFERROR(INDEX(#REF!,'All Ignition Data Set'!$AV294),0)</f>
        <v>0</v>
      </c>
      <c r="AX294" t="b">
        <f t="shared" si="79"/>
        <v>0</v>
      </c>
      <c r="AY294" s="24" t="str">
        <f t="shared" si="78"/>
        <v>&lt;25mph</v>
      </c>
    </row>
    <row r="295" spans="1:51" x14ac:dyDescent="0.45">
      <c r="A295" s="24" t="s">
        <v>83</v>
      </c>
      <c r="B295" s="32">
        <v>42235.263888888891</v>
      </c>
      <c r="C295" s="54">
        <v>42235.263888888891</v>
      </c>
      <c r="D295" s="24">
        <v>39.28313</v>
      </c>
      <c r="E295" s="24">
        <v>-123.29312</v>
      </c>
      <c r="F295" s="24" t="s">
        <v>104</v>
      </c>
      <c r="G295" s="24" t="s">
        <v>85</v>
      </c>
      <c r="H295" s="24" t="s">
        <v>306</v>
      </c>
      <c r="I295" s="24" t="s">
        <v>87</v>
      </c>
      <c r="J295" s="24" t="s">
        <v>113</v>
      </c>
      <c r="K295" s="24" t="s">
        <v>932</v>
      </c>
      <c r="L295" s="24" t="s">
        <v>89</v>
      </c>
      <c r="M295" s="24">
        <v>12000</v>
      </c>
      <c r="N295" s="24" t="s">
        <v>90</v>
      </c>
      <c r="O295" s="24" t="s">
        <v>107</v>
      </c>
      <c r="P295" s="24" t="s">
        <v>92</v>
      </c>
      <c r="Q295" s="24">
        <v>42235.263888888891</v>
      </c>
      <c r="R295" s="55">
        <v>42235.263888888891</v>
      </c>
      <c r="S295" s="24" t="s">
        <v>93</v>
      </c>
      <c r="T295" s="24" t="s">
        <v>94</v>
      </c>
      <c r="U295" s="24" t="s">
        <v>104</v>
      </c>
      <c r="V295" s="24" t="s">
        <v>96</v>
      </c>
      <c r="W295" s="24" t="s">
        <v>109</v>
      </c>
      <c r="X295" s="24"/>
      <c r="Y295" s="24" t="s">
        <v>123</v>
      </c>
      <c r="Z295" s="24" t="s">
        <v>933</v>
      </c>
      <c r="AA295" s="24">
        <f t="shared" si="64"/>
        <v>2015</v>
      </c>
      <c r="AB295" s="24">
        <f t="shared" si="65"/>
        <v>8</v>
      </c>
      <c r="AC295" s="24">
        <f t="shared" si="66"/>
        <v>19</v>
      </c>
      <c r="AD295" s="24">
        <f t="shared" si="67"/>
        <v>6</v>
      </c>
      <c r="AE295" s="24">
        <f t="shared" si="68"/>
        <v>20</v>
      </c>
      <c r="AF295" s="25" t="s">
        <v>934</v>
      </c>
      <c r="AG295" s="26" t="s">
        <v>144</v>
      </c>
      <c r="AH295" s="26" t="str">
        <f t="shared" si="69"/>
        <v>HFTD</v>
      </c>
      <c r="AI295" s="26" t="s">
        <v>102</v>
      </c>
      <c r="AJ295" s="24" t="e">
        <f t="shared" si="70"/>
        <v>#REF!</v>
      </c>
      <c r="AK295" s="24" t="e">
        <f t="shared" si="71"/>
        <v>#REF!</v>
      </c>
      <c r="AL295" s="24" t="str">
        <f t="shared" si="72"/>
        <v>Fire Less than 300 Acres</v>
      </c>
      <c r="AM295" s="27" t="s">
        <v>104</v>
      </c>
      <c r="AN295" s="24" t="str">
        <f t="shared" si="73"/>
        <v>Fell into (No defect)</v>
      </c>
      <c r="AO295" s="56">
        <v>5403</v>
      </c>
      <c r="AP295" s="24">
        <f t="array" ref="AP295">IFERROR(INDEX(#REF!,'All Ignition Data Set'!$AV295),0)</f>
        <v>0</v>
      </c>
      <c r="AQ295" s="24" t="str">
        <f t="array" ref="AQ295">IFERROR(INDEX(#REF!,'All Ignition Data Set'!$AV295),"NA")</f>
        <v>NA</v>
      </c>
      <c r="AR295" s="24" t="str">
        <f t="shared" si="74"/>
        <v>&lt;25mph</v>
      </c>
      <c r="AS295" s="24" t="str">
        <f t="shared" si="75"/>
        <v>&lt;15mph</v>
      </c>
      <c r="AT295" s="24" t="e">
        <f t="shared" si="76"/>
        <v>#REF!</v>
      </c>
      <c r="AU295" t="str">
        <f t="shared" si="77"/>
        <v>2015-08-19 06:20:00</v>
      </c>
      <c r="AV295" t="e">
        <f t="array" ref="AV295">_xlfn.IFNA(MATCH(AU295&amp;IF(AX295,ROUND(D295,5),""),#REF!&amp;IF(AX295,ROUND(#REF!,5),""),0),"NA")</f>
        <v>#REF!</v>
      </c>
      <c r="AW295">
        <f t="array" ref="AW295">IFERROR(INDEX(#REF!,'All Ignition Data Set'!$AV295),0)</f>
        <v>0</v>
      </c>
      <c r="AX295" t="b">
        <f t="shared" si="79"/>
        <v>0</v>
      </c>
      <c r="AY295" s="24" t="str">
        <f t="shared" si="78"/>
        <v>&lt;25mph</v>
      </c>
    </row>
    <row r="296" spans="1:51" hidden="1" x14ac:dyDescent="0.45">
      <c r="A296" s="24" t="s">
        <v>83</v>
      </c>
      <c r="B296" s="32">
        <v>42235.570833333331</v>
      </c>
      <c r="C296" s="54">
        <v>42235.570833333331</v>
      </c>
      <c r="D296" s="24">
        <v>37.792569</v>
      </c>
      <c r="E296" s="24">
        <v>-120.77483100000001</v>
      </c>
      <c r="F296" s="24" t="s">
        <v>104</v>
      </c>
      <c r="G296" s="24" t="s">
        <v>85</v>
      </c>
      <c r="H296" s="24" t="s">
        <v>129</v>
      </c>
      <c r="I296" s="24" t="s">
        <v>87</v>
      </c>
      <c r="J296" s="24" t="s">
        <v>935</v>
      </c>
      <c r="K296" s="24">
        <v>102334306</v>
      </c>
      <c r="L296" s="24" t="s">
        <v>114</v>
      </c>
      <c r="M296" s="24">
        <v>17000</v>
      </c>
      <c r="N296" s="24" t="s">
        <v>90</v>
      </c>
      <c r="O296" s="24" t="s">
        <v>107</v>
      </c>
      <c r="P296" s="24" t="s">
        <v>92</v>
      </c>
      <c r="Q296" s="24">
        <v>42235.570833333331</v>
      </c>
      <c r="R296" s="55">
        <v>42235.570833333331</v>
      </c>
      <c r="S296" s="24" t="s">
        <v>93</v>
      </c>
      <c r="T296" s="24" t="s">
        <v>94</v>
      </c>
      <c r="U296" s="24" t="s">
        <v>95</v>
      </c>
      <c r="V296" s="24" t="s">
        <v>136</v>
      </c>
      <c r="W296" s="24" t="s">
        <v>97</v>
      </c>
      <c r="X296" s="24"/>
      <c r="Y296" s="24" t="s">
        <v>98</v>
      </c>
      <c r="Z296" s="24" t="s">
        <v>936</v>
      </c>
      <c r="AA296" s="24">
        <f t="shared" si="64"/>
        <v>2015</v>
      </c>
      <c r="AB296" s="24">
        <f t="shared" si="65"/>
        <v>8</v>
      </c>
      <c r="AC296" s="24">
        <f t="shared" si="66"/>
        <v>19</v>
      </c>
      <c r="AD296" s="24">
        <f t="shared" si="67"/>
        <v>13</v>
      </c>
      <c r="AE296" s="24">
        <f t="shared" si="68"/>
        <v>42</v>
      </c>
      <c r="AF296" s="25" t="s">
        <v>937</v>
      </c>
      <c r="AG296" s="26" t="s">
        <v>101</v>
      </c>
      <c r="AH296" s="26" t="str">
        <f t="shared" si="69"/>
        <v>non-HFTD</v>
      </c>
      <c r="AI296" s="26" t="s">
        <v>102</v>
      </c>
      <c r="AJ296" s="24" t="e">
        <f t="shared" si="70"/>
        <v>#REF!</v>
      </c>
      <c r="AK296" s="24" t="e">
        <f t="shared" si="71"/>
        <v>#REF!</v>
      </c>
      <c r="AL296" s="24" t="str">
        <f t="shared" si="72"/>
        <v>Fire Less than 300 Acres</v>
      </c>
      <c r="AM296" s="27" t="s">
        <v>103</v>
      </c>
      <c r="AN296" s="24" t="str">
        <f t="shared" si="73"/>
        <v>Vehicle</v>
      </c>
      <c r="AO296" s="56">
        <v>62632</v>
      </c>
      <c r="AP296" s="24">
        <f t="array" ref="AP296">IFERROR(INDEX(#REF!,'All Ignition Data Set'!$AV296),0)</f>
        <v>0</v>
      </c>
      <c r="AQ296" s="24" t="str">
        <f t="array" ref="AQ296">IFERROR(INDEX(#REF!,'All Ignition Data Set'!$AV296),"NA")</f>
        <v>NA</v>
      </c>
      <c r="AR296" s="24" t="str">
        <f t="shared" si="74"/>
        <v>&lt;25mph</v>
      </c>
      <c r="AS296" s="24" t="str">
        <f t="shared" si="75"/>
        <v>&lt;15mph</v>
      </c>
      <c r="AT296" s="24" t="e">
        <f t="shared" si="76"/>
        <v>#REF!</v>
      </c>
      <c r="AU296" t="str">
        <f t="shared" si="77"/>
        <v>2015-08-19 13:42:00</v>
      </c>
      <c r="AV296" t="e">
        <f t="array" ref="AV296">_xlfn.IFNA(MATCH(AU296&amp;IF(AX296,ROUND(D296,5),""),#REF!&amp;IF(AX296,ROUND(#REF!,5),""),0),"NA")</f>
        <v>#REF!</v>
      </c>
      <c r="AW296">
        <f t="array" ref="AW296">IFERROR(INDEX(#REF!,'All Ignition Data Set'!$AV296),0)</f>
        <v>0</v>
      </c>
      <c r="AX296" t="b">
        <f t="shared" si="79"/>
        <v>0</v>
      </c>
      <c r="AY296" s="24" t="str">
        <f t="shared" si="78"/>
        <v>&lt;25mph</v>
      </c>
    </row>
    <row r="297" spans="1:51" hidden="1" x14ac:dyDescent="0.45">
      <c r="A297" s="24" t="s">
        <v>83</v>
      </c>
      <c r="B297" s="32">
        <v>42236.588888888888</v>
      </c>
      <c r="C297" s="54">
        <v>42236.588888888888</v>
      </c>
      <c r="D297" s="24">
        <v>36.898940000000003</v>
      </c>
      <c r="E297" s="24">
        <v>-119.52128999999999</v>
      </c>
      <c r="F297" s="24" t="s">
        <v>104</v>
      </c>
      <c r="G297" s="24" t="s">
        <v>85</v>
      </c>
      <c r="H297" s="24" t="s">
        <v>86</v>
      </c>
      <c r="I297" s="24" t="s">
        <v>87</v>
      </c>
      <c r="J297" s="24" t="s">
        <v>113</v>
      </c>
      <c r="K297" s="24">
        <v>100725569</v>
      </c>
      <c r="L297" s="24" t="s">
        <v>89</v>
      </c>
      <c r="M297" s="24">
        <v>12000</v>
      </c>
      <c r="N297" s="24" t="s">
        <v>90</v>
      </c>
      <c r="O297" s="24" t="s">
        <v>107</v>
      </c>
      <c r="P297" s="24" t="s">
        <v>92</v>
      </c>
      <c r="Q297" s="24">
        <v>42236.588888888888</v>
      </c>
      <c r="R297" s="55">
        <v>42236.588888888888</v>
      </c>
      <c r="S297" s="24" t="s">
        <v>93</v>
      </c>
      <c r="T297" s="24" t="s">
        <v>94</v>
      </c>
      <c r="U297" s="24" t="s">
        <v>104</v>
      </c>
      <c r="V297" s="24" t="s">
        <v>96</v>
      </c>
      <c r="W297" s="24" t="s">
        <v>109</v>
      </c>
      <c r="X297" s="24"/>
      <c r="Y297" s="24" t="s">
        <v>274</v>
      </c>
      <c r="Z297" s="24" t="s">
        <v>938</v>
      </c>
      <c r="AA297" s="24">
        <f t="shared" si="64"/>
        <v>2015</v>
      </c>
      <c r="AB297" s="24">
        <f t="shared" si="65"/>
        <v>8</v>
      </c>
      <c r="AC297" s="24">
        <f t="shared" si="66"/>
        <v>20</v>
      </c>
      <c r="AD297" s="24">
        <f t="shared" si="67"/>
        <v>14</v>
      </c>
      <c r="AE297" s="24">
        <f t="shared" si="68"/>
        <v>8</v>
      </c>
      <c r="AF297" s="25" t="s">
        <v>939</v>
      </c>
      <c r="AG297" s="26" t="s">
        <v>101</v>
      </c>
      <c r="AH297" s="26" t="str">
        <f t="shared" si="69"/>
        <v>non-HFTD</v>
      </c>
      <c r="AI297" s="26" t="s">
        <v>102</v>
      </c>
      <c r="AJ297" s="24" t="e">
        <f t="shared" si="70"/>
        <v>#REF!</v>
      </c>
      <c r="AK297" s="24" t="e">
        <f t="shared" si="71"/>
        <v>#REF!</v>
      </c>
      <c r="AL297" s="24" t="str">
        <f t="shared" si="72"/>
        <v>Fire Less than 300 Acres</v>
      </c>
      <c r="AM297" s="27" t="s">
        <v>104</v>
      </c>
      <c r="AN297" s="24" t="str">
        <f t="shared" si="73"/>
        <v>Branch (OverHanging)</v>
      </c>
      <c r="AO297" s="56">
        <v>75567</v>
      </c>
      <c r="AP297" s="24">
        <f t="array" ref="AP297">IFERROR(INDEX(#REF!,'All Ignition Data Set'!$AV297),0)</f>
        <v>0</v>
      </c>
      <c r="AQ297" s="24" t="str">
        <f t="array" ref="AQ297">IFERROR(INDEX(#REF!,'All Ignition Data Set'!$AV297),"NA")</f>
        <v>NA</v>
      </c>
      <c r="AR297" s="24" t="str">
        <f t="shared" si="74"/>
        <v>&lt;25mph</v>
      </c>
      <c r="AS297" s="24" t="str">
        <f t="shared" si="75"/>
        <v>&lt;15mph</v>
      </c>
      <c r="AT297" s="24" t="e">
        <f t="shared" si="76"/>
        <v>#REF!</v>
      </c>
      <c r="AU297" t="str">
        <f t="shared" si="77"/>
        <v>2015-08-20 14:08:00</v>
      </c>
      <c r="AV297" t="e">
        <f t="array" ref="AV297">_xlfn.IFNA(MATCH(AU297&amp;IF(AX297,ROUND(D297,5),""),#REF!&amp;IF(AX297,ROUND(#REF!,5),""),0),"NA")</f>
        <v>#REF!</v>
      </c>
      <c r="AW297">
        <f t="array" ref="AW297">IFERROR(INDEX(#REF!,'All Ignition Data Set'!$AV297),0)</f>
        <v>0</v>
      </c>
      <c r="AX297" t="b">
        <f t="shared" si="79"/>
        <v>0</v>
      </c>
      <c r="AY297" s="24" t="str">
        <f t="shared" si="78"/>
        <v>&lt;25mph</v>
      </c>
    </row>
    <row r="298" spans="1:51" hidden="1" x14ac:dyDescent="0.45">
      <c r="A298" s="24" t="s">
        <v>83</v>
      </c>
      <c r="B298" s="32">
        <v>42237.57916666667</v>
      </c>
      <c r="C298" s="54">
        <v>42237.57916666667</v>
      </c>
      <c r="D298" s="24">
        <v>37.429474999999996</v>
      </c>
      <c r="E298" s="24">
        <v>-121.91415670000001</v>
      </c>
      <c r="F298" s="24" t="s">
        <v>104</v>
      </c>
      <c r="G298" s="24" t="s">
        <v>105</v>
      </c>
      <c r="H298" s="24" t="s">
        <v>112</v>
      </c>
      <c r="I298" s="24" t="s">
        <v>170</v>
      </c>
      <c r="J298" s="24"/>
      <c r="K298" s="24" t="s">
        <v>940</v>
      </c>
      <c r="L298" s="24"/>
      <c r="M298" s="24">
        <v>21000</v>
      </c>
      <c r="N298" s="24" t="s">
        <v>90</v>
      </c>
      <c r="O298" s="24" t="s">
        <v>107</v>
      </c>
      <c r="P298" s="24" t="s">
        <v>92</v>
      </c>
      <c r="Q298" s="24">
        <v>42237.57916666667</v>
      </c>
      <c r="R298" s="55">
        <v>42237.57916666667</v>
      </c>
      <c r="S298" s="24" t="s">
        <v>135</v>
      </c>
      <c r="T298" s="24" t="s">
        <v>227</v>
      </c>
      <c r="U298" s="24" t="s">
        <v>94</v>
      </c>
      <c r="V298" s="24" t="s">
        <v>94</v>
      </c>
      <c r="W298" s="24" t="s">
        <v>109</v>
      </c>
      <c r="X298" s="24"/>
      <c r="Y298" s="24" t="s">
        <v>98</v>
      </c>
      <c r="Z298" s="24" t="s">
        <v>941</v>
      </c>
      <c r="AA298" s="24">
        <f t="shared" si="64"/>
        <v>2015</v>
      </c>
      <c r="AB298" s="24">
        <f t="shared" si="65"/>
        <v>8</v>
      </c>
      <c r="AC298" s="24">
        <f t="shared" si="66"/>
        <v>21</v>
      </c>
      <c r="AD298" s="24">
        <f t="shared" si="67"/>
        <v>13</v>
      </c>
      <c r="AE298" s="24">
        <f t="shared" si="68"/>
        <v>54</v>
      </c>
      <c r="AF298" s="25" t="s">
        <v>942</v>
      </c>
      <c r="AG298" s="26" t="s">
        <v>101</v>
      </c>
      <c r="AH298" s="26" t="str">
        <f t="shared" si="69"/>
        <v>non-HFTD</v>
      </c>
      <c r="AI298" s="26" t="s">
        <v>102</v>
      </c>
      <c r="AJ298" s="24" t="e">
        <f t="shared" si="70"/>
        <v>#REF!</v>
      </c>
      <c r="AK298" s="24" t="e">
        <f t="shared" si="71"/>
        <v>#REF!</v>
      </c>
      <c r="AL298" s="24" t="str">
        <f t="shared" si="72"/>
        <v>Fire Less than 300 Acres</v>
      </c>
      <c r="AM298" s="27" t="s">
        <v>139</v>
      </c>
      <c r="AN298" s="24" t="e">
        <f t="shared" si="73"/>
        <v>#REF!</v>
      </c>
      <c r="AO298" s="56">
        <v>19316</v>
      </c>
      <c r="AP298" s="24">
        <f t="array" ref="AP298">IFERROR(INDEX(#REF!,'All Ignition Data Set'!$AV298),0)</f>
        <v>0</v>
      </c>
      <c r="AQ298" s="24" t="str">
        <f t="array" ref="AQ298">IFERROR(INDEX(#REF!,'All Ignition Data Set'!$AV298),"NA")</f>
        <v>NA</v>
      </c>
      <c r="AR298" s="24" t="str">
        <f t="shared" si="74"/>
        <v>&lt;25mph</v>
      </c>
      <c r="AS298" s="24" t="str">
        <f t="shared" si="75"/>
        <v>&lt;15mph</v>
      </c>
      <c r="AT298" s="24" t="e">
        <f t="shared" si="76"/>
        <v>#REF!</v>
      </c>
      <c r="AU298" t="str">
        <f t="shared" si="77"/>
        <v>2015-08-21 13:54:00</v>
      </c>
      <c r="AV298" t="e">
        <f t="array" ref="AV298">_xlfn.IFNA(MATCH(AU298&amp;IF(AX298,ROUND(D298,5),""),#REF!&amp;IF(AX298,ROUND(#REF!,5),""),0),"NA")</f>
        <v>#REF!</v>
      </c>
      <c r="AW298">
        <f t="array" ref="AW298">IFERROR(INDEX(#REF!,'All Ignition Data Set'!$AV298),0)</f>
        <v>0</v>
      </c>
      <c r="AX298" t="b">
        <f t="shared" si="79"/>
        <v>0</v>
      </c>
      <c r="AY298" s="24" t="str">
        <f t="shared" si="78"/>
        <v>&lt;25mph</v>
      </c>
    </row>
    <row r="299" spans="1:51" x14ac:dyDescent="0.45">
      <c r="A299" s="24" t="s">
        <v>83</v>
      </c>
      <c r="B299" s="32">
        <v>42238.859722222223</v>
      </c>
      <c r="C299" s="54">
        <v>42238.859722222223</v>
      </c>
      <c r="D299" s="24">
        <v>38.774756699999998</v>
      </c>
      <c r="E299" s="24">
        <v>-120.8563517</v>
      </c>
      <c r="F299" s="24" t="s">
        <v>104</v>
      </c>
      <c r="G299" s="24" t="s">
        <v>85</v>
      </c>
      <c r="H299" s="24" t="s">
        <v>112</v>
      </c>
      <c r="I299" s="24" t="s">
        <v>242</v>
      </c>
      <c r="J299" s="24"/>
      <c r="K299" s="24" t="s">
        <v>943</v>
      </c>
      <c r="L299" s="24" t="s">
        <v>114</v>
      </c>
      <c r="M299" s="24">
        <v>12000</v>
      </c>
      <c r="N299" s="24" t="s">
        <v>90</v>
      </c>
      <c r="O299" s="24" t="s">
        <v>107</v>
      </c>
      <c r="P299" s="24" t="s">
        <v>92</v>
      </c>
      <c r="Q299" s="24">
        <v>42238.859722222223</v>
      </c>
      <c r="R299" s="55">
        <v>42238.859722222223</v>
      </c>
      <c r="S299" s="24" t="s">
        <v>93</v>
      </c>
      <c r="T299" s="24" t="s">
        <v>94</v>
      </c>
      <c r="U299" s="24" t="s">
        <v>104</v>
      </c>
      <c r="V299" s="24" t="s">
        <v>944</v>
      </c>
      <c r="W299" s="24" t="s">
        <v>109</v>
      </c>
      <c r="X299" s="24" t="s">
        <v>945</v>
      </c>
      <c r="Y299" s="24" t="s">
        <v>215</v>
      </c>
      <c r="Z299" s="24" t="s">
        <v>946</v>
      </c>
      <c r="AA299" s="24">
        <f t="shared" si="64"/>
        <v>2015</v>
      </c>
      <c r="AB299" s="24">
        <f t="shared" si="65"/>
        <v>8</v>
      </c>
      <c r="AC299" s="24">
        <f t="shared" si="66"/>
        <v>22</v>
      </c>
      <c r="AD299" s="24">
        <f t="shared" si="67"/>
        <v>20</v>
      </c>
      <c r="AE299" s="24">
        <f t="shared" si="68"/>
        <v>38</v>
      </c>
      <c r="AF299" s="25" t="s">
        <v>947</v>
      </c>
      <c r="AG299" s="26" t="s">
        <v>144</v>
      </c>
      <c r="AH299" s="26" t="str">
        <f t="shared" si="69"/>
        <v>HFTD</v>
      </c>
      <c r="AI299" s="26" t="s">
        <v>102</v>
      </c>
      <c r="AJ299" s="24" t="e">
        <f t="shared" si="70"/>
        <v>#REF!</v>
      </c>
      <c r="AK299" s="24" t="e">
        <f t="shared" si="71"/>
        <v>#REF!</v>
      </c>
      <c r="AL299" s="24" t="str">
        <f t="shared" si="72"/>
        <v>Fire Less than 300 Acres</v>
      </c>
      <c r="AM299" s="27" t="s">
        <v>104</v>
      </c>
      <c r="AN299" s="24" t="str">
        <f t="shared" si="73"/>
        <v>Fell into (Moderate-Severe defect)</v>
      </c>
      <c r="AO299" s="56">
        <v>26513</v>
      </c>
      <c r="AP299" s="24">
        <f t="array" ref="AP299">IFERROR(INDEX(#REF!,'All Ignition Data Set'!$AV299),0)</f>
        <v>0</v>
      </c>
      <c r="AQ299" s="24" t="str">
        <f t="array" ref="AQ299">IFERROR(INDEX(#REF!,'All Ignition Data Set'!$AV299),"NA")</f>
        <v>NA</v>
      </c>
      <c r="AR299" s="24" t="str">
        <f t="shared" si="74"/>
        <v>&lt;25mph</v>
      </c>
      <c r="AS299" s="24" t="str">
        <f t="shared" si="75"/>
        <v>&lt;15mph</v>
      </c>
      <c r="AT299" s="24" t="e">
        <f t="shared" si="76"/>
        <v>#REF!</v>
      </c>
      <c r="AU299" t="str">
        <f t="shared" si="77"/>
        <v>2015-08-22 20:38:00</v>
      </c>
      <c r="AV299" t="e">
        <f t="array" ref="AV299">_xlfn.IFNA(MATCH(AU299&amp;IF(AX299,ROUND(D299,5),""),#REF!&amp;IF(AX299,ROUND(#REF!,5),""),0),"NA")</f>
        <v>#REF!</v>
      </c>
      <c r="AW299">
        <f t="array" ref="AW299">IFERROR(INDEX(#REF!,'All Ignition Data Set'!$AV299),0)</f>
        <v>0</v>
      </c>
      <c r="AX299" t="b">
        <f t="shared" si="79"/>
        <v>0</v>
      </c>
      <c r="AY299" s="24" t="str">
        <f t="shared" si="78"/>
        <v>&lt;25mph</v>
      </c>
    </row>
    <row r="300" spans="1:51" hidden="1" x14ac:dyDescent="0.45">
      <c r="A300" s="24" t="s">
        <v>83</v>
      </c>
      <c r="B300" s="32">
        <v>42239.586111111108</v>
      </c>
      <c r="C300" s="54">
        <v>42239.586111111108</v>
      </c>
      <c r="D300" s="24">
        <v>38.933442999999997</v>
      </c>
      <c r="E300" s="24">
        <v>-122.619985</v>
      </c>
      <c r="F300" s="24" t="s">
        <v>104</v>
      </c>
      <c r="G300" s="24" t="s">
        <v>85</v>
      </c>
      <c r="H300" s="24" t="s">
        <v>129</v>
      </c>
      <c r="I300" s="24" t="s">
        <v>87</v>
      </c>
      <c r="J300" s="24" t="s">
        <v>948</v>
      </c>
      <c r="K300" s="24" t="s">
        <v>949</v>
      </c>
      <c r="L300" s="24" t="s">
        <v>114</v>
      </c>
      <c r="M300" s="24">
        <v>12000</v>
      </c>
      <c r="N300" s="24" t="s">
        <v>90</v>
      </c>
      <c r="O300" s="24" t="s">
        <v>107</v>
      </c>
      <c r="P300" s="24" t="s">
        <v>92</v>
      </c>
      <c r="Q300" s="24">
        <v>42239.586111111108</v>
      </c>
      <c r="R300" s="55">
        <v>42239.586111111108</v>
      </c>
      <c r="S300" s="24" t="s">
        <v>93</v>
      </c>
      <c r="T300" s="24" t="s">
        <v>94</v>
      </c>
      <c r="U300" s="24" t="s">
        <v>104</v>
      </c>
      <c r="V300" s="24" t="s">
        <v>96</v>
      </c>
      <c r="W300" s="24" t="s">
        <v>109</v>
      </c>
      <c r="X300" s="24"/>
      <c r="Y300" s="24" t="s">
        <v>274</v>
      </c>
      <c r="Z300" s="24" t="s">
        <v>950</v>
      </c>
      <c r="AA300" s="24">
        <f t="shared" si="64"/>
        <v>2015</v>
      </c>
      <c r="AB300" s="24">
        <f t="shared" si="65"/>
        <v>8</v>
      </c>
      <c r="AC300" s="24">
        <f t="shared" si="66"/>
        <v>23</v>
      </c>
      <c r="AD300" s="24">
        <f t="shared" si="67"/>
        <v>14</v>
      </c>
      <c r="AE300" s="24">
        <f t="shared" si="68"/>
        <v>4</v>
      </c>
      <c r="AF300" s="25" t="s">
        <v>951</v>
      </c>
      <c r="AG300" s="26" t="s">
        <v>101</v>
      </c>
      <c r="AH300" s="26" t="str">
        <f t="shared" si="69"/>
        <v>non-HFTD</v>
      </c>
      <c r="AI300" s="26" t="s">
        <v>102</v>
      </c>
      <c r="AJ300" s="24" t="e">
        <f t="shared" si="70"/>
        <v>#REF!</v>
      </c>
      <c r="AK300" s="24" t="e">
        <f t="shared" si="71"/>
        <v>#REF!</v>
      </c>
      <c r="AL300" s="24" t="str">
        <f t="shared" si="72"/>
        <v>Fire Less than 300 Acres</v>
      </c>
      <c r="AM300" s="27" t="s">
        <v>104</v>
      </c>
      <c r="AN300" s="24" t="str">
        <f t="shared" si="73"/>
        <v>Branch (OverHanging)</v>
      </c>
      <c r="AO300" s="56">
        <v>16815</v>
      </c>
      <c r="AP300" s="24">
        <f t="array" ref="AP300">IFERROR(INDEX(#REF!,'All Ignition Data Set'!$AV300),0)</f>
        <v>0</v>
      </c>
      <c r="AQ300" s="24" t="str">
        <f t="array" ref="AQ300">IFERROR(INDEX(#REF!,'All Ignition Data Set'!$AV300),"NA")</f>
        <v>NA</v>
      </c>
      <c r="AR300" s="24" t="str">
        <f t="shared" si="74"/>
        <v>&lt;25mph</v>
      </c>
      <c r="AS300" s="24" t="str">
        <f t="shared" si="75"/>
        <v>&lt;15mph</v>
      </c>
      <c r="AT300" s="24" t="e">
        <f t="shared" si="76"/>
        <v>#REF!</v>
      </c>
      <c r="AU300" t="str">
        <f t="shared" si="77"/>
        <v>2015-08-23 14:04:00</v>
      </c>
      <c r="AV300" t="e">
        <f t="array" ref="AV300">_xlfn.IFNA(MATCH(AU300&amp;IF(AX300,ROUND(D300,5),""),#REF!&amp;IF(AX300,ROUND(#REF!,5),""),0),"NA")</f>
        <v>#REF!</v>
      </c>
      <c r="AW300">
        <f t="array" ref="AW300">IFERROR(INDEX(#REF!,'All Ignition Data Set'!$AV300),0)</f>
        <v>0</v>
      </c>
      <c r="AX300" t="b">
        <f t="shared" si="79"/>
        <v>0</v>
      </c>
      <c r="AY300" s="24" t="str">
        <f t="shared" si="78"/>
        <v>&lt;25mph</v>
      </c>
    </row>
    <row r="301" spans="1:51" hidden="1" x14ac:dyDescent="0.45">
      <c r="A301" s="24" t="s">
        <v>83</v>
      </c>
      <c r="B301" s="32">
        <v>42239.59375</v>
      </c>
      <c r="C301" s="54">
        <v>42239.59375</v>
      </c>
      <c r="D301" s="24">
        <v>37.339399999999998</v>
      </c>
      <c r="E301" s="24">
        <v>-120.43777830000001</v>
      </c>
      <c r="F301" s="24" t="s">
        <v>104</v>
      </c>
      <c r="G301" s="24" t="s">
        <v>85</v>
      </c>
      <c r="H301" s="24" t="s">
        <v>86</v>
      </c>
      <c r="I301" s="24" t="s">
        <v>106</v>
      </c>
      <c r="J301" s="24"/>
      <c r="K301" s="24" t="s">
        <v>952</v>
      </c>
      <c r="L301" s="24"/>
      <c r="M301" s="24">
        <v>12000</v>
      </c>
      <c r="N301" s="24" t="s">
        <v>287</v>
      </c>
      <c r="O301" s="24" t="s">
        <v>107</v>
      </c>
      <c r="P301" s="24" t="s">
        <v>92</v>
      </c>
      <c r="Q301" s="24">
        <v>42239.59375</v>
      </c>
      <c r="R301" s="55">
        <v>42239.59375</v>
      </c>
      <c r="S301" s="24" t="s">
        <v>135</v>
      </c>
      <c r="T301" s="24" t="s">
        <v>287</v>
      </c>
      <c r="U301" s="24" t="s">
        <v>94</v>
      </c>
      <c r="V301" s="24" t="s">
        <v>94</v>
      </c>
      <c r="W301" s="24" t="s">
        <v>109</v>
      </c>
      <c r="X301" s="24"/>
      <c r="Y301" s="24" t="s">
        <v>98</v>
      </c>
      <c r="Z301" s="24" t="s">
        <v>953</v>
      </c>
      <c r="AA301" s="24">
        <f t="shared" si="64"/>
        <v>2015</v>
      </c>
      <c r="AB301" s="24">
        <f t="shared" si="65"/>
        <v>8</v>
      </c>
      <c r="AC301" s="24">
        <f t="shared" si="66"/>
        <v>23</v>
      </c>
      <c r="AD301" s="24">
        <f t="shared" si="67"/>
        <v>14</v>
      </c>
      <c r="AE301" s="24">
        <f t="shared" si="68"/>
        <v>15</v>
      </c>
      <c r="AF301" s="25" t="s">
        <v>954</v>
      </c>
      <c r="AG301" s="26" t="s">
        <v>101</v>
      </c>
      <c r="AH301" s="26" t="str">
        <f t="shared" si="69"/>
        <v>non-HFTD</v>
      </c>
      <c r="AI301" s="26" t="s">
        <v>102</v>
      </c>
      <c r="AJ301" s="24" t="e">
        <f t="shared" si="70"/>
        <v>#REF!</v>
      </c>
      <c r="AK301" s="24" t="e">
        <f t="shared" si="71"/>
        <v>#REF!</v>
      </c>
      <c r="AL301" s="24" t="str">
        <f t="shared" si="72"/>
        <v>Fire Less than 300 Acres</v>
      </c>
      <c r="AM301" s="27" t="s">
        <v>139</v>
      </c>
      <c r="AN301" s="24" t="e">
        <f t="shared" si="73"/>
        <v>#REF!</v>
      </c>
      <c r="AO301" s="56">
        <v>1743</v>
      </c>
      <c r="AP301" s="24">
        <f t="array" ref="AP301">IFERROR(INDEX(#REF!,'All Ignition Data Set'!$AV301),0)</f>
        <v>0</v>
      </c>
      <c r="AQ301" s="24" t="str">
        <f t="array" ref="AQ301">IFERROR(INDEX(#REF!,'All Ignition Data Set'!$AV301),"NA")</f>
        <v>NA</v>
      </c>
      <c r="AR301" s="24" t="str">
        <f t="shared" si="74"/>
        <v>&lt;25mph</v>
      </c>
      <c r="AS301" s="24" t="str">
        <f t="shared" si="75"/>
        <v>&lt;15mph</v>
      </c>
      <c r="AT301" s="24" t="e">
        <f t="shared" si="76"/>
        <v>#REF!</v>
      </c>
      <c r="AU301" t="str">
        <f t="shared" si="77"/>
        <v>2015-08-23 14:15:00</v>
      </c>
      <c r="AV301" t="e">
        <f t="array" ref="AV301">_xlfn.IFNA(MATCH(AU301&amp;IF(AX301,ROUND(D301,5),""),#REF!&amp;IF(AX301,ROUND(#REF!,5),""),0),"NA")</f>
        <v>#REF!</v>
      </c>
      <c r="AW301">
        <f t="array" ref="AW301">IFERROR(INDEX(#REF!,'All Ignition Data Set'!$AV301),0)</f>
        <v>0</v>
      </c>
      <c r="AX301" t="b">
        <f t="shared" si="79"/>
        <v>0</v>
      </c>
      <c r="AY301" s="24" t="str">
        <f t="shared" si="78"/>
        <v>&lt;25mph</v>
      </c>
    </row>
    <row r="302" spans="1:51" x14ac:dyDescent="0.45">
      <c r="A302" s="24" t="s">
        <v>83</v>
      </c>
      <c r="B302" s="32">
        <v>42240.95</v>
      </c>
      <c r="C302" s="54">
        <v>42240.95</v>
      </c>
      <c r="D302" s="24">
        <v>37.896049990000002</v>
      </c>
      <c r="E302" s="24">
        <v>-122.6011</v>
      </c>
      <c r="F302" s="24" t="s">
        <v>104</v>
      </c>
      <c r="G302" s="24" t="s">
        <v>85</v>
      </c>
      <c r="H302" s="24" t="s">
        <v>112</v>
      </c>
      <c r="I302" s="24" t="s">
        <v>87</v>
      </c>
      <c r="J302" s="24" t="s">
        <v>955</v>
      </c>
      <c r="K302" s="24" t="s">
        <v>956</v>
      </c>
      <c r="L302" s="24"/>
      <c r="M302" s="24">
        <v>12000</v>
      </c>
      <c r="N302" s="24" t="s">
        <v>109</v>
      </c>
      <c r="O302" s="24" t="s">
        <v>107</v>
      </c>
      <c r="P302" s="24" t="s">
        <v>92</v>
      </c>
      <c r="Q302" s="24">
        <v>42240.95</v>
      </c>
      <c r="R302" s="55">
        <v>42240.95</v>
      </c>
      <c r="S302" s="24" t="s">
        <v>109</v>
      </c>
      <c r="T302" s="24" t="s">
        <v>94</v>
      </c>
      <c r="U302" s="24" t="s">
        <v>94</v>
      </c>
      <c r="V302" s="24" t="s">
        <v>94</v>
      </c>
      <c r="W302" s="24" t="s">
        <v>109</v>
      </c>
      <c r="X302" s="24"/>
      <c r="Y302" s="24" t="s">
        <v>98</v>
      </c>
      <c r="Z302" s="24" t="s">
        <v>957</v>
      </c>
      <c r="AA302" s="24">
        <f t="shared" si="64"/>
        <v>2015</v>
      </c>
      <c r="AB302" s="24">
        <f t="shared" si="65"/>
        <v>8</v>
      </c>
      <c r="AC302" s="24">
        <f t="shared" si="66"/>
        <v>24</v>
      </c>
      <c r="AD302" s="24">
        <f t="shared" si="67"/>
        <v>22</v>
      </c>
      <c r="AE302" s="24">
        <f t="shared" si="68"/>
        <v>48</v>
      </c>
      <c r="AF302" s="25" t="s">
        <v>958</v>
      </c>
      <c r="AG302" s="26" t="s">
        <v>121</v>
      </c>
      <c r="AH302" s="26" t="str">
        <f t="shared" si="69"/>
        <v>HFTD</v>
      </c>
      <c r="AI302" s="26" t="s">
        <v>102</v>
      </c>
      <c r="AJ302" s="24" t="e">
        <f t="shared" si="70"/>
        <v>#REF!</v>
      </c>
      <c r="AK302" s="24" t="e">
        <f t="shared" si="71"/>
        <v>#REF!</v>
      </c>
      <c r="AL302" s="24" t="str">
        <f t="shared" si="72"/>
        <v>Fire Less than 300 Acres</v>
      </c>
      <c r="AM302" s="27" t="s">
        <v>122</v>
      </c>
      <c r="AN302" s="24" t="str">
        <f t="shared" si="73"/>
        <v>Unk or Other - Unknown</v>
      </c>
      <c r="AO302" s="56">
        <v>1128</v>
      </c>
      <c r="AP302" s="24">
        <f t="array" ref="AP302">IFERROR(INDEX(#REF!,'All Ignition Data Set'!$AV302),0)</f>
        <v>0</v>
      </c>
      <c r="AQ302" s="24" t="str">
        <f t="array" ref="AQ302">IFERROR(INDEX(#REF!,'All Ignition Data Set'!$AV302),"NA")</f>
        <v>NA</v>
      </c>
      <c r="AR302" s="24" t="str">
        <f t="shared" si="74"/>
        <v>&lt;25mph</v>
      </c>
      <c r="AS302" s="24" t="str">
        <f t="shared" si="75"/>
        <v>&lt;15mph</v>
      </c>
      <c r="AT302" s="24" t="e">
        <f t="shared" si="76"/>
        <v>#REF!</v>
      </c>
      <c r="AU302" t="str">
        <f t="shared" si="77"/>
        <v>2015-08-24 22:48:00</v>
      </c>
      <c r="AV302" t="e">
        <f t="array" ref="AV302">_xlfn.IFNA(MATCH(AU302&amp;IF(AX302,ROUND(D302,5),""),#REF!&amp;IF(AX302,ROUND(#REF!,5),""),0),"NA")</f>
        <v>#REF!</v>
      </c>
      <c r="AW302">
        <f t="array" ref="AW302">IFERROR(INDEX(#REF!,'All Ignition Data Set'!$AV302),0)</f>
        <v>0</v>
      </c>
      <c r="AX302" t="b">
        <f t="shared" si="79"/>
        <v>0</v>
      </c>
      <c r="AY302" s="24" t="str">
        <f t="shared" si="78"/>
        <v>&lt;25mph</v>
      </c>
    </row>
    <row r="303" spans="1:51" hidden="1" x14ac:dyDescent="0.45">
      <c r="A303" s="24" t="s">
        <v>83</v>
      </c>
      <c r="B303" s="32">
        <v>42241.383333333331</v>
      </c>
      <c r="C303" s="54">
        <v>42241.383333333331</v>
      </c>
      <c r="D303" s="24">
        <v>38.33511</v>
      </c>
      <c r="E303" s="24">
        <v>-123.0448683</v>
      </c>
      <c r="F303" s="24" t="s">
        <v>104</v>
      </c>
      <c r="G303" s="24" t="s">
        <v>85</v>
      </c>
      <c r="H303" s="24" t="s">
        <v>86</v>
      </c>
      <c r="I303" s="24" t="s">
        <v>87</v>
      </c>
      <c r="J303" s="24" t="s">
        <v>959</v>
      </c>
      <c r="K303" s="24">
        <v>101974695</v>
      </c>
      <c r="L303" s="24" t="s">
        <v>114</v>
      </c>
      <c r="M303" s="24">
        <v>12000</v>
      </c>
      <c r="N303" s="24" t="s">
        <v>90</v>
      </c>
      <c r="O303" s="24" t="s">
        <v>107</v>
      </c>
      <c r="P303" s="24" t="s">
        <v>92</v>
      </c>
      <c r="Q303" s="24">
        <v>42241.383333333331</v>
      </c>
      <c r="R303" s="55">
        <v>42241.383333333331</v>
      </c>
      <c r="S303" s="24" t="s">
        <v>135</v>
      </c>
      <c r="T303" s="24" t="s">
        <v>171</v>
      </c>
      <c r="U303" s="24" t="s">
        <v>94</v>
      </c>
      <c r="V303" s="24" t="s">
        <v>94</v>
      </c>
      <c r="W303" s="24" t="s">
        <v>109</v>
      </c>
      <c r="X303" s="24"/>
      <c r="Y303" s="24" t="s">
        <v>98</v>
      </c>
      <c r="Z303" s="24" t="s">
        <v>960</v>
      </c>
      <c r="AA303" s="24">
        <f t="shared" si="64"/>
        <v>2015</v>
      </c>
      <c r="AB303" s="24">
        <f t="shared" si="65"/>
        <v>8</v>
      </c>
      <c r="AC303" s="24">
        <f t="shared" si="66"/>
        <v>25</v>
      </c>
      <c r="AD303" s="24">
        <f t="shared" si="67"/>
        <v>9</v>
      </c>
      <c r="AE303" s="24">
        <f t="shared" si="68"/>
        <v>12</v>
      </c>
      <c r="AF303" s="25" t="s">
        <v>961</v>
      </c>
      <c r="AG303" s="26" t="s">
        <v>101</v>
      </c>
      <c r="AH303" s="26" t="str">
        <f t="shared" si="69"/>
        <v>non-HFTD</v>
      </c>
      <c r="AI303" s="26" t="s">
        <v>102</v>
      </c>
      <c r="AJ303" s="24" t="e">
        <f t="shared" si="70"/>
        <v>#REF!</v>
      </c>
      <c r="AK303" s="24" t="e">
        <f t="shared" si="71"/>
        <v>#REF!</v>
      </c>
      <c r="AL303" s="24" t="str">
        <f t="shared" si="72"/>
        <v>Fire Less than 300 Acres</v>
      </c>
      <c r="AM303" s="27" t="s">
        <v>139</v>
      </c>
      <c r="AN303" s="24" t="e">
        <f t="shared" si="73"/>
        <v>#REF!</v>
      </c>
      <c r="AO303" s="56">
        <v>15200</v>
      </c>
      <c r="AP303" s="24">
        <f t="array" ref="AP303">IFERROR(INDEX(#REF!,'All Ignition Data Set'!$AV303),0)</f>
        <v>0</v>
      </c>
      <c r="AQ303" s="24" t="str">
        <f t="array" ref="AQ303">IFERROR(INDEX(#REF!,'All Ignition Data Set'!$AV303),"NA")</f>
        <v>NA</v>
      </c>
      <c r="AR303" s="24" t="str">
        <f t="shared" si="74"/>
        <v>&lt;25mph</v>
      </c>
      <c r="AS303" s="24" t="str">
        <f t="shared" si="75"/>
        <v>&lt;15mph</v>
      </c>
      <c r="AT303" s="24" t="e">
        <f t="shared" si="76"/>
        <v>#REF!</v>
      </c>
      <c r="AU303" t="str">
        <f t="shared" si="77"/>
        <v>2015-08-25 09:12:00</v>
      </c>
      <c r="AV303" t="e">
        <f t="array" ref="AV303">_xlfn.IFNA(MATCH(AU303&amp;IF(AX303,ROUND(D303,5),""),#REF!&amp;IF(AX303,ROUND(#REF!,5),""),0),"NA")</f>
        <v>#REF!</v>
      </c>
      <c r="AW303">
        <f t="array" ref="AW303">IFERROR(INDEX(#REF!,'All Ignition Data Set'!$AV303),0)</f>
        <v>0</v>
      </c>
      <c r="AX303" t="b">
        <f t="shared" si="79"/>
        <v>0</v>
      </c>
      <c r="AY303" s="24" t="str">
        <f t="shared" si="78"/>
        <v>&lt;25mph</v>
      </c>
    </row>
    <row r="304" spans="1:51" hidden="1" x14ac:dyDescent="0.45">
      <c r="A304" s="24" t="s">
        <v>83</v>
      </c>
      <c r="B304" s="32">
        <v>42241.584027777782</v>
      </c>
      <c r="C304" s="54">
        <v>42241.584027777782</v>
      </c>
      <c r="D304" s="24">
        <v>39.149099999999997</v>
      </c>
      <c r="E304" s="24">
        <v>-121.597149</v>
      </c>
      <c r="F304" s="24" t="s">
        <v>104</v>
      </c>
      <c r="G304" s="24" t="s">
        <v>105</v>
      </c>
      <c r="H304" s="24" t="s">
        <v>86</v>
      </c>
      <c r="I304" s="24" t="s">
        <v>170</v>
      </c>
      <c r="J304" s="24"/>
      <c r="K304" s="24">
        <v>101338374</v>
      </c>
      <c r="L304" s="24" t="s">
        <v>114</v>
      </c>
      <c r="M304" s="24" t="s">
        <v>115</v>
      </c>
      <c r="N304" s="24" t="s">
        <v>90</v>
      </c>
      <c r="O304" s="24" t="s">
        <v>107</v>
      </c>
      <c r="P304" s="24" t="s">
        <v>116</v>
      </c>
      <c r="Q304" s="24" t="s">
        <v>117</v>
      </c>
      <c r="R304" s="55" t="s">
        <v>117</v>
      </c>
      <c r="S304" s="24" t="s">
        <v>109</v>
      </c>
      <c r="T304" s="24" t="s">
        <v>94</v>
      </c>
      <c r="U304" s="24" t="s">
        <v>94</v>
      </c>
      <c r="V304" s="24" t="s">
        <v>94</v>
      </c>
      <c r="W304" s="24" t="s">
        <v>109</v>
      </c>
      <c r="X304" s="24"/>
      <c r="Y304" s="24" t="s">
        <v>118</v>
      </c>
      <c r="Z304" s="24" t="s">
        <v>962</v>
      </c>
      <c r="AA304" s="24">
        <f t="shared" si="64"/>
        <v>2015</v>
      </c>
      <c r="AB304" s="24">
        <f t="shared" si="65"/>
        <v>8</v>
      </c>
      <c r="AC304" s="24">
        <f t="shared" si="66"/>
        <v>25</v>
      </c>
      <c r="AD304" s="24">
        <f t="shared" si="67"/>
        <v>14</v>
      </c>
      <c r="AE304" s="24">
        <f t="shared" si="68"/>
        <v>1</v>
      </c>
      <c r="AF304" s="25" t="s">
        <v>120</v>
      </c>
      <c r="AG304" s="26" t="s">
        <v>101</v>
      </c>
      <c r="AH304" s="26" t="str">
        <f t="shared" si="69"/>
        <v>non-HFTD</v>
      </c>
      <c r="AI304" s="26" t="s">
        <v>102</v>
      </c>
      <c r="AJ304" s="24" t="e">
        <f t="shared" si="70"/>
        <v>#REF!</v>
      </c>
      <c r="AK304" s="24" t="e">
        <f t="shared" si="71"/>
        <v>#REF!</v>
      </c>
      <c r="AL304" s="24" t="str">
        <f t="shared" si="72"/>
        <v>Fire Less than 300 Acres</v>
      </c>
      <c r="AM304" s="27" t="s">
        <v>122</v>
      </c>
      <c r="AN304" s="24" t="str">
        <f t="shared" si="73"/>
        <v>Unk or Other - Unknown</v>
      </c>
      <c r="AO304" s="56" t="s">
        <v>94</v>
      </c>
      <c r="AP304" s="24">
        <f t="array" ref="AP304">IFERROR(INDEX(#REF!,'All Ignition Data Set'!$AV304),0)</f>
        <v>0</v>
      </c>
      <c r="AQ304" s="24" t="str">
        <f t="array" ref="AQ304">IFERROR(INDEX(#REF!,'All Ignition Data Set'!$AV304),"NA")</f>
        <v>NA</v>
      </c>
      <c r="AR304" s="24" t="str">
        <f t="shared" si="74"/>
        <v>&lt;25mph</v>
      </c>
      <c r="AS304" s="24" t="str">
        <f t="shared" si="75"/>
        <v>&lt;15mph</v>
      </c>
      <c r="AT304" s="24" t="e">
        <f t="shared" si="76"/>
        <v>#REF!</v>
      </c>
      <c r="AU304" t="str">
        <f t="shared" si="77"/>
        <v>2015-08-25 14:01:00</v>
      </c>
      <c r="AV304" t="e">
        <f t="array" ref="AV304">_xlfn.IFNA(MATCH(AU304&amp;IF(AX304,ROUND(D304,5),""),#REF!&amp;IF(AX304,ROUND(#REF!,5),""),0),"NA")</f>
        <v>#REF!</v>
      </c>
      <c r="AW304">
        <f t="array" ref="AW304">IFERROR(INDEX(#REF!,'All Ignition Data Set'!$AV304),0)</f>
        <v>0</v>
      </c>
      <c r="AX304" t="b">
        <f t="shared" si="79"/>
        <v>0</v>
      </c>
      <c r="AY304" s="24" t="str">
        <f t="shared" si="78"/>
        <v>&lt;25mph</v>
      </c>
    </row>
    <row r="305" spans="1:51" x14ac:dyDescent="0.45">
      <c r="A305" s="24" t="s">
        <v>83</v>
      </c>
      <c r="B305" s="32">
        <v>42242.50277777778</v>
      </c>
      <c r="C305" s="54">
        <v>42242.50277777778</v>
      </c>
      <c r="D305" s="24">
        <v>37.963819999999998</v>
      </c>
      <c r="E305" s="24">
        <v>-122.524322</v>
      </c>
      <c r="F305" s="24" t="s">
        <v>104</v>
      </c>
      <c r="G305" s="24" t="s">
        <v>105</v>
      </c>
      <c r="H305" s="24" t="s">
        <v>86</v>
      </c>
      <c r="I305" s="24" t="s">
        <v>87</v>
      </c>
      <c r="J305" s="24" t="s">
        <v>963</v>
      </c>
      <c r="K305" s="24">
        <v>102242504</v>
      </c>
      <c r="L305" s="24" t="s">
        <v>114</v>
      </c>
      <c r="M305" s="24">
        <v>12000</v>
      </c>
      <c r="N305" s="24" t="s">
        <v>90</v>
      </c>
      <c r="O305" s="24" t="s">
        <v>107</v>
      </c>
      <c r="P305" s="24" t="s">
        <v>92</v>
      </c>
      <c r="Q305" s="24">
        <v>42242.50277777778</v>
      </c>
      <c r="R305" s="55">
        <v>42242.50277777778</v>
      </c>
      <c r="S305" s="24" t="s">
        <v>109</v>
      </c>
      <c r="T305" s="24" t="s">
        <v>94</v>
      </c>
      <c r="U305" s="24" t="s">
        <v>94</v>
      </c>
      <c r="V305" s="24" t="s">
        <v>94</v>
      </c>
      <c r="W305" s="24" t="s">
        <v>109</v>
      </c>
      <c r="X305" s="24"/>
      <c r="Y305" s="24" t="s">
        <v>98</v>
      </c>
      <c r="Z305" s="24" t="s">
        <v>964</v>
      </c>
      <c r="AA305" s="24">
        <f t="shared" si="64"/>
        <v>2015</v>
      </c>
      <c r="AB305" s="24">
        <f t="shared" si="65"/>
        <v>8</v>
      </c>
      <c r="AC305" s="24">
        <f t="shared" si="66"/>
        <v>26</v>
      </c>
      <c r="AD305" s="24">
        <f t="shared" si="67"/>
        <v>12</v>
      </c>
      <c r="AE305" s="24">
        <f t="shared" si="68"/>
        <v>4</v>
      </c>
      <c r="AF305" s="25" t="s">
        <v>965</v>
      </c>
      <c r="AG305" s="26" t="s">
        <v>121</v>
      </c>
      <c r="AH305" s="26" t="str">
        <f t="shared" si="69"/>
        <v>HFTD</v>
      </c>
      <c r="AI305" s="26" t="s">
        <v>102</v>
      </c>
      <c r="AJ305" s="24" t="e">
        <f t="shared" si="70"/>
        <v>#REF!</v>
      </c>
      <c r="AK305" s="24" t="e">
        <f t="shared" si="71"/>
        <v>#REF!</v>
      </c>
      <c r="AL305" s="24" t="str">
        <f t="shared" si="72"/>
        <v>Fire Less than 300 Acres</v>
      </c>
      <c r="AM305" s="27" t="s">
        <v>122</v>
      </c>
      <c r="AN305" s="24" t="str">
        <f t="shared" si="73"/>
        <v>Unk or Other - Unknown</v>
      </c>
      <c r="AO305" s="56">
        <v>28873</v>
      </c>
      <c r="AP305" s="24">
        <f t="array" ref="AP305">IFERROR(INDEX(#REF!,'All Ignition Data Set'!$AV305),0)</f>
        <v>0</v>
      </c>
      <c r="AQ305" s="24" t="str">
        <f t="array" ref="AQ305">IFERROR(INDEX(#REF!,'All Ignition Data Set'!$AV305),"NA")</f>
        <v>NA</v>
      </c>
      <c r="AR305" s="24" t="str">
        <f t="shared" si="74"/>
        <v>&lt;25mph</v>
      </c>
      <c r="AS305" s="24" t="str">
        <f t="shared" si="75"/>
        <v>&lt;15mph</v>
      </c>
      <c r="AT305" s="24" t="e">
        <f t="shared" si="76"/>
        <v>#REF!</v>
      </c>
      <c r="AU305" t="str">
        <f t="shared" si="77"/>
        <v>2015-08-26 12:04:00</v>
      </c>
      <c r="AV305" t="e">
        <f t="array" ref="AV305">_xlfn.IFNA(MATCH(AU305&amp;IF(AX305,ROUND(D305,5),""),#REF!&amp;IF(AX305,ROUND(#REF!,5),""),0),"NA")</f>
        <v>#REF!</v>
      </c>
      <c r="AW305">
        <f t="array" ref="AW305">IFERROR(INDEX(#REF!,'All Ignition Data Set'!$AV305),0)</f>
        <v>0</v>
      </c>
      <c r="AX305" t="b">
        <f t="shared" si="79"/>
        <v>0</v>
      </c>
      <c r="AY305" s="24" t="str">
        <f t="shared" si="78"/>
        <v>&lt;25mph</v>
      </c>
    </row>
    <row r="306" spans="1:51" hidden="1" x14ac:dyDescent="0.45">
      <c r="A306" s="24" t="s">
        <v>83</v>
      </c>
      <c r="B306" s="32">
        <v>42242.65</v>
      </c>
      <c r="C306" s="54">
        <v>42242.65</v>
      </c>
      <c r="D306" s="24">
        <v>36.624499999999998</v>
      </c>
      <c r="E306" s="24">
        <v>-121.52890669999999</v>
      </c>
      <c r="F306" s="24" t="s">
        <v>104</v>
      </c>
      <c r="G306" s="24" t="s">
        <v>85</v>
      </c>
      <c r="H306" s="24" t="s">
        <v>129</v>
      </c>
      <c r="I306" s="24" t="s">
        <v>87</v>
      </c>
      <c r="J306" s="24" t="s">
        <v>966</v>
      </c>
      <c r="K306" s="24">
        <v>101770699</v>
      </c>
      <c r="L306" s="24" t="s">
        <v>114</v>
      </c>
      <c r="M306" s="24">
        <v>12000</v>
      </c>
      <c r="N306" s="24" t="s">
        <v>90</v>
      </c>
      <c r="O306" s="24" t="s">
        <v>107</v>
      </c>
      <c r="P306" s="24" t="s">
        <v>92</v>
      </c>
      <c r="Q306" s="24">
        <v>42242.65</v>
      </c>
      <c r="R306" s="55">
        <v>42242.65</v>
      </c>
      <c r="S306" s="24" t="s">
        <v>93</v>
      </c>
      <c r="T306" s="24" t="s">
        <v>94</v>
      </c>
      <c r="U306" s="24" t="s">
        <v>95</v>
      </c>
      <c r="V306" s="24" t="s">
        <v>136</v>
      </c>
      <c r="W306" s="24" t="s">
        <v>97</v>
      </c>
      <c r="X306" s="24"/>
      <c r="Y306" s="24" t="s">
        <v>98</v>
      </c>
      <c r="Z306" s="24" t="s">
        <v>967</v>
      </c>
      <c r="AA306" s="24">
        <f t="shared" si="64"/>
        <v>2015</v>
      </c>
      <c r="AB306" s="24">
        <f t="shared" si="65"/>
        <v>8</v>
      </c>
      <c r="AC306" s="24">
        <f t="shared" si="66"/>
        <v>26</v>
      </c>
      <c r="AD306" s="24">
        <f t="shared" si="67"/>
        <v>15</v>
      </c>
      <c r="AE306" s="24">
        <f t="shared" si="68"/>
        <v>36</v>
      </c>
      <c r="AF306" s="25" t="s">
        <v>968</v>
      </c>
      <c r="AG306" s="26" t="s">
        <v>101</v>
      </c>
      <c r="AH306" s="26" t="str">
        <f t="shared" si="69"/>
        <v>non-HFTD</v>
      </c>
      <c r="AI306" s="26" t="s">
        <v>102</v>
      </c>
      <c r="AJ306" s="24" t="e">
        <f t="shared" si="70"/>
        <v>#REF!</v>
      </c>
      <c r="AK306" s="24" t="e">
        <f t="shared" si="71"/>
        <v>#REF!</v>
      </c>
      <c r="AL306" s="24" t="str">
        <f t="shared" si="72"/>
        <v>Fire Less than 300 Acres</v>
      </c>
      <c r="AM306" s="27" t="s">
        <v>103</v>
      </c>
      <c r="AN306" s="24" t="str">
        <f t="shared" si="73"/>
        <v>Vehicle</v>
      </c>
      <c r="AO306" s="56" t="s">
        <v>94</v>
      </c>
      <c r="AP306" s="24">
        <f t="array" ref="AP306">IFERROR(INDEX(#REF!,'All Ignition Data Set'!$AV306),0)</f>
        <v>0</v>
      </c>
      <c r="AQ306" s="24" t="str">
        <f t="array" ref="AQ306">IFERROR(INDEX(#REF!,'All Ignition Data Set'!$AV306),"NA")</f>
        <v>NA</v>
      </c>
      <c r="AR306" s="24" t="str">
        <f t="shared" si="74"/>
        <v>&lt;25mph</v>
      </c>
      <c r="AS306" s="24" t="str">
        <f t="shared" si="75"/>
        <v>&lt;15mph</v>
      </c>
      <c r="AT306" s="24" t="e">
        <f t="shared" si="76"/>
        <v>#REF!</v>
      </c>
      <c r="AU306" t="str">
        <f t="shared" si="77"/>
        <v>2015-08-26 15:36:00</v>
      </c>
      <c r="AV306" t="e">
        <f t="array" ref="AV306">_xlfn.IFNA(MATCH(AU306&amp;IF(AX306,ROUND(D306,5),""),#REF!&amp;IF(AX306,ROUND(#REF!,5),""),0),"NA")</f>
        <v>#REF!</v>
      </c>
      <c r="AW306">
        <f t="array" ref="AW306">IFERROR(INDEX(#REF!,'All Ignition Data Set'!$AV306),0)</f>
        <v>0</v>
      </c>
      <c r="AX306" t="b">
        <f t="shared" si="79"/>
        <v>0</v>
      </c>
      <c r="AY306" s="24" t="str">
        <f t="shared" si="78"/>
        <v>&lt;25mph</v>
      </c>
    </row>
    <row r="307" spans="1:51" x14ac:dyDescent="0.45">
      <c r="A307" s="24" t="s">
        <v>83</v>
      </c>
      <c r="B307" s="32">
        <v>42242.992361111108</v>
      </c>
      <c r="C307" s="54">
        <v>42242.992361111108</v>
      </c>
      <c r="D307" s="24">
        <v>36.389718299999998</v>
      </c>
      <c r="E307" s="24">
        <v>-121.3652833</v>
      </c>
      <c r="F307" s="24" t="s">
        <v>104</v>
      </c>
      <c r="G307" s="24" t="s">
        <v>85</v>
      </c>
      <c r="H307" s="24" t="s">
        <v>129</v>
      </c>
      <c r="I307" s="24" t="s">
        <v>87</v>
      </c>
      <c r="J307" s="24" t="s">
        <v>113</v>
      </c>
      <c r="K307" s="24">
        <v>101756678</v>
      </c>
      <c r="L307" s="24" t="s">
        <v>89</v>
      </c>
      <c r="M307" s="24">
        <v>21000</v>
      </c>
      <c r="N307" s="24" t="s">
        <v>90</v>
      </c>
      <c r="O307" s="24" t="s">
        <v>107</v>
      </c>
      <c r="P307" s="24" t="s">
        <v>92</v>
      </c>
      <c r="Q307" s="24">
        <v>42242.992361111108</v>
      </c>
      <c r="R307" s="55">
        <v>42242.992361111108</v>
      </c>
      <c r="S307" s="24" t="s">
        <v>135</v>
      </c>
      <c r="T307" s="24" t="s">
        <v>90</v>
      </c>
      <c r="U307" s="24" t="s">
        <v>94</v>
      </c>
      <c r="V307" s="24" t="s">
        <v>94</v>
      </c>
      <c r="W307" s="24" t="s">
        <v>109</v>
      </c>
      <c r="X307" s="24"/>
      <c r="Y307" s="24" t="s">
        <v>98</v>
      </c>
      <c r="Z307" s="24" t="s">
        <v>969</v>
      </c>
      <c r="AA307" s="24">
        <f t="shared" si="64"/>
        <v>2015</v>
      </c>
      <c r="AB307" s="24">
        <f t="shared" si="65"/>
        <v>8</v>
      </c>
      <c r="AC307" s="24">
        <f t="shared" si="66"/>
        <v>26</v>
      </c>
      <c r="AD307" s="24">
        <f t="shared" si="67"/>
        <v>23</v>
      </c>
      <c r="AE307" s="24">
        <f t="shared" si="68"/>
        <v>49</v>
      </c>
      <c r="AF307" s="25" t="s">
        <v>970</v>
      </c>
      <c r="AG307" s="26" t="s">
        <v>144</v>
      </c>
      <c r="AH307" s="26" t="str">
        <f t="shared" si="69"/>
        <v>HFTD</v>
      </c>
      <c r="AI307" s="26" t="s">
        <v>102</v>
      </c>
      <c r="AJ307" s="24" t="e">
        <f t="shared" si="70"/>
        <v>#REF!</v>
      </c>
      <c r="AK307" s="24" t="e">
        <f t="shared" si="71"/>
        <v>#REF!</v>
      </c>
      <c r="AL307" s="24" t="str">
        <f t="shared" si="72"/>
        <v>Fire Less than 300 Acres</v>
      </c>
      <c r="AM307" s="27" t="s">
        <v>139</v>
      </c>
      <c r="AN307" s="24" t="e">
        <f t="shared" si="73"/>
        <v>#REF!</v>
      </c>
      <c r="AO307" s="56">
        <v>8445</v>
      </c>
      <c r="AP307" s="24">
        <f t="array" ref="AP307">IFERROR(INDEX(#REF!,'All Ignition Data Set'!$AV307),0)</f>
        <v>0</v>
      </c>
      <c r="AQ307" s="24" t="str">
        <f t="array" ref="AQ307">IFERROR(INDEX(#REF!,'All Ignition Data Set'!$AV307),"NA")</f>
        <v>NA</v>
      </c>
      <c r="AR307" s="24" t="str">
        <f t="shared" si="74"/>
        <v>&lt;25mph</v>
      </c>
      <c r="AS307" s="24" t="str">
        <f t="shared" si="75"/>
        <v>&lt;15mph</v>
      </c>
      <c r="AT307" s="24" t="e">
        <f t="shared" si="76"/>
        <v>#REF!</v>
      </c>
      <c r="AU307" t="str">
        <f t="shared" si="77"/>
        <v>2015-08-26 23:49:00</v>
      </c>
      <c r="AV307" t="e">
        <f t="array" ref="AV307">_xlfn.IFNA(MATCH(AU307&amp;IF(AX307,ROUND(D307,5),""),#REF!&amp;IF(AX307,ROUND(#REF!,5),""),0),"NA")</f>
        <v>#REF!</v>
      </c>
      <c r="AW307">
        <f t="array" ref="AW307">IFERROR(INDEX(#REF!,'All Ignition Data Set'!$AV307),0)</f>
        <v>0</v>
      </c>
      <c r="AX307" t="b">
        <f t="shared" si="79"/>
        <v>0</v>
      </c>
      <c r="AY307" s="24" t="str">
        <f t="shared" si="78"/>
        <v>&lt;25mph</v>
      </c>
    </row>
    <row r="308" spans="1:51" x14ac:dyDescent="0.45">
      <c r="A308" s="24" t="s">
        <v>83</v>
      </c>
      <c r="B308" s="32">
        <v>42243.145833333343</v>
      </c>
      <c r="C308" s="54">
        <v>42243.145833333343</v>
      </c>
      <c r="D308" s="24">
        <v>37.844804000000003</v>
      </c>
      <c r="E308" s="24">
        <v>-122.199224</v>
      </c>
      <c r="F308" s="24" t="s">
        <v>104</v>
      </c>
      <c r="G308" s="24" t="s">
        <v>105</v>
      </c>
      <c r="H308" s="24" t="s">
        <v>86</v>
      </c>
      <c r="I308" s="24" t="s">
        <v>109</v>
      </c>
      <c r="J308" s="24"/>
      <c r="K308" s="24">
        <v>100487196</v>
      </c>
      <c r="L308" s="24" t="s">
        <v>114</v>
      </c>
      <c r="M308" s="24">
        <v>12000</v>
      </c>
      <c r="N308" s="24" t="s">
        <v>90</v>
      </c>
      <c r="O308" s="24" t="s">
        <v>107</v>
      </c>
      <c r="P308" s="24" t="s">
        <v>92</v>
      </c>
      <c r="Q308" s="24">
        <v>42243.145833333343</v>
      </c>
      <c r="R308" s="55">
        <v>42243.145833333343</v>
      </c>
      <c r="S308" s="24" t="s">
        <v>93</v>
      </c>
      <c r="T308" s="24" t="s">
        <v>94</v>
      </c>
      <c r="U308" s="24" t="s">
        <v>104</v>
      </c>
      <c r="V308" s="24" t="s">
        <v>96</v>
      </c>
      <c r="W308" s="24" t="s">
        <v>109</v>
      </c>
      <c r="X308" s="24"/>
      <c r="Y308" s="24" t="s">
        <v>676</v>
      </c>
      <c r="Z308" s="24" t="s">
        <v>971</v>
      </c>
      <c r="AA308" s="24">
        <f t="shared" si="64"/>
        <v>2015</v>
      </c>
      <c r="AB308" s="24">
        <f t="shared" si="65"/>
        <v>8</v>
      </c>
      <c r="AC308" s="24">
        <f t="shared" si="66"/>
        <v>27</v>
      </c>
      <c r="AD308" s="24">
        <f t="shared" si="67"/>
        <v>3</v>
      </c>
      <c r="AE308" s="24">
        <f t="shared" si="68"/>
        <v>30</v>
      </c>
      <c r="AF308" s="25" t="s">
        <v>972</v>
      </c>
      <c r="AG308" s="26" t="s">
        <v>121</v>
      </c>
      <c r="AH308" s="26" t="str">
        <f t="shared" si="69"/>
        <v>HFTD</v>
      </c>
      <c r="AI308" s="26" t="s">
        <v>102</v>
      </c>
      <c r="AJ308" s="24" t="e">
        <f t="shared" si="70"/>
        <v>#REF!</v>
      </c>
      <c r="AK308" s="24" t="e">
        <f t="shared" si="71"/>
        <v>#REF!</v>
      </c>
      <c r="AL308" s="24" t="str">
        <f t="shared" si="72"/>
        <v>Fire Less than 300 Acres</v>
      </c>
      <c r="AM308" s="27" t="s">
        <v>104</v>
      </c>
      <c r="AN308" s="24" t="str">
        <f t="shared" si="73"/>
        <v>Dead</v>
      </c>
      <c r="AO308" s="56">
        <v>176351</v>
      </c>
      <c r="AP308" s="24">
        <f t="array" ref="AP308">IFERROR(INDEX(#REF!,'All Ignition Data Set'!$AV308),0)</f>
        <v>0</v>
      </c>
      <c r="AQ308" s="24" t="str">
        <f t="array" ref="AQ308">IFERROR(INDEX(#REF!,'All Ignition Data Set'!$AV308),"NA")</f>
        <v>NA</v>
      </c>
      <c r="AR308" s="24" t="str">
        <f t="shared" si="74"/>
        <v>&lt;25mph</v>
      </c>
      <c r="AS308" s="24" t="str">
        <f t="shared" si="75"/>
        <v>&lt;15mph</v>
      </c>
      <c r="AT308" s="24" t="e">
        <f t="shared" si="76"/>
        <v>#REF!</v>
      </c>
      <c r="AU308" t="str">
        <f t="shared" si="77"/>
        <v>2015-08-27 03:30:00</v>
      </c>
      <c r="AV308" t="e">
        <f t="array" ref="AV308">_xlfn.IFNA(MATCH(AU308&amp;IF(AX308,ROUND(D308,5),""),#REF!&amp;IF(AX308,ROUND(#REF!,5),""),0),"NA")</f>
        <v>#REF!</v>
      </c>
      <c r="AW308">
        <f t="array" ref="AW308">IFERROR(INDEX(#REF!,'All Ignition Data Set'!$AV308),0)</f>
        <v>0</v>
      </c>
      <c r="AX308" t="b">
        <f t="shared" si="79"/>
        <v>0</v>
      </c>
      <c r="AY308" s="24" t="str">
        <f t="shared" si="78"/>
        <v>&lt;25mph</v>
      </c>
    </row>
    <row r="309" spans="1:51" hidden="1" x14ac:dyDescent="0.45">
      <c r="A309" s="24" t="s">
        <v>83</v>
      </c>
      <c r="B309" s="32">
        <v>42243.75</v>
      </c>
      <c r="C309" s="54">
        <v>42243.75</v>
      </c>
      <c r="D309" s="24">
        <v>37.403039990000003</v>
      </c>
      <c r="E309" s="24">
        <v>-121.905569</v>
      </c>
      <c r="F309" s="24" t="s">
        <v>104</v>
      </c>
      <c r="G309" s="24" t="s">
        <v>105</v>
      </c>
      <c r="H309" s="24" t="s">
        <v>112</v>
      </c>
      <c r="I309" s="24" t="s">
        <v>87</v>
      </c>
      <c r="J309" s="24" t="s">
        <v>973</v>
      </c>
      <c r="K309" s="24" t="s">
        <v>974</v>
      </c>
      <c r="L309" s="24"/>
      <c r="M309" s="24">
        <v>21000</v>
      </c>
      <c r="N309" s="24" t="s">
        <v>330</v>
      </c>
      <c r="O309" s="24" t="s">
        <v>107</v>
      </c>
      <c r="P309" s="24" t="s">
        <v>92</v>
      </c>
      <c r="Q309" s="24">
        <v>42243.75</v>
      </c>
      <c r="R309" s="55">
        <v>42243.75</v>
      </c>
      <c r="S309" s="24" t="s">
        <v>135</v>
      </c>
      <c r="T309" s="24" t="s">
        <v>330</v>
      </c>
      <c r="U309" s="24" t="s">
        <v>94</v>
      </c>
      <c r="V309" s="24" t="s">
        <v>94</v>
      </c>
      <c r="W309" s="24" t="s">
        <v>109</v>
      </c>
      <c r="X309" s="24"/>
      <c r="Y309" s="24" t="s">
        <v>98</v>
      </c>
      <c r="Z309" s="24" t="s">
        <v>975</v>
      </c>
      <c r="AA309" s="24">
        <f t="shared" si="64"/>
        <v>2015</v>
      </c>
      <c r="AB309" s="24">
        <f t="shared" si="65"/>
        <v>8</v>
      </c>
      <c r="AC309" s="24">
        <f t="shared" si="66"/>
        <v>27</v>
      </c>
      <c r="AD309" s="24">
        <f t="shared" si="67"/>
        <v>18</v>
      </c>
      <c r="AE309" s="24">
        <f t="shared" si="68"/>
        <v>0</v>
      </c>
      <c r="AF309" s="25" t="s">
        <v>976</v>
      </c>
      <c r="AG309" s="26" t="s">
        <v>101</v>
      </c>
      <c r="AH309" s="26" t="str">
        <f t="shared" si="69"/>
        <v>non-HFTD</v>
      </c>
      <c r="AI309" s="26" t="s">
        <v>102</v>
      </c>
      <c r="AJ309" s="24" t="e">
        <f t="shared" si="70"/>
        <v>#REF!</v>
      </c>
      <c r="AK309" s="24" t="e">
        <f t="shared" si="71"/>
        <v>#REF!</v>
      </c>
      <c r="AL309" s="24" t="str">
        <f t="shared" si="72"/>
        <v>Fire Less than 300 Acres</v>
      </c>
      <c r="AM309" s="27" t="s">
        <v>139</v>
      </c>
      <c r="AN309" s="24" t="e">
        <f t="shared" si="73"/>
        <v>#REF!</v>
      </c>
      <c r="AO309" s="56">
        <v>360531</v>
      </c>
      <c r="AP309" s="24">
        <f t="array" ref="AP309">IFERROR(INDEX(#REF!,'All Ignition Data Set'!$AV309),0)</f>
        <v>0</v>
      </c>
      <c r="AQ309" s="24" t="str">
        <f t="array" ref="AQ309">IFERROR(INDEX(#REF!,'All Ignition Data Set'!$AV309),"NA")</f>
        <v>NA</v>
      </c>
      <c r="AR309" s="24" t="str">
        <f t="shared" si="74"/>
        <v>&lt;25mph</v>
      </c>
      <c r="AS309" s="24" t="str">
        <f t="shared" si="75"/>
        <v>&lt;15mph</v>
      </c>
      <c r="AT309" s="24" t="e">
        <f t="shared" si="76"/>
        <v>#REF!</v>
      </c>
      <c r="AU309" t="str">
        <f t="shared" si="77"/>
        <v>2015-08-27 18:00:00</v>
      </c>
      <c r="AV309" t="e">
        <f t="array" ref="AV309">_xlfn.IFNA(MATCH(AU309&amp;IF(AX309,ROUND(D309,5),""),#REF!&amp;IF(AX309,ROUND(#REF!,5),""),0),"NA")</f>
        <v>#REF!</v>
      </c>
      <c r="AW309">
        <f t="array" ref="AW309">IFERROR(INDEX(#REF!,'All Ignition Data Set'!$AV309),0)</f>
        <v>0</v>
      </c>
      <c r="AX309" t="b">
        <f t="shared" si="79"/>
        <v>0</v>
      </c>
      <c r="AY309" s="24" t="str">
        <f t="shared" si="78"/>
        <v>&lt;25mph</v>
      </c>
    </row>
    <row r="310" spans="1:51" hidden="1" x14ac:dyDescent="0.45">
      <c r="A310" s="24" t="s">
        <v>83</v>
      </c>
      <c r="B310" s="32">
        <v>42244.134722222218</v>
      </c>
      <c r="C310" s="54">
        <v>42244.134722222218</v>
      </c>
      <c r="D310" s="24">
        <v>36.606699999999996</v>
      </c>
      <c r="E310" s="24">
        <v>-119.8807</v>
      </c>
      <c r="F310" s="24" t="s">
        <v>104</v>
      </c>
      <c r="G310" s="24" t="s">
        <v>85</v>
      </c>
      <c r="H310" s="24" t="s">
        <v>112</v>
      </c>
      <c r="I310" s="24" t="s">
        <v>87</v>
      </c>
      <c r="J310" s="24" t="s">
        <v>206</v>
      </c>
      <c r="K310" s="24">
        <v>100710466</v>
      </c>
      <c r="L310" s="24"/>
      <c r="M310" s="24">
        <v>12000</v>
      </c>
      <c r="N310" s="24" t="s">
        <v>90</v>
      </c>
      <c r="O310" s="24" t="s">
        <v>107</v>
      </c>
      <c r="P310" s="24" t="s">
        <v>92</v>
      </c>
      <c r="Q310" s="24">
        <v>42244.134722222218</v>
      </c>
      <c r="R310" s="55">
        <v>42244.134722222218</v>
      </c>
      <c r="S310" s="24" t="s">
        <v>93</v>
      </c>
      <c r="T310" s="24" t="s">
        <v>94</v>
      </c>
      <c r="U310" s="24" t="s">
        <v>95</v>
      </c>
      <c r="V310" s="24" t="s">
        <v>136</v>
      </c>
      <c r="W310" s="24" t="s">
        <v>97</v>
      </c>
      <c r="X310" s="24"/>
      <c r="Y310" s="24" t="s">
        <v>98</v>
      </c>
      <c r="Z310" s="24" t="s">
        <v>977</v>
      </c>
      <c r="AA310" s="24">
        <f t="shared" si="64"/>
        <v>2015</v>
      </c>
      <c r="AB310" s="24">
        <f t="shared" si="65"/>
        <v>8</v>
      </c>
      <c r="AC310" s="24">
        <f t="shared" si="66"/>
        <v>28</v>
      </c>
      <c r="AD310" s="24">
        <f t="shared" si="67"/>
        <v>3</v>
      </c>
      <c r="AE310" s="24">
        <f t="shared" si="68"/>
        <v>14</v>
      </c>
      <c r="AF310" s="25" t="s">
        <v>978</v>
      </c>
      <c r="AG310" s="26" t="s">
        <v>101</v>
      </c>
      <c r="AH310" s="26" t="str">
        <f t="shared" si="69"/>
        <v>non-HFTD</v>
      </c>
      <c r="AI310" s="26" t="s">
        <v>102</v>
      </c>
      <c r="AJ310" s="24" t="e">
        <f t="shared" si="70"/>
        <v>#REF!</v>
      </c>
      <c r="AK310" s="24" t="e">
        <f t="shared" si="71"/>
        <v>#REF!</v>
      </c>
      <c r="AL310" s="24" t="str">
        <f t="shared" si="72"/>
        <v>Fire Less than 300 Acres</v>
      </c>
      <c r="AM310" s="27" t="s">
        <v>103</v>
      </c>
      <c r="AN310" s="24" t="str">
        <f t="shared" si="73"/>
        <v>Vehicle</v>
      </c>
      <c r="AO310" s="56">
        <v>71695</v>
      </c>
      <c r="AP310" s="24">
        <f t="array" ref="AP310">IFERROR(INDEX(#REF!,'All Ignition Data Set'!$AV310),0)</f>
        <v>0</v>
      </c>
      <c r="AQ310" s="24" t="str">
        <f t="array" ref="AQ310">IFERROR(INDEX(#REF!,'All Ignition Data Set'!$AV310),"NA")</f>
        <v>NA</v>
      </c>
      <c r="AR310" s="24" t="str">
        <f t="shared" si="74"/>
        <v>&lt;25mph</v>
      </c>
      <c r="AS310" s="24" t="str">
        <f t="shared" si="75"/>
        <v>&lt;15mph</v>
      </c>
      <c r="AT310" s="24" t="e">
        <f t="shared" si="76"/>
        <v>#REF!</v>
      </c>
      <c r="AU310" t="str">
        <f t="shared" si="77"/>
        <v>2015-08-28 03:14:00</v>
      </c>
      <c r="AV310" t="e">
        <f t="array" ref="AV310">_xlfn.IFNA(MATCH(AU310&amp;IF(AX310,ROUND(D310,5),""),#REF!&amp;IF(AX310,ROUND(#REF!,5),""),0),"NA")</f>
        <v>#REF!</v>
      </c>
      <c r="AW310">
        <f t="array" ref="AW310">IFERROR(INDEX(#REF!,'All Ignition Data Set'!$AV310),0)</f>
        <v>0</v>
      </c>
      <c r="AX310" t="b">
        <f t="shared" si="79"/>
        <v>0</v>
      </c>
      <c r="AY310" s="24" t="str">
        <f t="shared" si="78"/>
        <v>&lt;25mph</v>
      </c>
    </row>
    <row r="311" spans="1:51" hidden="1" x14ac:dyDescent="0.45">
      <c r="A311" s="24" t="s">
        <v>83</v>
      </c>
      <c r="B311" s="32">
        <v>42244.297222222223</v>
      </c>
      <c r="C311" s="54">
        <v>42244.297222222223</v>
      </c>
      <c r="D311" s="24">
        <v>38.883939990000002</v>
      </c>
      <c r="E311" s="24">
        <v>-121.30302</v>
      </c>
      <c r="F311" s="24" t="s">
        <v>104</v>
      </c>
      <c r="G311" s="24" t="s">
        <v>105</v>
      </c>
      <c r="H311" s="24" t="s">
        <v>86</v>
      </c>
      <c r="I311" s="24" t="s">
        <v>87</v>
      </c>
      <c r="J311" s="24" t="s">
        <v>979</v>
      </c>
      <c r="K311" s="24">
        <v>100068928</v>
      </c>
      <c r="L311" s="24" t="s">
        <v>114</v>
      </c>
      <c r="M311" s="24">
        <v>12000</v>
      </c>
      <c r="N311" s="24" t="s">
        <v>90</v>
      </c>
      <c r="O311" s="24" t="s">
        <v>107</v>
      </c>
      <c r="P311" s="24" t="s">
        <v>92</v>
      </c>
      <c r="Q311" s="24">
        <v>42244.297222222223</v>
      </c>
      <c r="R311" s="55">
        <v>42244.297222222223</v>
      </c>
      <c r="S311" s="24" t="s">
        <v>93</v>
      </c>
      <c r="T311" s="24" t="s">
        <v>94</v>
      </c>
      <c r="U311" s="24" t="s">
        <v>108</v>
      </c>
      <c r="V311" s="24" t="s">
        <v>96</v>
      </c>
      <c r="W311" s="24" t="s">
        <v>109</v>
      </c>
      <c r="X311" s="24"/>
      <c r="Y311" s="24" t="s">
        <v>98</v>
      </c>
      <c r="Z311" s="24" t="s">
        <v>980</v>
      </c>
      <c r="AA311" s="24">
        <f t="shared" si="64"/>
        <v>2015</v>
      </c>
      <c r="AB311" s="24">
        <f t="shared" si="65"/>
        <v>8</v>
      </c>
      <c r="AC311" s="24">
        <f t="shared" si="66"/>
        <v>28</v>
      </c>
      <c r="AD311" s="24">
        <f t="shared" si="67"/>
        <v>7</v>
      </c>
      <c r="AE311" s="24">
        <f t="shared" si="68"/>
        <v>8</v>
      </c>
      <c r="AF311" s="25" t="s">
        <v>981</v>
      </c>
      <c r="AG311" s="26" t="s">
        <v>101</v>
      </c>
      <c r="AH311" s="26" t="str">
        <f t="shared" si="69"/>
        <v>non-HFTD</v>
      </c>
      <c r="AI311" s="26" t="s">
        <v>102</v>
      </c>
      <c r="AJ311" s="24" t="e">
        <f t="shared" si="70"/>
        <v>#REF!</v>
      </c>
      <c r="AK311" s="24" t="e">
        <f t="shared" si="71"/>
        <v>#REF!</v>
      </c>
      <c r="AL311" s="24" t="str">
        <f t="shared" si="72"/>
        <v>Fire Less than 300 Acres</v>
      </c>
      <c r="AM311" s="27" t="s">
        <v>108</v>
      </c>
      <c r="AN311" s="24" t="str">
        <f t="shared" si="73"/>
        <v>Animal</v>
      </c>
      <c r="AO311" s="56">
        <v>178276</v>
      </c>
      <c r="AP311" s="24">
        <f t="array" ref="AP311">IFERROR(INDEX(#REF!,'All Ignition Data Set'!$AV311),0)</f>
        <v>0</v>
      </c>
      <c r="AQ311" s="24" t="str">
        <f t="array" ref="AQ311">IFERROR(INDEX(#REF!,'All Ignition Data Set'!$AV311),"NA")</f>
        <v>NA</v>
      </c>
      <c r="AR311" s="24" t="str">
        <f t="shared" si="74"/>
        <v>&lt;25mph</v>
      </c>
      <c r="AS311" s="24" t="str">
        <f t="shared" si="75"/>
        <v>&lt;15mph</v>
      </c>
      <c r="AT311" s="24" t="e">
        <f t="shared" si="76"/>
        <v>#REF!</v>
      </c>
      <c r="AU311" t="str">
        <f t="shared" si="77"/>
        <v>2015-08-28 07:08:00</v>
      </c>
      <c r="AV311" t="e">
        <f t="array" ref="AV311">_xlfn.IFNA(MATCH(AU311&amp;IF(AX311,ROUND(D311,5),""),#REF!&amp;IF(AX311,ROUND(#REF!,5),""),0),"NA")</f>
        <v>#REF!</v>
      </c>
      <c r="AW311">
        <f t="array" ref="AW311">IFERROR(INDEX(#REF!,'All Ignition Data Set'!$AV311),0)</f>
        <v>0</v>
      </c>
      <c r="AX311" t="b">
        <f t="shared" si="79"/>
        <v>0</v>
      </c>
      <c r="AY311" s="24" t="str">
        <f t="shared" si="78"/>
        <v>&lt;25mph</v>
      </c>
    </row>
    <row r="312" spans="1:51" x14ac:dyDescent="0.45">
      <c r="A312" s="24" t="s">
        <v>83</v>
      </c>
      <c r="B312" s="32">
        <v>42244.491666666669</v>
      </c>
      <c r="C312" s="54">
        <v>42244.491666666669</v>
      </c>
      <c r="D312" s="24">
        <v>38.8513017</v>
      </c>
      <c r="E312" s="24">
        <v>-121.14686829999999</v>
      </c>
      <c r="F312" s="24" t="s">
        <v>104</v>
      </c>
      <c r="G312" s="24" t="s">
        <v>85</v>
      </c>
      <c r="H312" s="24" t="s">
        <v>86</v>
      </c>
      <c r="I312" s="24" t="s">
        <v>87</v>
      </c>
      <c r="J312" s="24" t="s">
        <v>113</v>
      </c>
      <c r="K312" s="24">
        <v>100055373</v>
      </c>
      <c r="L312" s="24" t="s">
        <v>114</v>
      </c>
      <c r="M312" s="24" t="s">
        <v>115</v>
      </c>
      <c r="N312" s="24" t="s">
        <v>90</v>
      </c>
      <c r="O312" s="24" t="s">
        <v>107</v>
      </c>
      <c r="P312" s="24" t="s">
        <v>116</v>
      </c>
      <c r="Q312" s="24" t="s">
        <v>117</v>
      </c>
      <c r="R312" s="55" t="s">
        <v>117</v>
      </c>
      <c r="S312" s="24" t="s">
        <v>109</v>
      </c>
      <c r="T312" s="24" t="s">
        <v>94</v>
      </c>
      <c r="U312" s="24" t="s">
        <v>94</v>
      </c>
      <c r="V312" s="24" t="s">
        <v>94</v>
      </c>
      <c r="W312" s="24" t="s">
        <v>109</v>
      </c>
      <c r="X312" s="24"/>
      <c r="Y312" s="24" t="s">
        <v>118</v>
      </c>
      <c r="Z312" s="24" t="s">
        <v>982</v>
      </c>
      <c r="AA312" s="24">
        <f t="shared" si="64"/>
        <v>2015</v>
      </c>
      <c r="AB312" s="24">
        <f t="shared" si="65"/>
        <v>8</v>
      </c>
      <c r="AC312" s="24">
        <f t="shared" si="66"/>
        <v>28</v>
      </c>
      <c r="AD312" s="24">
        <f t="shared" si="67"/>
        <v>11</v>
      </c>
      <c r="AE312" s="24">
        <f t="shared" si="68"/>
        <v>48</v>
      </c>
      <c r="AF312" s="25" t="s">
        <v>120</v>
      </c>
      <c r="AG312" s="26" t="s">
        <v>144</v>
      </c>
      <c r="AH312" s="26" t="str">
        <f t="shared" si="69"/>
        <v>HFTD</v>
      </c>
      <c r="AI312" s="26" t="s">
        <v>102</v>
      </c>
      <c r="AJ312" s="24" t="e">
        <f t="shared" si="70"/>
        <v>#REF!</v>
      </c>
      <c r="AK312" s="24" t="e">
        <f t="shared" si="71"/>
        <v>#REF!</v>
      </c>
      <c r="AL312" s="24" t="str">
        <f t="shared" si="72"/>
        <v>Fire Less than 300 Acres</v>
      </c>
      <c r="AM312" s="27" t="s">
        <v>122</v>
      </c>
      <c r="AN312" s="24" t="str">
        <f t="shared" si="73"/>
        <v>Unk or Other - Unknown</v>
      </c>
      <c r="AO312" s="56" t="s">
        <v>94</v>
      </c>
      <c r="AP312" s="24">
        <f t="array" ref="AP312">IFERROR(INDEX(#REF!,'All Ignition Data Set'!$AV312),0)</f>
        <v>0</v>
      </c>
      <c r="AQ312" s="24" t="str">
        <f t="array" ref="AQ312">IFERROR(INDEX(#REF!,'All Ignition Data Set'!$AV312),"NA")</f>
        <v>NA</v>
      </c>
      <c r="AR312" s="24" t="str">
        <f t="shared" si="74"/>
        <v>&lt;25mph</v>
      </c>
      <c r="AS312" s="24" t="str">
        <f t="shared" si="75"/>
        <v>&lt;15mph</v>
      </c>
      <c r="AT312" s="24" t="e">
        <f t="shared" si="76"/>
        <v>#REF!</v>
      </c>
      <c r="AU312" t="str">
        <f t="shared" si="77"/>
        <v>2015-08-28 11:48:00</v>
      </c>
      <c r="AV312" t="e">
        <f t="array" ref="AV312">_xlfn.IFNA(MATCH(AU312&amp;IF(AX312,ROUND(D312,5),""),#REF!&amp;IF(AX312,ROUND(#REF!,5),""),0),"NA")</f>
        <v>#REF!</v>
      </c>
      <c r="AW312">
        <f t="array" ref="AW312">IFERROR(INDEX(#REF!,'All Ignition Data Set'!$AV312),0)</f>
        <v>0</v>
      </c>
      <c r="AX312" t="b">
        <f t="shared" si="79"/>
        <v>0</v>
      </c>
      <c r="AY312" s="24" t="str">
        <f t="shared" si="78"/>
        <v>&lt;25mph</v>
      </c>
    </row>
    <row r="313" spans="1:51" x14ac:dyDescent="0.45">
      <c r="A313" s="24" t="s">
        <v>83</v>
      </c>
      <c r="B313" s="32">
        <v>42244.501388888893</v>
      </c>
      <c r="C313" s="54">
        <v>42244.501388888893</v>
      </c>
      <c r="D313" s="24">
        <v>37.904708999999997</v>
      </c>
      <c r="E313" s="24">
        <v>-122.20584100000001</v>
      </c>
      <c r="F313" s="24" t="s">
        <v>104</v>
      </c>
      <c r="G313" s="24" t="s">
        <v>85</v>
      </c>
      <c r="H313" s="24" t="s">
        <v>86</v>
      </c>
      <c r="I313" s="24" t="s">
        <v>87</v>
      </c>
      <c r="J313" s="24" t="s">
        <v>983</v>
      </c>
      <c r="K313" s="24">
        <v>103623279</v>
      </c>
      <c r="L313" s="24"/>
      <c r="M313" s="24" t="s">
        <v>115</v>
      </c>
      <c r="N313" s="24" t="s">
        <v>90</v>
      </c>
      <c r="O313" s="24" t="s">
        <v>107</v>
      </c>
      <c r="P313" s="24" t="s">
        <v>116</v>
      </c>
      <c r="Q313" s="24" t="s">
        <v>117</v>
      </c>
      <c r="R313" s="55" t="s">
        <v>117</v>
      </c>
      <c r="S313" s="24" t="s">
        <v>109</v>
      </c>
      <c r="T313" s="24" t="s">
        <v>94</v>
      </c>
      <c r="U313" s="24" t="s">
        <v>94</v>
      </c>
      <c r="V313" s="24" t="s">
        <v>94</v>
      </c>
      <c r="W313" s="24" t="s">
        <v>109</v>
      </c>
      <c r="X313" s="24"/>
      <c r="Y313" s="24" t="s">
        <v>118</v>
      </c>
      <c r="Z313" s="24" t="s">
        <v>984</v>
      </c>
      <c r="AA313" s="24">
        <f t="shared" si="64"/>
        <v>2015</v>
      </c>
      <c r="AB313" s="24">
        <f t="shared" si="65"/>
        <v>8</v>
      </c>
      <c r="AC313" s="24">
        <f t="shared" si="66"/>
        <v>28</v>
      </c>
      <c r="AD313" s="24">
        <f t="shared" si="67"/>
        <v>12</v>
      </c>
      <c r="AE313" s="24">
        <f t="shared" si="68"/>
        <v>2</v>
      </c>
      <c r="AF313" s="25" t="s">
        <v>120</v>
      </c>
      <c r="AG313" s="26" t="s">
        <v>144</v>
      </c>
      <c r="AH313" s="26" t="str">
        <f t="shared" si="69"/>
        <v>HFTD</v>
      </c>
      <c r="AI313" s="26" t="s">
        <v>102</v>
      </c>
      <c r="AJ313" s="24" t="e">
        <f t="shared" si="70"/>
        <v>#REF!</v>
      </c>
      <c r="AK313" s="24" t="e">
        <f t="shared" si="71"/>
        <v>#REF!</v>
      </c>
      <c r="AL313" s="24" t="str">
        <f t="shared" si="72"/>
        <v>Fire Less than 300 Acres</v>
      </c>
      <c r="AM313" s="27" t="s">
        <v>122</v>
      </c>
      <c r="AN313" s="24" t="str">
        <f t="shared" si="73"/>
        <v>Unk or Other - Unknown</v>
      </c>
      <c r="AO313" s="56" t="s">
        <v>94</v>
      </c>
      <c r="AP313" s="24">
        <f t="array" ref="AP313">IFERROR(INDEX(#REF!,'All Ignition Data Set'!$AV313),0)</f>
        <v>0</v>
      </c>
      <c r="AQ313" s="24" t="str">
        <f t="array" ref="AQ313">IFERROR(INDEX(#REF!,'All Ignition Data Set'!$AV313),"NA")</f>
        <v>NA</v>
      </c>
      <c r="AR313" s="24" t="str">
        <f t="shared" si="74"/>
        <v>&lt;25mph</v>
      </c>
      <c r="AS313" s="24" t="str">
        <f t="shared" si="75"/>
        <v>&lt;15mph</v>
      </c>
      <c r="AT313" s="24" t="e">
        <f t="shared" si="76"/>
        <v>#REF!</v>
      </c>
      <c r="AU313" t="str">
        <f t="shared" si="77"/>
        <v>2015-08-28 12:02:00</v>
      </c>
      <c r="AV313" t="e">
        <f t="array" ref="AV313">_xlfn.IFNA(MATCH(AU313&amp;IF(AX313,ROUND(D313,5),""),#REF!&amp;IF(AX313,ROUND(#REF!,5),""),0),"NA")</f>
        <v>#REF!</v>
      </c>
      <c r="AW313">
        <f t="array" ref="AW313">IFERROR(INDEX(#REF!,'All Ignition Data Set'!$AV313),0)</f>
        <v>0</v>
      </c>
      <c r="AX313" t="b">
        <f t="shared" si="79"/>
        <v>0</v>
      </c>
      <c r="AY313" s="24" t="str">
        <f t="shared" si="78"/>
        <v>&lt;25mph</v>
      </c>
    </row>
    <row r="314" spans="1:51" hidden="1" x14ac:dyDescent="0.45">
      <c r="A314" s="24" t="s">
        <v>83</v>
      </c>
      <c r="B314" s="32">
        <v>42244.90625</v>
      </c>
      <c r="C314" s="54">
        <v>42244.90625</v>
      </c>
      <c r="D314" s="24">
        <v>38.019819990000002</v>
      </c>
      <c r="E314" s="24">
        <v>-122.061359</v>
      </c>
      <c r="F314" s="24" t="s">
        <v>104</v>
      </c>
      <c r="G314" s="24" t="s">
        <v>85</v>
      </c>
      <c r="H314" s="24" t="s">
        <v>86</v>
      </c>
      <c r="I314" s="24" t="s">
        <v>87</v>
      </c>
      <c r="J314" s="24" t="s">
        <v>329</v>
      </c>
      <c r="K314" s="24" t="s">
        <v>985</v>
      </c>
      <c r="L314" s="24"/>
      <c r="M314" s="24">
        <v>21000</v>
      </c>
      <c r="N314" s="24" t="s">
        <v>90</v>
      </c>
      <c r="O314" s="24" t="s">
        <v>107</v>
      </c>
      <c r="P314" s="24" t="s">
        <v>92</v>
      </c>
      <c r="Q314" s="24">
        <v>42244.90625</v>
      </c>
      <c r="R314" s="55">
        <v>42244.90625</v>
      </c>
      <c r="S314" s="24" t="s">
        <v>432</v>
      </c>
      <c r="T314" s="24" t="s">
        <v>94</v>
      </c>
      <c r="U314" s="24" t="s">
        <v>94</v>
      </c>
      <c r="V314" s="24" t="s">
        <v>94</v>
      </c>
      <c r="W314" s="24" t="s">
        <v>97</v>
      </c>
      <c r="X314" s="24" t="s">
        <v>986</v>
      </c>
      <c r="Y314" s="24" t="s">
        <v>98</v>
      </c>
      <c r="Z314" s="24" t="s">
        <v>987</v>
      </c>
      <c r="AA314" s="24">
        <f t="shared" si="64"/>
        <v>2015</v>
      </c>
      <c r="AB314" s="24">
        <f t="shared" si="65"/>
        <v>8</v>
      </c>
      <c r="AC314" s="24">
        <f t="shared" si="66"/>
        <v>28</v>
      </c>
      <c r="AD314" s="24">
        <f t="shared" si="67"/>
        <v>21</v>
      </c>
      <c r="AE314" s="24">
        <f t="shared" si="68"/>
        <v>45</v>
      </c>
      <c r="AF314" s="25" t="s">
        <v>988</v>
      </c>
      <c r="AG314" s="26" t="s">
        <v>101</v>
      </c>
      <c r="AH314" s="26" t="str">
        <f t="shared" si="69"/>
        <v>non-HFTD</v>
      </c>
      <c r="AI314" s="26" t="s">
        <v>102</v>
      </c>
      <c r="AJ314" s="24" t="e">
        <f t="shared" si="70"/>
        <v>#REF!</v>
      </c>
      <c r="AK314" s="24" t="e">
        <f t="shared" si="71"/>
        <v>#REF!</v>
      </c>
      <c r="AL314" s="24" t="str">
        <f t="shared" si="72"/>
        <v>Fire Less than 300 Acres</v>
      </c>
      <c r="AM314" s="27" t="s">
        <v>103</v>
      </c>
      <c r="AN314" s="24" t="str">
        <f t="shared" si="73"/>
        <v>3rd Party - Unknown</v>
      </c>
      <c r="AO314" s="56">
        <v>79108</v>
      </c>
      <c r="AP314" s="24">
        <f t="array" ref="AP314">IFERROR(INDEX(#REF!,'All Ignition Data Set'!$AV314),0)</f>
        <v>0</v>
      </c>
      <c r="AQ314" s="24" t="str">
        <f t="array" ref="AQ314">IFERROR(INDEX(#REF!,'All Ignition Data Set'!$AV314),"NA")</f>
        <v>NA</v>
      </c>
      <c r="AR314" s="24" t="str">
        <f t="shared" si="74"/>
        <v>&lt;25mph</v>
      </c>
      <c r="AS314" s="24" t="str">
        <f t="shared" si="75"/>
        <v>&lt;15mph</v>
      </c>
      <c r="AT314" s="24" t="e">
        <f t="shared" si="76"/>
        <v>#REF!</v>
      </c>
      <c r="AU314" t="str">
        <f t="shared" si="77"/>
        <v>2015-08-28 21:45:00</v>
      </c>
      <c r="AV314" t="e">
        <f t="array" ref="AV314">_xlfn.IFNA(MATCH(AU314&amp;IF(AX314,ROUND(D314,5),""),#REF!&amp;IF(AX314,ROUND(#REF!,5),""),0),"NA")</f>
        <v>#REF!</v>
      </c>
      <c r="AW314">
        <f t="array" ref="AW314">IFERROR(INDEX(#REF!,'All Ignition Data Set'!$AV314),0)</f>
        <v>0</v>
      </c>
      <c r="AX314" t="b">
        <f t="shared" si="79"/>
        <v>0</v>
      </c>
      <c r="AY314" s="24" t="str">
        <f t="shared" si="78"/>
        <v>&lt;25mph</v>
      </c>
    </row>
    <row r="315" spans="1:51" hidden="1" x14ac:dyDescent="0.45">
      <c r="A315" s="24" t="s">
        <v>83</v>
      </c>
      <c r="B315" s="32">
        <v>42244.920138888891</v>
      </c>
      <c r="C315" s="54">
        <v>42244.920138888891</v>
      </c>
      <c r="D315" s="24">
        <v>37.803909990000001</v>
      </c>
      <c r="E315" s="24">
        <v>-121.20762000000001</v>
      </c>
      <c r="F315" s="24" t="s">
        <v>104</v>
      </c>
      <c r="G315" s="24" t="s">
        <v>105</v>
      </c>
      <c r="H315" s="24" t="s">
        <v>86</v>
      </c>
      <c r="I315" s="24" t="s">
        <v>87</v>
      </c>
      <c r="J315" s="24" t="s">
        <v>989</v>
      </c>
      <c r="K315" s="24">
        <v>102084916</v>
      </c>
      <c r="L315" s="24" t="s">
        <v>250</v>
      </c>
      <c r="M315" s="24">
        <v>17000</v>
      </c>
      <c r="N315" s="24" t="s">
        <v>90</v>
      </c>
      <c r="O315" s="24" t="s">
        <v>107</v>
      </c>
      <c r="P315" s="24" t="s">
        <v>92</v>
      </c>
      <c r="Q315" s="24">
        <v>42244.920138888891</v>
      </c>
      <c r="R315" s="55">
        <v>42244.920138888891</v>
      </c>
      <c r="S315" s="24" t="s">
        <v>93</v>
      </c>
      <c r="T315" s="24" t="s">
        <v>94</v>
      </c>
      <c r="U315" s="24" t="s">
        <v>95</v>
      </c>
      <c r="V315" s="24" t="s">
        <v>136</v>
      </c>
      <c r="W315" s="24" t="s">
        <v>97</v>
      </c>
      <c r="X315" s="24"/>
      <c r="Y315" s="24" t="s">
        <v>98</v>
      </c>
      <c r="Z315" s="24" t="s">
        <v>990</v>
      </c>
      <c r="AA315" s="24">
        <f t="shared" si="64"/>
        <v>2015</v>
      </c>
      <c r="AB315" s="24">
        <f t="shared" si="65"/>
        <v>8</v>
      </c>
      <c r="AC315" s="24">
        <f t="shared" si="66"/>
        <v>28</v>
      </c>
      <c r="AD315" s="24">
        <f t="shared" si="67"/>
        <v>22</v>
      </c>
      <c r="AE315" s="24">
        <f t="shared" si="68"/>
        <v>5</v>
      </c>
      <c r="AF315" s="25" t="s">
        <v>991</v>
      </c>
      <c r="AG315" s="26" t="s">
        <v>101</v>
      </c>
      <c r="AH315" s="26" t="str">
        <f t="shared" si="69"/>
        <v>non-HFTD</v>
      </c>
      <c r="AI315" s="26" t="s">
        <v>102</v>
      </c>
      <c r="AJ315" s="24" t="e">
        <f t="shared" si="70"/>
        <v>#REF!</v>
      </c>
      <c r="AK315" s="24" t="e">
        <f t="shared" si="71"/>
        <v>#REF!</v>
      </c>
      <c r="AL315" s="24" t="str">
        <f t="shared" si="72"/>
        <v>Fire Less than 300 Acres</v>
      </c>
      <c r="AM315" s="27" t="s">
        <v>103</v>
      </c>
      <c r="AN315" s="24" t="str">
        <f t="shared" si="73"/>
        <v>Vehicle</v>
      </c>
      <c r="AO315" s="56">
        <v>21350</v>
      </c>
      <c r="AP315" s="24">
        <f t="array" ref="AP315">IFERROR(INDEX(#REF!,'All Ignition Data Set'!$AV315),0)</f>
        <v>0</v>
      </c>
      <c r="AQ315" s="24" t="str">
        <f t="array" ref="AQ315">IFERROR(INDEX(#REF!,'All Ignition Data Set'!$AV315),"NA")</f>
        <v>NA</v>
      </c>
      <c r="AR315" s="24" t="str">
        <f t="shared" si="74"/>
        <v>&lt;25mph</v>
      </c>
      <c r="AS315" s="24" t="str">
        <f t="shared" si="75"/>
        <v>&lt;15mph</v>
      </c>
      <c r="AT315" s="24" t="e">
        <f t="shared" si="76"/>
        <v>#REF!</v>
      </c>
      <c r="AU315" t="str">
        <f t="shared" si="77"/>
        <v>2015-08-28 22:05:00</v>
      </c>
      <c r="AV315" t="e">
        <f t="array" ref="AV315">_xlfn.IFNA(MATCH(AU315&amp;IF(AX315,ROUND(D315,5),""),#REF!&amp;IF(AX315,ROUND(#REF!,5),""),0),"NA")</f>
        <v>#REF!</v>
      </c>
      <c r="AW315">
        <f t="array" ref="AW315">IFERROR(INDEX(#REF!,'All Ignition Data Set'!$AV315),0)</f>
        <v>0</v>
      </c>
      <c r="AX315" t="b">
        <f t="shared" si="79"/>
        <v>0</v>
      </c>
      <c r="AY315" s="24" t="str">
        <f t="shared" si="78"/>
        <v>&lt;25mph</v>
      </c>
    </row>
    <row r="316" spans="1:51" x14ac:dyDescent="0.45">
      <c r="A316" s="24" t="s">
        <v>83</v>
      </c>
      <c r="B316" s="32">
        <v>42245.145833333343</v>
      </c>
      <c r="C316" s="54">
        <v>42245.145833333343</v>
      </c>
      <c r="D316" s="24">
        <v>38.630189999999999</v>
      </c>
      <c r="E316" s="24">
        <v>-122.8327</v>
      </c>
      <c r="F316" s="24" t="s">
        <v>104</v>
      </c>
      <c r="G316" s="24" t="s">
        <v>85</v>
      </c>
      <c r="H316" s="24" t="s">
        <v>129</v>
      </c>
      <c r="I316" s="24" t="s">
        <v>87</v>
      </c>
      <c r="J316" s="24" t="s">
        <v>113</v>
      </c>
      <c r="K316" s="24" t="s">
        <v>992</v>
      </c>
      <c r="L316" s="24"/>
      <c r="M316" s="24">
        <v>12000</v>
      </c>
      <c r="N316" s="24" t="s">
        <v>90</v>
      </c>
      <c r="O316" s="24" t="s">
        <v>107</v>
      </c>
      <c r="P316" s="24" t="s">
        <v>92</v>
      </c>
      <c r="Q316" s="24">
        <v>42245.145833333343</v>
      </c>
      <c r="R316" s="55">
        <v>42245.145833333343</v>
      </c>
      <c r="S316" s="24" t="s">
        <v>93</v>
      </c>
      <c r="T316" s="24" t="s">
        <v>94</v>
      </c>
      <c r="U316" s="24" t="s">
        <v>104</v>
      </c>
      <c r="V316" s="24" t="s">
        <v>96</v>
      </c>
      <c r="W316" s="24" t="s">
        <v>109</v>
      </c>
      <c r="X316" s="24"/>
      <c r="Y316" s="24" t="s">
        <v>123</v>
      </c>
      <c r="Z316" s="24" t="s">
        <v>993</v>
      </c>
      <c r="AA316" s="24">
        <f t="shared" si="64"/>
        <v>2015</v>
      </c>
      <c r="AB316" s="24">
        <f t="shared" si="65"/>
        <v>8</v>
      </c>
      <c r="AC316" s="24">
        <f t="shared" si="66"/>
        <v>29</v>
      </c>
      <c r="AD316" s="24">
        <f t="shared" si="67"/>
        <v>3</v>
      </c>
      <c r="AE316" s="24">
        <f t="shared" si="68"/>
        <v>30</v>
      </c>
      <c r="AF316" s="25" t="s">
        <v>994</v>
      </c>
      <c r="AG316" s="26" t="s">
        <v>144</v>
      </c>
      <c r="AH316" s="26" t="str">
        <f t="shared" si="69"/>
        <v>HFTD</v>
      </c>
      <c r="AI316" s="26" t="s">
        <v>102</v>
      </c>
      <c r="AJ316" s="24" t="e">
        <f t="shared" si="70"/>
        <v>#REF!</v>
      </c>
      <c r="AK316" s="24" t="e">
        <f t="shared" si="71"/>
        <v>#REF!</v>
      </c>
      <c r="AL316" s="24" t="str">
        <f t="shared" si="72"/>
        <v>Fire Less than 300 Acres</v>
      </c>
      <c r="AM316" s="27" t="s">
        <v>104</v>
      </c>
      <c r="AN316" s="24" t="str">
        <f t="shared" si="73"/>
        <v>Fell into (No defect)</v>
      </c>
      <c r="AO316" s="56">
        <v>4780</v>
      </c>
      <c r="AP316" s="24">
        <f t="array" ref="AP316">IFERROR(INDEX(#REF!,'All Ignition Data Set'!$AV316),0)</f>
        <v>0</v>
      </c>
      <c r="AQ316" s="24" t="str">
        <f t="array" ref="AQ316">IFERROR(INDEX(#REF!,'All Ignition Data Set'!$AV316),"NA")</f>
        <v>NA</v>
      </c>
      <c r="AR316" s="24" t="str">
        <f t="shared" si="74"/>
        <v>&lt;25mph</v>
      </c>
      <c r="AS316" s="24" t="str">
        <f t="shared" si="75"/>
        <v>&lt;15mph</v>
      </c>
      <c r="AT316" s="24" t="e">
        <f t="shared" si="76"/>
        <v>#REF!</v>
      </c>
      <c r="AU316" t="str">
        <f t="shared" si="77"/>
        <v>2015-08-29 03:30:00</v>
      </c>
      <c r="AV316" t="e">
        <f t="array" ref="AV316">_xlfn.IFNA(MATCH(AU316&amp;IF(AX316,ROUND(D316,5),""),#REF!&amp;IF(AX316,ROUND(#REF!,5),""),0),"NA")</f>
        <v>#REF!</v>
      </c>
      <c r="AW316">
        <f t="array" ref="AW316">IFERROR(INDEX(#REF!,'All Ignition Data Set'!$AV316),0)</f>
        <v>0</v>
      </c>
      <c r="AX316" t="b">
        <f t="shared" si="79"/>
        <v>0</v>
      </c>
      <c r="AY316" s="24" t="str">
        <f t="shared" si="78"/>
        <v>&lt;25mph</v>
      </c>
    </row>
    <row r="317" spans="1:51" x14ac:dyDescent="0.45">
      <c r="A317" s="24" t="s">
        <v>83</v>
      </c>
      <c r="B317" s="32">
        <v>42246.711805555547</v>
      </c>
      <c r="C317" s="54">
        <v>42246.711805555547</v>
      </c>
      <c r="D317" s="24">
        <v>38.4039</v>
      </c>
      <c r="E317" s="24">
        <v>-120.55589999999999</v>
      </c>
      <c r="F317" s="24" t="s">
        <v>104</v>
      </c>
      <c r="G317" s="24" t="s">
        <v>85</v>
      </c>
      <c r="H317" s="24" t="s">
        <v>86</v>
      </c>
      <c r="I317" s="24" t="s">
        <v>87</v>
      </c>
      <c r="J317" s="24"/>
      <c r="K317" s="24" t="s">
        <v>995</v>
      </c>
      <c r="L317" s="24"/>
      <c r="M317" s="24">
        <v>12000</v>
      </c>
      <c r="N317" s="24" t="s">
        <v>90</v>
      </c>
      <c r="O317" s="24" t="s">
        <v>107</v>
      </c>
      <c r="P317" s="24" t="s">
        <v>92</v>
      </c>
      <c r="Q317" s="24">
        <v>42246.711805555547</v>
      </c>
      <c r="R317" s="55">
        <v>42246.711805555547</v>
      </c>
      <c r="S317" s="24" t="s">
        <v>93</v>
      </c>
      <c r="T317" s="24" t="s">
        <v>94</v>
      </c>
      <c r="U317" s="24" t="s">
        <v>104</v>
      </c>
      <c r="V317" s="24" t="s">
        <v>96</v>
      </c>
      <c r="W317" s="24" t="s">
        <v>109</v>
      </c>
      <c r="X317" s="24"/>
      <c r="Y317" s="24" t="s">
        <v>123</v>
      </c>
      <c r="Z317" s="24" t="s">
        <v>996</v>
      </c>
      <c r="AA317" s="24">
        <f t="shared" si="64"/>
        <v>2015</v>
      </c>
      <c r="AB317" s="24">
        <f t="shared" si="65"/>
        <v>8</v>
      </c>
      <c r="AC317" s="24">
        <f t="shared" si="66"/>
        <v>30</v>
      </c>
      <c r="AD317" s="24">
        <f t="shared" si="67"/>
        <v>17</v>
      </c>
      <c r="AE317" s="24">
        <f t="shared" si="68"/>
        <v>5</v>
      </c>
      <c r="AF317" s="25" t="s">
        <v>997</v>
      </c>
      <c r="AG317" s="26" t="s">
        <v>144</v>
      </c>
      <c r="AH317" s="26" t="str">
        <f t="shared" si="69"/>
        <v>HFTD</v>
      </c>
      <c r="AI317" s="26" t="s">
        <v>102</v>
      </c>
      <c r="AJ317" s="24" t="e">
        <f t="shared" si="70"/>
        <v>#REF!</v>
      </c>
      <c r="AK317" s="24" t="e">
        <f t="shared" si="71"/>
        <v>#REF!</v>
      </c>
      <c r="AL317" s="24" t="str">
        <f t="shared" si="72"/>
        <v>Fire Less than 300 Acres</v>
      </c>
      <c r="AM317" s="27" t="s">
        <v>104</v>
      </c>
      <c r="AN317" s="24" t="str">
        <f t="shared" si="73"/>
        <v>Fell into (No defect)</v>
      </c>
      <c r="AO317" s="56">
        <v>40298</v>
      </c>
      <c r="AP317" s="24">
        <f t="array" ref="AP317">IFERROR(INDEX(#REF!,'All Ignition Data Set'!$AV317),0)</f>
        <v>0</v>
      </c>
      <c r="AQ317" s="24" t="str">
        <f t="array" ref="AQ317">IFERROR(INDEX(#REF!,'All Ignition Data Set'!$AV317),"NA")</f>
        <v>NA</v>
      </c>
      <c r="AR317" s="24" t="str">
        <f t="shared" si="74"/>
        <v>&lt;25mph</v>
      </c>
      <c r="AS317" s="24" t="str">
        <f t="shared" si="75"/>
        <v>&lt;15mph</v>
      </c>
      <c r="AT317" s="24" t="e">
        <f t="shared" si="76"/>
        <v>#REF!</v>
      </c>
      <c r="AU317" t="str">
        <f t="shared" si="77"/>
        <v>2015-08-30 17:05:00</v>
      </c>
      <c r="AV317" t="e">
        <f t="array" ref="AV317">_xlfn.IFNA(MATCH(AU317&amp;IF(AX317,ROUND(D317,5),""),#REF!&amp;IF(AX317,ROUND(#REF!,5),""),0),"NA")</f>
        <v>#REF!</v>
      </c>
      <c r="AW317">
        <f t="array" ref="AW317">IFERROR(INDEX(#REF!,'All Ignition Data Set'!$AV317),0)</f>
        <v>0</v>
      </c>
      <c r="AX317" t="b">
        <f t="shared" si="79"/>
        <v>0</v>
      </c>
      <c r="AY317" s="24" t="str">
        <f t="shared" si="78"/>
        <v>&lt;25mph</v>
      </c>
    </row>
    <row r="318" spans="1:51" x14ac:dyDescent="0.45">
      <c r="A318" s="24" t="s">
        <v>83</v>
      </c>
      <c r="B318" s="32">
        <v>42247.602777777778</v>
      </c>
      <c r="C318" s="54">
        <v>42247.602777777778</v>
      </c>
      <c r="D318" s="24">
        <v>36.532510000000002</v>
      </c>
      <c r="E318" s="24">
        <v>-121.14619999999999</v>
      </c>
      <c r="F318" s="24" t="s">
        <v>104</v>
      </c>
      <c r="G318" s="24" t="s">
        <v>85</v>
      </c>
      <c r="H318" s="24" t="s">
        <v>129</v>
      </c>
      <c r="I318" s="24" t="s">
        <v>87</v>
      </c>
      <c r="J318" s="24" t="s">
        <v>113</v>
      </c>
      <c r="K318" s="24" t="s">
        <v>998</v>
      </c>
      <c r="L318" s="24"/>
      <c r="M318" s="24">
        <v>21000</v>
      </c>
      <c r="N318" s="24" t="s">
        <v>90</v>
      </c>
      <c r="O318" s="24" t="s">
        <v>107</v>
      </c>
      <c r="P318" s="24" t="s">
        <v>92</v>
      </c>
      <c r="Q318" s="24">
        <v>42247.602777777778</v>
      </c>
      <c r="R318" s="55">
        <v>42247.602777777778</v>
      </c>
      <c r="S318" s="24" t="s">
        <v>93</v>
      </c>
      <c r="T318" s="24" t="s">
        <v>94</v>
      </c>
      <c r="U318" s="24" t="s">
        <v>104</v>
      </c>
      <c r="V318" s="24" t="s">
        <v>96</v>
      </c>
      <c r="W318" s="24" t="s">
        <v>109</v>
      </c>
      <c r="X318" s="24"/>
      <c r="Y318" s="24" t="s">
        <v>123</v>
      </c>
      <c r="Z318" s="24" t="s">
        <v>999</v>
      </c>
      <c r="AA318" s="24">
        <f t="shared" si="64"/>
        <v>2015</v>
      </c>
      <c r="AB318" s="24">
        <f t="shared" si="65"/>
        <v>8</v>
      </c>
      <c r="AC318" s="24">
        <f t="shared" si="66"/>
        <v>31</v>
      </c>
      <c r="AD318" s="24">
        <f t="shared" si="67"/>
        <v>14</v>
      </c>
      <c r="AE318" s="24">
        <f t="shared" si="68"/>
        <v>28</v>
      </c>
      <c r="AF318" s="25" t="s">
        <v>1000</v>
      </c>
      <c r="AG318" s="26" t="s">
        <v>144</v>
      </c>
      <c r="AH318" s="26" t="str">
        <f t="shared" si="69"/>
        <v>HFTD</v>
      </c>
      <c r="AI318" s="26" t="s">
        <v>102</v>
      </c>
      <c r="AJ318" s="24" t="e">
        <f t="shared" si="70"/>
        <v>#REF!</v>
      </c>
      <c r="AK318" s="24" t="e">
        <f t="shared" si="71"/>
        <v>#REF!</v>
      </c>
      <c r="AL318" s="24" t="str">
        <f t="shared" si="72"/>
        <v>Fire Less than 300 Acres</v>
      </c>
      <c r="AM318" s="27" t="s">
        <v>104</v>
      </c>
      <c r="AN318" s="24" t="str">
        <f t="shared" si="73"/>
        <v>Fell into (No defect)</v>
      </c>
      <c r="AO318" s="56">
        <v>25668</v>
      </c>
      <c r="AP318" s="24">
        <f t="array" ref="AP318">IFERROR(INDEX(#REF!,'All Ignition Data Set'!$AV318),0)</f>
        <v>0</v>
      </c>
      <c r="AQ318" s="24" t="str">
        <f t="array" ref="AQ318">IFERROR(INDEX(#REF!,'All Ignition Data Set'!$AV318),"NA")</f>
        <v>NA</v>
      </c>
      <c r="AR318" s="24" t="str">
        <f t="shared" si="74"/>
        <v>&lt;25mph</v>
      </c>
      <c r="AS318" s="24" t="str">
        <f t="shared" si="75"/>
        <v>&lt;15mph</v>
      </c>
      <c r="AT318" s="24" t="e">
        <f t="shared" si="76"/>
        <v>#REF!</v>
      </c>
      <c r="AU318" t="str">
        <f t="shared" si="77"/>
        <v>2015-08-31 14:28:00</v>
      </c>
      <c r="AV318" t="e">
        <f t="array" ref="AV318">_xlfn.IFNA(MATCH(AU318&amp;IF(AX318,ROUND(D318,5),""),#REF!&amp;IF(AX318,ROUND(#REF!,5),""),0),"NA")</f>
        <v>#REF!</v>
      </c>
      <c r="AW318">
        <f t="array" ref="AW318">IFERROR(INDEX(#REF!,'All Ignition Data Set'!$AV318),0)</f>
        <v>0</v>
      </c>
      <c r="AX318" t="b">
        <f t="shared" si="79"/>
        <v>0</v>
      </c>
      <c r="AY318" s="24" t="str">
        <f t="shared" si="78"/>
        <v>&lt;25mph</v>
      </c>
    </row>
    <row r="319" spans="1:51" hidden="1" x14ac:dyDescent="0.45">
      <c r="A319" s="24" t="s">
        <v>83</v>
      </c>
      <c r="B319" s="32">
        <v>42247.67083333333</v>
      </c>
      <c r="C319" s="54">
        <v>42247.67083333333</v>
      </c>
      <c r="D319" s="24">
        <v>40.49147</v>
      </c>
      <c r="E319" s="24">
        <v>-122.28348200000001</v>
      </c>
      <c r="F319" s="24" t="s">
        <v>104</v>
      </c>
      <c r="G319" s="24" t="s">
        <v>85</v>
      </c>
      <c r="H319" s="24" t="s">
        <v>129</v>
      </c>
      <c r="I319" s="24" t="s">
        <v>87</v>
      </c>
      <c r="J319" s="24" t="s">
        <v>113</v>
      </c>
      <c r="K319" s="24">
        <v>101467437</v>
      </c>
      <c r="L319" s="24" t="s">
        <v>114</v>
      </c>
      <c r="M319" s="24">
        <v>12000</v>
      </c>
      <c r="N319" s="24" t="s">
        <v>90</v>
      </c>
      <c r="O319" s="24" t="s">
        <v>107</v>
      </c>
      <c r="P319" s="24" t="s">
        <v>92</v>
      </c>
      <c r="Q319" s="24">
        <v>42247.67083333333</v>
      </c>
      <c r="R319" s="55">
        <v>42247.67083333333</v>
      </c>
      <c r="S319" s="24" t="s">
        <v>93</v>
      </c>
      <c r="T319" s="24" t="s">
        <v>94</v>
      </c>
      <c r="U319" s="24" t="s">
        <v>104</v>
      </c>
      <c r="V319" s="24" t="s">
        <v>96</v>
      </c>
      <c r="W319" s="24" t="s">
        <v>109</v>
      </c>
      <c r="X319" s="24"/>
      <c r="Y319" s="24" t="s">
        <v>274</v>
      </c>
      <c r="Z319" s="24" t="s">
        <v>1001</v>
      </c>
      <c r="AA319" s="24">
        <f t="shared" si="64"/>
        <v>2015</v>
      </c>
      <c r="AB319" s="24">
        <f t="shared" si="65"/>
        <v>8</v>
      </c>
      <c r="AC319" s="24">
        <f t="shared" si="66"/>
        <v>31</v>
      </c>
      <c r="AD319" s="24">
        <f t="shared" si="67"/>
        <v>16</v>
      </c>
      <c r="AE319" s="24">
        <f t="shared" si="68"/>
        <v>6</v>
      </c>
      <c r="AF319" s="25" t="s">
        <v>1002</v>
      </c>
      <c r="AG319" s="26" t="s">
        <v>101</v>
      </c>
      <c r="AH319" s="26" t="str">
        <f t="shared" si="69"/>
        <v>non-HFTD</v>
      </c>
      <c r="AI319" s="26" t="s">
        <v>102</v>
      </c>
      <c r="AJ319" s="24" t="e">
        <f t="shared" si="70"/>
        <v>#REF!</v>
      </c>
      <c r="AK319" s="24" t="e">
        <f t="shared" si="71"/>
        <v>#REF!</v>
      </c>
      <c r="AL319" s="24" t="str">
        <f t="shared" si="72"/>
        <v>Fire Less than 300 Acres</v>
      </c>
      <c r="AM319" s="27" t="s">
        <v>104</v>
      </c>
      <c r="AN319" s="24" t="str">
        <f t="shared" si="73"/>
        <v>Branch (OverHanging)</v>
      </c>
      <c r="AO319" s="56">
        <v>87466</v>
      </c>
      <c r="AP319" s="24">
        <f t="array" ref="AP319">IFERROR(INDEX(#REF!,'All Ignition Data Set'!$AV319),0)</f>
        <v>0</v>
      </c>
      <c r="AQ319" s="24" t="str">
        <f t="array" ref="AQ319">IFERROR(INDEX(#REF!,'All Ignition Data Set'!$AV319),"NA")</f>
        <v>NA</v>
      </c>
      <c r="AR319" s="24" t="str">
        <f t="shared" si="74"/>
        <v>&lt;25mph</v>
      </c>
      <c r="AS319" s="24" t="str">
        <f t="shared" si="75"/>
        <v>&lt;15mph</v>
      </c>
      <c r="AT319" s="24" t="e">
        <f t="shared" si="76"/>
        <v>#REF!</v>
      </c>
      <c r="AU319" t="str">
        <f t="shared" si="77"/>
        <v>2015-08-31 16:06:00</v>
      </c>
      <c r="AV319" t="e">
        <f t="array" ref="AV319">_xlfn.IFNA(MATCH(AU319&amp;IF(AX319,ROUND(D319,5),""),#REF!&amp;IF(AX319,ROUND(#REF!,5),""),0),"NA")</f>
        <v>#REF!</v>
      </c>
      <c r="AW319">
        <f t="array" ref="AW319">IFERROR(INDEX(#REF!,'All Ignition Data Set'!$AV319),0)</f>
        <v>0</v>
      </c>
      <c r="AX319" t="b">
        <f t="shared" si="79"/>
        <v>0</v>
      </c>
      <c r="AY319" s="24" t="str">
        <f t="shared" si="78"/>
        <v>&lt;25mph</v>
      </c>
    </row>
    <row r="320" spans="1:51" hidden="1" x14ac:dyDescent="0.45">
      <c r="A320" s="24" t="s">
        <v>83</v>
      </c>
      <c r="B320" s="32">
        <v>42247.84652777778</v>
      </c>
      <c r="C320" s="54">
        <v>42247.84652777778</v>
      </c>
      <c r="D320" s="24">
        <v>37.988509989999997</v>
      </c>
      <c r="E320" s="24">
        <v>-122.577759</v>
      </c>
      <c r="F320" s="24" t="s">
        <v>104</v>
      </c>
      <c r="G320" s="24" t="s">
        <v>105</v>
      </c>
      <c r="H320" s="24" t="s">
        <v>86</v>
      </c>
      <c r="I320" s="24" t="s">
        <v>87</v>
      </c>
      <c r="J320" s="24" t="s">
        <v>955</v>
      </c>
      <c r="K320" s="24">
        <v>102222106</v>
      </c>
      <c r="L320" s="24" t="s">
        <v>114</v>
      </c>
      <c r="M320" s="24">
        <v>12000</v>
      </c>
      <c r="N320" s="24" t="s">
        <v>90</v>
      </c>
      <c r="O320" s="24" t="s">
        <v>107</v>
      </c>
      <c r="P320" s="24" t="s">
        <v>92</v>
      </c>
      <c r="Q320" s="24">
        <v>42247.84652777778</v>
      </c>
      <c r="R320" s="55">
        <v>42247.84652777778</v>
      </c>
      <c r="S320" s="24" t="s">
        <v>135</v>
      </c>
      <c r="T320" s="24" t="s">
        <v>263</v>
      </c>
      <c r="U320" s="24" t="s">
        <v>94</v>
      </c>
      <c r="V320" s="24" t="s">
        <v>94</v>
      </c>
      <c r="W320" s="24" t="s">
        <v>109</v>
      </c>
      <c r="X320" s="24"/>
      <c r="Y320" s="24" t="s">
        <v>98</v>
      </c>
      <c r="Z320" s="24" t="s">
        <v>1003</v>
      </c>
      <c r="AA320" s="24">
        <f t="shared" si="64"/>
        <v>2015</v>
      </c>
      <c r="AB320" s="24">
        <f t="shared" si="65"/>
        <v>8</v>
      </c>
      <c r="AC320" s="24">
        <f t="shared" si="66"/>
        <v>31</v>
      </c>
      <c r="AD320" s="24">
        <f t="shared" si="67"/>
        <v>20</v>
      </c>
      <c r="AE320" s="24">
        <f t="shared" si="68"/>
        <v>19</v>
      </c>
      <c r="AF320" s="25" t="s">
        <v>1004</v>
      </c>
      <c r="AG320" s="26" t="s">
        <v>101</v>
      </c>
      <c r="AH320" s="26" t="str">
        <f t="shared" si="69"/>
        <v>non-HFTD</v>
      </c>
      <c r="AI320" s="26" t="s">
        <v>102</v>
      </c>
      <c r="AJ320" s="24" t="e">
        <f t="shared" si="70"/>
        <v>#REF!</v>
      </c>
      <c r="AK320" s="24" t="e">
        <f t="shared" si="71"/>
        <v>#REF!</v>
      </c>
      <c r="AL320" s="24" t="str">
        <f t="shared" si="72"/>
        <v>Fire Less than 300 Acres</v>
      </c>
      <c r="AM320" s="27" t="s">
        <v>139</v>
      </c>
      <c r="AN320" s="24" t="e">
        <f t="shared" si="73"/>
        <v>#REF!</v>
      </c>
      <c r="AO320" s="56">
        <v>63957</v>
      </c>
      <c r="AP320" s="24">
        <f t="array" ref="AP320">IFERROR(INDEX(#REF!,'All Ignition Data Set'!$AV320),0)</f>
        <v>0</v>
      </c>
      <c r="AQ320" s="24" t="str">
        <f t="array" ref="AQ320">IFERROR(INDEX(#REF!,'All Ignition Data Set'!$AV320),"NA")</f>
        <v>NA</v>
      </c>
      <c r="AR320" s="24" t="str">
        <f t="shared" si="74"/>
        <v>&lt;25mph</v>
      </c>
      <c r="AS320" s="24" t="str">
        <f t="shared" si="75"/>
        <v>&lt;15mph</v>
      </c>
      <c r="AT320" s="24" t="e">
        <f t="shared" si="76"/>
        <v>#REF!</v>
      </c>
      <c r="AU320" t="str">
        <f t="shared" si="77"/>
        <v>2015-08-31 20:19:00</v>
      </c>
      <c r="AV320" t="e">
        <f t="array" ref="AV320">_xlfn.IFNA(MATCH(AU320&amp;IF(AX320,ROUND(D320,5),""),#REF!&amp;IF(AX320,ROUND(#REF!,5),""),0),"NA")</f>
        <v>#REF!</v>
      </c>
      <c r="AW320">
        <f t="array" ref="AW320">IFERROR(INDEX(#REF!,'All Ignition Data Set'!$AV320),0)</f>
        <v>0</v>
      </c>
      <c r="AX320" t="b">
        <f t="shared" si="79"/>
        <v>0</v>
      </c>
      <c r="AY320" s="24" t="str">
        <f t="shared" si="78"/>
        <v>&lt;25mph</v>
      </c>
    </row>
    <row r="321" spans="1:51" hidden="1" x14ac:dyDescent="0.45">
      <c r="A321" s="24" t="s">
        <v>83</v>
      </c>
      <c r="B321" s="32">
        <v>42248.061805555553</v>
      </c>
      <c r="C321" s="54">
        <v>42248.061805555553</v>
      </c>
      <c r="D321" s="24">
        <v>38.159408300000003</v>
      </c>
      <c r="E321" s="24">
        <v>-121.6127917</v>
      </c>
      <c r="F321" s="24" t="s">
        <v>84</v>
      </c>
      <c r="G321" s="24" t="s">
        <v>85</v>
      </c>
      <c r="H321" s="24" t="s">
        <v>181</v>
      </c>
      <c r="I321" s="24" t="s">
        <v>87</v>
      </c>
      <c r="J321" s="24" t="s">
        <v>1005</v>
      </c>
      <c r="K321" s="24" t="s">
        <v>1006</v>
      </c>
      <c r="L321" s="24"/>
      <c r="M321" s="24">
        <v>21000</v>
      </c>
      <c r="N321" s="24" t="s">
        <v>90</v>
      </c>
      <c r="O321" s="24" t="s">
        <v>107</v>
      </c>
      <c r="P321" s="24" t="s">
        <v>92</v>
      </c>
      <c r="Q321" s="24">
        <v>42248.061805555553</v>
      </c>
      <c r="R321" s="55">
        <v>42248.061805555553</v>
      </c>
      <c r="S321" s="24" t="s">
        <v>93</v>
      </c>
      <c r="T321" s="24" t="s">
        <v>94</v>
      </c>
      <c r="U321" s="24" t="s">
        <v>188</v>
      </c>
      <c r="V321" s="24" t="s">
        <v>96</v>
      </c>
      <c r="W321" s="24" t="s">
        <v>97</v>
      </c>
      <c r="X321" s="24"/>
      <c r="Y321" s="24" t="s">
        <v>98</v>
      </c>
      <c r="Z321" s="24" t="s">
        <v>1007</v>
      </c>
      <c r="AA321" s="24">
        <f t="shared" si="64"/>
        <v>2015</v>
      </c>
      <c r="AB321" s="24">
        <f t="shared" si="65"/>
        <v>9</v>
      </c>
      <c r="AC321" s="24">
        <f t="shared" si="66"/>
        <v>1</v>
      </c>
      <c r="AD321" s="24">
        <f t="shared" si="67"/>
        <v>1</v>
      </c>
      <c r="AE321" s="24">
        <f t="shared" si="68"/>
        <v>29</v>
      </c>
      <c r="AF321" s="25" t="s">
        <v>1008</v>
      </c>
      <c r="AG321" s="26" t="s">
        <v>101</v>
      </c>
      <c r="AH321" s="26" t="str">
        <f t="shared" si="69"/>
        <v>non-HFTD</v>
      </c>
      <c r="AI321" s="26" t="s">
        <v>102</v>
      </c>
      <c r="AJ321" s="24" t="e">
        <f t="shared" si="70"/>
        <v>#REF!</v>
      </c>
      <c r="AK321" s="24" t="e">
        <f t="shared" si="71"/>
        <v>#REF!</v>
      </c>
      <c r="AL321" s="24" t="str">
        <f t="shared" si="72"/>
        <v>Fire Less than 300 Acres</v>
      </c>
      <c r="AM321" s="27" t="s">
        <v>103</v>
      </c>
      <c r="AN321" s="24" t="str">
        <f t="shared" si="73"/>
        <v>Balloons</v>
      </c>
      <c r="AO321" s="56">
        <v>100322</v>
      </c>
      <c r="AP321" s="24">
        <f t="array" ref="AP321">IFERROR(INDEX(#REF!,'All Ignition Data Set'!$AV321),0)</f>
        <v>0</v>
      </c>
      <c r="AQ321" s="24" t="str">
        <f t="array" ref="AQ321">IFERROR(INDEX(#REF!,'All Ignition Data Set'!$AV321),"NA")</f>
        <v>NA</v>
      </c>
      <c r="AR321" s="24" t="str">
        <f t="shared" si="74"/>
        <v>&lt;25mph</v>
      </c>
      <c r="AS321" s="24" t="str">
        <f t="shared" si="75"/>
        <v>&lt;15mph</v>
      </c>
      <c r="AT321" s="24" t="e">
        <f t="shared" si="76"/>
        <v>#REF!</v>
      </c>
      <c r="AU321" t="str">
        <f t="shared" si="77"/>
        <v>2015-09-01 01:29:00</v>
      </c>
      <c r="AV321" t="e">
        <f t="array" ref="AV321">_xlfn.IFNA(MATCH(AU321&amp;IF(AX321,ROUND(D321,5),""),#REF!&amp;IF(AX321,ROUND(#REF!,5),""),0),"NA")</f>
        <v>#REF!</v>
      </c>
      <c r="AW321">
        <f t="array" ref="AW321">IFERROR(INDEX(#REF!,'All Ignition Data Set'!$AV321),0)</f>
        <v>0</v>
      </c>
      <c r="AX321" t="b">
        <f t="shared" si="79"/>
        <v>0</v>
      </c>
      <c r="AY321" s="24" t="str">
        <f t="shared" si="78"/>
        <v>&lt;25mph</v>
      </c>
    </row>
    <row r="322" spans="1:51" hidden="1" x14ac:dyDescent="0.45">
      <c r="A322" s="24" t="s">
        <v>83</v>
      </c>
      <c r="B322" s="32">
        <v>42248.44027777778</v>
      </c>
      <c r="C322" s="54">
        <v>42248.44027777778</v>
      </c>
      <c r="D322" s="24">
        <v>39.405439989999998</v>
      </c>
      <c r="E322" s="24">
        <v>-122.00113</v>
      </c>
      <c r="F322" s="24" t="s">
        <v>104</v>
      </c>
      <c r="G322" s="24" t="s">
        <v>85</v>
      </c>
      <c r="H322" s="24" t="s">
        <v>86</v>
      </c>
      <c r="I322" s="24" t="s">
        <v>87</v>
      </c>
      <c r="J322" s="24" t="s">
        <v>1009</v>
      </c>
      <c r="K322" s="24">
        <v>101638382</v>
      </c>
      <c r="L322" s="24"/>
      <c r="M322" s="24" t="s">
        <v>115</v>
      </c>
      <c r="N322" s="24" t="s">
        <v>90</v>
      </c>
      <c r="O322" s="24" t="s">
        <v>107</v>
      </c>
      <c r="P322" s="24" t="s">
        <v>92</v>
      </c>
      <c r="Q322" s="24">
        <v>42248.44027777778</v>
      </c>
      <c r="R322" s="55">
        <v>42248.44027777778</v>
      </c>
      <c r="S322" s="24" t="s">
        <v>432</v>
      </c>
      <c r="T322" s="24" t="s">
        <v>94</v>
      </c>
      <c r="U322" s="24" t="s">
        <v>94</v>
      </c>
      <c r="V322" s="24" t="s">
        <v>94</v>
      </c>
      <c r="W322" s="24" t="s">
        <v>97</v>
      </c>
      <c r="X322" s="24" t="s">
        <v>433</v>
      </c>
      <c r="Y322" s="24" t="s">
        <v>98</v>
      </c>
      <c r="Z322" s="24" t="s">
        <v>1010</v>
      </c>
      <c r="AA322" s="24">
        <f t="shared" si="64"/>
        <v>2015</v>
      </c>
      <c r="AB322" s="24">
        <f t="shared" si="65"/>
        <v>9</v>
      </c>
      <c r="AC322" s="24">
        <f t="shared" si="66"/>
        <v>1</v>
      </c>
      <c r="AD322" s="24">
        <f t="shared" si="67"/>
        <v>10</v>
      </c>
      <c r="AE322" s="24">
        <f t="shared" si="68"/>
        <v>34</v>
      </c>
      <c r="AF322" s="25" t="s">
        <v>1011</v>
      </c>
      <c r="AG322" s="26" t="s">
        <v>101</v>
      </c>
      <c r="AH322" s="26" t="str">
        <f t="shared" si="69"/>
        <v>non-HFTD</v>
      </c>
      <c r="AI322" s="26" t="s">
        <v>102</v>
      </c>
      <c r="AJ322" s="24" t="e">
        <f t="shared" si="70"/>
        <v>#REF!</v>
      </c>
      <c r="AK322" s="24" t="e">
        <f t="shared" si="71"/>
        <v>#REF!</v>
      </c>
      <c r="AL322" s="24" t="str">
        <f t="shared" si="72"/>
        <v>Fire Less than 300 Acres</v>
      </c>
      <c r="AM322" s="27" t="s">
        <v>103</v>
      </c>
      <c r="AN322" s="24" t="str">
        <f t="shared" si="73"/>
        <v>3rd Party - Unknown</v>
      </c>
      <c r="AO322" s="56">
        <v>209</v>
      </c>
      <c r="AP322" s="24">
        <f t="array" ref="AP322">IFERROR(INDEX(#REF!,'All Ignition Data Set'!$AV322),0)</f>
        <v>0</v>
      </c>
      <c r="AQ322" s="24" t="str">
        <f t="array" ref="AQ322">IFERROR(INDEX(#REF!,'All Ignition Data Set'!$AV322),"NA")</f>
        <v>NA</v>
      </c>
      <c r="AR322" s="24" t="str">
        <f t="shared" si="74"/>
        <v>&lt;25mph</v>
      </c>
      <c r="AS322" s="24" t="str">
        <f t="shared" si="75"/>
        <v>&lt;15mph</v>
      </c>
      <c r="AT322" s="24" t="e">
        <f t="shared" si="76"/>
        <v>#REF!</v>
      </c>
      <c r="AU322" t="str">
        <f t="shared" si="77"/>
        <v>2015-09-01 10:34:00</v>
      </c>
      <c r="AV322" t="e">
        <f t="array" ref="AV322">_xlfn.IFNA(MATCH(AU322&amp;IF(AX322,ROUND(D322,5),""),#REF!&amp;IF(AX322,ROUND(#REF!,5),""),0),"NA")</f>
        <v>#REF!</v>
      </c>
      <c r="AW322">
        <f t="array" ref="AW322">IFERROR(INDEX(#REF!,'All Ignition Data Set'!$AV322),0)</f>
        <v>0</v>
      </c>
      <c r="AX322" t="b">
        <f t="shared" si="79"/>
        <v>0</v>
      </c>
      <c r="AY322" s="24" t="str">
        <f t="shared" si="78"/>
        <v>&lt;25mph</v>
      </c>
    </row>
    <row r="323" spans="1:51" hidden="1" x14ac:dyDescent="0.45">
      <c r="A323" s="24" t="s">
        <v>83</v>
      </c>
      <c r="B323" s="32">
        <v>42248.783333333333</v>
      </c>
      <c r="C323" s="54">
        <v>42248.783333333333</v>
      </c>
      <c r="D323" s="24">
        <v>35.382069989999998</v>
      </c>
      <c r="E323" s="24">
        <v>-118.93012</v>
      </c>
      <c r="F323" s="24" t="s">
        <v>84</v>
      </c>
      <c r="G323" s="24" t="s">
        <v>105</v>
      </c>
      <c r="H323" s="24" t="s">
        <v>181</v>
      </c>
      <c r="I323" s="24" t="s">
        <v>87</v>
      </c>
      <c r="J323" s="24" t="s">
        <v>1012</v>
      </c>
      <c r="K323" s="24">
        <v>100120045</v>
      </c>
      <c r="L323" s="24"/>
      <c r="M323" s="24" t="s">
        <v>115</v>
      </c>
      <c r="N323" s="24" t="s">
        <v>90</v>
      </c>
      <c r="O323" s="24" t="s">
        <v>107</v>
      </c>
      <c r="P323" s="24" t="s">
        <v>92</v>
      </c>
      <c r="Q323" s="24">
        <v>42248.783333333333</v>
      </c>
      <c r="R323" s="55">
        <v>42248.783333333333</v>
      </c>
      <c r="S323" s="24" t="s">
        <v>93</v>
      </c>
      <c r="T323" s="24" t="s">
        <v>94</v>
      </c>
      <c r="U323" s="24" t="s">
        <v>95</v>
      </c>
      <c r="V323" s="24" t="s">
        <v>136</v>
      </c>
      <c r="W323" s="24" t="s">
        <v>97</v>
      </c>
      <c r="X323" s="24"/>
      <c r="Y323" s="24" t="s">
        <v>98</v>
      </c>
      <c r="Z323" s="24" t="s">
        <v>1013</v>
      </c>
      <c r="AA323" s="24">
        <f t="shared" si="64"/>
        <v>2015</v>
      </c>
      <c r="AB323" s="24">
        <f t="shared" si="65"/>
        <v>9</v>
      </c>
      <c r="AC323" s="24">
        <f t="shared" si="66"/>
        <v>1</v>
      </c>
      <c r="AD323" s="24">
        <f t="shared" si="67"/>
        <v>18</v>
      </c>
      <c r="AE323" s="24">
        <f t="shared" si="68"/>
        <v>48</v>
      </c>
      <c r="AF323" s="25" t="s">
        <v>1014</v>
      </c>
      <c r="AG323" s="26" t="s">
        <v>101</v>
      </c>
      <c r="AH323" s="26" t="str">
        <f t="shared" si="69"/>
        <v>non-HFTD</v>
      </c>
      <c r="AI323" s="26" t="s">
        <v>102</v>
      </c>
      <c r="AJ323" s="24" t="e">
        <f t="shared" si="70"/>
        <v>#REF!</v>
      </c>
      <c r="AK323" s="24" t="e">
        <f t="shared" si="71"/>
        <v>#REF!</v>
      </c>
      <c r="AL323" s="24" t="str">
        <f t="shared" si="72"/>
        <v>Fire Less than 300 Acres</v>
      </c>
      <c r="AM323" s="27" t="s">
        <v>103</v>
      </c>
      <c r="AN323" s="24" t="str">
        <f t="shared" si="73"/>
        <v>Vehicle</v>
      </c>
      <c r="AO323" s="56">
        <v>4168</v>
      </c>
      <c r="AP323" s="24">
        <f t="array" ref="AP323">IFERROR(INDEX(#REF!,'All Ignition Data Set'!$AV323),0)</f>
        <v>0</v>
      </c>
      <c r="AQ323" s="24" t="str">
        <f t="array" ref="AQ323">IFERROR(INDEX(#REF!,'All Ignition Data Set'!$AV323),"NA")</f>
        <v>NA</v>
      </c>
      <c r="AR323" s="24" t="str">
        <f t="shared" si="74"/>
        <v>&lt;25mph</v>
      </c>
      <c r="AS323" s="24" t="str">
        <f t="shared" si="75"/>
        <v>&lt;15mph</v>
      </c>
      <c r="AT323" s="24" t="e">
        <f t="shared" si="76"/>
        <v>#REF!</v>
      </c>
      <c r="AU323" t="str">
        <f t="shared" si="77"/>
        <v>2015-09-01 18:48:00</v>
      </c>
      <c r="AV323" t="e">
        <f t="array" ref="AV323">_xlfn.IFNA(MATCH(AU323&amp;IF(AX323,ROUND(D323,5),""),#REF!&amp;IF(AX323,ROUND(#REF!,5),""),0),"NA")</f>
        <v>#REF!</v>
      </c>
      <c r="AW323">
        <f t="array" ref="AW323">IFERROR(INDEX(#REF!,'All Ignition Data Set'!$AV323),0)</f>
        <v>0</v>
      </c>
      <c r="AX323" t="b">
        <f t="shared" si="79"/>
        <v>0</v>
      </c>
      <c r="AY323" s="24" t="str">
        <f t="shared" si="78"/>
        <v>&lt;25mph</v>
      </c>
    </row>
    <row r="324" spans="1:51" hidden="1" x14ac:dyDescent="0.45">
      <c r="A324" s="24" t="s">
        <v>83</v>
      </c>
      <c r="B324" s="32">
        <v>42248.927083333343</v>
      </c>
      <c r="C324" s="54">
        <v>42248.927083333343</v>
      </c>
      <c r="D324" s="24">
        <v>35.64434</v>
      </c>
      <c r="E324" s="24">
        <v>-120.70667</v>
      </c>
      <c r="F324" s="24" t="s">
        <v>104</v>
      </c>
      <c r="G324" s="24" t="s">
        <v>85</v>
      </c>
      <c r="H324" s="24" t="s">
        <v>112</v>
      </c>
      <c r="I324" s="24" t="s">
        <v>106</v>
      </c>
      <c r="J324" s="24"/>
      <c r="K324" s="24">
        <v>101939126</v>
      </c>
      <c r="L324" s="24" t="s">
        <v>114</v>
      </c>
      <c r="M324" s="24">
        <v>12000</v>
      </c>
      <c r="N324" s="24" t="s">
        <v>90</v>
      </c>
      <c r="O324" s="24" t="s">
        <v>107</v>
      </c>
      <c r="P324" s="24" t="s">
        <v>92</v>
      </c>
      <c r="Q324" s="24">
        <v>42248.927083333343</v>
      </c>
      <c r="R324" s="55">
        <v>42248.927083333343</v>
      </c>
      <c r="S324" s="24" t="s">
        <v>93</v>
      </c>
      <c r="T324" s="24" t="s">
        <v>94</v>
      </c>
      <c r="U324" s="24" t="s">
        <v>95</v>
      </c>
      <c r="V324" s="24" t="s">
        <v>136</v>
      </c>
      <c r="W324" s="24" t="s">
        <v>97</v>
      </c>
      <c r="X324" s="24"/>
      <c r="Y324" s="24" t="s">
        <v>98</v>
      </c>
      <c r="Z324" s="24" t="s">
        <v>1015</v>
      </c>
      <c r="AA324" s="24">
        <f t="shared" si="64"/>
        <v>2015</v>
      </c>
      <c r="AB324" s="24">
        <f t="shared" si="65"/>
        <v>9</v>
      </c>
      <c r="AC324" s="24">
        <f t="shared" si="66"/>
        <v>1</v>
      </c>
      <c r="AD324" s="24">
        <f t="shared" si="67"/>
        <v>22</v>
      </c>
      <c r="AE324" s="24">
        <f t="shared" si="68"/>
        <v>15</v>
      </c>
      <c r="AF324" s="25" t="s">
        <v>1016</v>
      </c>
      <c r="AG324" s="26" t="s">
        <v>101</v>
      </c>
      <c r="AH324" s="26" t="str">
        <f t="shared" si="69"/>
        <v>non-HFTD</v>
      </c>
      <c r="AI324" s="26" t="s">
        <v>102</v>
      </c>
      <c r="AJ324" s="24" t="e">
        <f t="shared" si="70"/>
        <v>#REF!</v>
      </c>
      <c r="AK324" s="24" t="e">
        <f t="shared" si="71"/>
        <v>#REF!</v>
      </c>
      <c r="AL324" s="24" t="str">
        <f t="shared" si="72"/>
        <v>Fire Less than 300 Acres</v>
      </c>
      <c r="AM324" s="27" t="s">
        <v>103</v>
      </c>
      <c r="AN324" s="24" t="str">
        <f t="shared" si="73"/>
        <v>Vehicle</v>
      </c>
      <c r="AO324" s="56">
        <v>73610</v>
      </c>
      <c r="AP324" s="24">
        <f t="array" ref="AP324">IFERROR(INDEX(#REF!,'All Ignition Data Set'!$AV324),0)</f>
        <v>0</v>
      </c>
      <c r="AQ324" s="24" t="str">
        <f t="array" ref="AQ324">IFERROR(INDEX(#REF!,'All Ignition Data Set'!$AV324),"NA")</f>
        <v>NA</v>
      </c>
      <c r="AR324" s="24" t="str">
        <f t="shared" si="74"/>
        <v>&lt;25mph</v>
      </c>
      <c r="AS324" s="24" t="str">
        <f t="shared" si="75"/>
        <v>&lt;15mph</v>
      </c>
      <c r="AT324" s="24" t="e">
        <f t="shared" si="76"/>
        <v>#REF!</v>
      </c>
      <c r="AU324" t="str">
        <f t="shared" si="77"/>
        <v>2015-09-01 22:15:00</v>
      </c>
      <c r="AV324" t="e">
        <f t="array" ref="AV324">_xlfn.IFNA(MATCH(AU324&amp;IF(AX324,ROUND(D324,5),""),#REF!&amp;IF(AX324,ROUND(#REF!,5),""),0),"NA")</f>
        <v>#REF!</v>
      </c>
      <c r="AW324">
        <f t="array" ref="AW324">IFERROR(INDEX(#REF!,'All Ignition Data Set'!$AV324),0)</f>
        <v>0</v>
      </c>
      <c r="AX324" t="b">
        <f t="shared" si="79"/>
        <v>0</v>
      </c>
      <c r="AY324" s="24" t="str">
        <f t="shared" si="78"/>
        <v>&lt;25mph</v>
      </c>
    </row>
    <row r="325" spans="1:51" hidden="1" x14ac:dyDescent="0.45">
      <c r="A325" s="24" t="s">
        <v>83</v>
      </c>
      <c r="B325" s="32">
        <v>42249.796527777777</v>
      </c>
      <c r="C325" s="54">
        <v>42249.796527777777</v>
      </c>
      <c r="D325" s="24">
        <v>39.725053299999999</v>
      </c>
      <c r="E325" s="24">
        <v>-122.0870767</v>
      </c>
      <c r="F325" s="24" t="s">
        <v>104</v>
      </c>
      <c r="G325" s="24" t="s">
        <v>85</v>
      </c>
      <c r="H325" s="24" t="s">
        <v>112</v>
      </c>
      <c r="I325" s="24" t="s">
        <v>87</v>
      </c>
      <c r="J325" s="24" t="s">
        <v>1017</v>
      </c>
      <c r="K325" s="24"/>
      <c r="L325" s="24"/>
      <c r="M325" s="24" t="s">
        <v>115</v>
      </c>
      <c r="N325" s="24" t="s">
        <v>90</v>
      </c>
      <c r="O325" s="24" t="s">
        <v>107</v>
      </c>
      <c r="P325" s="24" t="s">
        <v>116</v>
      </c>
      <c r="Q325" s="24" t="s">
        <v>117</v>
      </c>
      <c r="R325" s="55" t="s">
        <v>117</v>
      </c>
      <c r="S325" s="24" t="s">
        <v>432</v>
      </c>
      <c r="T325" s="24" t="s">
        <v>94</v>
      </c>
      <c r="U325" s="24" t="s">
        <v>94</v>
      </c>
      <c r="V325" s="24" t="s">
        <v>94</v>
      </c>
      <c r="W325" s="24" t="s">
        <v>97</v>
      </c>
      <c r="X325" s="24" t="s">
        <v>433</v>
      </c>
      <c r="Y325" s="24" t="s">
        <v>118</v>
      </c>
      <c r="Z325" s="24" t="s">
        <v>1018</v>
      </c>
      <c r="AA325" s="24">
        <f t="shared" ref="AA325:AA388" si="80">YEAR(B325)</f>
        <v>2015</v>
      </c>
      <c r="AB325" s="24">
        <f t="shared" ref="AB325:AB388" si="81">MONTH(B325)</f>
        <v>9</v>
      </c>
      <c r="AC325" s="24">
        <f t="shared" ref="AC325:AC388" si="82">DAY(B325)</f>
        <v>2</v>
      </c>
      <c r="AD325" s="24">
        <f t="shared" ref="AD325:AD388" si="83">HOUR(C325)</f>
        <v>19</v>
      </c>
      <c r="AE325" s="24">
        <f t="shared" ref="AE325:AE388" si="84">MINUTE(C325)</f>
        <v>7</v>
      </c>
      <c r="AF325" s="25" t="s">
        <v>120</v>
      </c>
      <c r="AG325" s="26" t="s">
        <v>101</v>
      </c>
      <c r="AH325" s="26" t="str">
        <f t="shared" ref="AH325:AH388" si="85">IF(AG325="non-HFTD","non-HFTD","HFTD")</f>
        <v>non-HFTD</v>
      </c>
      <c r="AI325" s="26" t="s">
        <v>102</v>
      </c>
      <c r="AJ325" s="24" t="e">
        <f t="shared" ref="AJ325:AJ388" si="86">IF(AF325="16-0040266","Substation",VLOOKUP(M325,Voltage2TandDTable,2,FALSE))</f>
        <v>#REF!</v>
      </c>
      <c r="AK325" s="24" t="e">
        <f t="shared" ref="AK325:AK388" si="87">CONCATENATE(AH325&amp;" - "&amp;AJ325)</f>
        <v>#REF!</v>
      </c>
      <c r="AL325" s="24" t="str">
        <f t="shared" ref="AL325:AL388" si="88">IF(OR(H325="300 - 999 Acres",H325="1000 - 4999 Acres",H325="&gt; 5000 Acres"),"Fire Greater than 300 Acres","Fire Less than 300 Acres")</f>
        <v>Fire Less than 300 Acres</v>
      </c>
      <c r="AM325" s="27" t="s">
        <v>103</v>
      </c>
      <c r="AN325" s="24" t="str">
        <f t="shared" ref="AN325:AN388" si="89">IF(AM325="Animal","Animal",
IF(U325="Vegetation",IF(AM325="3rd Party","3rd Party - Unknown",IF(Y325="no-match","Other/Unknown",Y325)),
IF(S325="Contact From Object",IF(U325="Other",AM325&amp;" - Other",U325),
IF(OR(S325="Equipment - PG&amp;E",S325="Equipment - overloaded",S325="Equipment/ Facility Failure"),IF(ISBLANK(T325),"Equip Failure - Other", VLOOKUP(T325,EquipSubdriverTable,2,FALSE)),
IF(S325="Other Fire: Non-PG&amp;E related",N325,
IF(S325="Weather - High Wind",IF(N325="Circuit Breaker","Equip Failure - Other",N325),
IF(U325="Vehicle contact","Vehicle",
IF(U325="Balloon contact","Balloons",
IF(S325="Vegetation",IF(Y325="no-match","Other/Unknown",Y325),
IF(AND(OR(T325="",T325="N.A."),OR(U325="",U325="N.A.")),AM325&amp;" - Unknown",AM325&amp;" - Other"))))))))))</f>
        <v>3rd Party - Unknown</v>
      </c>
      <c r="AO325" s="56" t="s">
        <v>94</v>
      </c>
      <c r="AP325" s="24">
        <f t="array" ref="AP325">IFERROR(INDEX(#REF!,'All Ignition Data Set'!$AV325),0)</f>
        <v>0</v>
      </c>
      <c r="AQ325" s="24" t="str">
        <f t="array" ref="AQ325">IFERROR(INDEX(#REF!,'All Ignition Data Set'!$AV325),"NA")</f>
        <v>NA</v>
      </c>
      <c r="AR325" s="24" t="str">
        <f t="shared" ref="AR325:AR388" si="90">IF(AP325&lt;25,"&lt;25mph",IF(AP325&lt;40,"25-40mph",IF(AP325&lt;55,"40-55mph","&gt;=55mph")))</f>
        <v>&lt;25mph</v>
      </c>
      <c r="AS325" s="24" t="str">
        <f t="shared" ref="AS325:AS388" si="91">IF(AP325&lt;25,"&lt;15mph",IF(AP325&lt;30,"15-30mph",IF(AP325&lt;45,"30-45mph","&gt;=45mph")))</f>
        <v>&lt;15mph</v>
      </c>
      <c r="AT325" s="24" t="e">
        <f t="shared" ref="AT325:AT388" si="92">AK325&amp;IF(Y325="HFTD - Distribution"," - "&amp;IF(AI325="Fire Weather RFW Applicable","RFW","No RFW")&amp;" - "&amp;AR325, "")</f>
        <v>#REF!</v>
      </c>
      <c r="AU325" t="str">
        <f t="shared" ref="AU325:AU388" si="93">AA325&amp;"-"&amp;TEXT(AB325,"00")&amp;"-"&amp;TEXT(AC325,"00")&amp;" "&amp;TEXT(AD325,"00")&amp;":"&amp;TEXT(AE325,"00")&amp;":"&amp;"00"</f>
        <v>2015-09-02 19:07:00</v>
      </c>
      <c r="AV325" t="e">
        <f t="array" ref="AV325">_xlfn.IFNA(MATCH(AU325&amp;IF(AX325,ROUND(D325,5),""),#REF!&amp;IF(AX325,ROUND(#REF!,5),""),0),"NA")</f>
        <v>#REF!</v>
      </c>
      <c r="AW325">
        <f t="array" ref="AW325">IFERROR(INDEX(#REF!,'All Ignition Data Set'!$AV325),0)</f>
        <v>0</v>
      </c>
      <c r="AX325" t="b">
        <f t="shared" si="79"/>
        <v>0</v>
      </c>
      <c r="AY325" s="24" t="str">
        <f t="shared" ref="AY325:AY388" si="94">IF(AW325&lt;25,"&lt;25mph",IF(AW325&lt;40,"25-40mph",IF(AW325&lt;55,"40-55mph","&gt;=55mph")))</f>
        <v>&lt;25mph</v>
      </c>
    </row>
    <row r="326" spans="1:51" hidden="1" x14ac:dyDescent="0.45">
      <c r="A326" s="24" t="s">
        <v>83</v>
      </c>
      <c r="B326" s="32">
        <v>42250.82708333333</v>
      </c>
      <c r="C326" s="54">
        <v>42250.82708333333</v>
      </c>
      <c r="D326" s="24">
        <v>37.602200000000003</v>
      </c>
      <c r="E326" s="24">
        <v>-122.03946999999999</v>
      </c>
      <c r="F326" s="24" t="s">
        <v>104</v>
      </c>
      <c r="G326" s="24" t="s">
        <v>105</v>
      </c>
      <c r="H326" s="24" t="s">
        <v>112</v>
      </c>
      <c r="I326" s="24" t="s">
        <v>109</v>
      </c>
      <c r="J326" s="24"/>
      <c r="K326" s="24"/>
      <c r="L326" s="24"/>
      <c r="M326" s="24">
        <v>12000</v>
      </c>
      <c r="N326" s="24" t="s">
        <v>90</v>
      </c>
      <c r="O326" s="24" t="s">
        <v>107</v>
      </c>
      <c r="P326" s="24" t="s">
        <v>92</v>
      </c>
      <c r="Q326" s="24">
        <v>42250.82708333333</v>
      </c>
      <c r="R326" s="55">
        <v>42250.82708333333</v>
      </c>
      <c r="S326" s="24" t="s">
        <v>93</v>
      </c>
      <c r="T326" s="24" t="s">
        <v>94</v>
      </c>
      <c r="U326" s="24" t="s">
        <v>108</v>
      </c>
      <c r="V326" s="24" t="s">
        <v>96</v>
      </c>
      <c r="W326" s="24" t="s">
        <v>109</v>
      </c>
      <c r="X326" s="24"/>
      <c r="Y326" s="24" t="s">
        <v>98</v>
      </c>
      <c r="Z326" s="24" t="s">
        <v>1019</v>
      </c>
      <c r="AA326" s="24">
        <f t="shared" si="80"/>
        <v>2015</v>
      </c>
      <c r="AB326" s="24">
        <f t="shared" si="81"/>
        <v>9</v>
      </c>
      <c r="AC326" s="24">
        <f t="shared" si="82"/>
        <v>3</v>
      </c>
      <c r="AD326" s="24">
        <f t="shared" si="83"/>
        <v>19</v>
      </c>
      <c r="AE326" s="24">
        <f t="shared" si="84"/>
        <v>51</v>
      </c>
      <c r="AF326" s="25" t="s">
        <v>1020</v>
      </c>
      <c r="AG326" s="26" t="s">
        <v>101</v>
      </c>
      <c r="AH326" s="26" t="str">
        <f t="shared" si="85"/>
        <v>non-HFTD</v>
      </c>
      <c r="AI326" s="26" t="s">
        <v>102</v>
      </c>
      <c r="AJ326" s="24" t="e">
        <f t="shared" si="86"/>
        <v>#REF!</v>
      </c>
      <c r="AK326" s="24" t="e">
        <f t="shared" si="87"/>
        <v>#REF!</v>
      </c>
      <c r="AL326" s="24" t="str">
        <f t="shared" si="88"/>
        <v>Fire Less than 300 Acres</v>
      </c>
      <c r="AM326" s="27" t="s">
        <v>108</v>
      </c>
      <c r="AN326" s="24" t="str">
        <f t="shared" si="89"/>
        <v>Animal</v>
      </c>
      <c r="AO326" s="56">
        <v>45428</v>
      </c>
      <c r="AP326" s="24">
        <f t="array" ref="AP326">IFERROR(INDEX(#REF!,'All Ignition Data Set'!$AV326),0)</f>
        <v>0</v>
      </c>
      <c r="AQ326" s="24" t="str">
        <f t="array" ref="AQ326">IFERROR(INDEX(#REF!,'All Ignition Data Set'!$AV326),"NA")</f>
        <v>NA</v>
      </c>
      <c r="AR326" s="24" t="str">
        <f t="shared" si="90"/>
        <v>&lt;25mph</v>
      </c>
      <c r="AS326" s="24" t="str">
        <f t="shared" si="91"/>
        <v>&lt;15mph</v>
      </c>
      <c r="AT326" s="24" t="e">
        <f t="shared" si="92"/>
        <v>#REF!</v>
      </c>
      <c r="AU326" t="str">
        <f t="shared" si="93"/>
        <v>2015-09-03 19:51:00</v>
      </c>
      <c r="AV326" t="e">
        <f t="array" ref="AV326">_xlfn.IFNA(MATCH(AU326&amp;IF(AX326,ROUND(D326,5),""),#REF!&amp;IF(AX326,ROUND(#REF!,5),""),0),"NA")</f>
        <v>#REF!</v>
      </c>
      <c r="AW326">
        <f t="array" ref="AW326">IFERROR(INDEX(#REF!,'All Ignition Data Set'!$AV326),0)</f>
        <v>0</v>
      </c>
      <c r="AX326" t="b">
        <f t="shared" ref="AX326:AX389" si="95">OR(AU326=AU325,AU326=AU327)</f>
        <v>0</v>
      </c>
      <c r="AY326" s="24" t="str">
        <f t="shared" si="94"/>
        <v>&lt;25mph</v>
      </c>
    </row>
    <row r="327" spans="1:51" x14ac:dyDescent="0.45">
      <c r="A327" s="24" t="s">
        <v>83</v>
      </c>
      <c r="B327" s="32">
        <v>42251.325694444429</v>
      </c>
      <c r="C327" s="54">
        <v>42251.325694444429</v>
      </c>
      <c r="D327" s="24">
        <v>40.231819999999999</v>
      </c>
      <c r="E327" s="24">
        <v>-122.36427999999999</v>
      </c>
      <c r="F327" s="24" t="s">
        <v>104</v>
      </c>
      <c r="G327" s="24" t="s">
        <v>85</v>
      </c>
      <c r="H327" s="24" t="s">
        <v>129</v>
      </c>
      <c r="I327" s="24" t="s">
        <v>87</v>
      </c>
      <c r="J327" s="24" t="s">
        <v>113</v>
      </c>
      <c r="K327" s="24" t="s">
        <v>1021</v>
      </c>
      <c r="L327" s="24"/>
      <c r="M327" s="24">
        <v>12000</v>
      </c>
      <c r="N327" s="24" t="s">
        <v>90</v>
      </c>
      <c r="O327" s="24" t="s">
        <v>107</v>
      </c>
      <c r="P327" s="24" t="s">
        <v>92</v>
      </c>
      <c r="Q327" s="24">
        <v>42251.325694444437</v>
      </c>
      <c r="R327" s="55">
        <v>42251.325694444429</v>
      </c>
      <c r="S327" s="24" t="s">
        <v>135</v>
      </c>
      <c r="T327" s="24" t="s">
        <v>263</v>
      </c>
      <c r="U327" s="24" t="s">
        <v>94</v>
      </c>
      <c r="V327" s="24" t="s">
        <v>94</v>
      </c>
      <c r="W327" s="24" t="s">
        <v>109</v>
      </c>
      <c r="X327" s="24"/>
      <c r="Y327" s="24" t="s">
        <v>98</v>
      </c>
      <c r="Z327" s="24" t="s">
        <v>1022</v>
      </c>
      <c r="AA327" s="24">
        <f t="shared" si="80"/>
        <v>2015</v>
      </c>
      <c r="AB327" s="24">
        <f t="shared" si="81"/>
        <v>9</v>
      </c>
      <c r="AC327" s="24">
        <f t="shared" si="82"/>
        <v>4</v>
      </c>
      <c r="AD327" s="24">
        <f t="shared" si="83"/>
        <v>7</v>
      </c>
      <c r="AE327" s="24">
        <f t="shared" si="84"/>
        <v>49</v>
      </c>
      <c r="AF327" s="25" t="s">
        <v>1023</v>
      </c>
      <c r="AG327" s="26" t="s">
        <v>144</v>
      </c>
      <c r="AH327" s="26" t="str">
        <f t="shared" si="85"/>
        <v>HFTD</v>
      </c>
      <c r="AI327" s="26" t="s">
        <v>102</v>
      </c>
      <c r="AJ327" s="24" t="e">
        <f t="shared" si="86"/>
        <v>#REF!</v>
      </c>
      <c r="AK327" s="24" t="e">
        <f t="shared" si="87"/>
        <v>#REF!</v>
      </c>
      <c r="AL327" s="24" t="str">
        <f t="shared" si="88"/>
        <v>Fire Less than 300 Acres</v>
      </c>
      <c r="AM327" s="27" t="s">
        <v>139</v>
      </c>
      <c r="AN327" s="24" t="e">
        <f t="shared" si="89"/>
        <v>#REF!</v>
      </c>
      <c r="AO327" s="56">
        <v>9563</v>
      </c>
      <c r="AP327" s="24">
        <f t="array" ref="AP327">IFERROR(INDEX(#REF!,'All Ignition Data Set'!$AV327),0)</f>
        <v>0</v>
      </c>
      <c r="AQ327" s="24" t="str">
        <f t="array" ref="AQ327">IFERROR(INDEX(#REF!,'All Ignition Data Set'!$AV327),"NA")</f>
        <v>NA</v>
      </c>
      <c r="AR327" s="24" t="str">
        <f t="shared" si="90"/>
        <v>&lt;25mph</v>
      </c>
      <c r="AS327" s="24" t="str">
        <f t="shared" si="91"/>
        <v>&lt;15mph</v>
      </c>
      <c r="AT327" s="24" t="e">
        <f t="shared" si="92"/>
        <v>#REF!</v>
      </c>
      <c r="AU327" t="str">
        <f t="shared" si="93"/>
        <v>2015-09-04 07:49:00</v>
      </c>
      <c r="AV327" t="e">
        <f t="array" ref="AV327">_xlfn.IFNA(MATCH(AU327&amp;IF(AX327,ROUND(D327,5),""),#REF!&amp;IF(AX327,ROUND(#REF!,5),""),0),"NA")</f>
        <v>#REF!</v>
      </c>
      <c r="AW327">
        <f t="array" ref="AW327">IFERROR(INDEX(#REF!,'All Ignition Data Set'!$AV327),0)</f>
        <v>0</v>
      </c>
      <c r="AX327" t="b">
        <f t="shared" si="95"/>
        <v>0</v>
      </c>
      <c r="AY327" s="24" t="str">
        <f t="shared" si="94"/>
        <v>&lt;25mph</v>
      </c>
    </row>
    <row r="328" spans="1:51" hidden="1" x14ac:dyDescent="0.45">
      <c r="A328" s="24" t="s">
        <v>83</v>
      </c>
      <c r="B328" s="32">
        <v>42251.365972222222</v>
      </c>
      <c r="C328" s="54">
        <v>42251.365972222222</v>
      </c>
      <c r="D328" s="24">
        <v>36.792459989999998</v>
      </c>
      <c r="E328" s="24">
        <v>-121.66288</v>
      </c>
      <c r="F328" s="24" t="s">
        <v>104</v>
      </c>
      <c r="G328" s="24" t="s">
        <v>85</v>
      </c>
      <c r="H328" s="24" t="s">
        <v>86</v>
      </c>
      <c r="I328" s="24" t="s">
        <v>87</v>
      </c>
      <c r="J328" s="24" t="s">
        <v>1024</v>
      </c>
      <c r="K328" s="24">
        <v>101722853</v>
      </c>
      <c r="L328" s="24" t="s">
        <v>114</v>
      </c>
      <c r="M328" s="24">
        <v>12000</v>
      </c>
      <c r="N328" s="24" t="s">
        <v>90</v>
      </c>
      <c r="O328" s="24" t="s">
        <v>107</v>
      </c>
      <c r="P328" s="24" t="s">
        <v>92</v>
      </c>
      <c r="Q328" s="24">
        <v>42251.365972222222</v>
      </c>
      <c r="R328" s="55">
        <v>42251.365972222222</v>
      </c>
      <c r="S328" s="24" t="s">
        <v>93</v>
      </c>
      <c r="T328" s="24" t="s">
        <v>94</v>
      </c>
      <c r="U328" s="24" t="s">
        <v>104</v>
      </c>
      <c r="V328" s="24" t="s">
        <v>96</v>
      </c>
      <c r="W328" s="24" t="s">
        <v>109</v>
      </c>
      <c r="X328" s="24"/>
      <c r="Y328" s="24" t="s">
        <v>123</v>
      </c>
      <c r="Z328" s="24" t="s">
        <v>1025</v>
      </c>
      <c r="AA328" s="24">
        <f t="shared" si="80"/>
        <v>2015</v>
      </c>
      <c r="AB328" s="24">
        <f t="shared" si="81"/>
        <v>9</v>
      </c>
      <c r="AC328" s="24">
        <f t="shared" si="82"/>
        <v>4</v>
      </c>
      <c r="AD328" s="24">
        <f t="shared" si="83"/>
        <v>8</v>
      </c>
      <c r="AE328" s="24">
        <f t="shared" si="84"/>
        <v>47</v>
      </c>
      <c r="AF328" s="25" t="s">
        <v>1026</v>
      </c>
      <c r="AG328" s="26" t="s">
        <v>101</v>
      </c>
      <c r="AH328" s="26" t="str">
        <f t="shared" si="85"/>
        <v>non-HFTD</v>
      </c>
      <c r="AI328" s="26" t="s">
        <v>102</v>
      </c>
      <c r="AJ328" s="24" t="e">
        <f t="shared" si="86"/>
        <v>#REF!</v>
      </c>
      <c r="AK328" s="24" t="e">
        <f t="shared" si="87"/>
        <v>#REF!</v>
      </c>
      <c r="AL328" s="24" t="str">
        <f t="shared" si="88"/>
        <v>Fire Less than 300 Acres</v>
      </c>
      <c r="AM328" s="27" t="s">
        <v>104</v>
      </c>
      <c r="AN328" s="24" t="str">
        <f t="shared" si="89"/>
        <v>Fell into (No defect)</v>
      </c>
      <c r="AO328" s="56">
        <v>50078</v>
      </c>
      <c r="AP328" s="24">
        <f t="array" ref="AP328">IFERROR(INDEX(#REF!,'All Ignition Data Set'!$AV328),0)</f>
        <v>0</v>
      </c>
      <c r="AQ328" s="24" t="str">
        <f t="array" ref="AQ328">IFERROR(INDEX(#REF!,'All Ignition Data Set'!$AV328),"NA")</f>
        <v>NA</v>
      </c>
      <c r="AR328" s="24" t="str">
        <f t="shared" si="90"/>
        <v>&lt;25mph</v>
      </c>
      <c r="AS328" s="24" t="str">
        <f t="shared" si="91"/>
        <v>&lt;15mph</v>
      </c>
      <c r="AT328" s="24" t="e">
        <f t="shared" si="92"/>
        <v>#REF!</v>
      </c>
      <c r="AU328" t="str">
        <f t="shared" si="93"/>
        <v>2015-09-04 08:47:00</v>
      </c>
      <c r="AV328" t="e">
        <f t="array" ref="AV328">_xlfn.IFNA(MATCH(AU328&amp;IF(AX328,ROUND(D328,5),""),#REF!&amp;IF(AX328,ROUND(#REF!,5),""),0),"NA")</f>
        <v>#REF!</v>
      </c>
      <c r="AW328">
        <f t="array" ref="AW328">IFERROR(INDEX(#REF!,'All Ignition Data Set'!$AV328),0)</f>
        <v>0</v>
      </c>
      <c r="AX328" t="b">
        <f t="shared" si="95"/>
        <v>0</v>
      </c>
      <c r="AY328" s="24" t="str">
        <f t="shared" si="94"/>
        <v>&lt;25mph</v>
      </c>
    </row>
    <row r="329" spans="1:51" hidden="1" x14ac:dyDescent="0.45">
      <c r="A329" s="24" t="s">
        <v>83</v>
      </c>
      <c r="B329" s="32">
        <v>42252.23333333333</v>
      </c>
      <c r="C329" s="54">
        <v>42252.23333333333</v>
      </c>
      <c r="D329" s="24">
        <v>39.927545000000002</v>
      </c>
      <c r="E329" s="24">
        <v>-122.1914867</v>
      </c>
      <c r="F329" s="24" t="s">
        <v>180</v>
      </c>
      <c r="G329" s="24" t="s">
        <v>105</v>
      </c>
      <c r="H329" s="24" t="s">
        <v>181</v>
      </c>
      <c r="I329" s="24" t="s">
        <v>87</v>
      </c>
      <c r="J329" s="24" t="s">
        <v>1027</v>
      </c>
      <c r="K329" s="24">
        <v>101533501</v>
      </c>
      <c r="L329" s="24" t="s">
        <v>114</v>
      </c>
      <c r="M329" s="24" t="s">
        <v>115</v>
      </c>
      <c r="N329" s="24" t="s">
        <v>90</v>
      </c>
      <c r="O329" s="24" t="s">
        <v>107</v>
      </c>
      <c r="P329" s="24" t="s">
        <v>116</v>
      </c>
      <c r="Q329" s="24" t="s">
        <v>117</v>
      </c>
      <c r="R329" s="55" t="s">
        <v>117</v>
      </c>
      <c r="S329" s="24" t="s">
        <v>109</v>
      </c>
      <c r="T329" s="24" t="s">
        <v>94</v>
      </c>
      <c r="U329" s="24" t="s">
        <v>94</v>
      </c>
      <c r="V329" s="24" t="s">
        <v>94</v>
      </c>
      <c r="W329" s="24" t="s">
        <v>109</v>
      </c>
      <c r="X329" s="24"/>
      <c r="Y329" s="24" t="s">
        <v>118</v>
      </c>
      <c r="Z329" s="24" t="s">
        <v>1028</v>
      </c>
      <c r="AA329" s="24">
        <f t="shared" si="80"/>
        <v>2015</v>
      </c>
      <c r="AB329" s="24">
        <f t="shared" si="81"/>
        <v>9</v>
      </c>
      <c r="AC329" s="24">
        <f t="shared" si="82"/>
        <v>5</v>
      </c>
      <c r="AD329" s="24">
        <f t="shared" si="83"/>
        <v>5</v>
      </c>
      <c r="AE329" s="24">
        <f t="shared" si="84"/>
        <v>36</v>
      </c>
      <c r="AF329" s="25" t="s">
        <v>120</v>
      </c>
      <c r="AG329" s="26" t="s">
        <v>101</v>
      </c>
      <c r="AH329" s="26" t="str">
        <f t="shared" si="85"/>
        <v>non-HFTD</v>
      </c>
      <c r="AI329" s="26" t="s">
        <v>102</v>
      </c>
      <c r="AJ329" s="24" t="e">
        <f t="shared" si="86"/>
        <v>#REF!</v>
      </c>
      <c r="AK329" s="24" t="e">
        <f t="shared" si="87"/>
        <v>#REF!</v>
      </c>
      <c r="AL329" s="24" t="str">
        <f t="shared" si="88"/>
        <v>Fire Less than 300 Acres</v>
      </c>
      <c r="AM329" s="27" t="s">
        <v>122</v>
      </c>
      <c r="AN329" s="24" t="str">
        <f t="shared" si="89"/>
        <v>Unk or Other - Unknown</v>
      </c>
      <c r="AO329" s="56" t="s">
        <v>94</v>
      </c>
      <c r="AP329" s="24">
        <f t="array" ref="AP329">IFERROR(INDEX(#REF!,'All Ignition Data Set'!$AV329),0)</f>
        <v>0</v>
      </c>
      <c r="AQ329" s="24" t="str">
        <f t="array" ref="AQ329">IFERROR(INDEX(#REF!,'All Ignition Data Set'!$AV329),"NA")</f>
        <v>NA</v>
      </c>
      <c r="AR329" s="24" t="str">
        <f t="shared" si="90"/>
        <v>&lt;25mph</v>
      </c>
      <c r="AS329" s="24" t="str">
        <f t="shared" si="91"/>
        <v>&lt;15mph</v>
      </c>
      <c r="AT329" s="24" t="e">
        <f t="shared" si="92"/>
        <v>#REF!</v>
      </c>
      <c r="AU329" t="str">
        <f t="shared" si="93"/>
        <v>2015-09-05 05:36:00</v>
      </c>
      <c r="AV329" t="e">
        <f t="array" ref="AV329">_xlfn.IFNA(MATCH(AU329&amp;IF(AX329,ROUND(D329,5),""),#REF!&amp;IF(AX329,ROUND(#REF!,5),""),0),"NA")</f>
        <v>#REF!</v>
      </c>
      <c r="AW329">
        <f t="array" ref="AW329">IFERROR(INDEX(#REF!,'All Ignition Data Set'!$AV329),0)</f>
        <v>0</v>
      </c>
      <c r="AX329" t="b">
        <f t="shared" si="95"/>
        <v>0</v>
      </c>
      <c r="AY329" s="24" t="str">
        <f t="shared" si="94"/>
        <v>&lt;25mph</v>
      </c>
    </row>
    <row r="330" spans="1:51" hidden="1" x14ac:dyDescent="0.45">
      <c r="A330" s="24" t="s">
        <v>83</v>
      </c>
      <c r="B330" s="32">
        <v>42252.699305555558</v>
      </c>
      <c r="C330" s="54">
        <v>42252.699305555558</v>
      </c>
      <c r="D330" s="24">
        <v>37.69106</v>
      </c>
      <c r="E330" s="24">
        <v>-122.0578</v>
      </c>
      <c r="F330" s="24" t="s">
        <v>104</v>
      </c>
      <c r="G330" s="24" t="s">
        <v>105</v>
      </c>
      <c r="H330" s="24" t="s">
        <v>86</v>
      </c>
      <c r="I330" s="24" t="s">
        <v>87</v>
      </c>
      <c r="J330" s="24" t="s">
        <v>1029</v>
      </c>
      <c r="K330" s="24">
        <v>100914170</v>
      </c>
      <c r="L330" s="24" t="s">
        <v>114</v>
      </c>
      <c r="M330" s="24" t="s">
        <v>115</v>
      </c>
      <c r="N330" s="24" t="s">
        <v>90</v>
      </c>
      <c r="O330" s="24" t="s">
        <v>107</v>
      </c>
      <c r="P330" s="24" t="s">
        <v>116</v>
      </c>
      <c r="Q330" s="24" t="s">
        <v>117</v>
      </c>
      <c r="R330" s="55" t="s">
        <v>117</v>
      </c>
      <c r="S330" s="24" t="s">
        <v>93</v>
      </c>
      <c r="T330" s="24" t="s">
        <v>94</v>
      </c>
      <c r="U330" s="24" t="s">
        <v>188</v>
      </c>
      <c r="V330" s="24" t="s">
        <v>96</v>
      </c>
      <c r="W330" s="24" t="s">
        <v>97</v>
      </c>
      <c r="X330" s="24"/>
      <c r="Y330" s="24" t="s">
        <v>118</v>
      </c>
      <c r="Z330" s="24" t="s">
        <v>1030</v>
      </c>
      <c r="AA330" s="24">
        <f t="shared" si="80"/>
        <v>2015</v>
      </c>
      <c r="AB330" s="24">
        <f t="shared" si="81"/>
        <v>9</v>
      </c>
      <c r="AC330" s="24">
        <f t="shared" si="82"/>
        <v>5</v>
      </c>
      <c r="AD330" s="24">
        <f t="shared" si="83"/>
        <v>16</v>
      </c>
      <c r="AE330" s="24">
        <f t="shared" si="84"/>
        <v>47</v>
      </c>
      <c r="AF330" s="25" t="s">
        <v>120</v>
      </c>
      <c r="AG330" s="26" t="s">
        <v>101</v>
      </c>
      <c r="AH330" s="26" t="str">
        <f t="shared" si="85"/>
        <v>non-HFTD</v>
      </c>
      <c r="AI330" s="26" t="s">
        <v>102</v>
      </c>
      <c r="AJ330" s="24" t="e">
        <f t="shared" si="86"/>
        <v>#REF!</v>
      </c>
      <c r="AK330" s="24" t="e">
        <f t="shared" si="87"/>
        <v>#REF!</v>
      </c>
      <c r="AL330" s="24" t="str">
        <f t="shared" si="88"/>
        <v>Fire Less than 300 Acres</v>
      </c>
      <c r="AM330" s="27" t="s">
        <v>103</v>
      </c>
      <c r="AN330" s="24" t="str">
        <f t="shared" si="89"/>
        <v>Balloons</v>
      </c>
      <c r="AO330" s="56" t="s">
        <v>94</v>
      </c>
      <c r="AP330" s="24">
        <f t="array" ref="AP330">IFERROR(INDEX(#REF!,'All Ignition Data Set'!$AV330),0)</f>
        <v>0</v>
      </c>
      <c r="AQ330" s="24" t="str">
        <f t="array" ref="AQ330">IFERROR(INDEX(#REF!,'All Ignition Data Set'!$AV330),"NA")</f>
        <v>NA</v>
      </c>
      <c r="AR330" s="24" t="str">
        <f t="shared" si="90"/>
        <v>&lt;25mph</v>
      </c>
      <c r="AS330" s="24" t="str">
        <f t="shared" si="91"/>
        <v>&lt;15mph</v>
      </c>
      <c r="AT330" s="24" t="e">
        <f t="shared" si="92"/>
        <v>#REF!</v>
      </c>
      <c r="AU330" t="str">
        <f t="shared" si="93"/>
        <v>2015-09-05 16:47:00</v>
      </c>
      <c r="AV330" t="e">
        <f t="array" ref="AV330">_xlfn.IFNA(MATCH(AU330&amp;IF(AX330,ROUND(D330,5),""),#REF!&amp;IF(AX330,ROUND(#REF!,5),""),0),"NA")</f>
        <v>#REF!</v>
      </c>
      <c r="AW330">
        <f t="array" ref="AW330">IFERROR(INDEX(#REF!,'All Ignition Data Set'!$AV330),0)</f>
        <v>0</v>
      </c>
      <c r="AX330" t="b">
        <f t="shared" si="95"/>
        <v>0</v>
      </c>
      <c r="AY330" s="24" t="str">
        <f t="shared" si="94"/>
        <v>&lt;25mph</v>
      </c>
    </row>
    <row r="331" spans="1:51" hidden="1" x14ac:dyDescent="0.45">
      <c r="A331" s="24" t="s">
        <v>83</v>
      </c>
      <c r="B331" s="32">
        <v>42253.567361111112</v>
      </c>
      <c r="C331" s="54">
        <v>42253.567361111112</v>
      </c>
      <c r="D331" s="24">
        <v>40.169249989999997</v>
      </c>
      <c r="E331" s="24">
        <v>-122.256919</v>
      </c>
      <c r="F331" s="24" t="s">
        <v>104</v>
      </c>
      <c r="G331" s="24" t="s">
        <v>105</v>
      </c>
      <c r="H331" s="24" t="s">
        <v>112</v>
      </c>
      <c r="I331" s="24" t="s">
        <v>87</v>
      </c>
      <c r="J331" s="24" t="s">
        <v>1031</v>
      </c>
      <c r="K331" s="24" t="s">
        <v>1032</v>
      </c>
      <c r="L331" s="24"/>
      <c r="M331" s="24" t="s">
        <v>115</v>
      </c>
      <c r="N331" s="24" t="s">
        <v>90</v>
      </c>
      <c r="O331" s="24" t="s">
        <v>107</v>
      </c>
      <c r="P331" s="24" t="s">
        <v>92</v>
      </c>
      <c r="Q331" s="24">
        <v>42253.567361111112</v>
      </c>
      <c r="R331" s="55">
        <v>42253.567361111112</v>
      </c>
      <c r="S331" s="24" t="s">
        <v>93</v>
      </c>
      <c r="T331" s="24" t="s">
        <v>94</v>
      </c>
      <c r="U331" s="24" t="s">
        <v>188</v>
      </c>
      <c r="V331" s="24" t="s">
        <v>96</v>
      </c>
      <c r="W331" s="24" t="s">
        <v>97</v>
      </c>
      <c r="X331" s="24"/>
      <c r="Y331" s="24" t="s">
        <v>98</v>
      </c>
      <c r="Z331" s="24" t="s">
        <v>1033</v>
      </c>
      <c r="AA331" s="24">
        <f t="shared" si="80"/>
        <v>2015</v>
      </c>
      <c r="AB331" s="24">
        <f t="shared" si="81"/>
        <v>9</v>
      </c>
      <c r="AC331" s="24">
        <f t="shared" si="82"/>
        <v>6</v>
      </c>
      <c r="AD331" s="24">
        <f t="shared" si="83"/>
        <v>13</v>
      </c>
      <c r="AE331" s="24">
        <f t="shared" si="84"/>
        <v>37</v>
      </c>
      <c r="AF331" s="25" t="s">
        <v>1034</v>
      </c>
      <c r="AG331" s="26" t="s">
        <v>101</v>
      </c>
      <c r="AH331" s="26" t="str">
        <f t="shared" si="85"/>
        <v>non-HFTD</v>
      </c>
      <c r="AI331" s="26" t="s">
        <v>102</v>
      </c>
      <c r="AJ331" s="24" t="e">
        <f t="shared" si="86"/>
        <v>#REF!</v>
      </c>
      <c r="AK331" s="24" t="e">
        <f t="shared" si="87"/>
        <v>#REF!</v>
      </c>
      <c r="AL331" s="24" t="str">
        <f t="shared" si="88"/>
        <v>Fire Less than 300 Acres</v>
      </c>
      <c r="AM331" s="27" t="s">
        <v>103</v>
      </c>
      <c r="AN331" s="24" t="str">
        <f t="shared" si="89"/>
        <v>Balloons</v>
      </c>
      <c r="AO331" s="56" t="s">
        <v>94</v>
      </c>
      <c r="AP331" s="24">
        <f t="array" ref="AP331">IFERROR(INDEX(#REF!,'All Ignition Data Set'!$AV331),0)</f>
        <v>0</v>
      </c>
      <c r="AQ331" s="24" t="str">
        <f t="array" ref="AQ331">IFERROR(INDEX(#REF!,'All Ignition Data Set'!$AV331),"NA")</f>
        <v>NA</v>
      </c>
      <c r="AR331" s="24" t="str">
        <f t="shared" si="90"/>
        <v>&lt;25mph</v>
      </c>
      <c r="AS331" s="24" t="str">
        <f t="shared" si="91"/>
        <v>&lt;15mph</v>
      </c>
      <c r="AT331" s="24" t="e">
        <f t="shared" si="92"/>
        <v>#REF!</v>
      </c>
      <c r="AU331" t="str">
        <f t="shared" si="93"/>
        <v>2015-09-06 13:37:00</v>
      </c>
      <c r="AV331" t="e">
        <f t="array" ref="AV331">_xlfn.IFNA(MATCH(AU331&amp;IF(AX331,ROUND(D331,5),""),#REF!&amp;IF(AX331,ROUND(#REF!,5),""),0),"NA")</f>
        <v>#REF!</v>
      </c>
      <c r="AW331">
        <f t="array" ref="AW331">IFERROR(INDEX(#REF!,'All Ignition Data Set'!$AV331),0)</f>
        <v>0</v>
      </c>
      <c r="AX331" t="b">
        <f t="shared" si="95"/>
        <v>0</v>
      </c>
      <c r="AY331" s="24" t="str">
        <f t="shared" si="94"/>
        <v>&lt;25mph</v>
      </c>
    </row>
    <row r="332" spans="1:51" x14ac:dyDescent="0.45">
      <c r="A332" s="24" t="s">
        <v>83</v>
      </c>
      <c r="B332" s="32">
        <v>42253.810416666667</v>
      </c>
      <c r="C332" s="54">
        <v>42253.810416666667</v>
      </c>
      <c r="D332" s="24">
        <v>34.619534999999999</v>
      </c>
      <c r="E332" s="24">
        <v>-120.2533933</v>
      </c>
      <c r="F332" s="24" t="s">
        <v>104</v>
      </c>
      <c r="G332" s="24" t="s">
        <v>85</v>
      </c>
      <c r="H332" s="24" t="s">
        <v>86</v>
      </c>
      <c r="I332" s="24" t="s">
        <v>87</v>
      </c>
      <c r="J332" s="24" t="s">
        <v>1035</v>
      </c>
      <c r="K332" s="24" t="s">
        <v>1036</v>
      </c>
      <c r="L332" s="24" t="s">
        <v>250</v>
      </c>
      <c r="M332" s="24">
        <v>12000</v>
      </c>
      <c r="N332" s="24" t="s">
        <v>90</v>
      </c>
      <c r="O332" s="24" t="s">
        <v>107</v>
      </c>
      <c r="P332" s="24" t="s">
        <v>92</v>
      </c>
      <c r="Q332" s="24">
        <v>42253.810416666667</v>
      </c>
      <c r="R332" s="55">
        <v>42253.810416666667</v>
      </c>
      <c r="S332" s="24" t="s">
        <v>135</v>
      </c>
      <c r="T332" s="24" t="s">
        <v>90</v>
      </c>
      <c r="U332" s="24" t="s">
        <v>94</v>
      </c>
      <c r="V332" s="24" t="s">
        <v>94</v>
      </c>
      <c r="W332" s="24" t="s">
        <v>109</v>
      </c>
      <c r="X332" s="24"/>
      <c r="Y332" s="24" t="s">
        <v>98</v>
      </c>
      <c r="Z332" s="24" t="s">
        <v>1037</v>
      </c>
      <c r="AA332" s="24">
        <f t="shared" si="80"/>
        <v>2015</v>
      </c>
      <c r="AB332" s="24">
        <f t="shared" si="81"/>
        <v>9</v>
      </c>
      <c r="AC332" s="24">
        <f t="shared" si="82"/>
        <v>6</v>
      </c>
      <c r="AD332" s="24">
        <f t="shared" si="83"/>
        <v>19</v>
      </c>
      <c r="AE332" s="24">
        <f t="shared" si="84"/>
        <v>27</v>
      </c>
      <c r="AF332" s="25" t="s">
        <v>1038</v>
      </c>
      <c r="AG332" s="26" t="s">
        <v>144</v>
      </c>
      <c r="AH332" s="26" t="str">
        <f t="shared" si="85"/>
        <v>HFTD</v>
      </c>
      <c r="AI332" s="26" t="s">
        <v>102</v>
      </c>
      <c r="AJ332" s="24" t="e">
        <f t="shared" si="86"/>
        <v>#REF!</v>
      </c>
      <c r="AK332" s="24" t="e">
        <f t="shared" si="87"/>
        <v>#REF!</v>
      </c>
      <c r="AL332" s="24" t="str">
        <f t="shared" si="88"/>
        <v>Fire Less than 300 Acres</v>
      </c>
      <c r="AM332" s="27" t="s">
        <v>139</v>
      </c>
      <c r="AN332" s="24" t="e">
        <f t="shared" si="89"/>
        <v>#REF!</v>
      </c>
      <c r="AO332" s="56">
        <v>863</v>
      </c>
      <c r="AP332" s="24">
        <f t="array" ref="AP332">IFERROR(INDEX(#REF!,'All Ignition Data Set'!$AV332),0)</f>
        <v>0</v>
      </c>
      <c r="AQ332" s="24" t="str">
        <f t="array" ref="AQ332">IFERROR(INDEX(#REF!,'All Ignition Data Set'!$AV332),"NA")</f>
        <v>NA</v>
      </c>
      <c r="AR332" s="24" t="str">
        <f t="shared" si="90"/>
        <v>&lt;25mph</v>
      </c>
      <c r="AS332" s="24" t="str">
        <f t="shared" si="91"/>
        <v>&lt;15mph</v>
      </c>
      <c r="AT332" s="24" t="e">
        <f t="shared" si="92"/>
        <v>#REF!</v>
      </c>
      <c r="AU332" t="str">
        <f t="shared" si="93"/>
        <v>2015-09-06 19:27:00</v>
      </c>
      <c r="AV332" t="e">
        <f t="array" ref="AV332">_xlfn.IFNA(MATCH(AU332&amp;IF(AX332,ROUND(D332,5),""),#REF!&amp;IF(AX332,ROUND(#REF!,5),""),0),"NA")</f>
        <v>#REF!</v>
      </c>
      <c r="AW332">
        <f t="array" ref="AW332">IFERROR(INDEX(#REF!,'All Ignition Data Set'!$AV332),0)</f>
        <v>0</v>
      </c>
      <c r="AX332" t="b">
        <f t="shared" si="95"/>
        <v>0</v>
      </c>
      <c r="AY332" s="24" t="str">
        <f t="shared" si="94"/>
        <v>&lt;25mph</v>
      </c>
    </row>
    <row r="333" spans="1:51" hidden="1" x14ac:dyDescent="0.45">
      <c r="A333" s="24" t="s">
        <v>83</v>
      </c>
      <c r="B333" s="32">
        <v>42253.819444444453</v>
      </c>
      <c r="C333" s="54">
        <v>42253.819444444453</v>
      </c>
      <c r="D333" s="24">
        <v>37.513300000000001</v>
      </c>
      <c r="E333" s="24">
        <v>-121.946929</v>
      </c>
      <c r="F333" s="24" t="s">
        <v>104</v>
      </c>
      <c r="G333" s="24" t="s">
        <v>105</v>
      </c>
      <c r="H333" s="24" t="s">
        <v>112</v>
      </c>
      <c r="I333" s="24" t="s">
        <v>170</v>
      </c>
      <c r="J333" s="24"/>
      <c r="K333" s="24">
        <v>100943889</v>
      </c>
      <c r="L333" s="24" t="s">
        <v>114</v>
      </c>
      <c r="M333" s="24" t="s">
        <v>115</v>
      </c>
      <c r="N333" s="24" t="s">
        <v>90</v>
      </c>
      <c r="O333" s="24" t="s">
        <v>107</v>
      </c>
      <c r="P333" s="24" t="s">
        <v>116</v>
      </c>
      <c r="Q333" s="24" t="s">
        <v>117</v>
      </c>
      <c r="R333" s="55" t="s">
        <v>117</v>
      </c>
      <c r="S333" s="24" t="s">
        <v>93</v>
      </c>
      <c r="T333" s="24" t="s">
        <v>94</v>
      </c>
      <c r="U333" s="24" t="s">
        <v>104</v>
      </c>
      <c r="V333" s="24" t="s">
        <v>96</v>
      </c>
      <c r="W333" s="24" t="s">
        <v>109</v>
      </c>
      <c r="X333" s="24"/>
      <c r="Y333" s="24" t="s">
        <v>118</v>
      </c>
      <c r="Z333" s="24" t="s">
        <v>1039</v>
      </c>
      <c r="AA333" s="24">
        <f t="shared" si="80"/>
        <v>2015</v>
      </c>
      <c r="AB333" s="24">
        <f t="shared" si="81"/>
        <v>9</v>
      </c>
      <c r="AC333" s="24">
        <f t="shared" si="82"/>
        <v>6</v>
      </c>
      <c r="AD333" s="24">
        <f t="shared" si="83"/>
        <v>19</v>
      </c>
      <c r="AE333" s="24">
        <f t="shared" si="84"/>
        <v>40</v>
      </c>
      <c r="AF333" s="25" t="s">
        <v>120</v>
      </c>
      <c r="AG333" s="26" t="s">
        <v>101</v>
      </c>
      <c r="AH333" s="26" t="str">
        <f t="shared" si="85"/>
        <v>non-HFTD</v>
      </c>
      <c r="AI333" s="26" t="s">
        <v>102</v>
      </c>
      <c r="AJ333" s="24" t="e">
        <f t="shared" si="86"/>
        <v>#REF!</v>
      </c>
      <c r="AK333" s="24" t="e">
        <f t="shared" si="87"/>
        <v>#REF!</v>
      </c>
      <c r="AL333" s="24" t="str">
        <f t="shared" si="88"/>
        <v>Fire Less than 300 Acres</v>
      </c>
      <c r="AM333" s="27" t="s">
        <v>104</v>
      </c>
      <c r="AN333" s="24" t="str">
        <f t="shared" si="89"/>
        <v>Other/Unknown</v>
      </c>
      <c r="AO333" s="56" t="s">
        <v>94</v>
      </c>
      <c r="AP333" s="24">
        <f t="array" ref="AP333">IFERROR(INDEX(#REF!,'All Ignition Data Set'!$AV333),0)</f>
        <v>0</v>
      </c>
      <c r="AQ333" s="24" t="str">
        <f t="array" ref="AQ333">IFERROR(INDEX(#REF!,'All Ignition Data Set'!$AV333),"NA")</f>
        <v>NA</v>
      </c>
      <c r="AR333" s="24" t="str">
        <f t="shared" si="90"/>
        <v>&lt;25mph</v>
      </c>
      <c r="AS333" s="24" t="str">
        <f t="shared" si="91"/>
        <v>&lt;15mph</v>
      </c>
      <c r="AT333" s="24" t="e">
        <f t="shared" si="92"/>
        <v>#REF!</v>
      </c>
      <c r="AU333" t="str">
        <f t="shared" si="93"/>
        <v>2015-09-06 19:40:00</v>
      </c>
      <c r="AV333" t="e">
        <f t="array" ref="AV333">_xlfn.IFNA(MATCH(AU333&amp;IF(AX333,ROUND(D333,5),""),#REF!&amp;IF(AX333,ROUND(#REF!,5),""),0),"NA")</f>
        <v>#REF!</v>
      </c>
      <c r="AW333">
        <f t="array" ref="AW333">IFERROR(INDEX(#REF!,'All Ignition Data Set'!$AV333),0)</f>
        <v>0</v>
      </c>
      <c r="AX333" t="b">
        <f t="shared" si="95"/>
        <v>0</v>
      </c>
      <c r="AY333" s="24" t="str">
        <f t="shared" si="94"/>
        <v>&lt;25mph</v>
      </c>
    </row>
    <row r="334" spans="1:51" hidden="1" x14ac:dyDescent="0.45">
      <c r="A334" s="24" t="s">
        <v>83</v>
      </c>
      <c r="B334" s="32">
        <v>42254.003472222219</v>
      </c>
      <c r="C334" s="54">
        <v>42254.003472222219</v>
      </c>
      <c r="D334" s="24">
        <v>37.691310000000001</v>
      </c>
      <c r="E334" s="24">
        <v>-122.138835</v>
      </c>
      <c r="F334" s="24" t="s">
        <v>104</v>
      </c>
      <c r="G334" s="24" t="s">
        <v>105</v>
      </c>
      <c r="H334" s="24" t="s">
        <v>86</v>
      </c>
      <c r="I334" s="24" t="s">
        <v>87</v>
      </c>
      <c r="J334" s="24" t="s">
        <v>1040</v>
      </c>
      <c r="K334" s="24"/>
      <c r="L334" s="24"/>
      <c r="M334" s="24">
        <v>12000</v>
      </c>
      <c r="N334" s="24" t="s">
        <v>90</v>
      </c>
      <c r="O334" s="24" t="s">
        <v>107</v>
      </c>
      <c r="P334" s="24" t="s">
        <v>92</v>
      </c>
      <c r="Q334" s="24">
        <v>42254.003472222219</v>
      </c>
      <c r="R334" s="55">
        <v>42254.003472222219</v>
      </c>
      <c r="S334" s="24" t="s">
        <v>93</v>
      </c>
      <c r="T334" s="24" t="s">
        <v>94</v>
      </c>
      <c r="U334" s="24" t="s">
        <v>95</v>
      </c>
      <c r="V334" s="24" t="s">
        <v>136</v>
      </c>
      <c r="W334" s="24" t="s">
        <v>97</v>
      </c>
      <c r="X334" s="24"/>
      <c r="Y334" s="24" t="s">
        <v>98</v>
      </c>
      <c r="Z334" s="24" t="s">
        <v>1041</v>
      </c>
      <c r="AA334" s="24">
        <f t="shared" si="80"/>
        <v>2015</v>
      </c>
      <c r="AB334" s="24">
        <f t="shared" si="81"/>
        <v>9</v>
      </c>
      <c r="AC334" s="24">
        <f t="shared" si="82"/>
        <v>7</v>
      </c>
      <c r="AD334" s="24">
        <f t="shared" si="83"/>
        <v>0</v>
      </c>
      <c r="AE334" s="24">
        <f t="shared" si="84"/>
        <v>5</v>
      </c>
      <c r="AF334" s="25" t="s">
        <v>1042</v>
      </c>
      <c r="AG334" s="26" t="s">
        <v>101</v>
      </c>
      <c r="AH334" s="26" t="str">
        <f t="shared" si="85"/>
        <v>non-HFTD</v>
      </c>
      <c r="AI334" s="26" t="s">
        <v>102</v>
      </c>
      <c r="AJ334" s="24" t="e">
        <f t="shared" si="86"/>
        <v>#REF!</v>
      </c>
      <c r="AK334" s="24" t="e">
        <f t="shared" si="87"/>
        <v>#REF!</v>
      </c>
      <c r="AL334" s="24" t="str">
        <f t="shared" si="88"/>
        <v>Fire Less than 300 Acres</v>
      </c>
      <c r="AM334" s="27" t="s">
        <v>103</v>
      </c>
      <c r="AN334" s="24" t="str">
        <f t="shared" si="89"/>
        <v>Vehicle</v>
      </c>
      <c r="AO334" s="56">
        <v>924229</v>
      </c>
      <c r="AP334" s="24">
        <f t="array" ref="AP334">IFERROR(INDEX(#REF!,'All Ignition Data Set'!$AV334),0)</f>
        <v>0</v>
      </c>
      <c r="AQ334" s="24" t="str">
        <f t="array" ref="AQ334">IFERROR(INDEX(#REF!,'All Ignition Data Set'!$AV334),"NA")</f>
        <v>NA</v>
      </c>
      <c r="AR334" s="24" t="str">
        <f t="shared" si="90"/>
        <v>&lt;25mph</v>
      </c>
      <c r="AS334" s="24" t="str">
        <f t="shared" si="91"/>
        <v>&lt;15mph</v>
      </c>
      <c r="AT334" s="24" t="e">
        <f t="shared" si="92"/>
        <v>#REF!</v>
      </c>
      <c r="AU334" t="str">
        <f t="shared" si="93"/>
        <v>2015-09-07 00:05:00</v>
      </c>
      <c r="AV334" t="e">
        <f t="array" ref="AV334">_xlfn.IFNA(MATCH(AU334&amp;IF(AX334,ROUND(D334,5),""),#REF!&amp;IF(AX334,ROUND(#REF!,5),""),0),"NA")</f>
        <v>#REF!</v>
      </c>
      <c r="AW334">
        <f t="array" ref="AW334">IFERROR(INDEX(#REF!,'All Ignition Data Set'!$AV334),0)</f>
        <v>0</v>
      </c>
      <c r="AX334" t="b">
        <f t="shared" si="95"/>
        <v>0</v>
      </c>
      <c r="AY334" s="24" t="str">
        <f t="shared" si="94"/>
        <v>&lt;25mph</v>
      </c>
    </row>
    <row r="335" spans="1:51" hidden="1" x14ac:dyDescent="0.45">
      <c r="A335" s="24" t="s">
        <v>83</v>
      </c>
      <c r="B335" s="32">
        <v>42255.34652777778</v>
      </c>
      <c r="C335" s="54">
        <v>42255.34652777778</v>
      </c>
      <c r="D335" s="24">
        <v>37.413155000000003</v>
      </c>
      <c r="E335" s="24">
        <v>-121.8819867</v>
      </c>
      <c r="F335" s="24" t="s">
        <v>104</v>
      </c>
      <c r="G335" s="24" t="s">
        <v>105</v>
      </c>
      <c r="H335" s="24" t="s">
        <v>112</v>
      </c>
      <c r="I335" s="24" t="s">
        <v>87</v>
      </c>
      <c r="J335" s="24" t="s">
        <v>887</v>
      </c>
      <c r="K335" s="24">
        <v>100561024</v>
      </c>
      <c r="L335" s="24" t="s">
        <v>114</v>
      </c>
      <c r="M335" s="24" t="s">
        <v>115</v>
      </c>
      <c r="N335" s="24" t="s">
        <v>90</v>
      </c>
      <c r="O335" s="24" t="s">
        <v>107</v>
      </c>
      <c r="P335" s="24" t="s">
        <v>116</v>
      </c>
      <c r="Q335" s="24" t="s">
        <v>117</v>
      </c>
      <c r="R335" s="55" t="s">
        <v>117</v>
      </c>
      <c r="S335" s="24" t="s">
        <v>93</v>
      </c>
      <c r="T335" s="24" t="s">
        <v>94</v>
      </c>
      <c r="U335" s="24" t="s">
        <v>104</v>
      </c>
      <c r="V335" s="24" t="s">
        <v>96</v>
      </c>
      <c r="W335" s="24" t="s">
        <v>109</v>
      </c>
      <c r="X335" s="24"/>
      <c r="Y335" s="24" t="s">
        <v>118</v>
      </c>
      <c r="Z335" s="24" t="s">
        <v>1043</v>
      </c>
      <c r="AA335" s="24">
        <f t="shared" si="80"/>
        <v>2015</v>
      </c>
      <c r="AB335" s="24">
        <f t="shared" si="81"/>
        <v>9</v>
      </c>
      <c r="AC335" s="24">
        <f t="shared" si="82"/>
        <v>8</v>
      </c>
      <c r="AD335" s="24">
        <f t="shared" si="83"/>
        <v>8</v>
      </c>
      <c r="AE335" s="24">
        <f t="shared" si="84"/>
        <v>19</v>
      </c>
      <c r="AF335" s="25" t="s">
        <v>120</v>
      </c>
      <c r="AG335" s="26" t="s">
        <v>101</v>
      </c>
      <c r="AH335" s="26" t="str">
        <f t="shared" si="85"/>
        <v>non-HFTD</v>
      </c>
      <c r="AI335" s="26" t="s">
        <v>102</v>
      </c>
      <c r="AJ335" s="24" t="e">
        <f t="shared" si="86"/>
        <v>#REF!</v>
      </c>
      <c r="AK335" s="24" t="e">
        <f t="shared" si="87"/>
        <v>#REF!</v>
      </c>
      <c r="AL335" s="24" t="str">
        <f t="shared" si="88"/>
        <v>Fire Less than 300 Acres</v>
      </c>
      <c r="AM335" s="27" t="s">
        <v>104</v>
      </c>
      <c r="AN335" s="24" t="str">
        <f t="shared" si="89"/>
        <v>Other/Unknown</v>
      </c>
      <c r="AO335" s="56" t="s">
        <v>94</v>
      </c>
      <c r="AP335" s="24">
        <f t="array" ref="AP335">IFERROR(INDEX(#REF!,'All Ignition Data Set'!$AV335),0)</f>
        <v>0</v>
      </c>
      <c r="AQ335" s="24" t="str">
        <f t="array" ref="AQ335">IFERROR(INDEX(#REF!,'All Ignition Data Set'!$AV335),"NA")</f>
        <v>NA</v>
      </c>
      <c r="AR335" s="24" t="str">
        <f t="shared" si="90"/>
        <v>&lt;25mph</v>
      </c>
      <c r="AS335" s="24" t="str">
        <f t="shared" si="91"/>
        <v>&lt;15mph</v>
      </c>
      <c r="AT335" s="24" t="e">
        <f t="shared" si="92"/>
        <v>#REF!</v>
      </c>
      <c r="AU335" t="str">
        <f t="shared" si="93"/>
        <v>2015-09-08 08:19:00</v>
      </c>
      <c r="AV335" t="e">
        <f t="array" ref="AV335">_xlfn.IFNA(MATCH(AU335&amp;IF(AX335,ROUND(D335,5),""),#REF!&amp;IF(AX335,ROUND(#REF!,5),""),0),"NA")</f>
        <v>#REF!</v>
      </c>
      <c r="AW335">
        <f t="array" ref="AW335">IFERROR(INDEX(#REF!,'All Ignition Data Set'!$AV335),0)</f>
        <v>0</v>
      </c>
      <c r="AX335" t="b">
        <f t="shared" si="95"/>
        <v>0</v>
      </c>
      <c r="AY335" s="24" t="str">
        <f t="shared" si="94"/>
        <v>&lt;25mph</v>
      </c>
    </row>
    <row r="336" spans="1:51" hidden="1" x14ac:dyDescent="0.45">
      <c r="A336" s="24" t="s">
        <v>83</v>
      </c>
      <c r="B336" s="32">
        <v>42256.280555555553</v>
      </c>
      <c r="C336" s="54">
        <v>42256.280555555553</v>
      </c>
      <c r="D336" s="24">
        <v>38.826948000000002</v>
      </c>
      <c r="E336" s="24">
        <v>-123.015781</v>
      </c>
      <c r="F336" s="24" t="s">
        <v>104</v>
      </c>
      <c r="G336" s="24" t="s">
        <v>85</v>
      </c>
      <c r="H336" s="24" t="s">
        <v>112</v>
      </c>
      <c r="I336" s="24" t="s">
        <v>87</v>
      </c>
      <c r="J336" s="24" t="s">
        <v>1044</v>
      </c>
      <c r="K336" s="24">
        <v>102039036</v>
      </c>
      <c r="L336" s="24"/>
      <c r="M336" s="24" t="s">
        <v>115</v>
      </c>
      <c r="N336" s="24" t="s">
        <v>410</v>
      </c>
      <c r="O336" s="24" t="s">
        <v>107</v>
      </c>
      <c r="P336" s="24" t="s">
        <v>116</v>
      </c>
      <c r="Q336" s="24" t="s">
        <v>117</v>
      </c>
      <c r="R336" s="55" t="s">
        <v>117</v>
      </c>
      <c r="S336" s="24" t="s">
        <v>135</v>
      </c>
      <c r="T336" s="24" t="s">
        <v>410</v>
      </c>
      <c r="U336" s="24" t="s">
        <v>94</v>
      </c>
      <c r="V336" s="24" t="s">
        <v>94</v>
      </c>
      <c r="W336" s="24" t="s">
        <v>109</v>
      </c>
      <c r="X336" s="24"/>
      <c r="Y336" s="24" t="s">
        <v>118</v>
      </c>
      <c r="Z336" s="24" t="s">
        <v>1045</v>
      </c>
      <c r="AA336" s="24">
        <f t="shared" si="80"/>
        <v>2015</v>
      </c>
      <c r="AB336" s="24">
        <f t="shared" si="81"/>
        <v>9</v>
      </c>
      <c r="AC336" s="24">
        <f t="shared" si="82"/>
        <v>9</v>
      </c>
      <c r="AD336" s="24">
        <f t="shared" si="83"/>
        <v>6</v>
      </c>
      <c r="AE336" s="24">
        <f t="shared" si="84"/>
        <v>44</v>
      </c>
      <c r="AF336" s="25" t="s">
        <v>120</v>
      </c>
      <c r="AG336" s="26" t="s">
        <v>101</v>
      </c>
      <c r="AH336" s="26" t="str">
        <f t="shared" si="85"/>
        <v>non-HFTD</v>
      </c>
      <c r="AI336" s="26" t="s">
        <v>102</v>
      </c>
      <c r="AJ336" s="24" t="e">
        <f t="shared" si="86"/>
        <v>#REF!</v>
      </c>
      <c r="AK336" s="24" t="e">
        <f t="shared" si="87"/>
        <v>#REF!</v>
      </c>
      <c r="AL336" s="24" t="str">
        <f t="shared" si="88"/>
        <v>Fire Less than 300 Acres</v>
      </c>
      <c r="AM336" s="27" t="s">
        <v>139</v>
      </c>
      <c r="AN336" s="24" t="e">
        <f t="shared" si="89"/>
        <v>#REF!</v>
      </c>
      <c r="AO336" s="56" t="s">
        <v>94</v>
      </c>
      <c r="AP336" s="24">
        <f t="array" ref="AP336">IFERROR(INDEX(#REF!,'All Ignition Data Set'!$AV336),0)</f>
        <v>0</v>
      </c>
      <c r="AQ336" s="24" t="str">
        <f t="array" ref="AQ336">IFERROR(INDEX(#REF!,'All Ignition Data Set'!$AV336),"NA")</f>
        <v>NA</v>
      </c>
      <c r="AR336" s="24" t="str">
        <f t="shared" si="90"/>
        <v>&lt;25mph</v>
      </c>
      <c r="AS336" s="24" t="str">
        <f t="shared" si="91"/>
        <v>&lt;15mph</v>
      </c>
      <c r="AT336" s="24" t="e">
        <f t="shared" si="92"/>
        <v>#REF!</v>
      </c>
      <c r="AU336" t="str">
        <f t="shared" si="93"/>
        <v>2015-09-09 06:44:00</v>
      </c>
      <c r="AV336" t="e">
        <f t="array" ref="AV336">_xlfn.IFNA(MATCH(AU336&amp;IF(AX336,ROUND(D336,5),""),#REF!&amp;IF(AX336,ROUND(#REF!,5),""),0),"NA")</f>
        <v>#REF!</v>
      </c>
      <c r="AW336">
        <f t="array" ref="AW336">IFERROR(INDEX(#REF!,'All Ignition Data Set'!$AV336),0)</f>
        <v>0</v>
      </c>
      <c r="AX336" t="b">
        <f t="shared" si="95"/>
        <v>0</v>
      </c>
      <c r="AY336" s="24" t="str">
        <f t="shared" si="94"/>
        <v>&lt;25mph</v>
      </c>
    </row>
    <row r="337" spans="1:51" x14ac:dyDescent="0.45">
      <c r="A337" s="24" t="s">
        <v>83</v>
      </c>
      <c r="B337" s="32">
        <v>42256.449305555558</v>
      </c>
      <c r="C337" s="54">
        <v>42256.449305555558</v>
      </c>
      <c r="D337" s="24">
        <v>37.104050000000001</v>
      </c>
      <c r="E337" s="24">
        <v>-121.885259</v>
      </c>
      <c r="F337" s="24" t="s">
        <v>104</v>
      </c>
      <c r="G337" s="24" t="s">
        <v>85</v>
      </c>
      <c r="H337" s="24" t="s">
        <v>86</v>
      </c>
      <c r="I337" s="24" t="s">
        <v>87</v>
      </c>
      <c r="J337" s="24" t="s">
        <v>113</v>
      </c>
      <c r="K337" s="24">
        <v>100520291</v>
      </c>
      <c r="L337" s="24"/>
      <c r="M337" s="24">
        <v>12000</v>
      </c>
      <c r="N337" s="24" t="s">
        <v>90</v>
      </c>
      <c r="O337" s="24" t="s">
        <v>107</v>
      </c>
      <c r="P337" s="24" t="s">
        <v>92</v>
      </c>
      <c r="Q337" s="24">
        <v>42256.449305555558</v>
      </c>
      <c r="R337" s="55">
        <v>42256.449305555558</v>
      </c>
      <c r="S337" s="24" t="s">
        <v>135</v>
      </c>
      <c r="T337" s="24" t="s">
        <v>171</v>
      </c>
      <c r="U337" s="24" t="s">
        <v>94</v>
      </c>
      <c r="V337" s="24" t="s">
        <v>94</v>
      </c>
      <c r="W337" s="24" t="s">
        <v>109</v>
      </c>
      <c r="X337" s="24"/>
      <c r="Y337" s="24" t="s">
        <v>98</v>
      </c>
      <c r="Z337" s="24" t="s">
        <v>1046</v>
      </c>
      <c r="AA337" s="24">
        <f t="shared" si="80"/>
        <v>2015</v>
      </c>
      <c r="AB337" s="24">
        <f t="shared" si="81"/>
        <v>9</v>
      </c>
      <c r="AC337" s="24">
        <f t="shared" si="82"/>
        <v>9</v>
      </c>
      <c r="AD337" s="24">
        <f t="shared" si="83"/>
        <v>10</v>
      </c>
      <c r="AE337" s="24">
        <f t="shared" si="84"/>
        <v>47</v>
      </c>
      <c r="AF337" s="25" t="s">
        <v>1047</v>
      </c>
      <c r="AG337" s="26" t="s">
        <v>121</v>
      </c>
      <c r="AH337" s="26" t="str">
        <f t="shared" si="85"/>
        <v>HFTD</v>
      </c>
      <c r="AI337" s="26" t="s">
        <v>102</v>
      </c>
      <c r="AJ337" s="24" t="e">
        <f t="shared" si="86"/>
        <v>#REF!</v>
      </c>
      <c r="AK337" s="24" t="e">
        <f t="shared" si="87"/>
        <v>#REF!</v>
      </c>
      <c r="AL337" s="24" t="str">
        <f t="shared" si="88"/>
        <v>Fire Less than 300 Acres</v>
      </c>
      <c r="AM337" s="27" t="s">
        <v>139</v>
      </c>
      <c r="AN337" s="24" t="e">
        <f t="shared" si="89"/>
        <v>#REF!</v>
      </c>
      <c r="AO337" s="56">
        <v>142401</v>
      </c>
      <c r="AP337" s="24">
        <f t="array" ref="AP337">IFERROR(INDEX(#REF!,'All Ignition Data Set'!$AV337),0)</f>
        <v>0</v>
      </c>
      <c r="AQ337" s="24" t="str">
        <f t="array" ref="AQ337">IFERROR(INDEX(#REF!,'All Ignition Data Set'!$AV337),"NA")</f>
        <v>NA</v>
      </c>
      <c r="AR337" s="24" t="str">
        <f t="shared" si="90"/>
        <v>&lt;25mph</v>
      </c>
      <c r="AS337" s="24" t="str">
        <f t="shared" si="91"/>
        <v>&lt;15mph</v>
      </c>
      <c r="AT337" s="24" t="e">
        <f t="shared" si="92"/>
        <v>#REF!</v>
      </c>
      <c r="AU337" t="str">
        <f t="shared" si="93"/>
        <v>2015-09-09 10:47:00</v>
      </c>
      <c r="AV337" t="e">
        <f t="array" ref="AV337">_xlfn.IFNA(MATCH(AU337&amp;IF(AX337,ROUND(D337,5),""),#REF!&amp;IF(AX337,ROUND(#REF!,5),""),0),"NA")</f>
        <v>#REF!</v>
      </c>
      <c r="AW337">
        <f t="array" ref="AW337">IFERROR(INDEX(#REF!,'All Ignition Data Set'!$AV337),0)</f>
        <v>0</v>
      </c>
      <c r="AX337" t="b">
        <f t="shared" si="95"/>
        <v>0</v>
      </c>
      <c r="AY337" s="24" t="str">
        <f t="shared" si="94"/>
        <v>&lt;25mph</v>
      </c>
    </row>
    <row r="338" spans="1:51" x14ac:dyDescent="0.45">
      <c r="A338" s="24" t="s">
        <v>83</v>
      </c>
      <c r="B338" s="32">
        <v>42257.237500000003</v>
      </c>
      <c r="C338" s="54">
        <v>42257.237500000003</v>
      </c>
      <c r="D338" s="24">
        <v>37.460925000000003</v>
      </c>
      <c r="E338" s="24">
        <v>-121.84341999999999</v>
      </c>
      <c r="F338" s="24" t="s">
        <v>104</v>
      </c>
      <c r="G338" s="24" t="s">
        <v>85</v>
      </c>
      <c r="H338" s="24" t="s">
        <v>129</v>
      </c>
      <c r="I338" s="24" t="s">
        <v>87</v>
      </c>
      <c r="J338" s="24" t="s">
        <v>113</v>
      </c>
      <c r="K338" s="24">
        <v>100619766</v>
      </c>
      <c r="L338" s="24" t="s">
        <v>89</v>
      </c>
      <c r="M338" s="24" t="s">
        <v>115</v>
      </c>
      <c r="N338" s="24" t="s">
        <v>410</v>
      </c>
      <c r="O338" s="24" t="s">
        <v>107</v>
      </c>
      <c r="P338" s="24" t="s">
        <v>116</v>
      </c>
      <c r="Q338" s="24" t="s">
        <v>117</v>
      </c>
      <c r="R338" s="55" t="s">
        <v>117</v>
      </c>
      <c r="S338" s="24" t="s">
        <v>135</v>
      </c>
      <c r="T338" s="24" t="s">
        <v>410</v>
      </c>
      <c r="U338" s="24" t="s">
        <v>94</v>
      </c>
      <c r="V338" s="24" t="s">
        <v>94</v>
      </c>
      <c r="W338" s="24" t="s">
        <v>109</v>
      </c>
      <c r="X338" s="24"/>
      <c r="Y338" s="24" t="s">
        <v>118</v>
      </c>
      <c r="Z338" s="24" t="s">
        <v>1048</v>
      </c>
      <c r="AA338" s="24">
        <f t="shared" si="80"/>
        <v>2015</v>
      </c>
      <c r="AB338" s="24">
        <f t="shared" si="81"/>
        <v>9</v>
      </c>
      <c r="AC338" s="24">
        <f t="shared" si="82"/>
        <v>10</v>
      </c>
      <c r="AD338" s="24">
        <f t="shared" si="83"/>
        <v>5</v>
      </c>
      <c r="AE338" s="24">
        <f t="shared" si="84"/>
        <v>42</v>
      </c>
      <c r="AF338" s="25" t="s">
        <v>120</v>
      </c>
      <c r="AG338" s="26" t="s">
        <v>144</v>
      </c>
      <c r="AH338" s="26" t="str">
        <f t="shared" si="85"/>
        <v>HFTD</v>
      </c>
      <c r="AI338" s="26" t="s">
        <v>102</v>
      </c>
      <c r="AJ338" s="24" t="e">
        <f t="shared" si="86"/>
        <v>#REF!</v>
      </c>
      <c r="AK338" s="24" t="e">
        <f t="shared" si="87"/>
        <v>#REF!</v>
      </c>
      <c r="AL338" s="24" t="str">
        <f t="shared" si="88"/>
        <v>Fire Less than 300 Acres</v>
      </c>
      <c r="AM338" s="27" t="s">
        <v>139</v>
      </c>
      <c r="AN338" s="24" t="e">
        <f t="shared" si="89"/>
        <v>#REF!</v>
      </c>
      <c r="AO338" s="56" t="s">
        <v>94</v>
      </c>
      <c r="AP338" s="24">
        <f t="array" ref="AP338">IFERROR(INDEX(#REF!,'All Ignition Data Set'!$AV338),0)</f>
        <v>0</v>
      </c>
      <c r="AQ338" s="24" t="str">
        <f t="array" ref="AQ338">IFERROR(INDEX(#REF!,'All Ignition Data Set'!$AV338),"NA")</f>
        <v>NA</v>
      </c>
      <c r="AR338" s="24" t="str">
        <f t="shared" si="90"/>
        <v>&lt;25mph</v>
      </c>
      <c r="AS338" s="24" t="str">
        <f t="shared" si="91"/>
        <v>&lt;15mph</v>
      </c>
      <c r="AT338" s="24" t="e">
        <f t="shared" si="92"/>
        <v>#REF!</v>
      </c>
      <c r="AU338" t="str">
        <f t="shared" si="93"/>
        <v>2015-09-10 05:42:00</v>
      </c>
      <c r="AV338" t="e">
        <f t="array" ref="AV338">_xlfn.IFNA(MATCH(AU338&amp;IF(AX338,ROUND(D338,5),""),#REF!&amp;IF(AX338,ROUND(#REF!,5),""),0),"NA")</f>
        <v>#REF!</v>
      </c>
      <c r="AW338">
        <f t="array" ref="AW338">IFERROR(INDEX(#REF!,'All Ignition Data Set'!$AV338),0)</f>
        <v>0</v>
      </c>
      <c r="AX338" t="b">
        <f t="shared" si="95"/>
        <v>0</v>
      </c>
      <c r="AY338" s="24" t="str">
        <f t="shared" si="94"/>
        <v>&lt;25mph</v>
      </c>
    </row>
    <row r="339" spans="1:51" x14ac:dyDescent="0.45">
      <c r="A339" s="24" t="s">
        <v>83</v>
      </c>
      <c r="B339" s="32">
        <v>42257.68333333332</v>
      </c>
      <c r="C339" s="54">
        <v>42257.68333333332</v>
      </c>
      <c r="D339" s="24">
        <v>38.504871999999999</v>
      </c>
      <c r="E339" s="24">
        <v>-122.353464</v>
      </c>
      <c r="F339" s="24" t="s">
        <v>104</v>
      </c>
      <c r="G339" s="24" t="s">
        <v>85</v>
      </c>
      <c r="H339" s="24" t="s">
        <v>306</v>
      </c>
      <c r="I339" s="24" t="s">
        <v>87</v>
      </c>
      <c r="J339" s="24" t="s">
        <v>113</v>
      </c>
      <c r="K339" s="24">
        <v>103159970</v>
      </c>
      <c r="L339" s="24" t="s">
        <v>114</v>
      </c>
      <c r="M339" s="24">
        <v>21000</v>
      </c>
      <c r="N339" s="24" t="s">
        <v>90</v>
      </c>
      <c r="O339" s="24" t="s">
        <v>107</v>
      </c>
      <c r="P339" s="24" t="s">
        <v>92</v>
      </c>
      <c r="Q339" s="24">
        <v>42257.683333333327</v>
      </c>
      <c r="R339" s="55">
        <v>42257.68333333332</v>
      </c>
      <c r="S339" s="24" t="s">
        <v>135</v>
      </c>
      <c r="T339" s="24" t="s">
        <v>90</v>
      </c>
      <c r="U339" s="24" t="s">
        <v>94</v>
      </c>
      <c r="V339" s="24" t="s">
        <v>94</v>
      </c>
      <c r="W339" s="24" t="s">
        <v>109</v>
      </c>
      <c r="X339" s="24"/>
      <c r="Y339" s="24" t="s">
        <v>98</v>
      </c>
      <c r="Z339" s="24" t="s">
        <v>1049</v>
      </c>
      <c r="AA339" s="24">
        <f t="shared" si="80"/>
        <v>2015</v>
      </c>
      <c r="AB339" s="24">
        <f t="shared" si="81"/>
        <v>9</v>
      </c>
      <c r="AC339" s="24">
        <f t="shared" si="82"/>
        <v>10</v>
      </c>
      <c r="AD339" s="24">
        <f t="shared" si="83"/>
        <v>16</v>
      </c>
      <c r="AE339" s="24">
        <f t="shared" si="84"/>
        <v>24</v>
      </c>
      <c r="AF339" s="25" t="s">
        <v>1050</v>
      </c>
      <c r="AG339" s="26" t="s">
        <v>121</v>
      </c>
      <c r="AH339" s="26" t="str">
        <f t="shared" si="85"/>
        <v>HFTD</v>
      </c>
      <c r="AI339" s="26" t="s">
        <v>102</v>
      </c>
      <c r="AJ339" s="24" t="e">
        <f t="shared" si="86"/>
        <v>#REF!</v>
      </c>
      <c r="AK339" s="24" t="e">
        <f t="shared" si="87"/>
        <v>#REF!</v>
      </c>
      <c r="AL339" s="24" t="str">
        <f t="shared" si="88"/>
        <v>Fire Less than 300 Acres</v>
      </c>
      <c r="AM339" s="27" t="s">
        <v>139</v>
      </c>
      <c r="AN339" s="24" t="e">
        <f t="shared" si="89"/>
        <v>#REF!</v>
      </c>
      <c r="AO339" s="56">
        <v>130124</v>
      </c>
      <c r="AP339" s="24">
        <f t="array" ref="AP339">IFERROR(INDEX(#REF!,'All Ignition Data Set'!$AV339),0)</f>
        <v>0</v>
      </c>
      <c r="AQ339" s="24" t="str">
        <f t="array" ref="AQ339">IFERROR(INDEX(#REF!,'All Ignition Data Set'!$AV339),"NA")</f>
        <v>NA</v>
      </c>
      <c r="AR339" s="24" t="str">
        <f t="shared" si="90"/>
        <v>&lt;25mph</v>
      </c>
      <c r="AS339" s="24" t="str">
        <f t="shared" si="91"/>
        <v>&lt;15mph</v>
      </c>
      <c r="AT339" s="24" t="e">
        <f t="shared" si="92"/>
        <v>#REF!</v>
      </c>
      <c r="AU339" t="str">
        <f t="shared" si="93"/>
        <v>2015-09-10 16:24:00</v>
      </c>
      <c r="AV339" t="e">
        <f t="array" ref="AV339">_xlfn.IFNA(MATCH(AU339&amp;IF(AX339,ROUND(D339,5),""),#REF!&amp;IF(AX339,ROUND(#REF!,5),""),0),"NA")</f>
        <v>#REF!</v>
      </c>
      <c r="AW339">
        <f t="array" ref="AW339">IFERROR(INDEX(#REF!,'All Ignition Data Set'!$AV339),0)</f>
        <v>0</v>
      </c>
      <c r="AX339" t="b">
        <f t="shared" si="95"/>
        <v>0</v>
      </c>
      <c r="AY339" s="24" t="str">
        <f t="shared" si="94"/>
        <v>&lt;25mph</v>
      </c>
    </row>
    <row r="340" spans="1:51" x14ac:dyDescent="0.45">
      <c r="A340" s="24" t="s">
        <v>83</v>
      </c>
      <c r="B340" s="32">
        <v>42257.77708333332</v>
      </c>
      <c r="C340" s="54">
        <v>42257.77708333332</v>
      </c>
      <c r="D340" s="24">
        <v>40.756915999999997</v>
      </c>
      <c r="E340" s="24">
        <v>-123.79576900000001</v>
      </c>
      <c r="F340" s="24" t="s">
        <v>104</v>
      </c>
      <c r="G340" s="24" t="s">
        <v>85</v>
      </c>
      <c r="H340" s="24" t="s">
        <v>129</v>
      </c>
      <c r="I340" s="24" t="s">
        <v>87</v>
      </c>
      <c r="J340" s="24" t="s">
        <v>113</v>
      </c>
      <c r="K340" s="24" t="s">
        <v>1051</v>
      </c>
      <c r="L340" s="24"/>
      <c r="M340" s="24">
        <v>115000</v>
      </c>
      <c r="N340" s="24" t="s">
        <v>90</v>
      </c>
      <c r="O340" s="24" t="s">
        <v>107</v>
      </c>
      <c r="P340" s="24" t="s">
        <v>92</v>
      </c>
      <c r="Q340" s="24">
        <v>42257.777083333327</v>
      </c>
      <c r="R340" s="55">
        <v>42257.77708333332</v>
      </c>
      <c r="S340" s="24" t="s">
        <v>93</v>
      </c>
      <c r="T340" s="24" t="s">
        <v>94</v>
      </c>
      <c r="U340" s="24" t="s">
        <v>108</v>
      </c>
      <c r="V340" s="24" t="s">
        <v>96</v>
      </c>
      <c r="W340" s="24" t="s">
        <v>109</v>
      </c>
      <c r="X340" s="24"/>
      <c r="Y340" s="24" t="s">
        <v>118</v>
      </c>
      <c r="Z340" s="24" t="s">
        <v>1052</v>
      </c>
      <c r="AA340" s="24">
        <f t="shared" si="80"/>
        <v>2015</v>
      </c>
      <c r="AB340" s="24">
        <f t="shared" si="81"/>
        <v>9</v>
      </c>
      <c r="AC340" s="24">
        <f t="shared" si="82"/>
        <v>10</v>
      </c>
      <c r="AD340" s="24">
        <f t="shared" si="83"/>
        <v>18</v>
      </c>
      <c r="AE340" s="24">
        <f t="shared" si="84"/>
        <v>39</v>
      </c>
      <c r="AF340" s="25" t="s">
        <v>1053</v>
      </c>
      <c r="AG340" s="26" t="s">
        <v>144</v>
      </c>
      <c r="AH340" s="26" t="str">
        <f t="shared" si="85"/>
        <v>HFTD</v>
      </c>
      <c r="AI340" s="26" t="s">
        <v>102</v>
      </c>
      <c r="AJ340" s="24" t="e">
        <f t="shared" si="86"/>
        <v>#REF!</v>
      </c>
      <c r="AK340" s="24" t="e">
        <f t="shared" si="87"/>
        <v>#REF!</v>
      </c>
      <c r="AL340" s="24" t="str">
        <f t="shared" si="88"/>
        <v>Fire Less than 300 Acres</v>
      </c>
      <c r="AM340" s="27" t="s">
        <v>108</v>
      </c>
      <c r="AN340" s="24" t="str">
        <f t="shared" si="89"/>
        <v>Animal</v>
      </c>
      <c r="AO340" s="56">
        <v>0</v>
      </c>
      <c r="AP340" s="24">
        <f t="array" ref="AP340">IFERROR(INDEX(#REF!,'All Ignition Data Set'!$AV340),0)</f>
        <v>0</v>
      </c>
      <c r="AQ340" s="24" t="str">
        <f t="array" ref="AQ340">IFERROR(INDEX(#REF!,'All Ignition Data Set'!$AV340),"NA")</f>
        <v>NA</v>
      </c>
      <c r="AR340" s="24" t="str">
        <f t="shared" si="90"/>
        <v>&lt;25mph</v>
      </c>
      <c r="AS340" s="24" t="str">
        <f t="shared" si="91"/>
        <v>&lt;15mph</v>
      </c>
      <c r="AT340" s="24" t="e">
        <f t="shared" si="92"/>
        <v>#REF!</v>
      </c>
      <c r="AU340" t="str">
        <f t="shared" si="93"/>
        <v>2015-09-10 18:39:00</v>
      </c>
      <c r="AV340" t="e">
        <f t="array" ref="AV340">_xlfn.IFNA(MATCH(AU340&amp;IF(AX340,ROUND(D340,5),""),#REF!&amp;IF(AX340,ROUND(#REF!,5),""),0),"NA")</f>
        <v>#REF!</v>
      </c>
      <c r="AW340">
        <f t="array" ref="AW340">IFERROR(INDEX(#REF!,'All Ignition Data Set'!$AV340),0)</f>
        <v>0</v>
      </c>
      <c r="AX340" t="b">
        <f t="shared" si="95"/>
        <v>0</v>
      </c>
      <c r="AY340" s="24" t="str">
        <f t="shared" si="94"/>
        <v>&lt;25mph</v>
      </c>
    </row>
    <row r="341" spans="1:51" hidden="1" x14ac:dyDescent="0.45">
      <c r="A341" s="24" t="s">
        <v>83</v>
      </c>
      <c r="B341" s="32">
        <v>42258.276388888888</v>
      </c>
      <c r="C341" s="54">
        <v>42258.276388888888</v>
      </c>
      <c r="D341" s="24">
        <v>37.52319</v>
      </c>
      <c r="E341" s="24">
        <v>-122.26541</v>
      </c>
      <c r="F341" s="24" t="s">
        <v>84</v>
      </c>
      <c r="G341" s="24" t="s">
        <v>105</v>
      </c>
      <c r="H341" s="24" t="s">
        <v>181</v>
      </c>
      <c r="I341" s="24" t="s">
        <v>87</v>
      </c>
      <c r="J341" s="24" t="s">
        <v>1054</v>
      </c>
      <c r="K341" s="24"/>
      <c r="L341" s="24"/>
      <c r="M341" s="24">
        <v>12000</v>
      </c>
      <c r="N341" s="24" t="s">
        <v>90</v>
      </c>
      <c r="O341" s="24" t="s">
        <v>107</v>
      </c>
      <c r="P341" s="24" t="s">
        <v>92</v>
      </c>
      <c r="Q341" s="24">
        <v>42258.276388888888</v>
      </c>
      <c r="R341" s="55">
        <v>42258.276388888888</v>
      </c>
      <c r="S341" s="24" t="s">
        <v>135</v>
      </c>
      <c r="T341" s="24" t="s">
        <v>171</v>
      </c>
      <c r="U341" s="24" t="s">
        <v>94</v>
      </c>
      <c r="V341" s="24" t="s">
        <v>94</v>
      </c>
      <c r="W341" s="24" t="s">
        <v>109</v>
      </c>
      <c r="X341" s="24"/>
      <c r="Y341" s="24" t="s">
        <v>98</v>
      </c>
      <c r="Z341" s="24" t="s">
        <v>1055</v>
      </c>
      <c r="AA341" s="24">
        <f t="shared" si="80"/>
        <v>2015</v>
      </c>
      <c r="AB341" s="24">
        <f t="shared" si="81"/>
        <v>9</v>
      </c>
      <c r="AC341" s="24">
        <f t="shared" si="82"/>
        <v>11</v>
      </c>
      <c r="AD341" s="24">
        <f t="shared" si="83"/>
        <v>6</v>
      </c>
      <c r="AE341" s="24">
        <f t="shared" si="84"/>
        <v>38</v>
      </c>
      <c r="AF341" s="25" t="s">
        <v>1056</v>
      </c>
      <c r="AG341" s="26" t="s">
        <v>101</v>
      </c>
      <c r="AH341" s="26" t="str">
        <f t="shared" si="85"/>
        <v>non-HFTD</v>
      </c>
      <c r="AI341" s="26" t="s">
        <v>102</v>
      </c>
      <c r="AJ341" s="24" t="e">
        <f t="shared" si="86"/>
        <v>#REF!</v>
      </c>
      <c r="AK341" s="24" t="e">
        <f t="shared" si="87"/>
        <v>#REF!</v>
      </c>
      <c r="AL341" s="24" t="str">
        <f t="shared" si="88"/>
        <v>Fire Less than 300 Acres</v>
      </c>
      <c r="AM341" s="27" t="s">
        <v>139</v>
      </c>
      <c r="AN341" s="24" t="e">
        <f t="shared" si="89"/>
        <v>#REF!</v>
      </c>
      <c r="AO341" s="56">
        <v>461108</v>
      </c>
      <c r="AP341" s="24">
        <f t="array" ref="AP341">IFERROR(INDEX(#REF!,'All Ignition Data Set'!$AV341),0)</f>
        <v>0</v>
      </c>
      <c r="AQ341" s="24" t="str">
        <f t="array" ref="AQ341">IFERROR(INDEX(#REF!,'All Ignition Data Set'!$AV341),"NA")</f>
        <v>NA</v>
      </c>
      <c r="AR341" s="24" t="str">
        <f t="shared" si="90"/>
        <v>&lt;25mph</v>
      </c>
      <c r="AS341" s="24" t="str">
        <f t="shared" si="91"/>
        <v>&lt;15mph</v>
      </c>
      <c r="AT341" s="24" t="e">
        <f t="shared" si="92"/>
        <v>#REF!</v>
      </c>
      <c r="AU341" t="str">
        <f t="shared" si="93"/>
        <v>2015-09-11 06:38:00</v>
      </c>
      <c r="AV341" t="e">
        <f t="array" ref="AV341">_xlfn.IFNA(MATCH(AU341&amp;IF(AX341,ROUND(D341,5),""),#REF!&amp;IF(AX341,ROUND(#REF!,5),""),0),"NA")</f>
        <v>#REF!</v>
      </c>
      <c r="AW341">
        <f t="array" ref="AW341">IFERROR(INDEX(#REF!,'All Ignition Data Set'!$AV341),0)</f>
        <v>0</v>
      </c>
      <c r="AX341" t="b">
        <f t="shared" si="95"/>
        <v>0</v>
      </c>
      <c r="AY341" s="24" t="str">
        <f t="shared" si="94"/>
        <v>&lt;25mph</v>
      </c>
    </row>
    <row r="342" spans="1:51" x14ac:dyDescent="0.45">
      <c r="A342" s="24" t="s">
        <v>83</v>
      </c>
      <c r="B342" s="32">
        <v>42258.34375</v>
      </c>
      <c r="C342" s="54">
        <v>42258.34375</v>
      </c>
      <c r="D342" s="24">
        <v>38.109380000000002</v>
      </c>
      <c r="E342" s="24">
        <v>-122.86999</v>
      </c>
      <c r="F342" s="24" t="s">
        <v>104</v>
      </c>
      <c r="G342" s="24" t="s">
        <v>85</v>
      </c>
      <c r="H342" s="24" t="s">
        <v>86</v>
      </c>
      <c r="I342" s="24" t="s">
        <v>87</v>
      </c>
      <c r="J342" s="24" t="s">
        <v>113</v>
      </c>
      <c r="K342" s="24">
        <v>102293992</v>
      </c>
      <c r="L342" s="24" t="s">
        <v>114</v>
      </c>
      <c r="M342" s="24">
        <v>12000</v>
      </c>
      <c r="N342" s="24" t="s">
        <v>90</v>
      </c>
      <c r="O342" s="24" t="s">
        <v>107</v>
      </c>
      <c r="P342" s="24" t="s">
        <v>92</v>
      </c>
      <c r="Q342" s="24">
        <v>42258.34375</v>
      </c>
      <c r="R342" s="55">
        <v>42258.34375</v>
      </c>
      <c r="S342" s="24" t="s">
        <v>135</v>
      </c>
      <c r="T342" s="24" t="s">
        <v>90</v>
      </c>
      <c r="U342" s="24" t="s">
        <v>94</v>
      </c>
      <c r="V342" s="24" t="s">
        <v>94</v>
      </c>
      <c r="W342" s="24" t="s">
        <v>109</v>
      </c>
      <c r="X342" s="24"/>
      <c r="Y342" s="24" t="s">
        <v>98</v>
      </c>
      <c r="Z342" s="24" t="s">
        <v>1057</v>
      </c>
      <c r="AA342" s="24">
        <f t="shared" si="80"/>
        <v>2015</v>
      </c>
      <c r="AB342" s="24">
        <f t="shared" si="81"/>
        <v>9</v>
      </c>
      <c r="AC342" s="24">
        <f t="shared" si="82"/>
        <v>11</v>
      </c>
      <c r="AD342" s="24">
        <f t="shared" si="83"/>
        <v>8</v>
      </c>
      <c r="AE342" s="24">
        <f t="shared" si="84"/>
        <v>15</v>
      </c>
      <c r="AF342" s="25" t="s">
        <v>1058</v>
      </c>
      <c r="AG342" s="26" t="s">
        <v>144</v>
      </c>
      <c r="AH342" s="26" t="str">
        <f t="shared" si="85"/>
        <v>HFTD</v>
      </c>
      <c r="AI342" s="26" t="s">
        <v>102</v>
      </c>
      <c r="AJ342" s="24" t="e">
        <f t="shared" si="86"/>
        <v>#REF!</v>
      </c>
      <c r="AK342" s="24" t="e">
        <f t="shared" si="87"/>
        <v>#REF!</v>
      </c>
      <c r="AL342" s="24" t="str">
        <f t="shared" si="88"/>
        <v>Fire Less than 300 Acres</v>
      </c>
      <c r="AM342" s="27" t="s">
        <v>139</v>
      </c>
      <c r="AN342" s="24" t="e">
        <f t="shared" si="89"/>
        <v>#REF!</v>
      </c>
      <c r="AO342" s="56">
        <v>32419</v>
      </c>
      <c r="AP342" s="24">
        <f t="array" ref="AP342">IFERROR(INDEX(#REF!,'All Ignition Data Set'!$AV342),0)</f>
        <v>0</v>
      </c>
      <c r="AQ342" s="24" t="str">
        <f t="array" ref="AQ342">IFERROR(INDEX(#REF!,'All Ignition Data Set'!$AV342),"NA")</f>
        <v>NA</v>
      </c>
      <c r="AR342" s="24" t="str">
        <f t="shared" si="90"/>
        <v>&lt;25mph</v>
      </c>
      <c r="AS342" s="24" t="str">
        <f t="shared" si="91"/>
        <v>&lt;15mph</v>
      </c>
      <c r="AT342" s="24" t="e">
        <f t="shared" si="92"/>
        <v>#REF!</v>
      </c>
      <c r="AU342" t="str">
        <f t="shared" si="93"/>
        <v>2015-09-11 08:15:00</v>
      </c>
      <c r="AV342" t="e">
        <f t="array" ref="AV342">_xlfn.IFNA(MATCH(AU342&amp;IF(AX342,ROUND(D342,5),""),#REF!&amp;IF(AX342,ROUND(#REF!,5),""),0),"NA")</f>
        <v>#REF!</v>
      </c>
      <c r="AW342">
        <f t="array" ref="AW342">IFERROR(INDEX(#REF!,'All Ignition Data Set'!$AV342),0)</f>
        <v>0</v>
      </c>
      <c r="AX342" t="b">
        <f t="shared" si="95"/>
        <v>0</v>
      </c>
      <c r="AY342" s="24" t="str">
        <f t="shared" si="94"/>
        <v>&lt;25mph</v>
      </c>
    </row>
    <row r="343" spans="1:51" hidden="1" x14ac:dyDescent="0.45">
      <c r="A343" s="24" t="s">
        <v>83</v>
      </c>
      <c r="B343" s="32">
        <v>42258.727777777778</v>
      </c>
      <c r="C343" s="54">
        <v>42258.727777777778</v>
      </c>
      <c r="D343" s="24">
        <v>37.797219990000002</v>
      </c>
      <c r="E343" s="24">
        <v>-121.27472</v>
      </c>
      <c r="F343" s="24" t="s">
        <v>104</v>
      </c>
      <c r="G343" s="24" t="s">
        <v>85</v>
      </c>
      <c r="H343" s="24" t="s">
        <v>129</v>
      </c>
      <c r="I343" s="24" t="s">
        <v>87</v>
      </c>
      <c r="J343" s="24" t="s">
        <v>1059</v>
      </c>
      <c r="K343" s="24">
        <v>102105463</v>
      </c>
      <c r="L343" s="24" t="s">
        <v>250</v>
      </c>
      <c r="M343" s="24" t="s">
        <v>115</v>
      </c>
      <c r="N343" s="24" t="s">
        <v>410</v>
      </c>
      <c r="O343" s="24" t="s">
        <v>107</v>
      </c>
      <c r="P343" s="24" t="s">
        <v>116</v>
      </c>
      <c r="Q343" s="24" t="s">
        <v>117</v>
      </c>
      <c r="R343" s="55" t="s">
        <v>117</v>
      </c>
      <c r="S343" s="24" t="s">
        <v>135</v>
      </c>
      <c r="T343" s="24" t="s">
        <v>410</v>
      </c>
      <c r="U343" s="24" t="s">
        <v>94</v>
      </c>
      <c r="V343" s="24" t="s">
        <v>94</v>
      </c>
      <c r="W343" s="24" t="s">
        <v>109</v>
      </c>
      <c r="X343" s="24"/>
      <c r="Y343" s="24" t="s">
        <v>118</v>
      </c>
      <c r="Z343" s="24" t="s">
        <v>1060</v>
      </c>
      <c r="AA343" s="24">
        <f t="shared" si="80"/>
        <v>2015</v>
      </c>
      <c r="AB343" s="24">
        <f t="shared" si="81"/>
        <v>9</v>
      </c>
      <c r="AC343" s="24">
        <f t="shared" si="82"/>
        <v>11</v>
      </c>
      <c r="AD343" s="24">
        <f t="shared" si="83"/>
        <v>17</v>
      </c>
      <c r="AE343" s="24">
        <f t="shared" si="84"/>
        <v>28</v>
      </c>
      <c r="AF343" s="25" t="s">
        <v>120</v>
      </c>
      <c r="AG343" s="26" t="s">
        <v>101</v>
      </c>
      <c r="AH343" s="26" t="str">
        <f t="shared" si="85"/>
        <v>non-HFTD</v>
      </c>
      <c r="AI343" s="26" t="s">
        <v>102</v>
      </c>
      <c r="AJ343" s="24" t="e">
        <f t="shared" si="86"/>
        <v>#REF!</v>
      </c>
      <c r="AK343" s="24" t="e">
        <f t="shared" si="87"/>
        <v>#REF!</v>
      </c>
      <c r="AL343" s="24" t="str">
        <f t="shared" si="88"/>
        <v>Fire Less than 300 Acres</v>
      </c>
      <c r="AM343" s="27" t="s">
        <v>139</v>
      </c>
      <c r="AN343" s="24" t="e">
        <f t="shared" si="89"/>
        <v>#REF!</v>
      </c>
      <c r="AO343" s="56" t="s">
        <v>94</v>
      </c>
      <c r="AP343" s="24">
        <f t="array" ref="AP343">IFERROR(INDEX(#REF!,'All Ignition Data Set'!$AV343),0)</f>
        <v>0</v>
      </c>
      <c r="AQ343" s="24" t="str">
        <f t="array" ref="AQ343">IFERROR(INDEX(#REF!,'All Ignition Data Set'!$AV343),"NA")</f>
        <v>NA</v>
      </c>
      <c r="AR343" s="24" t="str">
        <f t="shared" si="90"/>
        <v>&lt;25mph</v>
      </c>
      <c r="AS343" s="24" t="str">
        <f t="shared" si="91"/>
        <v>&lt;15mph</v>
      </c>
      <c r="AT343" s="24" t="e">
        <f t="shared" si="92"/>
        <v>#REF!</v>
      </c>
      <c r="AU343" t="str">
        <f t="shared" si="93"/>
        <v>2015-09-11 17:28:00</v>
      </c>
      <c r="AV343" t="e">
        <f t="array" ref="AV343">_xlfn.IFNA(MATCH(AU343&amp;IF(AX343,ROUND(D343,5),""),#REF!&amp;IF(AX343,ROUND(#REF!,5),""),0),"NA")</f>
        <v>#REF!</v>
      </c>
      <c r="AW343">
        <f t="array" ref="AW343">IFERROR(INDEX(#REF!,'All Ignition Data Set'!$AV343),0)</f>
        <v>0</v>
      </c>
      <c r="AX343" t="b">
        <f t="shared" si="95"/>
        <v>0</v>
      </c>
      <c r="AY343" s="24" t="str">
        <f t="shared" si="94"/>
        <v>&lt;25mph</v>
      </c>
    </row>
    <row r="344" spans="1:51" x14ac:dyDescent="0.45">
      <c r="A344" s="24" t="s">
        <v>83</v>
      </c>
      <c r="B344" s="32">
        <v>42259.41041666668</v>
      </c>
      <c r="C344" s="54">
        <v>42259.41041666668</v>
      </c>
      <c r="D344" s="24">
        <v>39.116441000000002</v>
      </c>
      <c r="E344" s="24">
        <v>-121.069298</v>
      </c>
      <c r="F344" s="24" t="s">
        <v>104</v>
      </c>
      <c r="G344" s="24" t="s">
        <v>85</v>
      </c>
      <c r="H344" s="24" t="s">
        <v>129</v>
      </c>
      <c r="I344" s="24" t="s">
        <v>87</v>
      </c>
      <c r="J344" s="24" t="s">
        <v>113</v>
      </c>
      <c r="K344" s="24" t="s">
        <v>1061</v>
      </c>
      <c r="L344" s="24"/>
      <c r="M344" s="24">
        <v>115000</v>
      </c>
      <c r="N344" s="24" t="s">
        <v>90</v>
      </c>
      <c r="O344" s="24" t="s">
        <v>107</v>
      </c>
      <c r="P344" s="24" t="s">
        <v>92</v>
      </c>
      <c r="Q344" s="24">
        <v>42259.410416666673</v>
      </c>
      <c r="R344" s="55">
        <v>42259.41041666668</v>
      </c>
      <c r="S344" s="24" t="s">
        <v>93</v>
      </c>
      <c r="T344" s="24" t="s">
        <v>94</v>
      </c>
      <c r="U344" s="24" t="s">
        <v>108</v>
      </c>
      <c r="V344" s="24" t="s">
        <v>96</v>
      </c>
      <c r="W344" s="24" t="s">
        <v>109</v>
      </c>
      <c r="X344" s="24"/>
      <c r="Y344" s="24" t="s">
        <v>118</v>
      </c>
      <c r="Z344" s="24" t="s">
        <v>1062</v>
      </c>
      <c r="AA344" s="24">
        <f t="shared" si="80"/>
        <v>2015</v>
      </c>
      <c r="AB344" s="24">
        <f t="shared" si="81"/>
        <v>9</v>
      </c>
      <c r="AC344" s="24">
        <f t="shared" si="82"/>
        <v>12</v>
      </c>
      <c r="AD344" s="24">
        <f t="shared" si="83"/>
        <v>9</v>
      </c>
      <c r="AE344" s="24">
        <f t="shared" si="84"/>
        <v>51</v>
      </c>
      <c r="AF344" s="25" t="s">
        <v>1063</v>
      </c>
      <c r="AG344" s="26" t="s">
        <v>144</v>
      </c>
      <c r="AH344" s="26" t="str">
        <f t="shared" si="85"/>
        <v>HFTD</v>
      </c>
      <c r="AI344" s="26" t="s">
        <v>102</v>
      </c>
      <c r="AJ344" s="24" t="e">
        <f t="shared" si="86"/>
        <v>#REF!</v>
      </c>
      <c r="AK344" s="24" t="e">
        <f t="shared" si="87"/>
        <v>#REF!</v>
      </c>
      <c r="AL344" s="24" t="str">
        <f t="shared" si="88"/>
        <v>Fire Less than 300 Acres</v>
      </c>
      <c r="AM344" s="27" t="s">
        <v>108</v>
      </c>
      <c r="AN344" s="24" t="str">
        <f t="shared" si="89"/>
        <v>Animal</v>
      </c>
      <c r="AO344" s="56">
        <v>0</v>
      </c>
      <c r="AP344" s="24">
        <f t="array" ref="AP344">IFERROR(INDEX(#REF!,'All Ignition Data Set'!$AV344),0)</f>
        <v>0</v>
      </c>
      <c r="AQ344" s="24" t="str">
        <f t="array" ref="AQ344">IFERROR(INDEX(#REF!,'All Ignition Data Set'!$AV344),"NA")</f>
        <v>NA</v>
      </c>
      <c r="AR344" s="24" t="str">
        <f t="shared" si="90"/>
        <v>&lt;25mph</v>
      </c>
      <c r="AS344" s="24" t="str">
        <f t="shared" si="91"/>
        <v>&lt;15mph</v>
      </c>
      <c r="AT344" s="24" t="e">
        <f t="shared" si="92"/>
        <v>#REF!</v>
      </c>
      <c r="AU344" t="str">
        <f t="shared" si="93"/>
        <v>2015-09-12 09:51:00</v>
      </c>
      <c r="AV344" t="e">
        <f t="array" ref="AV344">_xlfn.IFNA(MATCH(AU344&amp;IF(AX344,ROUND(D344,5),""),#REF!&amp;IF(AX344,ROUND(#REF!,5),""),0),"NA")</f>
        <v>#REF!</v>
      </c>
      <c r="AW344">
        <f t="array" ref="AW344">IFERROR(INDEX(#REF!,'All Ignition Data Set'!$AV344),0)</f>
        <v>0</v>
      </c>
      <c r="AX344" t="b">
        <f t="shared" si="95"/>
        <v>0</v>
      </c>
      <c r="AY344" s="24" t="str">
        <f t="shared" si="94"/>
        <v>&lt;25mph</v>
      </c>
    </row>
    <row r="345" spans="1:51" x14ac:dyDescent="0.45">
      <c r="A345" s="24" t="s">
        <v>83</v>
      </c>
      <c r="B345" s="32">
        <v>42259.46458333332</v>
      </c>
      <c r="C345" s="54">
        <v>42259.46458333332</v>
      </c>
      <c r="D345" s="24">
        <v>38.603038300000001</v>
      </c>
      <c r="E345" s="24">
        <v>-120.67409000000001</v>
      </c>
      <c r="F345" s="24" t="s">
        <v>104</v>
      </c>
      <c r="G345" s="24" t="s">
        <v>85</v>
      </c>
      <c r="H345" s="24" t="s">
        <v>86</v>
      </c>
      <c r="I345" s="24" t="s">
        <v>87</v>
      </c>
      <c r="J345" s="24" t="s">
        <v>113</v>
      </c>
      <c r="K345" s="24">
        <v>101394996</v>
      </c>
      <c r="L345" s="24"/>
      <c r="M345" s="24" t="s">
        <v>115</v>
      </c>
      <c r="N345" s="24" t="s">
        <v>90</v>
      </c>
      <c r="O345" s="24" t="s">
        <v>107</v>
      </c>
      <c r="P345" s="24" t="s">
        <v>116</v>
      </c>
      <c r="Q345" s="24" t="s">
        <v>117</v>
      </c>
      <c r="R345" s="55" t="s">
        <v>117</v>
      </c>
      <c r="S345" s="24" t="s">
        <v>135</v>
      </c>
      <c r="T345" s="24" t="s">
        <v>90</v>
      </c>
      <c r="U345" s="24" t="s">
        <v>94</v>
      </c>
      <c r="V345" s="24" t="s">
        <v>94</v>
      </c>
      <c r="W345" s="24" t="s">
        <v>109</v>
      </c>
      <c r="X345" s="24"/>
      <c r="Y345" s="24" t="s">
        <v>118</v>
      </c>
      <c r="Z345" s="24" t="s">
        <v>1064</v>
      </c>
      <c r="AA345" s="24">
        <f t="shared" si="80"/>
        <v>2015</v>
      </c>
      <c r="AB345" s="24">
        <f t="shared" si="81"/>
        <v>9</v>
      </c>
      <c r="AC345" s="24">
        <f t="shared" si="82"/>
        <v>12</v>
      </c>
      <c r="AD345" s="24">
        <f t="shared" si="83"/>
        <v>11</v>
      </c>
      <c r="AE345" s="24">
        <f t="shared" si="84"/>
        <v>9</v>
      </c>
      <c r="AF345" s="25" t="s">
        <v>120</v>
      </c>
      <c r="AG345" s="26" t="s">
        <v>144</v>
      </c>
      <c r="AH345" s="26" t="str">
        <f t="shared" si="85"/>
        <v>HFTD</v>
      </c>
      <c r="AI345" s="26" t="s">
        <v>102</v>
      </c>
      <c r="AJ345" s="24" t="e">
        <f t="shared" si="86"/>
        <v>#REF!</v>
      </c>
      <c r="AK345" s="24" t="e">
        <f t="shared" si="87"/>
        <v>#REF!</v>
      </c>
      <c r="AL345" s="24" t="str">
        <f t="shared" si="88"/>
        <v>Fire Less than 300 Acres</v>
      </c>
      <c r="AM345" s="27" t="s">
        <v>139</v>
      </c>
      <c r="AN345" s="24" t="e">
        <f t="shared" si="89"/>
        <v>#REF!</v>
      </c>
      <c r="AO345" s="56" t="s">
        <v>94</v>
      </c>
      <c r="AP345" s="24">
        <f t="array" ref="AP345">IFERROR(INDEX(#REF!,'All Ignition Data Set'!$AV345),0)</f>
        <v>0</v>
      </c>
      <c r="AQ345" s="24" t="str">
        <f t="array" ref="AQ345">IFERROR(INDEX(#REF!,'All Ignition Data Set'!$AV345),"NA")</f>
        <v>NA</v>
      </c>
      <c r="AR345" s="24" t="str">
        <f t="shared" si="90"/>
        <v>&lt;25mph</v>
      </c>
      <c r="AS345" s="24" t="str">
        <f t="shared" si="91"/>
        <v>&lt;15mph</v>
      </c>
      <c r="AT345" s="24" t="e">
        <f t="shared" si="92"/>
        <v>#REF!</v>
      </c>
      <c r="AU345" t="str">
        <f t="shared" si="93"/>
        <v>2015-09-12 11:09:00</v>
      </c>
      <c r="AV345" t="e">
        <f t="array" ref="AV345">_xlfn.IFNA(MATCH(AU345&amp;IF(AX345,ROUND(D345,5),""),#REF!&amp;IF(AX345,ROUND(#REF!,5),""),0),"NA")</f>
        <v>#REF!</v>
      </c>
      <c r="AW345">
        <f t="array" ref="AW345">IFERROR(INDEX(#REF!,'All Ignition Data Set'!$AV345),0)</f>
        <v>0</v>
      </c>
      <c r="AX345" t="b">
        <f t="shared" si="95"/>
        <v>0</v>
      </c>
      <c r="AY345" s="24" t="str">
        <f t="shared" si="94"/>
        <v>&lt;25mph</v>
      </c>
    </row>
    <row r="346" spans="1:51" hidden="1" x14ac:dyDescent="0.45">
      <c r="A346" s="24" t="s">
        <v>83</v>
      </c>
      <c r="B346" s="32">
        <v>42259.48333333333</v>
      </c>
      <c r="C346" s="54">
        <v>42259.48333333333</v>
      </c>
      <c r="D346" s="24">
        <v>35.3557633</v>
      </c>
      <c r="E346" s="24">
        <v>-119.04595</v>
      </c>
      <c r="F346" s="24" t="s">
        <v>104</v>
      </c>
      <c r="G346" s="24" t="s">
        <v>105</v>
      </c>
      <c r="H346" s="24" t="s">
        <v>112</v>
      </c>
      <c r="I346" s="24" t="s">
        <v>87</v>
      </c>
      <c r="J346" s="24" t="s">
        <v>145</v>
      </c>
      <c r="K346" s="24">
        <v>100194486</v>
      </c>
      <c r="L346" s="24" t="s">
        <v>114</v>
      </c>
      <c r="M346" s="24" t="s">
        <v>115</v>
      </c>
      <c r="N346" s="24" t="s">
        <v>90</v>
      </c>
      <c r="O346" s="24" t="s">
        <v>107</v>
      </c>
      <c r="P346" s="24" t="s">
        <v>116</v>
      </c>
      <c r="Q346" s="24" t="s">
        <v>117</v>
      </c>
      <c r="R346" s="55" t="s">
        <v>117</v>
      </c>
      <c r="S346" s="24" t="s">
        <v>93</v>
      </c>
      <c r="T346" s="24" t="s">
        <v>94</v>
      </c>
      <c r="U346" s="24" t="s">
        <v>104</v>
      </c>
      <c r="V346" s="24" t="s">
        <v>96</v>
      </c>
      <c r="W346" s="24" t="s">
        <v>97</v>
      </c>
      <c r="X346" s="24" t="s">
        <v>147</v>
      </c>
      <c r="Y346" s="24" t="s">
        <v>118</v>
      </c>
      <c r="Z346" s="24" t="s">
        <v>1065</v>
      </c>
      <c r="AA346" s="24">
        <f t="shared" si="80"/>
        <v>2015</v>
      </c>
      <c r="AB346" s="24">
        <f t="shared" si="81"/>
        <v>9</v>
      </c>
      <c r="AC346" s="24">
        <f t="shared" si="82"/>
        <v>12</v>
      </c>
      <c r="AD346" s="24">
        <f t="shared" si="83"/>
        <v>11</v>
      </c>
      <c r="AE346" s="24">
        <f t="shared" si="84"/>
        <v>36</v>
      </c>
      <c r="AF346" s="25" t="s">
        <v>120</v>
      </c>
      <c r="AG346" s="26" t="s">
        <v>101</v>
      </c>
      <c r="AH346" s="26" t="str">
        <f t="shared" si="85"/>
        <v>non-HFTD</v>
      </c>
      <c r="AI346" s="26" t="s">
        <v>102</v>
      </c>
      <c r="AJ346" s="24" t="e">
        <f t="shared" si="86"/>
        <v>#REF!</v>
      </c>
      <c r="AK346" s="24" t="e">
        <f t="shared" si="87"/>
        <v>#REF!</v>
      </c>
      <c r="AL346" s="24" t="str">
        <f t="shared" si="88"/>
        <v>Fire Less than 300 Acres</v>
      </c>
      <c r="AM346" s="27" t="s">
        <v>103</v>
      </c>
      <c r="AN346" s="24" t="str">
        <f t="shared" si="89"/>
        <v>3rd Party - Unknown</v>
      </c>
      <c r="AO346" s="56" t="s">
        <v>94</v>
      </c>
      <c r="AP346" s="24">
        <f t="array" ref="AP346">IFERROR(INDEX(#REF!,'All Ignition Data Set'!$AV346),0)</f>
        <v>0</v>
      </c>
      <c r="AQ346" s="24" t="str">
        <f t="array" ref="AQ346">IFERROR(INDEX(#REF!,'All Ignition Data Set'!$AV346),"NA")</f>
        <v>NA</v>
      </c>
      <c r="AR346" s="24" t="str">
        <f t="shared" si="90"/>
        <v>&lt;25mph</v>
      </c>
      <c r="AS346" s="24" t="str">
        <f t="shared" si="91"/>
        <v>&lt;15mph</v>
      </c>
      <c r="AT346" s="24" t="e">
        <f t="shared" si="92"/>
        <v>#REF!</v>
      </c>
      <c r="AU346" t="str">
        <f t="shared" si="93"/>
        <v>2015-09-12 11:36:00</v>
      </c>
      <c r="AV346" t="e">
        <f t="array" ref="AV346">_xlfn.IFNA(MATCH(AU346&amp;IF(AX346,ROUND(D346,5),""),#REF!&amp;IF(AX346,ROUND(#REF!,5),""),0),"NA")</f>
        <v>#REF!</v>
      </c>
      <c r="AW346">
        <f t="array" ref="AW346">IFERROR(INDEX(#REF!,'All Ignition Data Set'!$AV346),0)</f>
        <v>0</v>
      </c>
      <c r="AX346" t="b">
        <f t="shared" si="95"/>
        <v>0</v>
      </c>
      <c r="AY346" s="24" t="str">
        <f t="shared" si="94"/>
        <v>&lt;25mph</v>
      </c>
    </row>
    <row r="347" spans="1:51" hidden="1" x14ac:dyDescent="0.45">
      <c r="A347" s="24" t="s">
        <v>83</v>
      </c>
      <c r="B347" s="32">
        <v>42260.366666666669</v>
      </c>
      <c r="C347" s="54">
        <v>42260.366666666669</v>
      </c>
      <c r="D347" s="24">
        <v>37.724544999999999</v>
      </c>
      <c r="E347" s="24">
        <v>-121.3259417</v>
      </c>
      <c r="F347" s="24" t="s">
        <v>104</v>
      </c>
      <c r="G347" s="24" t="s">
        <v>85</v>
      </c>
      <c r="H347" s="24" t="s">
        <v>112</v>
      </c>
      <c r="I347" s="24" t="s">
        <v>87</v>
      </c>
      <c r="J347" s="24" t="s">
        <v>1066</v>
      </c>
      <c r="K347" s="24" t="s">
        <v>1067</v>
      </c>
      <c r="L347" s="24"/>
      <c r="M347" s="24">
        <v>12000</v>
      </c>
      <c r="N347" s="24" t="s">
        <v>90</v>
      </c>
      <c r="O347" s="24" t="s">
        <v>107</v>
      </c>
      <c r="P347" s="24" t="s">
        <v>92</v>
      </c>
      <c r="Q347" s="24">
        <v>42260.366666666669</v>
      </c>
      <c r="R347" s="55">
        <v>42260.366666666669</v>
      </c>
      <c r="S347" s="24" t="s">
        <v>93</v>
      </c>
      <c r="T347" s="24" t="s">
        <v>94</v>
      </c>
      <c r="U347" s="24" t="s">
        <v>108</v>
      </c>
      <c r="V347" s="24" t="s">
        <v>96</v>
      </c>
      <c r="W347" s="24" t="s">
        <v>109</v>
      </c>
      <c r="X347" s="24"/>
      <c r="Y347" s="24" t="s">
        <v>98</v>
      </c>
      <c r="Z347" s="24" t="s">
        <v>1068</v>
      </c>
      <c r="AA347" s="24">
        <f t="shared" si="80"/>
        <v>2015</v>
      </c>
      <c r="AB347" s="24">
        <f t="shared" si="81"/>
        <v>9</v>
      </c>
      <c r="AC347" s="24">
        <f t="shared" si="82"/>
        <v>13</v>
      </c>
      <c r="AD347" s="24">
        <f t="shared" si="83"/>
        <v>8</v>
      </c>
      <c r="AE347" s="24">
        <f t="shared" si="84"/>
        <v>48</v>
      </c>
      <c r="AF347" s="25" t="s">
        <v>1069</v>
      </c>
      <c r="AG347" s="26" t="s">
        <v>101</v>
      </c>
      <c r="AH347" s="26" t="str">
        <f t="shared" si="85"/>
        <v>non-HFTD</v>
      </c>
      <c r="AI347" s="26" t="s">
        <v>102</v>
      </c>
      <c r="AJ347" s="24" t="e">
        <f t="shared" si="86"/>
        <v>#REF!</v>
      </c>
      <c r="AK347" s="24" t="e">
        <f t="shared" si="87"/>
        <v>#REF!</v>
      </c>
      <c r="AL347" s="24" t="str">
        <f t="shared" si="88"/>
        <v>Fire Less than 300 Acres</v>
      </c>
      <c r="AM347" s="27" t="s">
        <v>108</v>
      </c>
      <c r="AN347" s="24" t="str">
        <f t="shared" si="89"/>
        <v>Animal</v>
      </c>
      <c r="AO347" s="56">
        <v>23790</v>
      </c>
      <c r="AP347" s="24">
        <f t="array" ref="AP347">IFERROR(INDEX(#REF!,'All Ignition Data Set'!$AV347),0)</f>
        <v>0</v>
      </c>
      <c r="AQ347" s="24" t="str">
        <f t="array" ref="AQ347">IFERROR(INDEX(#REF!,'All Ignition Data Set'!$AV347),"NA")</f>
        <v>NA</v>
      </c>
      <c r="AR347" s="24" t="str">
        <f t="shared" si="90"/>
        <v>&lt;25mph</v>
      </c>
      <c r="AS347" s="24" t="str">
        <f t="shared" si="91"/>
        <v>&lt;15mph</v>
      </c>
      <c r="AT347" s="24" t="e">
        <f t="shared" si="92"/>
        <v>#REF!</v>
      </c>
      <c r="AU347" t="str">
        <f t="shared" si="93"/>
        <v>2015-09-13 08:48:00</v>
      </c>
      <c r="AV347" t="e">
        <f t="array" ref="AV347">_xlfn.IFNA(MATCH(AU347&amp;IF(AX347,ROUND(D347,5),""),#REF!&amp;IF(AX347,ROUND(#REF!,5),""),0),"NA")</f>
        <v>#REF!</v>
      </c>
      <c r="AW347">
        <f t="array" ref="AW347">IFERROR(INDEX(#REF!,'All Ignition Data Set'!$AV347),0)</f>
        <v>0</v>
      </c>
      <c r="AX347" t="b">
        <f t="shared" si="95"/>
        <v>0</v>
      </c>
      <c r="AY347" s="24" t="str">
        <f t="shared" si="94"/>
        <v>&lt;25mph</v>
      </c>
    </row>
    <row r="348" spans="1:51" hidden="1" x14ac:dyDescent="0.45">
      <c r="A348" s="24" t="s">
        <v>83</v>
      </c>
      <c r="B348" s="32">
        <v>42260.76666666667</v>
      </c>
      <c r="C348" s="54">
        <v>42260.76666666667</v>
      </c>
      <c r="D348" s="24">
        <v>39.267309990000001</v>
      </c>
      <c r="E348" s="24">
        <v>-121.883079</v>
      </c>
      <c r="F348" s="24" t="s">
        <v>104</v>
      </c>
      <c r="G348" s="24" t="s">
        <v>85</v>
      </c>
      <c r="H348" s="24" t="s">
        <v>86</v>
      </c>
      <c r="I348" s="24" t="s">
        <v>170</v>
      </c>
      <c r="J348" s="24"/>
      <c r="K348" s="24"/>
      <c r="L348" s="24" t="s">
        <v>89</v>
      </c>
      <c r="M348" s="24" t="s">
        <v>115</v>
      </c>
      <c r="N348" s="24" t="s">
        <v>90</v>
      </c>
      <c r="O348" s="24" t="s">
        <v>107</v>
      </c>
      <c r="P348" s="24" t="s">
        <v>116</v>
      </c>
      <c r="Q348" s="24" t="s">
        <v>117</v>
      </c>
      <c r="R348" s="55" t="s">
        <v>117</v>
      </c>
      <c r="S348" s="24" t="s">
        <v>135</v>
      </c>
      <c r="T348" s="24" t="s">
        <v>171</v>
      </c>
      <c r="U348" s="24" t="s">
        <v>94</v>
      </c>
      <c r="V348" s="24" t="s">
        <v>94</v>
      </c>
      <c r="W348" s="24" t="s">
        <v>109</v>
      </c>
      <c r="X348" s="24"/>
      <c r="Y348" s="24" t="s">
        <v>118</v>
      </c>
      <c r="Z348" s="24" t="s">
        <v>1070</v>
      </c>
      <c r="AA348" s="24">
        <f t="shared" si="80"/>
        <v>2015</v>
      </c>
      <c r="AB348" s="24">
        <f t="shared" si="81"/>
        <v>9</v>
      </c>
      <c r="AC348" s="24">
        <f t="shared" si="82"/>
        <v>13</v>
      </c>
      <c r="AD348" s="24">
        <f t="shared" si="83"/>
        <v>18</v>
      </c>
      <c r="AE348" s="24">
        <f t="shared" si="84"/>
        <v>24</v>
      </c>
      <c r="AF348" s="25" t="s">
        <v>120</v>
      </c>
      <c r="AG348" s="26" t="s">
        <v>101</v>
      </c>
      <c r="AH348" s="26" t="str">
        <f t="shared" si="85"/>
        <v>non-HFTD</v>
      </c>
      <c r="AI348" s="26" t="s">
        <v>102</v>
      </c>
      <c r="AJ348" s="24" t="e">
        <f t="shared" si="86"/>
        <v>#REF!</v>
      </c>
      <c r="AK348" s="24" t="e">
        <f t="shared" si="87"/>
        <v>#REF!</v>
      </c>
      <c r="AL348" s="24" t="str">
        <f t="shared" si="88"/>
        <v>Fire Less than 300 Acres</v>
      </c>
      <c r="AM348" s="27" t="s">
        <v>139</v>
      </c>
      <c r="AN348" s="24" t="e">
        <f t="shared" si="89"/>
        <v>#REF!</v>
      </c>
      <c r="AO348" s="56" t="s">
        <v>94</v>
      </c>
      <c r="AP348" s="24">
        <f t="array" ref="AP348">IFERROR(INDEX(#REF!,'All Ignition Data Set'!$AV348),0)</f>
        <v>0</v>
      </c>
      <c r="AQ348" s="24" t="str">
        <f t="array" ref="AQ348">IFERROR(INDEX(#REF!,'All Ignition Data Set'!$AV348),"NA")</f>
        <v>NA</v>
      </c>
      <c r="AR348" s="24" t="str">
        <f t="shared" si="90"/>
        <v>&lt;25mph</v>
      </c>
      <c r="AS348" s="24" t="str">
        <f t="shared" si="91"/>
        <v>&lt;15mph</v>
      </c>
      <c r="AT348" s="24" t="e">
        <f t="shared" si="92"/>
        <v>#REF!</v>
      </c>
      <c r="AU348" t="str">
        <f t="shared" si="93"/>
        <v>2015-09-13 18:24:00</v>
      </c>
      <c r="AV348" t="e">
        <f t="array" ref="AV348">_xlfn.IFNA(MATCH(AU348&amp;IF(AX348,ROUND(D348,5),""),#REF!&amp;IF(AX348,ROUND(#REF!,5),""),0),"NA")</f>
        <v>#REF!</v>
      </c>
      <c r="AW348">
        <f t="array" ref="AW348">IFERROR(INDEX(#REF!,'All Ignition Data Set'!$AV348),0)</f>
        <v>0</v>
      </c>
      <c r="AX348" t="b">
        <f t="shared" si="95"/>
        <v>0</v>
      </c>
      <c r="AY348" s="24" t="str">
        <f t="shared" si="94"/>
        <v>&lt;25mph</v>
      </c>
    </row>
    <row r="349" spans="1:51" hidden="1" x14ac:dyDescent="0.45">
      <c r="A349" s="24" t="s">
        <v>83</v>
      </c>
      <c r="B349" s="32">
        <v>42262.920138888891</v>
      </c>
      <c r="C349" s="54">
        <v>42262.920138888891</v>
      </c>
      <c r="D349" s="24">
        <v>36.587389989999998</v>
      </c>
      <c r="E349" s="24">
        <v>-119.56865000000001</v>
      </c>
      <c r="F349" s="24" t="s">
        <v>104</v>
      </c>
      <c r="G349" s="24" t="s">
        <v>85</v>
      </c>
      <c r="H349" s="24" t="s">
        <v>86</v>
      </c>
      <c r="I349" s="24" t="s">
        <v>87</v>
      </c>
      <c r="J349" s="24" t="s">
        <v>206</v>
      </c>
      <c r="K349" s="24">
        <v>100878350</v>
      </c>
      <c r="L349" s="24" t="s">
        <v>114</v>
      </c>
      <c r="M349" s="24" t="s">
        <v>115</v>
      </c>
      <c r="N349" s="24" t="s">
        <v>90</v>
      </c>
      <c r="O349" s="24" t="s">
        <v>107</v>
      </c>
      <c r="P349" s="24" t="s">
        <v>92</v>
      </c>
      <c r="Q349" s="24">
        <v>42262.920138888891</v>
      </c>
      <c r="R349" s="55">
        <v>42262.920138888891</v>
      </c>
      <c r="S349" s="24" t="s">
        <v>93</v>
      </c>
      <c r="T349" s="24" t="s">
        <v>94</v>
      </c>
      <c r="U349" s="24" t="s">
        <v>104</v>
      </c>
      <c r="V349" s="24" t="s">
        <v>96</v>
      </c>
      <c r="W349" s="24" t="s">
        <v>109</v>
      </c>
      <c r="X349" s="24"/>
      <c r="Y349" s="24" t="s">
        <v>98</v>
      </c>
      <c r="Z349" s="24" t="s">
        <v>1071</v>
      </c>
      <c r="AA349" s="24">
        <f t="shared" si="80"/>
        <v>2015</v>
      </c>
      <c r="AB349" s="24">
        <f t="shared" si="81"/>
        <v>9</v>
      </c>
      <c r="AC349" s="24">
        <f t="shared" si="82"/>
        <v>15</v>
      </c>
      <c r="AD349" s="24">
        <f t="shared" si="83"/>
        <v>22</v>
      </c>
      <c r="AE349" s="24">
        <f t="shared" si="84"/>
        <v>5</v>
      </c>
      <c r="AF349" s="25" t="s">
        <v>1072</v>
      </c>
      <c r="AG349" s="26" t="s">
        <v>101</v>
      </c>
      <c r="AH349" s="26" t="str">
        <f t="shared" si="85"/>
        <v>non-HFTD</v>
      </c>
      <c r="AI349" s="26" t="s">
        <v>102</v>
      </c>
      <c r="AJ349" s="24" t="e">
        <f t="shared" si="86"/>
        <v>#REF!</v>
      </c>
      <c r="AK349" s="24" t="e">
        <f t="shared" si="87"/>
        <v>#REF!</v>
      </c>
      <c r="AL349" s="24" t="str">
        <f t="shared" si="88"/>
        <v>Fire Less than 300 Acres</v>
      </c>
      <c r="AM349" s="27" t="s">
        <v>104</v>
      </c>
      <c r="AN349" s="24" t="str">
        <f t="shared" si="89"/>
        <v>Other/Unknown</v>
      </c>
      <c r="AO349" s="56">
        <v>72</v>
      </c>
      <c r="AP349" s="24">
        <f t="array" ref="AP349">IFERROR(INDEX(#REF!,'All Ignition Data Set'!$AV349),0)</f>
        <v>0</v>
      </c>
      <c r="AQ349" s="24" t="str">
        <f t="array" ref="AQ349">IFERROR(INDEX(#REF!,'All Ignition Data Set'!$AV349),"NA")</f>
        <v>NA</v>
      </c>
      <c r="AR349" s="24" t="str">
        <f t="shared" si="90"/>
        <v>&lt;25mph</v>
      </c>
      <c r="AS349" s="24" t="str">
        <f t="shared" si="91"/>
        <v>&lt;15mph</v>
      </c>
      <c r="AT349" s="24" t="e">
        <f t="shared" si="92"/>
        <v>#REF!</v>
      </c>
      <c r="AU349" t="str">
        <f t="shared" si="93"/>
        <v>2015-09-15 22:05:00</v>
      </c>
      <c r="AV349" t="e">
        <f t="array" ref="AV349">_xlfn.IFNA(MATCH(AU349&amp;IF(AX349,ROUND(D349,5),""),#REF!&amp;IF(AX349,ROUND(#REF!,5),""),0),"NA")</f>
        <v>#REF!</v>
      </c>
      <c r="AW349">
        <f t="array" ref="AW349">IFERROR(INDEX(#REF!,'All Ignition Data Set'!$AV349),0)</f>
        <v>0</v>
      </c>
      <c r="AX349" t="b">
        <f t="shared" si="95"/>
        <v>0</v>
      </c>
      <c r="AY349" s="24" t="str">
        <f t="shared" si="94"/>
        <v>&lt;25mph</v>
      </c>
    </row>
    <row r="350" spans="1:51" hidden="1" x14ac:dyDescent="0.45">
      <c r="A350" s="24" t="s">
        <v>83</v>
      </c>
      <c r="B350" s="32">
        <v>42263.012499999997</v>
      </c>
      <c r="C350" s="54">
        <v>42263.012499999997</v>
      </c>
      <c r="D350" s="24">
        <v>37.991399989999998</v>
      </c>
      <c r="E350" s="24">
        <v>-121.66822000000001</v>
      </c>
      <c r="F350" s="24" t="s">
        <v>104</v>
      </c>
      <c r="G350" s="24" t="s">
        <v>85</v>
      </c>
      <c r="H350" s="24" t="s">
        <v>112</v>
      </c>
      <c r="I350" s="24" t="s">
        <v>87</v>
      </c>
      <c r="J350" s="24" t="s">
        <v>1073</v>
      </c>
      <c r="K350" s="24">
        <v>100457468</v>
      </c>
      <c r="L350" s="24"/>
      <c r="M350" s="24">
        <v>21000</v>
      </c>
      <c r="N350" s="24" t="s">
        <v>90</v>
      </c>
      <c r="O350" s="24" t="s">
        <v>107</v>
      </c>
      <c r="P350" s="24" t="s">
        <v>92</v>
      </c>
      <c r="Q350" s="24">
        <v>42263.012499999997</v>
      </c>
      <c r="R350" s="55">
        <v>42263.012499999997</v>
      </c>
      <c r="S350" s="24" t="s">
        <v>135</v>
      </c>
      <c r="T350" s="24" t="s">
        <v>90</v>
      </c>
      <c r="U350" s="24" t="s">
        <v>94</v>
      </c>
      <c r="V350" s="24" t="s">
        <v>94</v>
      </c>
      <c r="W350" s="24" t="s">
        <v>109</v>
      </c>
      <c r="X350" s="24"/>
      <c r="Y350" s="24" t="s">
        <v>98</v>
      </c>
      <c r="Z350" s="24" t="s">
        <v>1074</v>
      </c>
      <c r="AA350" s="24">
        <f t="shared" si="80"/>
        <v>2015</v>
      </c>
      <c r="AB350" s="24">
        <f t="shared" si="81"/>
        <v>9</v>
      </c>
      <c r="AC350" s="24">
        <f t="shared" si="82"/>
        <v>16</v>
      </c>
      <c r="AD350" s="24">
        <f t="shared" si="83"/>
        <v>0</v>
      </c>
      <c r="AE350" s="24">
        <f t="shared" si="84"/>
        <v>18</v>
      </c>
      <c r="AF350" s="25" t="s">
        <v>1075</v>
      </c>
      <c r="AG350" s="26" t="s">
        <v>101</v>
      </c>
      <c r="AH350" s="26" t="str">
        <f t="shared" si="85"/>
        <v>non-HFTD</v>
      </c>
      <c r="AI350" s="26" t="s">
        <v>102</v>
      </c>
      <c r="AJ350" s="24" t="e">
        <f t="shared" si="86"/>
        <v>#REF!</v>
      </c>
      <c r="AK350" s="24" t="e">
        <f t="shared" si="87"/>
        <v>#REF!</v>
      </c>
      <c r="AL350" s="24" t="str">
        <f t="shared" si="88"/>
        <v>Fire Less than 300 Acres</v>
      </c>
      <c r="AM350" s="27" t="s">
        <v>139</v>
      </c>
      <c r="AN350" s="24" t="e">
        <f t="shared" si="89"/>
        <v>#REF!</v>
      </c>
      <c r="AO350" s="56">
        <v>44007</v>
      </c>
      <c r="AP350" s="24">
        <f t="array" ref="AP350">IFERROR(INDEX(#REF!,'All Ignition Data Set'!$AV350),0)</f>
        <v>0</v>
      </c>
      <c r="AQ350" s="24" t="str">
        <f t="array" ref="AQ350">IFERROR(INDEX(#REF!,'All Ignition Data Set'!$AV350),"NA")</f>
        <v>NA</v>
      </c>
      <c r="AR350" s="24" t="str">
        <f t="shared" si="90"/>
        <v>&lt;25mph</v>
      </c>
      <c r="AS350" s="24" t="str">
        <f t="shared" si="91"/>
        <v>&lt;15mph</v>
      </c>
      <c r="AT350" s="24" t="e">
        <f t="shared" si="92"/>
        <v>#REF!</v>
      </c>
      <c r="AU350" t="str">
        <f t="shared" si="93"/>
        <v>2015-09-16 00:18:00</v>
      </c>
      <c r="AV350" t="e">
        <f t="array" ref="AV350">_xlfn.IFNA(MATCH(AU350&amp;IF(AX350,ROUND(D350,5),""),#REF!&amp;IF(AX350,ROUND(#REF!,5),""),0),"NA")</f>
        <v>#REF!</v>
      </c>
      <c r="AW350">
        <f t="array" ref="AW350">IFERROR(INDEX(#REF!,'All Ignition Data Set'!$AV350),0)</f>
        <v>0</v>
      </c>
      <c r="AX350" t="b">
        <f t="shared" si="95"/>
        <v>0</v>
      </c>
      <c r="AY350" s="24" t="str">
        <f t="shared" si="94"/>
        <v>&lt;25mph</v>
      </c>
    </row>
    <row r="351" spans="1:51" hidden="1" x14ac:dyDescent="0.45">
      <c r="A351" s="24" t="s">
        <v>83</v>
      </c>
      <c r="B351" s="32">
        <v>42265.682638888888</v>
      </c>
      <c r="C351" s="54">
        <v>42265.682638888888</v>
      </c>
      <c r="D351" s="24">
        <v>37.869086699999997</v>
      </c>
      <c r="E351" s="24">
        <v>-121.20633170000001</v>
      </c>
      <c r="F351" s="24" t="s">
        <v>104</v>
      </c>
      <c r="G351" s="24" t="s">
        <v>85</v>
      </c>
      <c r="H351" s="24" t="s">
        <v>86</v>
      </c>
      <c r="I351" s="24" t="s">
        <v>87</v>
      </c>
      <c r="J351" s="24" t="s">
        <v>1076</v>
      </c>
      <c r="K351" s="24" t="s">
        <v>1077</v>
      </c>
      <c r="L351" s="24"/>
      <c r="M351" s="24">
        <v>12000</v>
      </c>
      <c r="N351" s="24" t="s">
        <v>90</v>
      </c>
      <c r="O351" s="24" t="s">
        <v>107</v>
      </c>
      <c r="P351" s="24" t="s">
        <v>92</v>
      </c>
      <c r="Q351" s="24">
        <v>42265.682638888888</v>
      </c>
      <c r="R351" s="55">
        <v>42265.682638888888</v>
      </c>
      <c r="S351" s="24" t="s">
        <v>135</v>
      </c>
      <c r="T351" s="24" t="s">
        <v>90</v>
      </c>
      <c r="U351" s="24" t="s">
        <v>94</v>
      </c>
      <c r="V351" s="24" t="s">
        <v>94</v>
      </c>
      <c r="W351" s="24" t="s">
        <v>109</v>
      </c>
      <c r="X351" s="24"/>
      <c r="Y351" s="24" t="s">
        <v>98</v>
      </c>
      <c r="Z351" s="24" t="s">
        <v>1078</v>
      </c>
      <c r="AA351" s="24">
        <f t="shared" si="80"/>
        <v>2015</v>
      </c>
      <c r="AB351" s="24">
        <f t="shared" si="81"/>
        <v>9</v>
      </c>
      <c r="AC351" s="24">
        <f t="shared" si="82"/>
        <v>18</v>
      </c>
      <c r="AD351" s="24">
        <f t="shared" si="83"/>
        <v>16</v>
      </c>
      <c r="AE351" s="24">
        <f t="shared" si="84"/>
        <v>23</v>
      </c>
      <c r="AF351" s="25" t="s">
        <v>1079</v>
      </c>
      <c r="AG351" s="26" t="s">
        <v>101</v>
      </c>
      <c r="AH351" s="26" t="str">
        <f t="shared" si="85"/>
        <v>non-HFTD</v>
      </c>
      <c r="AI351" s="26" t="s">
        <v>102</v>
      </c>
      <c r="AJ351" s="24" t="e">
        <f t="shared" si="86"/>
        <v>#REF!</v>
      </c>
      <c r="AK351" s="24" t="e">
        <f t="shared" si="87"/>
        <v>#REF!</v>
      </c>
      <c r="AL351" s="24" t="str">
        <f t="shared" si="88"/>
        <v>Fire Less than 300 Acres</v>
      </c>
      <c r="AM351" s="27" t="s">
        <v>139</v>
      </c>
      <c r="AN351" s="24" t="e">
        <f t="shared" si="89"/>
        <v>#REF!</v>
      </c>
      <c r="AO351" s="56">
        <v>408</v>
      </c>
      <c r="AP351" s="24">
        <f t="array" ref="AP351">IFERROR(INDEX(#REF!,'All Ignition Data Set'!$AV351),0)</f>
        <v>0</v>
      </c>
      <c r="AQ351" s="24" t="str">
        <f t="array" ref="AQ351">IFERROR(INDEX(#REF!,'All Ignition Data Set'!$AV351),"NA")</f>
        <v>NA</v>
      </c>
      <c r="AR351" s="24" t="str">
        <f t="shared" si="90"/>
        <v>&lt;25mph</v>
      </c>
      <c r="AS351" s="24" t="str">
        <f t="shared" si="91"/>
        <v>&lt;15mph</v>
      </c>
      <c r="AT351" s="24" t="e">
        <f t="shared" si="92"/>
        <v>#REF!</v>
      </c>
      <c r="AU351" t="str">
        <f t="shared" si="93"/>
        <v>2015-09-18 16:23:00</v>
      </c>
      <c r="AV351" t="e">
        <f t="array" ref="AV351">_xlfn.IFNA(MATCH(AU351&amp;IF(AX351,ROUND(D351,5),""),#REF!&amp;IF(AX351,ROUND(#REF!,5),""),0),"NA")</f>
        <v>#REF!</v>
      </c>
      <c r="AW351">
        <f t="array" ref="AW351">IFERROR(INDEX(#REF!,'All Ignition Data Set'!$AV351),0)</f>
        <v>0</v>
      </c>
      <c r="AX351" t="b">
        <f t="shared" si="95"/>
        <v>0</v>
      </c>
      <c r="AY351" s="24" t="str">
        <f t="shared" si="94"/>
        <v>&lt;25mph</v>
      </c>
    </row>
    <row r="352" spans="1:51" x14ac:dyDescent="0.45">
      <c r="A352" s="24" t="s">
        <v>83</v>
      </c>
      <c r="B352" s="32">
        <v>42265.711805555547</v>
      </c>
      <c r="C352" s="54">
        <v>42265.711805555547</v>
      </c>
      <c r="D352" s="24">
        <v>37.8992</v>
      </c>
      <c r="E352" s="24">
        <v>-120.455079</v>
      </c>
      <c r="F352" s="24" t="s">
        <v>104</v>
      </c>
      <c r="G352" s="24" t="s">
        <v>85</v>
      </c>
      <c r="H352" s="24" t="s">
        <v>129</v>
      </c>
      <c r="I352" s="24" t="s">
        <v>87</v>
      </c>
      <c r="J352" s="24" t="s">
        <v>113</v>
      </c>
      <c r="K352" s="24">
        <v>101019893</v>
      </c>
      <c r="L352" s="24"/>
      <c r="M352" s="24">
        <v>17000</v>
      </c>
      <c r="N352" s="24" t="s">
        <v>90</v>
      </c>
      <c r="O352" s="24" t="s">
        <v>107</v>
      </c>
      <c r="P352" s="24" t="s">
        <v>92</v>
      </c>
      <c r="Q352" s="24">
        <v>42265.711805555547</v>
      </c>
      <c r="R352" s="55">
        <v>42265.711805555547</v>
      </c>
      <c r="S352" s="24" t="s">
        <v>93</v>
      </c>
      <c r="T352" s="24" t="s">
        <v>94</v>
      </c>
      <c r="U352" s="24" t="s">
        <v>95</v>
      </c>
      <c r="V352" s="24" t="s">
        <v>136</v>
      </c>
      <c r="W352" s="24" t="s">
        <v>97</v>
      </c>
      <c r="X352" s="24"/>
      <c r="Y352" s="24" t="s">
        <v>98</v>
      </c>
      <c r="Z352" s="24" t="s">
        <v>1080</v>
      </c>
      <c r="AA352" s="24">
        <f t="shared" si="80"/>
        <v>2015</v>
      </c>
      <c r="AB352" s="24">
        <f t="shared" si="81"/>
        <v>9</v>
      </c>
      <c r="AC352" s="24">
        <f t="shared" si="82"/>
        <v>18</v>
      </c>
      <c r="AD352" s="24">
        <f t="shared" si="83"/>
        <v>17</v>
      </c>
      <c r="AE352" s="24">
        <f t="shared" si="84"/>
        <v>5</v>
      </c>
      <c r="AF352" s="25" t="s">
        <v>1081</v>
      </c>
      <c r="AG352" s="26" t="s">
        <v>144</v>
      </c>
      <c r="AH352" s="26" t="str">
        <f t="shared" si="85"/>
        <v>HFTD</v>
      </c>
      <c r="AI352" s="26" t="s">
        <v>102</v>
      </c>
      <c r="AJ352" s="24" t="e">
        <f t="shared" si="86"/>
        <v>#REF!</v>
      </c>
      <c r="AK352" s="24" t="e">
        <f t="shared" si="87"/>
        <v>#REF!</v>
      </c>
      <c r="AL352" s="24" t="str">
        <f t="shared" si="88"/>
        <v>Fire Less than 300 Acres</v>
      </c>
      <c r="AM352" s="27" t="s">
        <v>103</v>
      </c>
      <c r="AN352" s="24" t="str">
        <f t="shared" si="89"/>
        <v>Vehicle</v>
      </c>
      <c r="AO352" s="56">
        <v>35222</v>
      </c>
      <c r="AP352" s="24">
        <f t="array" ref="AP352">IFERROR(INDEX(#REF!,'All Ignition Data Set'!$AV352),0)</f>
        <v>0</v>
      </c>
      <c r="AQ352" s="24" t="str">
        <f t="array" ref="AQ352">IFERROR(INDEX(#REF!,'All Ignition Data Set'!$AV352),"NA")</f>
        <v>NA</v>
      </c>
      <c r="AR352" s="24" t="str">
        <f t="shared" si="90"/>
        <v>&lt;25mph</v>
      </c>
      <c r="AS352" s="24" t="str">
        <f t="shared" si="91"/>
        <v>&lt;15mph</v>
      </c>
      <c r="AT352" s="24" t="e">
        <f t="shared" si="92"/>
        <v>#REF!</v>
      </c>
      <c r="AU352" t="str">
        <f t="shared" si="93"/>
        <v>2015-09-18 17:05:00</v>
      </c>
      <c r="AV352" t="e">
        <f t="array" ref="AV352">_xlfn.IFNA(MATCH(AU352&amp;IF(AX352,ROUND(D352,5),""),#REF!&amp;IF(AX352,ROUND(#REF!,5),""),0),"NA")</f>
        <v>#REF!</v>
      </c>
      <c r="AW352">
        <f t="array" ref="AW352">IFERROR(INDEX(#REF!,'All Ignition Data Set'!$AV352),0)</f>
        <v>0</v>
      </c>
      <c r="AX352" t="b">
        <f t="shared" si="95"/>
        <v>0</v>
      </c>
      <c r="AY352" s="24" t="str">
        <f t="shared" si="94"/>
        <v>&lt;25mph</v>
      </c>
    </row>
    <row r="353" spans="1:51" x14ac:dyDescent="0.45">
      <c r="A353" s="24" t="s">
        <v>83</v>
      </c>
      <c r="B353" s="32">
        <v>42266.41041666668</v>
      </c>
      <c r="C353" s="54">
        <v>42266.41041666668</v>
      </c>
      <c r="D353" s="24">
        <v>38.475499999999997</v>
      </c>
      <c r="E353" s="24">
        <v>-122.90691</v>
      </c>
      <c r="F353" s="24" t="s">
        <v>104</v>
      </c>
      <c r="G353" s="24" t="s">
        <v>85</v>
      </c>
      <c r="H353" s="24" t="s">
        <v>86</v>
      </c>
      <c r="I353" s="24" t="s">
        <v>87</v>
      </c>
      <c r="J353" s="24" t="s">
        <v>1082</v>
      </c>
      <c r="K353" s="24">
        <v>103334444</v>
      </c>
      <c r="L353" s="24"/>
      <c r="M353" s="24">
        <v>12000</v>
      </c>
      <c r="N353" s="24" t="s">
        <v>90</v>
      </c>
      <c r="O353" s="24" t="s">
        <v>107</v>
      </c>
      <c r="P353" s="24" t="s">
        <v>92</v>
      </c>
      <c r="Q353" s="24">
        <v>42266.410416666673</v>
      </c>
      <c r="R353" s="55">
        <v>42266.41041666668</v>
      </c>
      <c r="S353" s="24" t="s">
        <v>135</v>
      </c>
      <c r="T353" s="24" t="s">
        <v>171</v>
      </c>
      <c r="U353" s="24" t="s">
        <v>94</v>
      </c>
      <c r="V353" s="24" t="s">
        <v>94</v>
      </c>
      <c r="W353" s="24" t="s">
        <v>109</v>
      </c>
      <c r="X353" s="24"/>
      <c r="Y353" s="24" t="s">
        <v>98</v>
      </c>
      <c r="Z353" s="24" t="s">
        <v>1083</v>
      </c>
      <c r="AA353" s="24">
        <f t="shared" si="80"/>
        <v>2015</v>
      </c>
      <c r="AB353" s="24">
        <f t="shared" si="81"/>
        <v>9</v>
      </c>
      <c r="AC353" s="24">
        <f t="shared" si="82"/>
        <v>19</v>
      </c>
      <c r="AD353" s="24">
        <f t="shared" si="83"/>
        <v>9</v>
      </c>
      <c r="AE353" s="24">
        <f t="shared" si="84"/>
        <v>51</v>
      </c>
      <c r="AF353" s="25" t="s">
        <v>1084</v>
      </c>
      <c r="AG353" s="26" t="s">
        <v>144</v>
      </c>
      <c r="AH353" s="26" t="str">
        <f t="shared" si="85"/>
        <v>HFTD</v>
      </c>
      <c r="AI353" s="26" t="s">
        <v>102</v>
      </c>
      <c r="AJ353" s="24" t="e">
        <f t="shared" si="86"/>
        <v>#REF!</v>
      </c>
      <c r="AK353" s="24" t="e">
        <f t="shared" si="87"/>
        <v>#REF!</v>
      </c>
      <c r="AL353" s="24" t="str">
        <f t="shared" si="88"/>
        <v>Fire Less than 300 Acres</v>
      </c>
      <c r="AM353" s="27" t="s">
        <v>139</v>
      </c>
      <c r="AN353" s="24" t="e">
        <f t="shared" si="89"/>
        <v>#REF!</v>
      </c>
      <c r="AO353" s="56">
        <v>488</v>
      </c>
      <c r="AP353" s="24">
        <f t="array" ref="AP353">IFERROR(INDEX(#REF!,'All Ignition Data Set'!$AV353),0)</f>
        <v>0</v>
      </c>
      <c r="AQ353" s="24" t="str">
        <f t="array" ref="AQ353">IFERROR(INDEX(#REF!,'All Ignition Data Set'!$AV353),"NA")</f>
        <v>NA</v>
      </c>
      <c r="AR353" s="24" t="str">
        <f t="shared" si="90"/>
        <v>&lt;25mph</v>
      </c>
      <c r="AS353" s="24" t="str">
        <f t="shared" si="91"/>
        <v>&lt;15mph</v>
      </c>
      <c r="AT353" s="24" t="e">
        <f t="shared" si="92"/>
        <v>#REF!</v>
      </c>
      <c r="AU353" t="str">
        <f t="shared" si="93"/>
        <v>2015-09-19 09:51:00</v>
      </c>
      <c r="AV353" t="e">
        <f t="array" ref="AV353">_xlfn.IFNA(MATCH(AU353&amp;IF(AX353,ROUND(D353,5),""),#REF!&amp;IF(AX353,ROUND(#REF!,5),""),0),"NA")</f>
        <v>#REF!</v>
      </c>
      <c r="AW353">
        <f t="array" ref="AW353">IFERROR(INDEX(#REF!,'All Ignition Data Set'!$AV353),0)</f>
        <v>0</v>
      </c>
      <c r="AX353" t="b">
        <f t="shared" si="95"/>
        <v>0</v>
      </c>
      <c r="AY353" s="24" t="str">
        <f t="shared" si="94"/>
        <v>&lt;25mph</v>
      </c>
    </row>
    <row r="354" spans="1:51" x14ac:dyDescent="0.45">
      <c r="A354" s="24" t="s">
        <v>83</v>
      </c>
      <c r="B354" s="32">
        <v>42267.786805555559</v>
      </c>
      <c r="C354" s="54">
        <v>42267.786805555559</v>
      </c>
      <c r="D354" s="24">
        <v>39.863790000000002</v>
      </c>
      <c r="E354" s="24">
        <v>-121.65991</v>
      </c>
      <c r="F354" s="24" t="s">
        <v>104</v>
      </c>
      <c r="G354" s="24" t="s">
        <v>85</v>
      </c>
      <c r="H354" s="24" t="s">
        <v>86</v>
      </c>
      <c r="I354" s="24" t="s">
        <v>87</v>
      </c>
      <c r="J354" s="24" t="s">
        <v>113</v>
      </c>
      <c r="K354" s="24"/>
      <c r="L354" s="24"/>
      <c r="M354" s="24">
        <v>12000</v>
      </c>
      <c r="N354" s="24" t="s">
        <v>90</v>
      </c>
      <c r="O354" s="24" t="s">
        <v>107</v>
      </c>
      <c r="P354" s="24" t="s">
        <v>92</v>
      </c>
      <c r="Q354" s="24">
        <v>42267.786805555559</v>
      </c>
      <c r="R354" s="55">
        <v>42267.786805555559</v>
      </c>
      <c r="S354" s="24" t="s">
        <v>93</v>
      </c>
      <c r="T354" s="24" t="s">
        <v>94</v>
      </c>
      <c r="U354" s="24" t="s">
        <v>104</v>
      </c>
      <c r="V354" s="24" t="s">
        <v>96</v>
      </c>
      <c r="W354" s="24" t="s">
        <v>109</v>
      </c>
      <c r="X354" s="24"/>
      <c r="Y354" s="24" t="s">
        <v>676</v>
      </c>
      <c r="Z354" s="24" t="s">
        <v>1085</v>
      </c>
      <c r="AA354" s="24">
        <f t="shared" si="80"/>
        <v>2015</v>
      </c>
      <c r="AB354" s="24">
        <f t="shared" si="81"/>
        <v>9</v>
      </c>
      <c r="AC354" s="24">
        <f t="shared" si="82"/>
        <v>20</v>
      </c>
      <c r="AD354" s="24">
        <f t="shared" si="83"/>
        <v>18</v>
      </c>
      <c r="AE354" s="24">
        <f t="shared" si="84"/>
        <v>53</v>
      </c>
      <c r="AF354" s="25" t="s">
        <v>1086</v>
      </c>
      <c r="AG354" s="26" t="s">
        <v>121</v>
      </c>
      <c r="AH354" s="26" t="str">
        <f t="shared" si="85"/>
        <v>HFTD</v>
      </c>
      <c r="AI354" s="26" t="s">
        <v>102</v>
      </c>
      <c r="AJ354" s="24" t="e">
        <f t="shared" si="86"/>
        <v>#REF!</v>
      </c>
      <c r="AK354" s="24" t="e">
        <f t="shared" si="87"/>
        <v>#REF!</v>
      </c>
      <c r="AL354" s="24" t="str">
        <f t="shared" si="88"/>
        <v>Fire Less than 300 Acres</v>
      </c>
      <c r="AM354" s="27" t="s">
        <v>104</v>
      </c>
      <c r="AN354" s="24" t="str">
        <f t="shared" si="89"/>
        <v>Dead</v>
      </c>
      <c r="AO354" s="56">
        <v>3479</v>
      </c>
      <c r="AP354" s="24">
        <f t="array" ref="AP354">IFERROR(INDEX(#REF!,'All Ignition Data Set'!$AV354),0)</f>
        <v>0</v>
      </c>
      <c r="AQ354" s="24" t="str">
        <f t="array" ref="AQ354">IFERROR(INDEX(#REF!,'All Ignition Data Set'!$AV354),"NA")</f>
        <v>NA</v>
      </c>
      <c r="AR354" s="24" t="str">
        <f t="shared" si="90"/>
        <v>&lt;25mph</v>
      </c>
      <c r="AS354" s="24" t="str">
        <f t="shared" si="91"/>
        <v>&lt;15mph</v>
      </c>
      <c r="AT354" s="24" t="e">
        <f t="shared" si="92"/>
        <v>#REF!</v>
      </c>
      <c r="AU354" t="str">
        <f t="shared" si="93"/>
        <v>2015-09-20 18:53:00</v>
      </c>
      <c r="AV354" t="e">
        <f t="array" ref="AV354">_xlfn.IFNA(MATCH(AU354&amp;IF(AX354,ROUND(D354,5),""),#REF!&amp;IF(AX354,ROUND(#REF!,5),""),0),"NA")</f>
        <v>#REF!</v>
      </c>
      <c r="AW354">
        <f t="array" ref="AW354">IFERROR(INDEX(#REF!,'All Ignition Data Set'!$AV354),0)</f>
        <v>0</v>
      </c>
      <c r="AX354" t="b">
        <f t="shared" si="95"/>
        <v>0</v>
      </c>
      <c r="AY354" s="24" t="str">
        <f t="shared" si="94"/>
        <v>&lt;25mph</v>
      </c>
    </row>
    <row r="355" spans="1:51" x14ac:dyDescent="0.45">
      <c r="A355" s="24" t="s">
        <v>83</v>
      </c>
      <c r="B355" s="32">
        <v>42268.17083333333</v>
      </c>
      <c r="C355" s="54">
        <v>42268.17083333333</v>
      </c>
      <c r="D355" s="24">
        <v>38.658670000000001</v>
      </c>
      <c r="E355" s="24">
        <v>-121.04035330000001</v>
      </c>
      <c r="F355" s="24" t="s">
        <v>104</v>
      </c>
      <c r="G355" s="24" t="s">
        <v>105</v>
      </c>
      <c r="H355" s="24" t="s">
        <v>86</v>
      </c>
      <c r="I355" s="24" t="s">
        <v>87</v>
      </c>
      <c r="J355" s="24" t="s">
        <v>113</v>
      </c>
      <c r="K355" s="24" t="s">
        <v>1087</v>
      </c>
      <c r="L355" s="24"/>
      <c r="M355" s="24">
        <v>21000</v>
      </c>
      <c r="N355" s="24" t="s">
        <v>90</v>
      </c>
      <c r="O355" s="24" t="s">
        <v>107</v>
      </c>
      <c r="P355" s="24" t="s">
        <v>92</v>
      </c>
      <c r="Q355" s="24">
        <v>42268.17083333333</v>
      </c>
      <c r="R355" s="55">
        <v>42268.17083333333</v>
      </c>
      <c r="S355" s="24" t="s">
        <v>494</v>
      </c>
      <c r="T355" s="24" t="s">
        <v>94</v>
      </c>
      <c r="U355" s="24" t="s">
        <v>94</v>
      </c>
      <c r="V355" s="24" t="s">
        <v>94</v>
      </c>
      <c r="W355" s="24" t="s">
        <v>109</v>
      </c>
      <c r="X355" s="24"/>
      <c r="Y355" s="24" t="s">
        <v>98</v>
      </c>
      <c r="Z355" s="24" t="s">
        <v>1088</v>
      </c>
      <c r="AA355" s="24">
        <f t="shared" si="80"/>
        <v>2015</v>
      </c>
      <c r="AB355" s="24">
        <f t="shared" si="81"/>
        <v>9</v>
      </c>
      <c r="AC355" s="24">
        <f t="shared" si="82"/>
        <v>21</v>
      </c>
      <c r="AD355" s="24">
        <f t="shared" si="83"/>
        <v>4</v>
      </c>
      <c r="AE355" s="24">
        <f t="shared" si="84"/>
        <v>6</v>
      </c>
      <c r="AF355" s="25" t="s">
        <v>1089</v>
      </c>
      <c r="AG355" s="26" t="s">
        <v>144</v>
      </c>
      <c r="AH355" s="26" t="str">
        <f t="shared" si="85"/>
        <v>HFTD</v>
      </c>
      <c r="AI355" s="26" t="s">
        <v>102</v>
      </c>
      <c r="AJ355" s="24" t="e">
        <f t="shared" si="86"/>
        <v>#REF!</v>
      </c>
      <c r="AK355" s="24" t="e">
        <f t="shared" si="87"/>
        <v>#REF!</v>
      </c>
      <c r="AL355" s="24" t="str">
        <f t="shared" si="88"/>
        <v>Fire Less than 300 Acres</v>
      </c>
      <c r="AM355" s="27" t="s">
        <v>139</v>
      </c>
      <c r="AN355" s="24" t="str">
        <f t="shared" si="89"/>
        <v>Equip Failure - Unknown</v>
      </c>
      <c r="AO355" s="56">
        <v>162824</v>
      </c>
      <c r="AP355" s="24">
        <f t="array" ref="AP355">IFERROR(INDEX(#REF!,'All Ignition Data Set'!$AV355),0)</f>
        <v>0</v>
      </c>
      <c r="AQ355" s="24" t="str">
        <f t="array" ref="AQ355">IFERROR(INDEX(#REF!,'All Ignition Data Set'!$AV355),"NA")</f>
        <v>NA</v>
      </c>
      <c r="AR355" s="24" t="str">
        <f t="shared" si="90"/>
        <v>&lt;25mph</v>
      </c>
      <c r="AS355" s="24" t="str">
        <f t="shared" si="91"/>
        <v>&lt;15mph</v>
      </c>
      <c r="AT355" s="24" t="e">
        <f t="shared" si="92"/>
        <v>#REF!</v>
      </c>
      <c r="AU355" t="str">
        <f t="shared" si="93"/>
        <v>2015-09-21 04:06:00</v>
      </c>
      <c r="AV355" t="e">
        <f t="array" ref="AV355">_xlfn.IFNA(MATCH(AU355&amp;IF(AX355,ROUND(D355,5),""),#REF!&amp;IF(AX355,ROUND(#REF!,5),""),0),"NA")</f>
        <v>#REF!</v>
      </c>
      <c r="AW355">
        <f t="array" ref="AW355">IFERROR(INDEX(#REF!,'All Ignition Data Set'!$AV355),0)</f>
        <v>0</v>
      </c>
      <c r="AX355" t="b">
        <f t="shared" si="95"/>
        <v>0</v>
      </c>
      <c r="AY355" s="24" t="str">
        <f t="shared" si="94"/>
        <v>&lt;25mph</v>
      </c>
    </row>
    <row r="356" spans="1:51" x14ac:dyDescent="0.45">
      <c r="A356" s="24" t="s">
        <v>83</v>
      </c>
      <c r="B356" s="32">
        <v>42268.599305555559</v>
      </c>
      <c r="C356" s="54">
        <v>42268.599305555559</v>
      </c>
      <c r="D356" s="24">
        <v>40.478631999999998</v>
      </c>
      <c r="E356" s="24">
        <v>-123.771047</v>
      </c>
      <c r="F356" s="24" t="s">
        <v>104</v>
      </c>
      <c r="G356" s="24" t="s">
        <v>85</v>
      </c>
      <c r="H356" s="24" t="s">
        <v>86</v>
      </c>
      <c r="I356" s="24" t="s">
        <v>87</v>
      </c>
      <c r="J356" s="24" t="s">
        <v>113</v>
      </c>
      <c r="K356" s="24" t="s">
        <v>1090</v>
      </c>
      <c r="L356" s="24"/>
      <c r="M356" s="24">
        <v>12000</v>
      </c>
      <c r="N356" s="24" t="s">
        <v>90</v>
      </c>
      <c r="O356" s="24" t="s">
        <v>107</v>
      </c>
      <c r="P356" s="24" t="s">
        <v>92</v>
      </c>
      <c r="Q356" s="24">
        <v>42268.599305555559</v>
      </c>
      <c r="R356" s="55">
        <v>42268.599305555559</v>
      </c>
      <c r="S356" s="24" t="s">
        <v>93</v>
      </c>
      <c r="T356" s="24" t="s">
        <v>94</v>
      </c>
      <c r="U356" s="24" t="s">
        <v>104</v>
      </c>
      <c r="V356" s="24" t="s">
        <v>96</v>
      </c>
      <c r="W356" s="24" t="s">
        <v>109</v>
      </c>
      <c r="X356" s="24"/>
      <c r="Y356" s="24" t="s">
        <v>215</v>
      </c>
      <c r="Z356" s="24" t="s">
        <v>1091</v>
      </c>
      <c r="AA356" s="24">
        <f t="shared" si="80"/>
        <v>2015</v>
      </c>
      <c r="AB356" s="24">
        <f t="shared" si="81"/>
        <v>9</v>
      </c>
      <c r="AC356" s="24">
        <f t="shared" si="82"/>
        <v>21</v>
      </c>
      <c r="AD356" s="24">
        <f t="shared" si="83"/>
        <v>14</v>
      </c>
      <c r="AE356" s="24">
        <f t="shared" si="84"/>
        <v>23</v>
      </c>
      <c r="AF356" s="25" t="s">
        <v>1092</v>
      </c>
      <c r="AG356" s="26" t="s">
        <v>121</v>
      </c>
      <c r="AH356" s="26" t="str">
        <f t="shared" si="85"/>
        <v>HFTD</v>
      </c>
      <c r="AI356" s="26" t="s">
        <v>102</v>
      </c>
      <c r="AJ356" s="24" t="e">
        <f t="shared" si="86"/>
        <v>#REF!</v>
      </c>
      <c r="AK356" s="24" t="e">
        <f t="shared" si="87"/>
        <v>#REF!</v>
      </c>
      <c r="AL356" s="24" t="str">
        <f t="shared" si="88"/>
        <v>Fire Less than 300 Acres</v>
      </c>
      <c r="AM356" s="27" t="s">
        <v>104</v>
      </c>
      <c r="AN356" s="24" t="str">
        <f t="shared" si="89"/>
        <v>Fell into (Moderate-Severe defect)</v>
      </c>
      <c r="AO356" s="56">
        <v>13197</v>
      </c>
      <c r="AP356" s="24">
        <f t="array" ref="AP356">IFERROR(INDEX(#REF!,'All Ignition Data Set'!$AV356),0)</f>
        <v>0</v>
      </c>
      <c r="AQ356" s="24" t="str">
        <f t="array" ref="AQ356">IFERROR(INDEX(#REF!,'All Ignition Data Set'!$AV356),"NA")</f>
        <v>NA</v>
      </c>
      <c r="AR356" s="24" t="str">
        <f t="shared" si="90"/>
        <v>&lt;25mph</v>
      </c>
      <c r="AS356" s="24" t="str">
        <f t="shared" si="91"/>
        <v>&lt;15mph</v>
      </c>
      <c r="AT356" s="24" t="e">
        <f t="shared" si="92"/>
        <v>#REF!</v>
      </c>
      <c r="AU356" t="str">
        <f t="shared" si="93"/>
        <v>2015-09-21 14:23:00</v>
      </c>
      <c r="AV356" t="e">
        <f t="array" ref="AV356">_xlfn.IFNA(MATCH(AU356&amp;IF(AX356,ROUND(D356,5),""),#REF!&amp;IF(AX356,ROUND(#REF!,5),""),0),"NA")</f>
        <v>#REF!</v>
      </c>
      <c r="AW356">
        <f t="array" ref="AW356">IFERROR(INDEX(#REF!,'All Ignition Data Set'!$AV356),0)</f>
        <v>0</v>
      </c>
      <c r="AX356" t="b">
        <f t="shared" si="95"/>
        <v>0</v>
      </c>
      <c r="AY356" s="24" t="str">
        <f t="shared" si="94"/>
        <v>&lt;25mph</v>
      </c>
    </row>
    <row r="357" spans="1:51" hidden="1" x14ac:dyDescent="0.45">
      <c r="A357" s="24" t="s">
        <v>83</v>
      </c>
      <c r="B357" s="32">
        <v>42268.689583333333</v>
      </c>
      <c r="C357" s="54">
        <v>42268.689583333333</v>
      </c>
      <c r="D357" s="24">
        <v>38.245170000000002</v>
      </c>
      <c r="E357" s="24">
        <v>-122.04115</v>
      </c>
      <c r="F357" s="24" t="s">
        <v>104</v>
      </c>
      <c r="G357" s="24" t="s">
        <v>105</v>
      </c>
      <c r="H357" s="24" t="s">
        <v>86</v>
      </c>
      <c r="I357" s="24" t="s">
        <v>87</v>
      </c>
      <c r="J357" s="24" t="s">
        <v>1093</v>
      </c>
      <c r="K357" s="24" t="s">
        <v>1094</v>
      </c>
      <c r="L357" s="24"/>
      <c r="M357" s="24">
        <v>12000</v>
      </c>
      <c r="N357" s="24" t="s">
        <v>90</v>
      </c>
      <c r="O357" s="24" t="s">
        <v>107</v>
      </c>
      <c r="P357" s="24" t="s">
        <v>92</v>
      </c>
      <c r="Q357" s="24">
        <v>42268.689583333333</v>
      </c>
      <c r="R357" s="55">
        <v>42268.689583333333</v>
      </c>
      <c r="S357" s="24" t="s">
        <v>93</v>
      </c>
      <c r="T357" s="24" t="s">
        <v>94</v>
      </c>
      <c r="U357" s="24" t="s">
        <v>188</v>
      </c>
      <c r="V357" s="24" t="s">
        <v>96</v>
      </c>
      <c r="W357" s="24" t="s">
        <v>109</v>
      </c>
      <c r="X357" s="24"/>
      <c r="Y357" s="24" t="s">
        <v>98</v>
      </c>
      <c r="Z357" s="24" t="s">
        <v>1095</v>
      </c>
      <c r="AA357" s="24">
        <f t="shared" si="80"/>
        <v>2015</v>
      </c>
      <c r="AB357" s="24">
        <f t="shared" si="81"/>
        <v>9</v>
      </c>
      <c r="AC357" s="24">
        <f t="shared" si="82"/>
        <v>21</v>
      </c>
      <c r="AD357" s="24">
        <f t="shared" si="83"/>
        <v>16</v>
      </c>
      <c r="AE357" s="24">
        <f t="shared" si="84"/>
        <v>33</v>
      </c>
      <c r="AF357" s="25" t="s">
        <v>1096</v>
      </c>
      <c r="AG357" s="26" t="s">
        <v>101</v>
      </c>
      <c r="AH357" s="26" t="str">
        <f t="shared" si="85"/>
        <v>non-HFTD</v>
      </c>
      <c r="AI357" s="26" t="s">
        <v>102</v>
      </c>
      <c r="AJ357" s="24" t="e">
        <f t="shared" si="86"/>
        <v>#REF!</v>
      </c>
      <c r="AK357" s="24" t="e">
        <f t="shared" si="87"/>
        <v>#REF!</v>
      </c>
      <c r="AL357" s="24" t="str">
        <f t="shared" si="88"/>
        <v>Fire Less than 300 Acres</v>
      </c>
      <c r="AM357" s="27" t="s">
        <v>103</v>
      </c>
      <c r="AN357" s="24" t="str">
        <f t="shared" si="89"/>
        <v>Balloons</v>
      </c>
      <c r="AO357" s="56">
        <v>999493</v>
      </c>
      <c r="AP357" s="24">
        <f t="array" ref="AP357">IFERROR(INDEX(#REF!,'All Ignition Data Set'!$AV357),0)</f>
        <v>0</v>
      </c>
      <c r="AQ357" s="24" t="str">
        <f t="array" ref="AQ357">IFERROR(INDEX(#REF!,'All Ignition Data Set'!$AV357),"NA")</f>
        <v>NA</v>
      </c>
      <c r="AR357" s="24" t="str">
        <f t="shared" si="90"/>
        <v>&lt;25mph</v>
      </c>
      <c r="AS357" s="24" t="str">
        <f t="shared" si="91"/>
        <v>&lt;15mph</v>
      </c>
      <c r="AT357" s="24" t="e">
        <f t="shared" si="92"/>
        <v>#REF!</v>
      </c>
      <c r="AU357" t="str">
        <f t="shared" si="93"/>
        <v>2015-09-21 16:33:00</v>
      </c>
      <c r="AV357" t="e">
        <f t="array" ref="AV357">_xlfn.IFNA(MATCH(AU357&amp;IF(AX357,ROUND(D357,5),""),#REF!&amp;IF(AX357,ROUND(#REF!,5),""),0),"NA")</f>
        <v>#REF!</v>
      </c>
      <c r="AW357">
        <f t="array" ref="AW357">IFERROR(INDEX(#REF!,'All Ignition Data Set'!$AV357),0)</f>
        <v>0</v>
      </c>
      <c r="AX357" t="b">
        <f t="shared" si="95"/>
        <v>0</v>
      </c>
      <c r="AY357" s="24" t="str">
        <f t="shared" si="94"/>
        <v>&lt;25mph</v>
      </c>
    </row>
    <row r="358" spans="1:51" hidden="1" x14ac:dyDescent="0.45">
      <c r="A358" s="24" t="s">
        <v>83</v>
      </c>
      <c r="B358" s="32">
        <v>42269.030555555553</v>
      </c>
      <c r="C358" s="54">
        <v>42269.030555555553</v>
      </c>
      <c r="D358" s="24">
        <v>39.007800000000003</v>
      </c>
      <c r="E358" s="24">
        <v>-122.89376</v>
      </c>
      <c r="F358" s="24" t="s">
        <v>104</v>
      </c>
      <c r="G358" s="24" t="s">
        <v>85</v>
      </c>
      <c r="H358" s="24" t="s">
        <v>86</v>
      </c>
      <c r="I358" s="24" t="s">
        <v>87</v>
      </c>
      <c r="J358" s="24" t="s">
        <v>506</v>
      </c>
      <c r="K358" s="24">
        <v>102159765</v>
      </c>
      <c r="L358" s="24"/>
      <c r="M358" s="24">
        <v>12000</v>
      </c>
      <c r="N358" s="24" t="s">
        <v>90</v>
      </c>
      <c r="O358" s="24" t="s">
        <v>107</v>
      </c>
      <c r="P358" s="24" t="s">
        <v>92</v>
      </c>
      <c r="Q358" s="24">
        <v>42269.030555555553</v>
      </c>
      <c r="R358" s="55">
        <v>42269.030555555553</v>
      </c>
      <c r="S358" s="24" t="s">
        <v>93</v>
      </c>
      <c r="T358" s="24" t="s">
        <v>94</v>
      </c>
      <c r="U358" s="24" t="s">
        <v>95</v>
      </c>
      <c r="V358" s="24" t="s">
        <v>136</v>
      </c>
      <c r="W358" s="24" t="s">
        <v>97</v>
      </c>
      <c r="X358" s="24"/>
      <c r="Y358" s="24" t="s">
        <v>98</v>
      </c>
      <c r="Z358" s="24" t="s">
        <v>1097</v>
      </c>
      <c r="AA358" s="24">
        <f t="shared" si="80"/>
        <v>2015</v>
      </c>
      <c r="AB358" s="24">
        <f t="shared" si="81"/>
        <v>9</v>
      </c>
      <c r="AC358" s="24">
        <f t="shared" si="82"/>
        <v>22</v>
      </c>
      <c r="AD358" s="24">
        <f t="shared" si="83"/>
        <v>0</v>
      </c>
      <c r="AE358" s="24">
        <f t="shared" si="84"/>
        <v>44</v>
      </c>
      <c r="AF358" s="25" t="s">
        <v>1098</v>
      </c>
      <c r="AG358" s="26" t="s">
        <v>101</v>
      </c>
      <c r="AH358" s="26" t="str">
        <f t="shared" si="85"/>
        <v>non-HFTD</v>
      </c>
      <c r="AI358" s="26" t="s">
        <v>102</v>
      </c>
      <c r="AJ358" s="24" t="e">
        <f t="shared" si="86"/>
        <v>#REF!</v>
      </c>
      <c r="AK358" s="24" t="e">
        <f t="shared" si="87"/>
        <v>#REF!</v>
      </c>
      <c r="AL358" s="24" t="str">
        <f t="shared" si="88"/>
        <v>Fire Less than 300 Acres</v>
      </c>
      <c r="AM358" s="27" t="s">
        <v>103</v>
      </c>
      <c r="AN358" s="24" t="str">
        <f t="shared" si="89"/>
        <v>Vehicle</v>
      </c>
      <c r="AO358" s="56">
        <v>164896</v>
      </c>
      <c r="AP358" s="24">
        <f t="array" ref="AP358">IFERROR(INDEX(#REF!,'All Ignition Data Set'!$AV358),0)</f>
        <v>0</v>
      </c>
      <c r="AQ358" s="24" t="str">
        <f t="array" ref="AQ358">IFERROR(INDEX(#REF!,'All Ignition Data Set'!$AV358),"NA")</f>
        <v>NA</v>
      </c>
      <c r="AR358" s="24" t="str">
        <f t="shared" si="90"/>
        <v>&lt;25mph</v>
      </c>
      <c r="AS358" s="24" t="str">
        <f t="shared" si="91"/>
        <v>&lt;15mph</v>
      </c>
      <c r="AT358" s="24" t="e">
        <f t="shared" si="92"/>
        <v>#REF!</v>
      </c>
      <c r="AU358" t="str">
        <f t="shared" si="93"/>
        <v>2015-09-22 00:44:00</v>
      </c>
      <c r="AV358" t="e">
        <f t="array" ref="AV358">_xlfn.IFNA(MATCH(AU358&amp;IF(AX358,ROUND(D358,5),""),#REF!&amp;IF(AX358,ROUND(#REF!,5),""),0),"NA")</f>
        <v>#REF!</v>
      </c>
      <c r="AW358">
        <f t="array" ref="AW358">IFERROR(INDEX(#REF!,'All Ignition Data Set'!$AV358),0)</f>
        <v>0</v>
      </c>
      <c r="AX358" t="b">
        <f t="shared" si="95"/>
        <v>0</v>
      </c>
      <c r="AY358" s="24" t="str">
        <f t="shared" si="94"/>
        <v>&lt;25mph</v>
      </c>
    </row>
    <row r="359" spans="1:51" hidden="1" x14ac:dyDescent="0.45">
      <c r="A359" s="24" t="s">
        <v>83</v>
      </c>
      <c r="B359" s="32">
        <v>42269.663194444453</v>
      </c>
      <c r="C359" s="54">
        <v>42269.663194444453</v>
      </c>
      <c r="D359" s="24">
        <v>39.122439999999997</v>
      </c>
      <c r="E359" s="24">
        <v>-121.63921999999999</v>
      </c>
      <c r="F359" s="24" t="s">
        <v>104</v>
      </c>
      <c r="G359" s="24" t="s">
        <v>105</v>
      </c>
      <c r="H359" s="24" t="s">
        <v>86</v>
      </c>
      <c r="I359" s="24" t="s">
        <v>87</v>
      </c>
      <c r="J359" s="24" t="s">
        <v>317</v>
      </c>
      <c r="K359" s="24">
        <v>101300036</v>
      </c>
      <c r="L359" s="24" t="s">
        <v>114</v>
      </c>
      <c r="M359" s="24">
        <v>12000</v>
      </c>
      <c r="N359" s="24" t="s">
        <v>90</v>
      </c>
      <c r="O359" s="24" t="s">
        <v>107</v>
      </c>
      <c r="P359" s="24" t="s">
        <v>92</v>
      </c>
      <c r="Q359" s="24">
        <v>42269.663194444453</v>
      </c>
      <c r="R359" s="55">
        <v>42269.663194444453</v>
      </c>
      <c r="S359" s="24" t="s">
        <v>135</v>
      </c>
      <c r="T359" s="24" t="s">
        <v>90</v>
      </c>
      <c r="U359" s="24" t="s">
        <v>94</v>
      </c>
      <c r="V359" s="24" t="s">
        <v>94</v>
      </c>
      <c r="W359" s="24" t="s">
        <v>109</v>
      </c>
      <c r="X359" s="24"/>
      <c r="Y359" s="24" t="s">
        <v>98</v>
      </c>
      <c r="Z359" s="24" t="s">
        <v>1099</v>
      </c>
      <c r="AA359" s="24">
        <f t="shared" si="80"/>
        <v>2015</v>
      </c>
      <c r="AB359" s="24">
        <f t="shared" si="81"/>
        <v>9</v>
      </c>
      <c r="AC359" s="24">
        <f t="shared" si="82"/>
        <v>22</v>
      </c>
      <c r="AD359" s="24">
        <f t="shared" si="83"/>
        <v>15</v>
      </c>
      <c r="AE359" s="24">
        <f t="shared" si="84"/>
        <v>55</v>
      </c>
      <c r="AF359" s="25" t="s">
        <v>1100</v>
      </c>
      <c r="AG359" s="26" t="s">
        <v>101</v>
      </c>
      <c r="AH359" s="26" t="str">
        <f t="shared" si="85"/>
        <v>non-HFTD</v>
      </c>
      <c r="AI359" s="26" t="s">
        <v>102</v>
      </c>
      <c r="AJ359" s="24" t="e">
        <f t="shared" si="86"/>
        <v>#REF!</v>
      </c>
      <c r="AK359" s="24" t="e">
        <f t="shared" si="87"/>
        <v>#REF!</v>
      </c>
      <c r="AL359" s="24" t="str">
        <f t="shared" si="88"/>
        <v>Fire Less than 300 Acres</v>
      </c>
      <c r="AM359" s="27" t="s">
        <v>139</v>
      </c>
      <c r="AN359" s="24" t="e">
        <f t="shared" si="89"/>
        <v>#REF!</v>
      </c>
      <c r="AO359" s="56">
        <v>57520</v>
      </c>
      <c r="AP359" s="24">
        <f t="array" ref="AP359">IFERROR(INDEX(#REF!,'All Ignition Data Set'!$AV359),0)</f>
        <v>0</v>
      </c>
      <c r="AQ359" s="24" t="str">
        <f t="array" ref="AQ359">IFERROR(INDEX(#REF!,'All Ignition Data Set'!$AV359),"NA")</f>
        <v>NA</v>
      </c>
      <c r="AR359" s="24" t="str">
        <f t="shared" si="90"/>
        <v>&lt;25mph</v>
      </c>
      <c r="AS359" s="24" t="str">
        <f t="shared" si="91"/>
        <v>&lt;15mph</v>
      </c>
      <c r="AT359" s="24" t="e">
        <f t="shared" si="92"/>
        <v>#REF!</v>
      </c>
      <c r="AU359" t="str">
        <f t="shared" si="93"/>
        <v>2015-09-22 15:55:00</v>
      </c>
      <c r="AV359" t="e">
        <f t="array" ref="AV359">_xlfn.IFNA(MATCH(AU359&amp;IF(AX359,ROUND(D359,5),""),#REF!&amp;IF(AX359,ROUND(#REF!,5),""),0),"NA")</f>
        <v>#REF!</v>
      </c>
      <c r="AW359">
        <f t="array" ref="AW359">IFERROR(INDEX(#REF!,'All Ignition Data Set'!$AV359),0)</f>
        <v>0</v>
      </c>
      <c r="AX359" t="b">
        <f t="shared" si="95"/>
        <v>0</v>
      </c>
      <c r="AY359" s="24" t="str">
        <f t="shared" si="94"/>
        <v>&lt;25mph</v>
      </c>
    </row>
    <row r="360" spans="1:51" hidden="1" x14ac:dyDescent="0.45">
      <c r="A360" s="24" t="s">
        <v>83</v>
      </c>
      <c r="B360" s="32">
        <v>42269.838194444441</v>
      </c>
      <c r="C360" s="54">
        <v>42269.838194444441</v>
      </c>
      <c r="D360" s="24">
        <v>38.47786</v>
      </c>
      <c r="E360" s="24">
        <v>-121.98948</v>
      </c>
      <c r="F360" s="24" t="s">
        <v>104</v>
      </c>
      <c r="G360" s="24" t="s">
        <v>85</v>
      </c>
      <c r="H360" s="24" t="s">
        <v>86</v>
      </c>
      <c r="I360" s="24" t="s">
        <v>87</v>
      </c>
      <c r="J360" s="24" t="s">
        <v>1101</v>
      </c>
      <c r="K360" s="24">
        <v>101577611</v>
      </c>
      <c r="L360" s="24" t="s">
        <v>114</v>
      </c>
      <c r="M360" s="24">
        <v>12000</v>
      </c>
      <c r="N360" s="24" t="s">
        <v>90</v>
      </c>
      <c r="O360" s="24" t="s">
        <v>107</v>
      </c>
      <c r="P360" s="24" t="s">
        <v>92</v>
      </c>
      <c r="Q360" s="24">
        <v>42269.838194444441</v>
      </c>
      <c r="R360" s="55">
        <v>42269.838194444441</v>
      </c>
      <c r="S360" s="24" t="s">
        <v>93</v>
      </c>
      <c r="T360" s="24" t="s">
        <v>94</v>
      </c>
      <c r="U360" s="24" t="s">
        <v>104</v>
      </c>
      <c r="V360" s="24" t="s">
        <v>96</v>
      </c>
      <c r="W360" s="24" t="s">
        <v>109</v>
      </c>
      <c r="X360" s="24"/>
      <c r="Y360" s="24" t="s">
        <v>98</v>
      </c>
      <c r="Z360" s="24" t="s">
        <v>1102</v>
      </c>
      <c r="AA360" s="24">
        <f t="shared" si="80"/>
        <v>2015</v>
      </c>
      <c r="AB360" s="24">
        <f t="shared" si="81"/>
        <v>9</v>
      </c>
      <c r="AC360" s="24">
        <f t="shared" si="82"/>
        <v>22</v>
      </c>
      <c r="AD360" s="24">
        <f t="shared" si="83"/>
        <v>20</v>
      </c>
      <c r="AE360" s="24">
        <f t="shared" si="84"/>
        <v>7</v>
      </c>
      <c r="AF360" s="25" t="s">
        <v>1103</v>
      </c>
      <c r="AG360" s="26" t="s">
        <v>101</v>
      </c>
      <c r="AH360" s="26" t="str">
        <f t="shared" si="85"/>
        <v>non-HFTD</v>
      </c>
      <c r="AI360" s="26" t="s">
        <v>102</v>
      </c>
      <c r="AJ360" s="24" t="e">
        <f t="shared" si="86"/>
        <v>#REF!</v>
      </c>
      <c r="AK360" s="24" t="e">
        <f t="shared" si="87"/>
        <v>#REF!</v>
      </c>
      <c r="AL360" s="24" t="str">
        <f t="shared" si="88"/>
        <v>Fire Less than 300 Acres</v>
      </c>
      <c r="AM360" s="27" t="s">
        <v>104</v>
      </c>
      <c r="AN360" s="24" t="str">
        <f t="shared" si="89"/>
        <v>Other/Unknown</v>
      </c>
      <c r="AO360" s="56">
        <v>6632</v>
      </c>
      <c r="AP360" s="24">
        <f t="array" ref="AP360">IFERROR(INDEX(#REF!,'All Ignition Data Set'!$AV360),0)</f>
        <v>0</v>
      </c>
      <c r="AQ360" s="24" t="str">
        <f t="array" ref="AQ360">IFERROR(INDEX(#REF!,'All Ignition Data Set'!$AV360),"NA")</f>
        <v>NA</v>
      </c>
      <c r="AR360" s="24" t="str">
        <f t="shared" si="90"/>
        <v>&lt;25mph</v>
      </c>
      <c r="AS360" s="24" t="str">
        <f t="shared" si="91"/>
        <v>&lt;15mph</v>
      </c>
      <c r="AT360" s="24" t="e">
        <f t="shared" si="92"/>
        <v>#REF!</v>
      </c>
      <c r="AU360" t="str">
        <f t="shared" si="93"/>
        <v>2015-09-22 20:07:00</v>
      </c>
      <c r="AV360" t="e">
        <f t="array" ref="AV360">_xlfn.IFNA(MATCH(AU360&amp;IF(AX360,ROUND(D360,5),""),#REF!&amp;IF(AX360,ROUND(#REF!,5),""),0),"NA")</f>
        <v>#REF!</v>
      </c>
      <c r="AW360">
        <f t="array" ref="AW360">IFERROR(INDEX(#REF!,'All Ignition Data Set'!$AV360),0)</f>
        <v>0</v>
      </c>
      <c r="AX360" t="b">
        <f t="shared" si="95"/>
        <v>0</v>
      </c>
      <c r="AY360" s="24" t="str">
        <f t="shared" si="94"/>
        <v>&lt;25mph</v>
      </c>
    </row>
    <row r="361" spans="1:51" hidden="1" x14ac:dyDescent="0.45">
      <c r="A361" s="24" t="s">
        <v>83</v>
      </c>
      <c r="B361" s="32">
        <v>42271.069444444453</v>
      </c>
      <c r="C361" s="54">
        <v>42271.069444444453</v>
      </c>
      <c r="D361" s="24">
        <v>37.99362</v>
      </c>
      <c r="E361" s="24">
        <v>-122.33374999999999</v>
      </c>
      <c r="F361" s="24" t="s">
        <v>104</v>
      </c>
      <c r="G361" s="24" t="s">
        <v>105</v>
      </c>
      <c r="H361" s="24" t="s">
        <v>86</v>
      </c>
      <c r="I361" s="24" t="s">
        <v>109</v>
      </c>
      <c r="J361" s="24"/>
      <c r="K361" s="24">
        <v>101426065</v>
      </c>
      <c r="L361" s="24" t="s">
        <v>114</v>
      </c>
      <c r="M361" s="24">
        <v>12000</v>
      </c>
      <c r="N361" s="24" t="s">
        <v>90</v>
      </c>
      <c r="O361" s="24" t="s">
        <v>107</v>
      </c>
      <c r="P361" s="24" t="s">
        <v>92</v>
      </c>
      <c r="Q361" s="24">
        <v>42271.069444444453</v>
      </c>
      <c r="R361" s="55">
        <v>42271.069444444453</v>
      </c>
      <c r="S361" s="24" t="s">
        <v>93</v>
      </c>
      <c r="T361" s="24" t="s">
        <v>94</v>
      </c>
      <c r="U361" s="24" t="s">
        <v>95</v>
      </c>
      <c r="V361" s="24" t="s">
        <v>136</v>
      </c>
      <c r="W361" s="24" t="s">
        <v>97</v>
      </c>
      <c r="X361" s="24"/>
      <c r="Y361" s="24" t="s">
        <v>98</v>
      </c>
      <c r="Z361" s="24" t="s">
        <v>1104</v>
      </c>
      <c r="AA361" s="24">
        <f t="shared" si="80"/>
        <v>2015</v>
      </c>
      <c r="AB361" s="24">
        <f t="shared" si="81"/>
        <v>9</v>
      </c>
      <c r="AC361" s="24">
        <f t="shared" si="82"/>
        <v>24</v>
      </c>
      <c r="AD361" s="24">
        <f t="shared" si="83"/>
        <v>1</v>
      </c>
      <c r="AE361" s="24">
        <f t="shared" si="84"/>
        <v>40</v>
      </c>
      <c r="AF361" s="25" t="s">
        <v>1105</v>
      </c>
      <c r="AG361" s="26" t="s">
        <v>101</v>
      </c>
      <c r="AH361" s="26" t="str">
        <f t="shared" si="85"/>
        <v>non-HFTD</v>
      </c>
      <c r="AI361" s="26" t="s">
        <v>102</v>
      </c>
      <c r="AJ361" s="24" t="e">
        <f t="shared" si="86"/>
        <v>#REF!</v>
      </c>
      <c r="AK361" s="24" t="e">
        <f t="shared" si="87"/>
        <v>#REF!</v>
      </c>
      <c r="AL361" s="24" t="str">
        <f t="shared" si="88"/>
        <v>Fire Less than 300 Acres</v>
      </c>
      <c r="AM361" s="27" t="s">
        <v>103</v>
      </c>
      <c r="AN361" s="24" t="str">
        <f t="shared" si="89"/>
        <v>Vehicle</v>
      </c>
      <c r="AO361" s="56">
        <v>160539</v>
      </c>
      <c r="AP361" s="24">
        <f t="array" ref="AP361">IFERROR(INDEX(#REF!,'All Ignition Data Set'!$AV361),0)</f>
        <v>0</v>
      </c>
      <c r="AQ361" s="24" t="str">
        <f t="array" ref="AQ361">IFERROR(INDEX(#REF!,'All Ignition Data Set'!$AV361),"NA")</f>
        <v>NA</v>
      </c>
      <c r="AR361" s="24" t="str">
        <f t="shared" si="90"/>
        <v>&lt;25mph</v>
      </c>
      <c r="AS361" s="24" t="str">
        <f t="shared" si="91"/>
        <v>&lt;15mph</v>
      </c>
      <c r="AT361" s="24" t="e">
        <f t="shared" si="92"/>
        <v>#REF!</v>
      </c>
      <c r="AU361" t="str">
        <f t="shared" si="93"/>
        <v>2015-09-24 01:40:00</v>
      </c>
      <c r="AV361" t="e">
        <f t="array" ref="AV361">_xlfn.IFNA(MATCH(AU361&amp;IF(AX361,ROUND(D361,5),""),#REF!&amp;IF(AX361,ROUND(#REF!,5),""),0),"NA")</f>
        <v>#REF!</v>
      </c>
      <c r="AW361">
        <f t="array" ref="AW361">IFERROR(INDEX(#REF!,'All Ignition Data Set'!$AV361),0)</f>
        <v>0</v>
      </c>
      <c r="AX361" t="b">
        <f t="shared" si="95"/>
        <v>0</v>
      </c>
      <c r="AY361" s="24" t="str">
        <f t="shared" si="94"/>
        <v>&lt;25mph</v>
      </c>
    </row>
    <row r="362" spans="1:51" hidden="1" x14ac:dyDescent="0.45">
      <c r="A362" s="24" t="s">
        <v>83</v>
      </c>
      <c r="B362" s="32">
        <v>42271.165277777778</v>
      </c>
      <c r="C362" s="54">
        <v>42271.165277777778</v>
      </c>
      <c r="D362" s="24">
        <v>39.920318299999998</v>
      </c>
      <c r="E362" s="24">
        <v>-122.3859083</v>
      </c>
      <c r="F362" s="24" t="s">
        <v>104</v>
      </c>
      <c r="G362" s="24" t="s">
        <v>85</v>
      </c>
      <c r="H362" s="24" t="s">
        <v>86</v>
      </c>
      <c r="I362" s="24" t="s">
        <v>87</v>
      </c>
      <c r="J362" s="24" t="s">
        <v>113</v>
      </c>
      <c r="K362" s="24">
        <v>103132877</v>
      </c>
      <c r="L362" s="24"/>
      <c r="M362" s="24" t="s">
        <v>115</v>
      </c>
      <c r="N362" s="24" t="s">
        <v>109</v>
      </c>
      <c r="O362" s="24" t="s">
        <v>107</v>
      </c>
      <c r="P362" s="24" t="s">
        <v>116</v>
      </c>
      <c r="Q362" s="24" t="s">
        <v>117</v>
      </c>
      <c r="R362" s="55" t="s">
        <v>117</v>
      </c>
      <c r="S362" s="24" t="s">
        <v>109</v>
      </c>
      <c r="T362" s="24" t="s">
        <v>94</v>
      </c>
      <c r="U362" s="24" t="s">
        <v>94</v>
      </c>
      <c r="V362" s="24" t="s">
        <v>94</v>
      </c>
      <c r="W362" s="24" t="s">
        <v>109</v>
      </c>
      <c r="X362" s="24"/>
      <c r="Y362" s="24" t="s">
        <v>118</v>
      </c>
      <c r="Z362" s="24" t="s">
        <v>1106</v>
      </c>
      <c r="AA362" s="24">
        <f t="shared" si="80"/>
        <v>2015</v>
      </c>
      <c r="AB362" s="24">
        <f t="shared" si="81"/>
        <v>9</v>
      </c>
      <c r="AC362" s="24">
        <f t="shared" si="82"/>
        <v>24</v>
      </c>
      <c r="AD362" s="24">
        <f t="shared" si="83"/>
        <v>3</v>
      </c>
      <c r="AE362" s="24">
        <f t="shared" si="84"/>
        <v>58</v>
      </c>
      <c r="AF362" s="25" t="s">
        <v>120</v>
      </c>
      <c r="AG362" s="26" t="s">
        <v>101</v>
      </c>
      <c r="AH362" s="26" t="str">
        <f t="shared" si="85"/>
        <v>non-HFTD</v>
      </c>
      <c r="AI362" s="26" t="s">
        <v>102</v>
      </c>
      <c r="AJ362" s="24" t="e">
        <f t="shared" si="86"/>
        <v>#REF!</v>
      </c>
      <c r="AK362" s="24" t="e">
        <f t="shared" si="87"/>
        <v>#REF!</v>
      </c>
      <c r="AL362" s="24" t="str">
        <f t="shared" si="88"/>
        <v>Fire Less than 300 Acres</v>
      </c>
      <c r="AM362" s="27" t="s">
        <v>122</v>
      </c>
      <c r="AN362" s="24" t="str">
        <f t="shared" si="89"/>
        <v>Unk or Other - Unknown</v>
      </c>
      <c r="AO362" s="56" t="s">
        <v>94</v>
      </c>
      <c r="AP362" s="24">
        <f t="array" ref="AP362">IFERROR(INDEX(#REF!,'All Ignition Data Set'!$AV362),0)</f>
        <v>0</v>
      </c>
      <c r="AQ362" s="24" t="str">
        <f t="array" ref="AQ362">IFERROR(INDEX(#REF!,'All Ignition Data Set'!$AV362),"NA")</f>
        <v>NA</v>
      </c>
      <c r="AR362" s="24" t="str">
        <f t="shared" si="90"/>
        <v>&lt;25mph</v>
      </c>
      <c r="AS362" s="24" t="str">
        <f t="shared" si="91"/>
        <v>&lt;15mph</v>
      </c>
      <c r="AT362" s="24" t="e">
        <f t="shared" si="92"/>
        <v>#REF!</v>
      </c>
      <c r="AU362" t="str">
        <f t="shared" si="93"/>
        <v>2015-09-24 03:58:00</v>
      </c>
      <c r="AV362" t="e">
        <f t="array" ref="AV362">_xlfn.IFNA(MATCH(AU362&amp;IF(AX362,ROUND(D362,5),""),#REF!&amp;IF(AX362,ROUND(#REF!,5),""),0),"NA")</f>
        <v>#REF!</v>
      </c>
      <c r="AW362">
        <f t="array" ref="AW362">IFERROR(INDEX(#REF!,'All Ignition Data Set'!$AV362),0)</f>
        <v>0</v>
      </c>
      <c r="AX362" t="b">
        <f t="shared" si="95"/>
        <v>0</v>
      </c>
      <c r="AY362" s="24" t="str">
        <f t="shared" si="94"/>
        <v>&lt;25mph</v>
      </c>
    </row>
    <row r="363" spans="1:51" x14ac:dyDescent="0.45">
      <c r="A363" s="24" t="s">
        <v>83</v>
      </c>
      <c r="B363" s="32">
        <v>42271.1875</v>
      </c>
      <c r="C363" s="54">
        <v>42271.1875</v>
      </c>
      <c r="D363" s="24">
        <v>38.676900000000003</v>
      </c>
      <c r="E363" s="24">
        <v>-123.31398</v>
      </c>
      <c r="F363" s="24" t="s">
        <v>104</v>
      </c>
      <c r="G363" s="24" t="s">
        <v>85</v>
      </c>
      <c r="H363" s="24" t="s">
        <v>86</v>
      </c>
      <c r="I363" s="24" t="s">
        <v>109</v>
      </c>
      <c r="J363" s="24"/>
      <c r="K363" s="24" t="s">
        <v>1107</v>
      </c>
      <c r="L363" s="24"/>
      <c r="M363" s="24">
        <v>60000</v>
      </c>
      <c r="N363" s="24" t="s">
        <v>90</v>
      </c>
      <c r="O363" s="24" t="s">
        <v>107</v>
      </c>
      <c r="P363" s="24" t="s">
        <v>92</v>
      </c>
      <c r="Q363" s="24">
        <v>42271.1875</v>
      </c>
      <c r="R363" s="55">
        <v>42271.1875</v>
      </c>
      <c r="S363" s="24" t="s">
        <v>135</v>
      </c>
      <c r="T363" s="24" t="s">
        <v>90</v>
      </c>
      <c r="U363" s="24" t="s">
        <v>94</v>
      </c>
      <c r="V363" s="24" t="s">
        <v>94</v>
      </c>
      <c r="W363" s="24" t="s">
        <v>109</v>
      </c>
      <c r="X363" s="24"/>
      <c r="Y363" s="24" t="s">
        <v>118</v>
      </c>
      <c r="Z363" s="24" t="s">
        <v>1108</v>
      </c>
      <c r="AA363" s="24">
        <f t="shared" si="80"/>
        <v>2015</v>
      </c>
      <c r="AB363" s="24">
        <f t="shared" si="81"/>
        <v>9</v>
      </c>
      <c r="AC363" s="24">
        <f t="shared" si="82"/>
        <v>24</v>
      </c>
      <c r="AD363" s="24">
        <f t="shared" si="83"/>
        <v>4</v>
      </c>
      <c r="AE363" s="24">
        <f t="shared" si="84"/>
        <v>30</v>
      </c>
      <c r="AF363" s="25" t="s">
        <v>1109</v>
      </c>
      <c r="AG363" s="26" t="s">
        <v>144</v>
      </c>
      <c r="AH363" s="26" t="str">
        <f t="shared" si="85"/>
        <v>HFTD</v>
      </c>
      <c r="AI363" s="26" t="s">
        <v>102</v>
      </c>
      <c r="AJ363" s="24" t="e">
        <f t="shared" si="86"/>
        <v>#REF!</v>
      </c>
      <c r="AK363" s="24" t="e">
        <f t="shared" si="87"/>
        <v>#REF!</v>
      </c>
      <c r="AL363" s="24" t="str">
        <f t="shared" si="88"/>
        <v>Fire Less than 300 Acres</v>
      </c>
      <c r="AM363" s="27" t="s">
        <v>139</v>
      </c>
      <c r="AN363" s="24" t="e">
        <f t="shared" si="89"/>
        <v>#REF!</v>
      </c>
      <c r="AO363" s="56">
        <v>22680</v>
      </c>
      <c r="AP363" s="24">
        <f t="array" ref="AP363">IFERROR(INDEX(#REF!,'All Ignition Data Set'!$AV363),0)</f>
        <v>0</v>
      </c>
      <c r="AQ363" s="24" t="str">
        <f t="array" ref="AQ363">IFERROR(INDEX(#REF!,'All Ignition Data Set'!$AV363),"NA")</f>
        <v>NA</v>
      </c>
      <c r="AR363" s="24" t="str">
        <f t="shared" si="90"/>
        <v>&lt;25mph</v>
      </c>
      <c r="AS363" s="24" t="str">
        <f t="shared" si="91"/>
        <v>&lt;15mph</v>
      </c>
      <c r="AT363" s="24" t="e">
        <f t="shared" si="92"/>
        <v>#REF!</v>
      </c>
      <c r="AU363" t="str">
        <f t="shared" si="93"/>
        <v>2015-09-24 04:30:00</v>
      </c>
      <c r="AV363" t="e">
        <f t="array" ref="AV363">_xlfn.IFNA(MATCH(AU363&amp;IF(AX363,ROUND(D363,5),""),#REF!&amp;IF(AX363,ROUND(#REF!,5),""),0),"NA")</f>
        <v>#REF!</v>
      </c>
      <c r="AW363">
        <f t="array" ref="AW363">IFERROR(INDEX(#REF!,'All Ignition Data Set'!$AV363),0)</f>
        <v>0</v>
      </c>
      <c r="AX363" t="b">
        <f t="shared" si="95"/>
        <v>0</v>
      </c>
      <c r="AY363" s="24" t="str">
        <f t="shared" si="94"/>
        <v>&lt;25mph</v>
      </c>
    </row>
    <row r="364" spans="1:51" x14ac:dyDescent="0.45">
      <c r="A364" s="24" t="s">
        <v>83</v>
      </c>
      <c r="B364" s="32">
        <v>42271.580555555571</v>
      </c>
      <c r="C364" s="54">
        <v>42271.580555555571</v>
      </c>
      <c r="D364" s="24">
        <v>39.350774999999999</v>
      </c>
      <c r="E364" s="24">
        <v>-121.24544</v>
      </c>
      <c r="F364" s="24" t="s">
        <v>104</v>
      </c>
      <c r="G364" s="24" t="s">
        <v>85</v>
      </c>
      <c r="H364" s="24" t="s">
        <v>86</v>
      </c>
      <c r="I364" s="24" t="s">
        <v>87</v>
      </c>
      <c r="J364" s="24" t="s">
        <v>113</v>
      </c>
      <c r="K364" s="24" t="s">
        <v>1110</v>
      </c>
      <c r="L364" s="24" t="s">
        <v>114</v>
      </c>
      <c r="M364" s="24">
        <v>12000</v>
      </c>
      <c r="N364" s="24" t="s">
        <v>90</v>
      </c>
      <c r="O364" s="24" t="s">
        <v>107</v>
      </c>
      <c r="P364" s="24" t="s">
        <v>92</v>
      </c>
      <c r="Q364" s="24">
        <v>42271.580555555563</v>
      </c>
      <c r="R364" s="55">
        <v>42271.580555555571</v>
      </c>
      <c r="S364" s="24" t="s">
        <v>93</v>
      </c>
      <c r="T364" s="24" t="s">
        <v>94</v>
      </c>
      <c r="U364" s="24" t="s">
        <v>95</v>
      </c>
      <c r="V364" s="24" t="s">
        <v>136</v>
      </c>
      <c r="W364" s="24" t="s">
        <v>97</v>
      </c>
      <c r="X364" s="24"/>
      <c r="Y364" s="24" t="s">
        <v>98</v>
      </c>
      <c r="Z364" s="24" t="s">
        <v>1111</v>
      </c>
      <c r="AA364" s="24">
        <f t="shared" si="80"/>
        <v>2015</v>
      </c>
      <c r="AB364" s="24">
        <f t="shared" si="81"/>
        <v>9</v>
      </c>
      <c r="AC364" s="24">
        <f t="shared" si="82"/>
        <v>24</v>
      </c>
      <c r="AD364" s="24">
        <f t="shared" si="83"/>
        <v>13</v>
      </c>
      <c r="AE364" s="24">
        <f t="shared" si="84"/>
        <v>56</v>
      </c>
      <c r="AF364" s="25" t="s">
        <v>1112</v>
      </c>
      <c r="AG364" s="26" t="s">
        <v>144</v>
      </c>
      <c r="AH364" s="26" t="str">
        <f t="shared" si="85"/>
        <v>HFTD</v>
      </c>
      <c r="AI364" s="26" t="s">
        <v>102</v>
      </c>
      <c r="AJ364" s="24" t="e">
        <f t="shared" si="86"/>
        <v>#REF!</v>
      </c>
      <c r="AK364" s="24" t="e">
        <f t="shared" si="87"/>
        <v>#REF!</v>
      </c>
      <c r="AL364" s="24" t="str">
        <f t="shared" si="88"/>
        <v>Fire Less than 300 Acres</v>
      </c>
      <c r="AM364" s="27" t="s">
        <v>103</v>
      </c>
      <c r="AN364" s="24" t="str">
        <f t="shared" si="89"/>
        <v>Vehicle</v>
      </c>
      <c r="AO364" s="56">
        <v>51917</v>
      </c>
      <c r="AP364" s="24">
        <f t="array" ref="AP364">IFERROR(INDEX(#REF!,'All Ignition Data Set'!$AV364),0)</f>
        <v>0</v>
      </c>
      <c r="AQ364" s="24" t="str">
        <f t="array" ref="AQ364">IFERROR(INDEX(#REF!,'All Ignition Data Set'!$AV364),"NA")</f>
        <v>NA</v>
      </c>
      <c r="AR364" s="24" t="str">
        <f t="shared" si="90"/>
        <v>&lt;25mph</v>
      </c>
      <c r="AS364" s="24" t="str">
        <f t="shared" si="91"/>
        <v>&lt;15mph</v>
      </c>
      <c r="AT364" s="24" t="e">
        <f t="shared" si="92"/>
        <v>#REF!</v>
      </c>
      <c r="AU364" t="str">
        <f t="shared" si="93"/>
        <v>2015-09-24 13:56:00</v>
      </c>
      <c r="AV364" t="e">
        <f t="array" ref="AV364">_xlfn.IFNA(MATCH(AU364&amp;IF(AX364,ROUND(D364,5),""),#REF!&amp;IF(AX364,ROUND(#REF!,5),""),0),"NA")</f>
        <v>#REF!</v>
      </c>
      <c r="AW364">
        <f t="array" ref="AW364">IFERROR(INDEX(#REF!,'All Ignition Data Set'!$AV364),0)</f>
        <v>0</v>
      </c>
      <c r="AX364" t="b">
        <f t="shared" si="95"/>
        <v>0</v>
      </c>
      <c r="AY364" s="24" t="str">
        <f t="shared" si="94"/>
        <v>&lt;25mph</v>
      </c>
    </row>
    <row r="365" spans="1:51" hidden="1" x14ac:dyDescent="0.45">
      <c r="A365" s="24" t="s">
        <v>83</v>
      </c>
      <c r="B365" s="32">
        <v>42272.563194444447</v>
      </c>
      <c r="C365" s="54">
        <v>42272.563194444447</v>
      </c>
      <c r="D365" s="24">
        <v>37.261001700000001</v>
      </c>
      <c r="E365" s="24">
        <v>-120.7310883</v>
      </c>
      <c r="F365" s="24" t="s">
        <v>104</v>
      </c>
      <c r="G365" s="24" t="s">
        <v>85</v>
      </c>
      <c r="H365" s="24" t="s">
        <v>306</v>
      </c>
      <c r="I365" s="24" t="s">
        <v>87</v>
      </c>
      <c r="J365" s="24" t="s">
        <v>113</v>
      </c>
      <c r="K365" s="24" t="s">
        <v>1113</v>
      </c>
      <c r="L365" s="24"/>
      <c r="M365" s="24">
        <v>12000</v>
      </c>
      <c r="N365" s="24" t="s">
        <v>90</v>
      </c>
      <c r="O365" s="24" t="s">
        <v>107</v>
      </c>
      <c r="P365" s="24" t="s">
        <v>92</v>
      </c>
      <c r="Q365" s="24">
        <v>42272.563194444447</v>
      </c>
      <c r="R365" s="55">
        <v>42272.563194444447</v>
      </c>
      <c r="S365" s="24" t="s">
        <v>432</v>
      </c>
      <c r="T365" s="24" t="s">
        <v>94</v>
      </c>
      <c r="U365" s="24" t="s">
        <v>94</v>
      </c>
      <c r="V365" s="24" t="s">
        <v>94</v>
      </c>
      <c r="W365" s="24" t="s">
        <v>97</v>
      </c>
      <c r="X365" s="24" t="s">
        <v>433</v>
      </c>
      <c r="Y365" s="24" t="s">
        <v>98</v>
      </c>
      <c r="Z365" s="24" t="s">
        <v>1114</v>
      </c>
      <c r="AA365" s="24">
        <f t="shared" si="80"/>
        <v>2015</v>
      </c>
      <c r="AB365" s="24">
        <f t="shared" si="81"/>
        <v>9</v>
      </c>
      <c r="AC365" s="24">
        <f t="shared" si="82"/>
        <v>25</v>
      </c>
      <c r="AD365" s="24">
        <f t="shared" si="83"/>
        <v>13</v>
      </c>
      <c r="AE365" s="24">
        <f t="shared" si="84"/>
        <v>31</v>
      </c>
      <c r="AF365" s="25" t="s">
        <v>1115</v>
      </c>
      <c r="AG365" s="26" t="s">
        <v>101</v>
      </c>
      <c r="AH365" s="26" t="str">
        <f t="shared" si="85"/>
        <v>non-HFTD</v>
      </c>
      <c r="AI365" s="26" t="s">
        <v>102</v>
      </c>
      <c r="AJ365" s="24" t="e">
        <f t="shared" si="86"/>
        <v>#REF!</v>
      </c>
      <c r="AK365" s="24" t="e">
        <f t="shared" si="87"/>
        <v>#REF!</v>
      </c>
      <c r="AL365" s="24" t="str">
        <f t="shared" si="88"/>
        <v>Fire Less than 300 Acres</v>
      </c>
      <c r="AM365" s="27" t="s">
        <v>103</v>
      </c>
      <c r="AN365" s="24" t="str">
        <f t="shared" si="89"/>
        <v>3rd Party - Unknown</v>
      </c>
      <c r="AO365" s="56">
        <v>6784</v>
      </c>
      <c r="AP365" s="24">
        <f t="array" ref="AP365">IFERROR(INDEX(#REF!,'All Ignition Data Set'!$AV365),0)</f>
        <v>0</v>
      </c>
      <c r="AQ365" s="24" t="str">
        <f t="array" ref="AQ365">IFERROR(INDEX(#REF!,'All Ignition Data Set'!$AV365),"NA")</f>
        <v>NA</v>
      </c>
      <c r="AR365" s="24" t="str">
        <f t="shared" si="90"/>
        <v>&lt;25mph</v>
      </c>
      <c r="AS365" s="24" t="str">
        <f t="shared" si="91"/>
        <v>&lt;15mph</v>
      </c>
      <c r="AT365" s="24" t="e">
        <f t="shared" si="92"/>
        <v>#REF!</v>
      </c>
      <c r="AU365" t="str">
        <f t="shared" si="93"/>
        <v>2015-09-25 13:31:00</v>
      </c>
      <c r="AV365" t="e">
        <f t="array" ref="AV365">_xlfn.IFNA(MATCH(AU365&amp;IF(AX365,ROUND(D365,5),""),#REF!&amp;IF(AX365,ROUND(#REF!,5),""),0),"NA")</f>
        <v>#REF!</v>
      </c>
      <c r="AW365">
        <f t="array" ref="AW365">IFERROR(INDEX(#REF!,'All Ignition Data Set'!$AV365),0)</f>
        <v>0</v>
      </c>
      <c r="AX365" t="b">
        <f t="shared" si="95"/>
        <v>0</v>
      </c>
      <c r="AY365" s="24" t="str">
        <f t="shared" si="94"/>
        <v>&lt;25mph</v>
      </c>
    </row>
    <row r="366" spans="1:51" x14ac:dyDescent="0.45">
      <c r="A366" s="24" t="s">
        <v>83</v>
      </c>
      <c r="B366" s="32">
        <v>42272.727777777778</v>
      </c>
      <c r="C366" s="54">
        <v>42272.727777777778</v>
      </c>
      <c r="D366" s="24">
        <v>38.716861999999999</v>
      </c>
      <c r="E366" s="24">
        <v>-120.769341</v>
      </c>
      <c r="F366" s="24" t="s">
        <v>104</v>
      </c>
      <c r="G366" s="24" t="s">
        <v>85</v>
      </c>
      <c r="H366" s="24" t="s">
        <v>86</v>
      </c>
      <c r="I366" s="24" t="s">
        <v>87</v>
      </c>
      <c r="J366" s="24" t="s">
        <v>1116</v>
      </c>
      <c r="K366" s="24">
        <v>101405928</v>
      </c>
      <c r="L366" s="24" t="s">
        <v>114</v>
      </c>
      <c r="M366" s="24">
        <v>12000</v>
      </c>
      <c r="N366" s="24" t="s">
        <v>90</v>
      </c>
      <c r="O366" s="24" t="s">
        <v>107</v>
      </c>
      <c r="P366" s="24" t="s">
        <v>92</v>
      </c>
      <c r="Q366" s="24">
        <v>42272.727777777778</v>
      </c>
      <c r="R366" s="55">
        <v>42272.727777777778</v>
      </c>
      <c r="S366" s="24" t="s">
        <v>93</v>
      </c>
      <c r="T366" s="24" t="s">
        <v>94</v>
      </c>
      <c r="U366" s="24" t="s">
        <v>104</v>
      </c>
      <c r="V366" s="24" t="s">
        <v>96</v>
      </c>
      <c r="W366" s="24" t="s">
        <v>109</v>
      </c>
      <c r="X366" s="24"/>
      <c r="Y366" s="24" t="s">
        <v>215</v>
      </c>
      <c r="Z366" s="24" t="s">
        <v>1117</v>
      </c>
      <c r="AA366" s="24">
        <f t="shared" si="80"/>
        <v>2015</v>
      </c>
      <c r="AB366" s="24">
        <f t="shared" si="81"/>
        <v>9</v>
      </c>
      <c r="AC366" s="24">
        <f t="shared" si="82"/>
        <v>25</v>
      </c>
      <c r="AD366" s="24">
        <f t="shared" si="83"/>
        <v>17</v>
      </c>
      <c r="AE366" s="24">
        <f t="shared" si="84"/>
        <v>28</v>
      </c>
      <c r="AF366" s="25" t="s">
        <v>1118</v>
      </c>
      <c r="AG366" s="26" t="s">
        <v>144</v>
      </c>
      <c r="AH366" s="26" t="str">
        <f t="shared" si="85"/>
        <v>HFTD</v>
      </c>
      <c r="AI366" s="26" t="s">
        <v>102</v>
      </c>
      <c r="AJ366" s="24" t="e">
        <f t="shared" si="86"/>
        <v>#REF!</v>
      </c>
      <c r="AK366" s="24" t="e">
        <f t="shared" si="87"/>
        <v>#REF!</v>
      </c>
      <c r="AL366" s="24" t="str">
        <f t="shared" si="88"/>
        <v>Fire Less than 300 Acres</v>
      </c>
      <c r="AM366" s="27" t="s">
        <v>104</v>
      </c>
      <c r="AN366" s="24" t="str">
        <f t="shared" si="89"/>
        <v>Fell into (Moderate-Severe defect)</v>
      </c>
      <c r="AO366" s="56">
        <v>111180</v>
      </c>
      <c r="AP366" s="24">
        <f t="array" ref="AP366">IFERROR(INDEX(#REF!,'All Ignition Data Set'!$AV366),0)</f>
        <v>0</v>
      </c>
      <c r="AQ366" s="24" t="str">
        <f t="array" ref="AQ366">IFERROR(INDEX(#REF!,'All Ignition Data Set'!$AV366),"NA")</f>
        <v>NA</v>
      </c>
      <c r="AR366" s="24" t="str">
        <f t="shared" si="90"/>
        <v>&lt;25mph</v>
      </c>
      <c r="AS366" s="24" t="str">
        <f t="shared" si="91"/>
        <v>&lt;15mph</v>
      </c>
      <c r="AT366" s="24" t="e">
        <f t="shared" si="92"/>
        <v>#REF!</v>
      </c>
      <c r="AU366" t="str">
        <f t="shared" si="93"/>
        <v>2015-09-25 17:28:00</v>
      </c>
      <c r="AV366" t="e">
        <f t="array" ref="AV366">_xlfn.IFNA(MATCH(AU366&amp;IF(AX366,ROUND(D366,5),""),#REF!&amp;IF(AX366,ROUND(#REF!,5),""),0),"NA")</f>
        <v>#REF!</v>
      </c>
      <c r="AW366">
        <f t="array" ref="AW366">IFERROR(INDEX(#REF!,'All Ignition Data Set'!$AV366),0)</f>
        <v>0</v>
      </c>
      <c r="AX366" t="b">
        <f t="shared" si="95"/>
        <v>0</v>
      </c>
      <c r="AY366" s="24" t="str">
        <f t="shared" si="94"/>
        <v>&lt;25mph</v>
      </c>
    </row>
    <row r="367" spans="1:51" hidden="1" x14ac:dyDescent="0.45">
      <c r="A367" s="24" t="s">
        <v>83</v>
      </c>
      <c r="B367" s="32">
        <v>42273.599999999999</v>
      </c>
      <c r="C367" s="54">
        <v>42273.599999999999</v>
      </c>
      <c r="D367" s="24">
        <v>37.98601</v>
      </c>
      <c r="E367" s="24">
        <v>-121.230119</v>
      </c>
      <c r="F367" s="24" t="s">
        <v>104</v>
      </c>
      <c r="G367" s="24" t="s">
        <v>85</v>
      </c>
      <c r="H367" s="24" t="s">
        <v>86</v>
      </c>
      <c r="I367" s="24" t="s">
        <v>87</v>
      </c>
      <c r="J367" s="24" t="s">
        <v>1119</v>
      </c>
      <c r="K367" s="24">
        <v>102135315</v>
      </c>
      <c r="L367" s="24" t="s">
        <v>114</v>
      </c>
      <c r="M367" s="24" t="s">
        <v>115</v>
      </c>
      <c r="N367" s="24" t="s">
        <v>90</v>
      </c>
      <c r="O367" s="24" t="s">
        <v>107</v>
      </c>
      <c r="P367" s="24" t="s">
        <v>116</v>
      </c>
      <c r="Q367" s="24" t="s">
        <v>117</v>
      </c>
      <c r="R367" s="55" t="s">
        <v>117</v>
      </c>
      <c r="S367" s="24" t="s">
        <v>93</v>
      </c>
      <c r="T367" s="24" t="s">
        <v>94</v>
      </c>
      <c r="U367" s="24" t="s">
        <v>104</v>
      </c>
      <c r="V367" s="24" t="s">
        <v>96</v>
      </c>
      <c r="W367" s="24" t="s">
        <v>109</v>
      </c>
      <c r="X367" s="24"/>
      <c r="Y367" s="24" t="s">
        <v>118</v>
      </c>
      <c r="Z367" s="24" t="s">
        <v>1120</v>
      </c>
      <c r="AA367" s="24">
        <f t="shared" si="80"/>
        <v>2015</v>
      </c>
      <c r="AB367" s="24">
        <f t="shared" si="81"/>
        <v>9</v>
      </c>
      <c r="AC367" s="24">
        <f t="shared" si="82"/>
        <v>26</v>
      </c>
      <c r="AD367" s="24">
        <f t="shared" si="83"/>
        <v>14</v>
      </c>
      <c r="AE367" s="24">
        <f t="shared" si="84"/>
        <v>24</v>
      </c>
      <c r="AF367" s="25" t="s">
        <v>120</v>
      </c>
      <c r="AG367" s="26" t="s">
        <v>101</v>
      </c>
      <c r="AH367" s="26" t="str">
        <f t="shared" si="85"/>
        <v>non-HFTD</v>
      </c>
      <c r="AI367" s="26" t="s">
        <v>102</v>
      </c>
      <c r="AJ367" s="24" t="e">
        <f t="shared" si="86"/>
        <v>#REF!</v>
      </c>
      <c r="AK367" s="24" t="e">
        <f t="shared" si="87"/>
        <v>#REF!</v>
      </c>
      <c r="AL367" s="24" t="str">
        <f t="shared" si="88"/>
        <v>Fire Less than 300 Acres</v>
      </c>
      <c r="AM367" s="27" t="s">
        <v>104</v>
      </c>
      <c r="AN367" s="24" t="str">
        <f t="shared" si="89"/>
        <v>Other/Unknown</v>
      </c>
      <c r="AO367" s="56" t="s">
        <v>94</v>
      </c>
      <c r="AP367" s="24">
        <f t="array" ref="AP367">IFERROR(INDEX(#REF!,'All Ignition Data Set'!$AV367),0)</f>
        <v>0</v>
      </c>
      <c r="AQ367" s="24" t="str">
        <f t="array" ref="AQ367">IFERROR(INDEX(#REF!,'All Ignition Data Set'!$AV367),"NA")</f>
        <v>NA</v>
      </c>
      <c r="AR367" s="24" t="str">
        <f t="shared" si="90"/>
        <v>&lt;25mph</v>
      </c>
      <c r="AS367" s="24" t="str">
        <f t="shared" si="91"/>
        <v>&lt;15mph</v>
      </c>
      <c r="AT367" s="24" t="e">
        <f t="shared" si="92"/>
        <v>#REF!</v>
      </c>
      <c r="AU367" t="str">
        <f t="shared" si="93"/>
        <v>2015-09-26 14:24:00</v>
      </c>
      <c r="AV367" t="e">
        <f t="array" ref="AV367">_xlfn.IFNA(MATCH(AU367&amp;IF(AX367,ROUND(D367,5),""),#REF!&amp;IF(AX367,ROUND(#REF!,5),""),0),"NA")</f>
        <v>#REF!</v>
      </c>
      <c r="AW367">
        <f t="array" ref="AW367">IFERROR(INDEX(#REF!,'All Ignition Data Set'!$AV367),0)</f>
        <v>0</v>
      </c>
      <c r="AX367" t="b">
        <f t="shared" si="95"/>
        <v>0</v>
      </c>
      <c r="AY367" s="24" t="str">
        <f t="shared" si="94"/>
        <v>&lt;25mph</v>
      </c>
    </row>
    <row r="368" spans="1:51" hidden="1" x14ac:dyDescent="0.45">
      <c r="A368" s="24" t="s">
        <v>83</v>
      </c>
      <c r="B368" s="32">
        <v>42275.195833333331</v>
      </c>
      <c r="C368" s="54">
        <v>42275.195833333331</v>
      </c>
      <c r="D368" s="24">
        <v>38.78772</v>
      </c>
      <c r="E368" s="24">
        <v>-121.20832</v>
      </c>
      <c r="F368" s="24" t="s">
        <v>104</v>
      </c>
      <c r="G368" s="24" t="s">
        <v>105</v>
      </c>
      <c r="H368" s="24" t="s">
        <v>112</v>
      </c>
      <c r="I368" s="24" t="s">
        <v>87</v>
      </c>
      <c r="J368" s="24" t="s">
        <v>1121</v>
      </c>
      <c r="K368" s="24">
        <v>100058887</v>
      </c>
      <c r="L368" s="24" t="s">
        <v>114</v>
      </c>
      <c r="M368" s="24" t="s">
        <v>115</v>
      </c>
      <c r="N368" s="24" t="s">
        <v>410</v>
      </c>
      <c r="O368" s="24" t="s">
        <v>107</v>
      </c>
      <c r="P368" s="24" t="s">
        <v>116</v>
      </c>
      <c r="Q368" s="24" t="s">
        <v>117</v>
      </c>
      <c r="R368" s="55" t="s">
        <v>117</v>
      </c>
      <c r="S368" s="24" t="s">
        <v>135</v>
      </c>
      <c r="T368" s="24" t="s">
        <v>410</v>
      </c>
      <c r="U368" s="24" t="s">
        <v>94</v>
      </c>
      <c r="V368" s="24" t="s">
        <v>94</v>
      </c>
      <c r="W368" s="24" t="s">
        <v>109</v>
      </c>
      <c r="X368" s="24"/>
      <c r="Y368" s="24" t="s">
        <v>118</v>
      </c>
      <c r="Z368" s="24" t="s">
        <v>1122</v>
      </c>
      <c r="AA368" s="24">
        <f t="shared" si="80"/>
        <v>2015</v>
      </c>
      <c r="AB368" s="24">
        <f t="shared" si="81"/>
        <v>9</v>
      </c>
      <c r="AC368" s="24">
        <f t="shared" si="82"/>
        <v>28</v>
      </c>
      <c r="AD368" s="24">
        <f t="shared" si="83"/>
        <v>4</v>
      </c>
      <c r="AE368" s="24">
        <f t="shared" si="84"/>
        <v>42</v>
      </c>
      <c r="AF368" s="25" t="s">
        <v>120</v>
      </c>
      <c r="AG368" s="26" t="s">
        <v>101</v>
      </c>
      <c r="AH368" s="26" t="str">
        <f t="shared" si="85"/>
        <v>non-HFTD</v>
      </c>
      <c r="AI368" s="26" t="s">
        <v>102</v>
      </c>
      <c r="AJ368" s="24" t="e">
        <f t="shared" si="86"/>
        <v>#REF!</v>
      </c>
      <c r="AK368" s="24" t="e">
        <f t="shared" si="87"/>
        <v>#REF!</v>
      </c>
      <c r="AL368" s="24" t="str">
        <f t="shared" si="88"/>
        <v>Fire Less than 300 Acres</v>
      </c>
      <c r="AM368" s="27" t="s">
        <v>139</v>
      </c>
      <c r="AN368" s="24" t="e">
        <f t="shared" si="89"/>
        <v>#REF!</v>
      </c>
      <c r="AO368" s="56" t="s">
        <v>94</v>
      </c>
      <c r="AP368" s="24">
        <f t="array" ref="AP368">IFERROR(INDEX(#REF!,'All Ignition Data Set'!$AV368),0)</f>
        <v>0</v>
      </c>
      <c r="AQ368" s="24" t="str">
        <f t="array" ref="AQ368">IFERROR(INDEX(#REF!,'All Ignition Data Set'!$AV368),"NA")</f>
        <v>NA</v>
      </c>
      <c r="AR368" s="24" t="str">
        <f t="shared" si="90"/>
        <v>&lt;25mph</v>
      </c>
      <c r="AS368" s="24" t="str">
        <f t="shared" si="91"/>
        <v>&lt;15mph</v>
      </c>
      <c r="AT368" s="24" t="e">
        <f t="shared" si="92"/>
        <v>#REF!</v>
      </c>
      <c r="AU368" t="str">
        <f t="shared" si="93"/>
        <v>2015-09-28 04:42:00</v>
      </c>
      <c r="AV368" t="e">
        <f t="array" ref="AV368">_xlfn.IFNA(MATCH(AU368&amp;IF(AX368,ROUND(D368,5),""),#REF!&amp;IF(AX368,ROUND(#REF!,5),""),0),"NA")</f>
        <v>#REF!</v>
      </c>
      <c r="AW368">
        <f t="array" ref="AW368">IFERROR(INDEX(#REF!,'All Ignition Data Set'!$AV368),0)</f>
        <v>0</v>
      </c>
      <c r="AX368" t="b">
        <f t="shared" si="95"/>
        <v>0</v>
      </c>
      <c r="AY368" s="24" t="str">
        <f t="shared" si="94"/>
        <v>&lt;25mph</v>
      </c>
    </row>
    <row r="369" spans="1:51" x14ac:dyDescent="0.45">
      <c r="A369" s="24" t="s">
        <v>83</v>
      </c>
      <c r="B369" s="32">
        <v>42275.404166666667</v>
      </c>
      <c r="C369" s="54">
        <v>42275.404166666667</v>
      </c>
      <c r="D369" s="24">
        <v>37.962330000000001</v>
      </c>
      <c r="E369" s="24">
        <v>-122.176509</v>
      </c>
      <c r="F369" s="24" t="s">
        <v>104</v>
      </c>
      <c r="G369" s="24" t="s">
        <v>85</v>
      </c>
      <c r="H369" s="24" t="s">
        <v>129</v>
      </c>
      <c r="I369" s="24" t="s">
        <v>87</v>
      </c>
      <c r="J369" s="24" t="s">
        <v>113</v>
      </c>
      <c r="K369" s="24">
        <v>100458692</v>
      </c>
      <c r="L369" s="24" t="s">
        <v>114</v>
      </c>
      <c r="M369" s="24">
        <v>12000</v>
      </c>
      <c r="N369" s="24" t="s">
        <v>90</v>
      </c>
      <c r="O369" s="24" t="s">
        <v>107</v>
      </c>
      <c r="P369" s="24" t="s">
        <v>92</v>
      </c>
      <c r="Q369" s="24">
        <v>42275.404166666667</v>
      </c>
      <c r="R369" s="55">
        <v>42275.404166666667</v>
      </c>
      <c r="S369" s="24" t="s">
        <v>93</v>
      </c>
      <c r="T369" s="24" t="s">
        <v>94</v>
      </c>
      <c r="U369" s="24" t="s">
        <v>188</v>
      </c>
      <c r="V369" s="24" t="s">
        <v>96</v>
      </c>
      <c r="W369" s="24" t="s">
        <v>97</v>
      </c>
      <c r="X369" s="24"/>
      <c r="Y369" s="24" t="s">
        <v>98</v>
      </c>
      <c r="Z369" s="24" t="s">
        <v>1123</v>
      </c>
      <c r="AA369" s="24">
        <f t="shared" si="80"/>
        <v>2015</v>
      </c>
      <c r="AB369" s="24">
        <f t="shared" si="81"/>
        <v>9</v>
      </c>
      <c r="AC369" s="24">
        <f t="shared" si="82"/>
        <v>28</v>
      </c>
      <c r="AD369" s="24">
        <f t="shared" si="83"/>
        <v>9</v>
      </c>
      <c r="AE369" s="24">
        <f t="shared" si="84"/>
        <v>42</v>
      </c>
      <c r="AF369" s="25" t="s">
        <v>1124</v>
      </c>
      <c r="AG369" s="26" t="s">
        <v>144</v>
      </c>
      <c r="AH369" s="26" t="str">
        <f t="shared" si="85"/>
        <v>HFTD</v>
      </c>
      <c r="AI369" s="26" t="s">
        <v>102</v>
      </c>
      <c r="AJ369" s="24" t="e">
        <f t="shared" si="86"/>
        <v>#REF!</v>
      </c>
      <c r="AK369" s="24" t="e">
        <f t="shared" si="87"/>
        <v>#REF!</v>
      </c>
      <c r="AL369" s="24" t="str">
        <f t="shared" si="88"/>
        <v>Fire Less than 300 Acres</v>
      </c>
      <c r="AM369" s="27" t="s">
        <v>103</v>
      </c>
      <c r="AN369" s="24" t="str">
        <f t="shared" si="89"/>
        <v>Balloons</v>
      </c>
      <c r="AO369" s="56">
        <v>2125</v>
      </c>
      <c r="AP369" s="24">
        <f t="array" ref="AP369">IFERROR(INDEX(#REF!,'All Ignition Data Set'!$AV369),0)</f>
        <v>0</v>
      </c>
      <c r="AQ369" s="24" t="str">
        <f t="array" ref="AQ369">IFERROR(INDEX(#REF!,'All Ignition Data Set'!$AV369),"NA")</f>
        <v>NA</v>
      </c>
      <c r="AR369" s="24" t="str">
        <f t="shared" si="90"/>
        <v>&lt;25mph</v>
      </c>
      <c r="AS369" s="24" t="str">
        <f t="shared" si="91"/>
        <v>&lt;15mph</v>
      </c>
      <c r="AT369" s="24" t="e">
        <f t="shared" si="92"/>
        <v>#REF!</v>
      </c>
      <c r="AU369" t="str">
        <f t="shared" si="93"/>
        <v>2015-09-28 09:42:00</v>
      </c>
      <c r="AV369" t="e">
        <f t="array" ref="AV369">_xlfn.IFNA(MATCH(AU369&amp;IF(AX369,ROUND(D369,5),""),#REF!&amp;IF(AX369,ROUND(#REF!,5),""),0),"NA")</f>
        <v>#REF!</v>
      </c>
      <c r="AW369">
        <f t="array" ref="AW369">IFERROR(INDEX(#REF!,'All Ignition Data Set'!$AV369),0)</f>
        <v>0</v>
      </c>
      <c r="AX369" t="b">
        <f t="shared" si="95"/>
        <v>0</v>
      </c>
      <c r="AY369" s="24" t="str">
        <f t="shared" si="94"/>
        <v>&lt;25mph</v>
      </c>
    </row>
    <row r="370" spans="1:51" hidden="1" x14ac:dyDescent="0.45">
      <c r="A370" s="24" t="s">
        <v>83</v>
      </c>
      <c r="B370" s="32">
        <v>42275.756944444453</v>
      </c>
      <c r="C370" s="54">
        <v>42275.756944444453</v>
      </c>
      <c r="D370" s="24">
        <v>38.135019990000004</v>
      </c>
      <c r="E370" s="24">
        <v>-122.47704</v>
      </c>
      <c r="F370" s="24" t="s">
        <v>104</v>
      </c>
      <c r="G370" s="24" t="s">
        <v>85</v>
      </c>
      <c r="H370" s="24" t="s">
        <v>129</v>
      </c>
      <c r="I370" s="24" t="s">
        <v>87</v>
      </c>
      <c r="J370" s="24" t="s">
        <v>113</v>
      </c>
      <c r="K370" s="24" t="s">
        <v>1125</v>
      </c>
      <c r="L370" s="24"/>
      <c r="M370" s="24">
        <v>12000</v>
      </c>
      <c r="N370" s="24" t="s">
        <v>90</v>
      </c>
      <c r="O370" s="24" t="s">
        <v>107</v>
      </c>
      <c r="P370" s="24" t="s">
        <v>92</v>
      </c>
      <c r="Q370" s="24">
        <v>42275.756944444453</v>
      </c>
      <c r="R370" s="55">
        <v>42275.756944444453</v>
      </c>
      <c r="S370" s="24" t="s">
        <v>93</v>
      </c>
      <c r="T370" s="24" t="s">
        <v>94</v>
      </c>
      <c r="U370" s="24" t="s">
        <v>95</v>
      </c>
      <c r="V370" s="24" t="s">
        <v>136</v>
      </c>
      <c r="W370" s="24" t="s">
        <v>97</v>
      </c>
      <c r="X370" s="24"/>
      <c r="Y370" s="24" t="s">
        <v>98</v>
      </c>
      <c r="Z370" s="24" t="s">
        <v>1126</v>
      </c>
      <c r="AA370" s="24">
        <f t="shared" si="80"/>
        <v>2015</v>
      </c>
      <c r="AB370" s="24">
        <f t="shared" si="81"/>
        <v>9</v>
      </c>
      <c r="AC370" s="24">
        <f t="shared" si="82"/>
        <v>28</v>
      </c>
      <c r="AD370" s="24">
        <f t="shared" si="83"/>
        <v>18</v>
      </c>
      <c r="AE370" s="24">
        <f t="shared" si="84"/>
        <v>10</v>
      </c>
      <c r="AF370" s="25" t="s">
        <v>1127</v>
      </c>
      <c r="AG370" s="26" t="s">
        <v>101</v>
      </c>
      <c r="AH370" s="26" t="str">
        <f t="shared" si="85"/>
        <v>non-HFTD</v>
      </c>
      <c r="AI370" s="26" t="s">
        <v>102</v>
      </c>
      <c r="AJ370" s="24" t="e">
        <f t="shared" si="86"/>
        <v>#REF!</v>
      </c>
      <c r="AK370" s="24" t="e">
        <f t="shared" si="87"/>
        <v>#REF!</v>
      </c>
      <c r="AL370" s="24" t="str">
        <f t="shared" si="88"/>
        <v>Fire Less than 300 Acres</v>
      </c>
      <c r="AM370" s="27" t="s">
        <v>103</v>
      </c>
      <c r="AN370" s="24" t="str">
        <f t="shared" si="89"/>
        <v>Vehicle</v>
      </c>
      <c r="AO370" s="56">
        <v>49410</v>
      </c>
      <c r="AP370" s="24">
        <f t="array" ref="AP370">IFERROR(INDEX(#REF!,'All Ignition Data Set'!$AV370),0)</f>
        <v>0</v>
      </c>
      <c r="AQ370" s="24" t="str">
        <f t="array" ref="AQ370">IFERROR(INDEX(#REF!,'All Ignition Data Set'!$AV370),"NA")</f>
        <v>NA</v>
      </c>
      <c r="AR370" s="24" t="str">
        <f t="shared" si="90"/>
        <v>&lt;25mph</v>
      </c>
      <c r="AS370" s="24" t="str">
        <f t="shared" si="91"/>
        <v>&lt;15mph</v>
      </c>
      <c r="AT370" s="24" t="e">
        <f t="shared" si="92"/>
        <v>#REF!</v>
      </c>
      <c r="AU370" t="str">
        <f t="shared" si="93"/>
        <v>2015-09-28 18:10:00</v>
      </c>
      <c r="AV370" t="e">
        <f t="array" ref="AV370">_xlfn.IFNA(MATCH(AU370&amp;IF(AX370,ROUND(D370,5),""),#REF!&amp;IF(AX370,ROUND(#REF!,5),""),0),"NA")</f>
        <v>#REF!</v>
      </c>
      <c r="AW370">
        <f t="array" ref="AW370">IFERROR(INDEX(#REF!,'All Ignition Data Set'!$AV370),0)</f>
        <v>0</v>
      </c>
      <c r="AX370" t="b">
        <f t="shared" si="95"/>
        <v>0</v>
      </c>
      <c r="AY370" s="24" t="str">
        <f t="shared" si="94"/>
        <v>&lt;25mph</v>
      </c>
    </row>
    <row r="371" spans="1:51" hidden="1" x14ac:dyDescent="0.45">
      <c r="A371" s="24" t="s">
        <v>83</v>
      </c>
      <c r="B371" s="32">
        <v>42276.119444444441</v>
      </c>
      <c r="C371" s="54">
        <v>42276.119444444441</v>
      </c>
      <c r="D371" s="24">
        <v>38.337000000000003</v>
      </c>
      <c r="E371" s="24">
        <v>-121.860088</v>
      </c>
      <c r="F371" s="24" t="s">
        <v>104</v>
      </c>
      <c r="G371" s="24" t="s">
        <v>85</v>
      </c>
      <c r="H371" s="24" t="s">
        <v>129</v>
      </c>
      <c r="I371" s="24" t="s">
        <v>87</v>
      </c>
      <c r="J371" s="24" t="s">
        <v>1128</v>
      </c>
      <c r="K371" s="24" t="s">
        <v>1129</v>
      </c>
      <c r="L371" s="24"/>
      <c r="M371" s="24">
        <v>21000</v>
      </c>
      <c r="N371" s="24" t="s">
        <v>90</v>
      </c>
      <c r="O371" s="24" t="s">
        <v>107</v>
      </c>
      <c r="P371" s="24" t="s">
        <v>92</v>
      </c>
      <c r="Q371" s="24">
        <v>42276.119444444441</v>
      </c>
      <c r="R371" s="55">
        <v>42276.119444444441</v>
      </c>
      <c r="S371" s="24" t="s">
        <v>135</v>
      </c>
      <c r="T371" s="24" t="s">
        <v>171</v>
      </c>
      <c r="U371" s="24" t="s">
        <v>94</v>
      </c>
      <c r="V371" s="24" t="s">
        <v>94</v>
      </c>
      <c r="W371" s="24" t="s">
        <v>109</v>
      </c>
      <c r="X371" s="24"/>
      <c r="Y371" s="24" t="s">
        <v>98</v>
      </c>
      <c r="Z371" s="24" t="s">
        <v>1130</v>
      </c>
      <c r="AA371" s="24">
        <f t="shared" si="80"/>
        <v>2015</v>
      </c>
      <c r="AB371" s="24">
        <f t="shared" si="81"/>
        <v>9</v>
      </c>
      <c r="AC371" s="24">
        <f t="shared" si="82"/>
        <v>29</v>
      </c>
      <c r="AD371" s="24">
        <f t="shared" si="83"/>
        <v>2</v>
      </c>
      <c r="AE371" s="24">
        <f t="shared" si="84"/>
        <v>52</v>
      </c>
      <c r="AF371" s="25" t="s">
        <v>1131</v>
      </c>
      <c r="AG371" s="26" t="s">
        <v>101</v>
      </c>
      <c r="AH371" s="26" t="str">
        <f t="shared" si="85"/>
        <v>non-HFTD</v>
      </c>
      <c r="AI371" s="26" t="s">
        <v>102</v>
      </c>
      <c r="AJ371" s="24" t="e">
        <f t="shared" si="86"/>
        <v>#REF!</v>
      </c>
      <c r="AK371" s="24" t="e">
        <f t="shared" si="87"/>
        <v>#REF!</v>
      </c>
      <c r="AL371" s="24" t="str">
        <f t="shared" si="88"/>
        <v>Fire Less than 300 Acres</v>
      </c>
      <c r="AM371" s="27" t="s">
        <v>139</v>
      </c>
      <c r="AN371" s="24" t="e">
        <f t="shared" si="89"/>
        <v>#REF!</v>
      </c>
      <c r="AO371" s="56">
        <v>54144</v>
      </c>
      <c r="AP371" s="24">
        <f t="array" ref="AP371">IFERROR(INDEX(#REF!,'All Ignition Data Set'!$AV371),0)</f>
        <v>0</v>
      </c>
      <c r="AQ371" s="24" t="str">
        <f t="array" ref="AQ371">IFERROR(INDEX(#REF!,'All Ignition Data Set'!$AV371),"NA")</f>
        <v>NA</v>
      </c>
      <c r="AR371" s="24" t="str">
        <f t="shared" si="90"/>
        <v>&lt;25mph</v>
      </c>
      <c r="AS371" s="24" t="str">
        <f t="shared" si="91"/>
        <v>&lt;15mph</v>
      </c>
      <c r="AT371" s="24" t="e">
        <f t="shared" si="92"/>
        <v>#REF!</v>
      </c>
      <c r="AU371" t="str">
        <f t="shared" si="93"/>
        <v>2015-09-29 02:52:00</v>
      </c>
      <c r="AV371" t="e">
        <f t="array" ref="AV371">_xlfn.IFNA(MATCH(AU371&amp;IF(AX371,ROUND(D371,5),""),#REF!&amp;IF(AX371,ROUND(#REF!,5),""),0),"NA")</f>
        <v>#REF!</v>
      </c>
      <c r="AW371">
        <f t="array" ref="AW371">IFERROR(INDEX(#REF!,'All Ignition Data Set'!$AV371),0)</f>
        <v>0</v>
      </c>
      <c r="AX371" t="b">
        <f t="shared" si="95"/>
        <v>0</v>
      </c>
      <c r="AY371" s="24" t="str">
        <f t="shared" si="94"/>
        <v>&lt;25mph</v>
      </c>
    </row>
    <row r="372" spans="1:51" hidden="1" x14ac:dyDescent="0.45">
      <c r="A372" s="24" t="s">
        <v>83</v>
      </c>
      <c r="B372" s="32">
        <v>42276.795138888891</v>
      </c>
      <c r="C372" s="54">
        <v>42276.795138888891</v>
      </c>
      <c r="D372" s="24">
        <v>35.419759990000003</v>
      </c>
      <c r="E372" s="24">
        <v>-118.949889</v>
      </c>
      <c r="F372" s="24" t="s">
        <v>104</v>
      </c>
      <c r="G372" s="24" t="s">
        <v>105</v>
      </c>
      <c r="H372" s="24" t="s">
        <v>86</v>
      </c>
      <c r="I372" s="24" t="s">
        <v>87</v>
      </c>
      <c r="J372" s="24" t="s">
        <v>1132</v>
      </c>
      <c r="K372" s="24">
        <v>100193545</v>
      </c>
      <c r="L372" s="24"/>
      <c r="M372" s="24">
        <v>12000</v>
      </c>
      <c r="N372" s="24" t="s">
        <v>90</v>
      </c>
      <c r="O372" s="24" t="s">
        <v>107</v>
      </c>
      <c r="P372" s="24" t="s">
        <v>92</v>
      </c>
      <c r="Q372" s="24">
        <v>42276.795138888891</v>
      </c>
      <c r="R372" s="55">
        <v>42276.795138888891</v>
      </c>
      <c r="S372" s="24" t="s">
        <v>432</v>
      </c>
      <c r="T372" s="24" t="s">
        <v>94</v>
      </c>
      <c r="U372" s="24" t="s">
        <v>94</v>
      </c>
      <c r="V372" s="24" t="s">
        <v>94</v>
      </c>
      <c r="W372" s="24" t="s">
        <v>97</v>
      </c>
      <c r="X372" s="24" t="s">
        <v>433</v>
      </c>
      <c r="Y372" s="24" t="s">
        <v>98</v>
      </c>
      <c r="Z372" s="24" t="s">
        <v>1133</v>
      </c>
      <c r="AA372" s="24">
        <f t="shared" si="80"/>
        <v>2015</v>
      </c>
      <c r="AB372" s="24">
        <f t="shared" si="81"/>
        <v>9</v>
      </c>
      <c r="AC372" s="24">
        <f t="shared" si="82"/>
        <v>29</v>
      </c>
      <c r="AD372" s="24">
        <f t="shared" si="83"/>
        <v>19</v>
      </c>
      <c r="AE372" s="24">
        <f t="shared" si="84"/>
        <v>5</v>
      </c>
      <c r="AF372" s="25" t="s">
        <v>1134</v>
      </c>
      <c r="AG372" s="26" t="s">
        <v>101</v>
      </c>
      <c r="AH372" s="26" t="str">
        <f t="shared" si="85"/>
        <v>non-HFTD</v>
      </c>
      <c r="AI372" s="26" t="s">
        <v>102</v>
      </c>
      <c r="AJ372" s="24" t="e">
        <f t="shared" si="86"/>
        <v>#REF!</v>
      </c>
      <c r="AK372" s="24" t="e">
        <f t="shared" si="87"/>
        <v>#REF!</v>
      </c>
      <c r="AL372" s="24" t="str">
        <f t="shared" si="88"/>
        <v>Fire Less than 300 Acres</v>
      </c>
      <c r="AM372" s="27" t="s">
        <v>103</v>
      </c>
      <c r="AN372" s="24" t="str">
        <f t="shared" si="89"/>
        <v>3rd Party - Unknown</v>
      </c>
      <c r="AO372" s="56">
        <v>6124</v>
      </c>
      <c r="AP372" s="24">
        <f t="array" ref="AP372">IFERROR(INDEX(#REF!,'All Ignition Data Set'!$AV372),0)</f>
        <v>0</v>
      </c>
      <c r="AQ372" s="24" t="str">
        <f t="array" ref="AQ372">IFERROR(INDEX(#REF!,'All Ignition Data Set'!$AV372),"NA")</f>
        <v>NA</v>
      </c>
      <c r="AR372" s="24" t="str">
        <f t="shared" si="90"/>
        <v>&lt;25mph</v>
      </c>
      <c r="AS372" s="24" t="str">
        <f t="shared" si="91"/>
        <v>&lt;15mph</v>
      </c>
      <c r="AT372" s="24" t="e">
        <f t="shared" si="92"/>
        <v>#REF!</v>
      </c>
      <c r="AU372" t="str">
        <f t="shared" si="93"/>
        <v>2015-09-29 19:05:00</v>
      </c>
      <c r="AV372" t="e">
        <f t="array" ref="AV372">_xlfn.IFNA(MATCH(AU372&amp;IF(AX372,ROUND(D372,5),""),#REF!&amp;IF(AX372,ROUND(#REF!,5),""),0),"NA")</f>
        <v>#REF!</v>
      </c>
      <c r="AW372">
        <f t="array" ref="AW372">IFERROR(INDEX(#REF!,'All Ignition Data Set'!$AV372),0)</f>
        <v>0</v>
      </c>
      <c r="AX372" t="b">
        <f t="shared" si="95"/>
        <v>0</v>
      </c>
      <c r="AY372" s="24" t="str">
        <f t="shared" si="94"/>
        <v>&lt;25mph</v>
      </c>
    </row>
    <row r="373" spans="1:51" hidden="1" x14ac:dyDescent="0.45">
      <c r="A373" s="24" t="s">
        <v>83</v>
      </c>
      <c r="B373" s="32">
        <v>42276.823611111111</v>
      </c>
      <c r="C373" s="54">
        <v>42276.823611111111</v>
      </c>
      <c r="D373" s="24">
        <v>37.977858300000001</v>
      </c>
      <c r="E373" s="24">
        <v>-121.7194933</v>
      </c>
      <c r="F373" s="24" t="s">
        <v>104</v>
      </c>
      <c r="G373" s="24" t="s">
        <v>105</v>
      </c>
      <c r="H373" s="24" t="s">
        <v>86</v>
      </c>
      <c r="I373" s="24" t="s">
        <v>87</v>
      </c>
      <c r="J373" s="24" t="s">
        <v>1135</v>
      </c>
      <c r="K373" s="24">
        <v>100470700</v>
      </c>
      <c r="L373" s="24" t="s">
        <v>114</v>
      </c>
      <c r="M373" s="24" t="s">
        <v>115</v>
      </c>
      <c r="N373" s="24" t="s">
        <v>90</v>
      </c>
      <c r="O373" s="24" t="s">
        <v>107</v>
      </c>
      <c r="P373" s="24" t="s">
        <v>116</v>
      </c>
      <c r="Q373" s="24" t="s">
        <v>117</v>
      </c>
      <c r="R373" s="55" t="s">
        <v>117</v>
      </c>
      <c r="S373" s="24" t="s">
        <v>93</v>
      </c>
      <c r="T373" s="24" t="s">
        <v>94</v>
      </c>
      <c r="U373" s="24" t="s">
        <v>108</v>
      </c>
      <c r="V373" s="24" t="s">
        <v>96</v>
      </c>
      <c r="W373" s="24" t="s">
        <v>109</v>
      </c>
      <c r="X373" s="24"/>
      <c r="Y373" s="24" t="s">
        <v>118</v>
      </c>
      <c r="Z373" s="24" t="s">
        <v>1136</v>
      </c>
      <c r="AA373" s="24">
        <f t="shared" si="80"/>
        <v>2015</v>
      </c>
      <c r="AB373" s="24">
        <f t="shared" si="81"/>
        <v>9</v>
      </c>
      <c r="AC373" s="24">
        <f t="shared" si="82"/>
        <v>29</v>
      </c>
      <c r="AD373" s="24">
        <f t="shared" si="83"/>
        <v>19</v>
      </c>
      <c r="AE373" s="24">
        <f t="shared" si="84"/>
        <v>46</v>
      </c>
      <c r="AF373" s="25" t="s">
        <v>120</v>
      </c>
      <c r="AG373" s="26" t="s">
        <v>101</v>
      </c>
      <c r="AH373" s="26" t="str">
        <f t="shared" si="85"/>
        <v>non-HFTD</v>
      </c>
      <c r="AI373" s="26" t="s">
        <v>102</v>
      </c>
      <c r="AJ373" s="24" t="e">
        <f t="shared" si="86"/>
        <v>#REF!</v>
      </c>
      <c r="AK373" s="24" t="e">
        <f t="shared" si="87"/>
        <v>#REF!</v>
      </c>
      <c r="AL373" s="24" t="str">
        <f t="shared" si="88"/>
        <v>Fire Less than 300 Acres</v>
      </c>
      <c r="AM373" s="27" t="s">
        <v>108</v>
      </c>
      <c r="AN373" s="24" t="str">
        <f t="shared" si="89"/>
        <v>Animal</v>
      </c>
      <c r="AO373" s="56" t="s">
        <v>94</v>
      </c>
      <c r="AP373" s="24">
        <f t="array" ref="AP373">IFERROR(INDEX(#REF!,'All Ignition Data Set'!$AV373),0)</f>
        <v>0</v>
      </c>
      <c r="AQ373" s="24" t="str">
        <f t="array" ref="AQ373">IFERROR(INDEX(#REF!,'All Ignition Data Set'!$AV373),"NA")</f>
        <v>NA</v>
      </c>
      <c r="AR373" s="24" t="str">
        <f t="shared" si="90"/>
        <v>&lt;25mph</v>
      </c>
      <c r="AS373" s="24" t="str">
        <f t="shared" si="91"/>
        <v>&lt;15mph</v>
      </c>
      <c r="AT373" s="24" t="e">
        <f t="shared" si="92"/>
        <v>#REF!</v>
      </c>
      <c r="AU373" t="str">
        <f t="shared" si="93"/>
        <v>2015-09-29 19:46:00</v>
      </c>
      <c r="AV373" t="e">
        <f t="array" ref="AV373">_xlfn.IFNA(MATCH(AU373&amp;IF(AX373,ROUND(D373,5),""),#REF!&amp;IF(AX373,ROUND(#REF!,5),""),0),"NA")</f>
        <v>#REF!</v>
      </c>
      <c r="AW373">
        <f t="array" ref="AW373">IFERROR(INDEX(#REF!,'All Ignition Data Set'!$AV373),0)</f>
        <v>0</v>
      </c>
      <c r="AX373" t="b">
        <f t="shared" si="95"/>
        <v>0</v>
      </c>
      <c r="AY373" s="24" t="str">
        <f t="shared" si="94"/>
        <v>&lt;25mph</v>
      </c>
    </row>
    <row r="374" spans="1:51" hidden="1" x14ac:dyDescent="0.45">
      <c r="A374" s="24" t="s">
        <v>83</v>
      </c>
      <c r="B374" s="32">
        <v>42277.695138888892</v>
      </c>
      <c r="C374" s="54">
        <v>42277.695138888892</v>
      </c>
      <c r="D374" s="24">
        <v>37.354209990000001</v>
      </c>
      <c r="E374" s="24">
        <v>-122.15916</v>
      </c>
      <c r="F374" s="24" t="s">
        <v>104</v>
      </c>
      <c r="G374" s="24" t="s">
        <v>85</v>
      </c>
      <c r="H374" s="24" t="s">
        <v>112</v>
      </c>
      <c r="I374" s="24" t="s">
        <v>106</v>
      </c>
      <c r="J374" s="24"/>
      <c r="K374" s="24">
        <v>100520776</v>
      </c>
      <c r="L374" s="24" t="s">
        <v>114</v>
      </c>
      <c r="M374" s="24">
        <v>12000</v>
      </c>
      <c r="N374" s="24" t="s">
        <v>90</v>
      </c>
      <c r="O374" s="24" t="s">
        <v>107</v>
      </c>
      <c r="P374" s="24" t="s">
        <v>92</v>
      </c>
      <c r="Q374" s="24">
        <v>42277.695138888892</v>
      </c>
      <c r="R374" s="55">
        <v>42277.695138888892</v>
      </c>
      <c r="S374" s="24" t="s">
        <v>93</v>
      </c>
      <c r="T374" s="24" t="s">
        <v>94</v>
      </c>
      <c r="U374" s="24" t="s">
        <v>104</v>
      </c>
      <c r="V374" s="24" t="s">
        <v>96</v>
      </c>
      <c r="W374" s="24" t="s">
        <v>97</v>
      </c>
      <c r="X374" s="24" t="s">
        <v>147</v>
      </c>
      <c r="Y374" s="24" t="s">
        <v>98</v>
      </c>
      <c r="Z374" s="24" t="s">
        <v>1137</v>
      </c>
      <c r="AA374" s="24">
        <f t="shared" si="80"/>
        <v>2015</v>
      </c>
      <c r="AB374" s="24">
        <f t="shared" si="81"/>
        <v>9</v>
      </c>
      <c r="AC374" s="24">
        <f t="shared" si="82"/>
        <v>30</v>
      </c>
      <c r="AD374" s="24">
        <f t="shared" si="83"/>
        <v>16</v>
      </c>
      <c r="AE374" s="24">
        <f t="shared" si="84"/>
        <v>41</v>
      </c>
      <c r="AF374" s="25" t="s">
        <v>1138</v>
      </c>
      <c r="AG374" s="26" t="s">
        <v>101</v>
      </c>
      <c r="AH374" s="26" t="str">
        <f t="shared" si="85"/>
        <v>non-HFTD</v>
      </c>
      <c r="AI374" s="26" t="s">
        <v>102</v>
      </c>
      <c r="AJ374" s="24" t="e">
        <f t="shared" si="86"/>
        <v>#REF!</v>
      </c>
      <c r="AK374" s="24" t="e">
        <f t="shared" si="87"/>
        <v>#REF!</v>
      </c>
      <c r="AL374" s="24" t="str">
        <f t="shared" si="88"/>
        <v>Fire Less than 300 Acres</v>
      </c>
      <c r="AM374" s="27" t="s">
        <v>103</v>
      </c>
      <c r="AN374" s="24" t="str">
        <f t="shared" si="89"/>
        <v>3rd Party - Unknown</v>
      </c>
      <c r="AO374" s="56">
        <v>12718</v>
      </c>
      <c r="AP374" s="24">
        <f t="array" ref="AP374">IFERROR(INDEX(#REF!,'All Ignition Data Set'!$AV374),0)</f>
        <v>0</v>
      </c>
      <c r="AQ374" s="24" t="str">
        <f t="array" ref="AQ374">IFERROR(INDEX(#REF!,'All Ignition Data Set'!$AV374),"NA")</f>
        <v>NA</v>
      </c>
      <c r="AR374" s="24" t="str">
        <f t="shared" si="90"/>
        <v>&lt;25mph</v>
      </c>
      <c r="AS374" s="24" t="str">
        <f t="shared" si="91"/>
        <v>&lt;15mph</v>
      </c>
      <c r="AT374" s="24" t="e">
        <f t="shared" si="92"/>
        <v>#REF!</v>
      </c>
      <c r="AU374" t="str">
        <f t="shared" si="93"/>
        <v>2015-09-30 16:41:00</v>
      </c>
      <c r="AV374" t="e">
        <f t="array" ref="AV374">_xlfn.IFNA(MATCH(AU374&amp;IF(AX374,ROUND(D374,5),""),#REF!&amp;IF(AX374,ROUND(#REF!,5),""),0),"NA")</f>
        <v>#REF!</v>
      </c>
      <c r="AW374">
        <f t="array" ref="AW374">IFERROR(INDEX(#REF!,'All Ignition Data Set'!$AV374),0)</f>
        <v>0</v>
      </c>
      <c r="AX374" t="b">
        <f t="shared" si="95"/>
        <v>0</v>
      </c>
      <c r="AY374" s="24" t="str">
        <f t="shared" si="94"/>
        <v>&lt;25mph</v>
      </c>
    </row>
    <row r="375" spans="1:51" x14ac:dyDescent="0.45">
      <c r="A375" s="24" t="s">
        <v>83</v>
      </c>
      <c r="B375" s="32">
        <v>42277.725694444453</v>
      </c>
      <c r="C375" s="54">
        <v>42277.725694444453</v>
      </c>
      <c r="D375" s="24">
        <v>38.574691999999999</v>
      </c>
      <c r="E375" s="24">
        <v>-120.682033</v>
      </c>
      <c r="F375" s="24" t="s">
        <v>104</v>
      </c>
      <c r="G375" s="24" t="s">
        <v>85</v>
      </c>
      <c r="H375" s="24" t="s">
        <v>86</v>
      </c>
      <c r="I375" s="24" t="s">
        <v>87</v>
      </c>
      <c r="J375" s="24" t="s">
        <v>1139</v>
      </c>
      <c r="K375" s="24" t="s">
        <v>1140</v>
      </c>
      <c r="L375" s="24"/>
      <c r="M375" s="24">
        <v>21000</v>
      </c>
      <c r="N375" s="24" t="s">
        <v>90</v>
      </c>
      <c r="O375" s="24" t="s">
        <v>107</v>
      </c>
      <c r="P375" s="24" t="s">
        <v>92</v>
      </c>
      <c r="Q375" s="24">
        <v>42277.725694444453</v>
      </c>
      <c r="R375" s="55">
        <v>42277.725694444453</v>
      </c>
      <c r="S375" s="24" t="s">
        <v>93</v>
      </c>
      <c r="T375" s="24" t="s">
        <v>94</v>
      </c>
      <c r="U375" s="24" t="s">
        <v>104</v>
      </c>
      <c r="V375" s="24" t="s">
        <v>96</v>
      </c>
      <c r="W375" s="24" t="s">
        <v>109</v>
      </c>
      <c r="X375" s="24"/>
      <c r="Y375" s="24" t="s">
        <v>676</v>
      </c>
      <c r="Z375" s="24" t="s">
        <v>1141</v>
      </c>
      <c r="AA375" s="24">
        <f t="shared" si="80"/>
        <v>2015</v>
      </c>
      <c r="AB375" s="24">
        <f t="shared" si="81"/>
        <v>9</v>
      </c>
      <c r="AC375" s="24">
        <f t="shared" si="82"/>
        <v>30</v>
      </c>
      <c r="AD375" s="24">
        <f t="shared" si="83"/>
        <v>17</v>
      </c>
      <c r="AE375" s="24">
        <f t="shared" si="84"/>
        <v>25</v>
      </c>
      <c r="AF375" s="25" t="s">
        <v>1142</v>
      </c>
      <c r="AG375" s="26" t="s">
        <v>144</v>
      </c>
      <c r="AH375" s="26" t="str">
        <f t="shared" si="85"/>
        <v>HFTD</v>
      </c>
      <c r="AI375" s="26" t="s">
        <v>102</v>
      </c>
      <c r="AJ375" s="24" t="e">
        <f t="shared" si="86"/>
        <v>#REF!</v>
      </c>
      <c r="AK375" s="24" t="e">
        <f t="shared" si="87"/>
        <v>#REF!</v>
      </c>
      <c r="AL375" s="24" t="str">
        <f t="shared" si="88"/>
        <v>Fire Less than 300 Acres</v>
      </c>
      <c r="AM375" s="27" t="s">
        <v>104</v>
      </c>
      <c r="AN375" s="24" t="str">
        <f t="shared" si="89"/>
        <v>Dead</v>
      </c>
      <c r="AO375" s="56">
        <v>28912</v>
      </c>
      <c r="AP375" s="24">
        <f t="array" ref="AP375">IFERROR(INDEX(#REF!,'All Ignition Data Set'!$AV375),0)</f>
        <v>0</v>
      </c>
      <c r="AQ375" s="24" t="str">
        <f t="array" ref="AQ375">IFERROR(INDEX(#REF!,'All Ignition Data Set'!$AV375),"NA")</f>
        <v>NA</v>
      </c>
      <c r="AR375" s="24" t="str">
        <f t="shared" si="90"/>
        <v>&lt;25mph</v>
      </c>
      <c r="AS375" s="24" t="str">
        <f t="shared" si="91"/>
        <v>&lt;15mph</v>
      </c>
      <c r="AT375" s="24" t="e">
        <f t="shared" si="92"/>
        <v>#REF!</v>
      </c>
      <c r="AU375" t="str">
        <f t="shared" si="93"/>
        <v>2015-09-30 17:25:00</v>
      </c>
      <c r="AV375" t="e">
        <f t="array" ref="AV375">_xlfn.IFNA(MATCH(AU375&amp;IF(AX375,ROUND(D375,5),""),#REF!&amp;IF(AX375,ROUND(#REF!,5),""),0),"NA")</f>
        <v>#REF!</v>
      </c>
      <c r="AW375">
        <f t="array" ref="AW375">IFERROR(INDEX(#REF!,'All Ignition Data Set'!$AV375),0)</f>
        <v>0</v>
      </c>
      <c r="AX375" t="b">
        <f t="shared" si="95"/>
        <v>0</v>
      </c>
      <c r="AY375" s="24" t="str">
        <f t="shared" si="94"/>
        <v>&lt;25mph</v>
      </c>
    </row>
    <row r="376" spans="1:51" hidden="1" x14ac:dyDescent="0.45">
      <c r="A376" s="24" t="s">
        <v>83</v>
      </c>
      <c r="B376" s="32">
        <v>42277.818055555559</v>
      </c>
      <c r="C376" s="54">
        <v>42277.818055555559</v>
      </c>
      <c r="D376" s="24">
        <v>39.218831700000003</v>
      </c>
      <c r="E376" s="24">
        <v>-122.24642830000001</v>
      </c>
      <c r="F376" s="24" t="s">
        <v>104</v>
      </c>
      <c r="G376" s="24" t="s">
        <v>85</v>
      </c>
      <c r="H376" s="24" t="s">
        <v>86</v>
      </c>
      <c r="I376" s="24" t="s">
        <v>87</v>
      </c>
      <c r="J376" s="24" t="s">
        <v>1143</v>
      </c>
      <c r="K376" s="24">
        <v>101641855</v>
      </c>
      <c r="L376" s="24" t="s">
        <v>89</v>
      </c>
      <c r="M376" s="24">
        <v>12000</v>
      </c>
      <c r="N376" s="24" t="s">
        <v>90</v>
      </c>
      <c r="O376" s="24" t="s">
        <v>107</v>
      </c>
      <c r="P376" s="24" t="s">
        <v>92</v>
      </c>
      <c r="Q376" s="24">
        <v>42277.818055555559</v>
      </c>
      <c r="R376" s="55">
        <v>42277.818055555559</v>
      </c>
      <c r="S376" s="24" t="s">
        <v>135</v>
      </c>
      <c r="T376" s="24" t="s">
        <v>90</v>
      </c>
      <c r="U376" s="24" t="s">
        <v>94</v>
      </c>
      <c r="V376" s="24" t="s">
        <v>94</v>
      </c>
      <c r="W376" s="24" t="s">
        <v>109</v>
      </c>
      <c r="X376" s="24"/>
      <c r="Y376" s="24" t="s">
        <v>98</v>
      </c>
      <c r="Z376" s="24" t="s">
        <v>1144</v>
      </c>
      <c r="AA376" s="24">
        <f t="shared" si="80"/>
        <v>2015</v>
      </c>
      <c r="AB376" s="24">
        <f t="shared" si="81"/>
        <v>9</v>
      </c>
      <c r="AC376" s="24">
        <f t="shared" si="82"/>
        <v>30</v>
      </c>
      <c r="AD376" s="24">
        <f t="shared" si="83"/>
        <v>19</v>
      </c>
      <c r="AE376" s="24">
        <f t="shared" si="84"/>
        <v>38</v>
      </c>
      <c r="AF376" s="25" t="s">
        <v>1145</v>
      </c>
      <c r="AG376" s="26" t="s">
        <v>101</v>
      </c>
      <c r="AH376" s="26" t="str">
        <f t="shared" si="85"/>
        <v>non-HFTD</v>
      </c>
      <c r="AI376" s="26" t="s">
        <v>102</v>
      </c>
      <c r="AJ376" s="24" t="e">
        <f t="shared" si="86"/>
        <v>#REF!</v>
      </c>
      <c r="AK376" s="24" t="e">
        <f t="shared" si="87"/>
        <v>#REF!</v>
      </c>
      <c r="AL376" s="24" t="str">
        <f t="shared" si="88"/>
        <v>Fire Less than 300 Acres</v>
      </c>
      <c r="AM376" s="27" t="s">
        <v>139</v>
      </c>
      <c r="AN376" s="24" t="e">
        <f t="shared" si="89"/>
        <v>#REF!</v>
      </c>
      <c r="AO376" s="56">
        <v>31194</v>
      </c>
      <c r="AP376" s="24">
        <f t="array" ref="AP376">IFERROR(INDEX(#REF!,'All Ignition Data Set'!$AV376),0)</f>
        <v>0</v>
      </c>
      <c r="AQ376" s="24" t="str">
        <f t="array" ref="AQ376">IFERROR(INDEX(#REF!,'All Ignition Data Set'!$AV376),"NA")</f>
        <v>NA</v>
      </c>
      <c r="AR376" s="24" t="str">
        <f t="shared" si="90"/>
        <v>&lt;25mph</v>
      </c>
      <c r="AS376" s="24" t="str">
        <f t="shared" si="91"/>
        <v>&lt;15mph</v>
      </c>
      <c r="AT376" s="24" t="e">
        <f t="shared" si="92"/>
        <v>#REF!</v>
      </c>
      <c r="AU376" t="str">
        <f t="shared" si="93"/>
        <v>2015-09-30 19:38:00</v>
      </c>
      <c r="AV376" t="e">
        <f t="array" ref="AV376">_xlfn.IFNA(MATCH(AU376&amp;IF(AX376,ROUND(D376,5),""),#REF!&amp;IF(AX376,ROUND(#REF!,5),""),0),"NA")</f>
        <v>#REF!</v>
      </c>
      <c r="AW376">
        <f t="array" ref="AW376">IFERROR(INDEX(#REF!,'All Ignition Data Set'!$AV376),0)</f>
        <v>0</v>
      </c>
      <c r="AX376" t="b">
        <f t="shared" si="95"/>
        <v>0</v>
      </c>
      <c r="AY376" s="24" t="str">
        <f t="shared" si="94"/>
        <v>&lt;25mph</v>
      </c>
    </row>
    <row r="377" spans="1:51" hidden="1" x14ac:dyDescent="0.45">
      <c r="A377" s="24" t="s">
        <v>83</v>
      </c>
      <c r="B377" s="32">
        <v>42278.113194444442</v>
      </c>
      <c r="C377" s="54">
        <v>42278.113194444442</v>
      </c>
      <c r="D377" s="24">
        <v>39.66657</v>
      </c>
      <c r="E377" s="24">
        <v>-121.774209</v>
      </c>
      <c r="F377" s="24" t="s">
        <v>104</v>
      </c>
      <c r="G377" s="24" t="s">
        <v>85</v>
      </c>
      <c r="H377" s="24" t="s">
        <v>112</v>
      </c>
      <c r="I377" s="24" t="s">
        <v>87</v>
      </c>
      <c r="J377" s="24" t="s">
        <v>1146</v>
      </c>
      <c r="K377" s="24">
        <v>100345398</v>
      </c>
      <c r="L377" s="24" t="s">
        <v>114</v>
      </c>
      <c r="M377" s="24" t="s">
        <v>115</v>
      </c>
      <c r="N377" s="24" t="s">
        <v>410</v>
      </c>
      <c r="O377" s="24" t="s">
        <v>107</v>
      </c>
      <c r="P377" s="24" t="s">
        <v>116</v>
      </c>
      <c r="Q377" s="24" t="s">
        <v>117</v>
      </c>
      <c r="R377" s="55" t="s">
        <v>117</v>
      </c>
      <c r="S377" s="24" t="s">
        <v>135</v>
      </c>
      <c r="T377" s="24" t="s">
        <v>410</v>
      </c>
      <c r="U377" s="24" t="s">
        <v>94</v>
      </c>
      <c r="V377" s="24" t="s">
        <v>94</v>
      </c>
      <c r="W377" s="24" t="s">
        <v>109</v>
      </c>
      <c r="X377" s="24"/>
      <c r="Y377" s="24" t="s">
        <v>118</v>
      </c>
      <c r="Z377" s="24" t="s">
        <v>1147</v>
      </c>
      <c r="AA377" s="24">
        <f t="shared" si="80"/>
        <v>2015</v>
      </c>
      <c r="AB377" s="24">
        <f t="shared" si="81"/>
        <v>10</v>
      </c>
      <c r="AC377" s="24">
        <f t="shared" si="82"/>
        <v>1</v>
      </c>
      <c r="AD377" s="24">
        <f t="shared" si="83"/>
        <v>2</v>
      </c>
      <c r="AE377" s="24">
        <f t="shared" si="84"/>
        <v>43</v>
      </c>
      <c r="AF377" s="25" t="s">
        <v>120</v>
      </c>
      <c r="AG377" s="26" t="s">
        <v>101</v>
      </c>
      <c r="AH377" s="26" t="str">
        <f t="shared" si="85"/>
        <v>non-HFTD</v>
      </c>
      <c r="AI377" s="26" t="s">
        <v>102</v>
      </c>
      <c r="AJ377" s="24" t="e">
        <f t="shared" si="86"/>
        <v>#REF!</v>
      </c>
      <c r="AK377" s="24" t="e">
        <f t="shared" si="87"/>
        <v>#REF!</v>
      </c>
      <c r="AL377" s="24" t="str">
        <f t="shared" si="88"/>
        <v>Fire Less than 300 Acres</v>
      </c>
      <c r="AM377" s="27" t="s">
        <v>139</v>
      </c>
      <c r="AN377" s="24" t="e">
        <f t="shared" si="89"/>
        <v>#REF!</v>
      </c>
      <c r="AO377" s="56" t="s">
        <v>94</v>
      </c>
      <c r="AP377" s="24">
        <f t="array" ref="AP377">IFERROR(INDEX(#REF!,'All Ignition Data Set'!$AV377),0)</f>
        <v>0</v>
      </c>
      <c r="AQ377" s="24" t="str">
        <f t="array" ref="AQ377">IFERROR(INDEX(#REF!,'All Ignition Data Set'!$AV377),"NA")</f>
        <v>NA</v>
      </c>
      <c r="AR377" s="24" t="str">
        <f t="shared" si="90"/>
        <v>&lt;25mph</v>
      </c>
      <c r="AS377" s="24" t="str">
        <f t="shared" si="91"/>
        <v>&lt;15mph</v>
      </c>
      <c r="AT377" s="24" t="e">
        <f t="shared" si="92"/>
        <v>#REF!</v>
      </c>
      <c r="AU377" t="str">
        <f t="shared" si="93"/>
        <v>2015-10-01 02:43:00</v>
      </c>
      <c r="AV377" t="e">
        <f t="array" ref="AV377">_xlfn.IFNA(MATCH(AU377&amp;IF(AX377,ROUND(D377,5),""),#REF!&amp;IF(AX377,ROUND(#REF!,5),""),0),"NA")</f>
        <v>#REF!</v>
      </c>
      <c r="AW377">
        <f t="array" ref="AW377">IFERROR(INDEX(#REF!,'All Ignition Data Set'!$AV377),0)</f>
        <v>0</v>
      </c>
      <c r="AX377" t="b">
        <f t="shared" si="95"/>
        <v>0</v>
      </c>
      <c r="AY377" s="24" t="str">
        <f t="shared" si="94"/>
        <v>&lt;25mph</v>
      </c>
    </row>
    <row r="378" spans="1:51" hidden="1" x14ac:dyDescent="0.45">
      <c r="A378" s="24" t="s">
        <v>83</v>
      </c>
      <c r="B378" s="32">
        <v>42278.477777777778</v>
      </c>
      <c r="C378" s="54">
        <v>42278.477777777778</v>
      </c>
      <c r="D378" s="24">
        <v>37.508799000000003</v>
      </c>
      <c r="E378" s="24">
        <v>-120.34464199999999</v>
      </c>
      <c r="F378" s="24" t="s">
        <v>104</v>
      </c>
      <c r="G378" s="24" t="s">
        <v>85</v>
      </c>
      <c r="H378" s="24" t="s">
        <v>86</v>
      </c>
      <c r="I378" s="24" t="s">
        <v>109</v>
      </c>
      <c r="J378" s="24"/>
      <c r="K378" s="24" t="s">
        <v>1148</v>
      </c>
      <c r="L378" s="24"/>
      <c r="M378" s="24">
        <v>70000</v>
      </c>
      <c r="N378" s="24" t="s">
        <v>90</v>
      </c>
      <c r="O378" s="24" t="s">
        <v>107</v>
      </c>
      <c r="P378" s="24" t="s">
        <v>92</v>
      </c>
      <c r="Q378" s="24">
        <v>42278.477777777778</v>
      </c>
      <c r="R378" s="55">
        <v>42278.477777777778</v>
      </c>
      <c r="S378" s="24" t="s">
        <v>640</v>
      </c>
      <c r="T378" s="24" t="s">
        <v>94</v>
      </c>
      <c r="U378" s="24" t="s">
        <v>94</v>
      </c>
      <c r="V378" s="24" t="s">
        <v>94</v>
      </c>
      <c r="W378" s="24" t="s">
        <v>736</v>
      </c>
      <c r="X378" s="24"/>
      <c r="Y378" s="24" t="s">
        <v>118</v>
      </c>
      <c r="Z378" s="24" t="s">
        <v>1149</v>
      </c>
      <c r="AA378" s="24">
        <f t="shared" si="80"/>
        <v>2015</v>
      </c>
      <c r="AB378" s="24">
        <f t="shared" si="81"/>
        <v>10</v>
      </c>
      <c r="AC378" s="24">
        <f t="shared" si="82"/>
        <v>1</v>
      </c>
      <c r="AD378" s="24">
        <f t="shared" si="83"/>
        <v>11</v>
      </c>
      <c r="AE378" s="24">
        <f t="shared" si="84"/>
        <v>28</v>
      </c>
      <c r="AF378" s="25" t="s">
        <v>1150</v>
      </c>
      <c r="AG378" s="26" t="s">
        <v>101</v>
      </c>
      <c r="AH378" s="26" t="str">
        <f t="shared" si="85"/>
        <v>non-HFTD</v>
      </c>
      <c r="AI378" s="26" t="s">
        <v>102</v>
      </c>
      <c r="AJ378" s="24" t="e">
        <f t="shared" si="86"/>
        <v>#REF!</v>
      </c>
      <c r="AK378" s="24" t="e">
        <f t="shared" si="87"/>
        <v>#REF!</v>
      </c>
      <c r="AL378" s="24" t="str">
        <f t="shared" si="88"/>
        <v>Fire Less than 300 Acres</v>
      </c>
      <c r="AM378" s="27" t="s">
        <v>122</v>
      </c>
      <c r="AN378" s="24" t="str">
        <f t="shared" si="89"/>
        <v>Unk or Other - Unknown</v>
      </c>
      <c r="AO378" s="56">
        <v>0</v>
      </c>
      <c r="AP378" s="24">
        <f t="array" ref="AP378">IFERROR(INDEX(#REF!,'All Ignition Data Set'!$AV378),0)</f>
        <v>0</v>
      </c>
      <c r="AQ378" s="24" t="str">
        <f t="array" ref="AQ378">IFERROR(INDEX(#REF!,'All Ignition Data Set'!$AV378),"NA")</f>
        <v>NA</v>
      </c>
      <c r="AR378" s="24" t="str">
        <f t="shared" si="90"/>
        <v>&lt;25mph</v>
      </c>
      <c r="AS378" s="24" t="str">
        <f t="shared" si="91"/>
        <v>&lt;15mph</v>
      </c>
      <c r="AT378" s="24" t="e">
        <f t="shared" si="92"/>
        <v>#REF!</v>
      </c>
      <c r="AU378" t="str">
        <f t="shared" si="93"/>
        <v>2015-10-01 11:28:00</v>
      </c>
      <c r="AV378" t="e">
        <f t="array" ref="AV378">_xlfn.IFNA(MATCH(AU378&amp;IF(AX378,ROUND(D378,5),""),#REF!&amp;IF(AX378,ROUND(#REF!,5),""),0),"NA")</f>
        <v>#REF!</v>
      </c>
      <c r="AW378">
        <f t="array" ref="AW378">IFERROR(INDEX(#REF!,'All Ignition Data Set'!$AV378),0)</f>
        <v>0</v>
      </c>
      <c r="AX378" t="b">
        <f t="shared" si="95"/>
        <v>0</v>
      </c>
      <c r="AY378" s="24" t="str">
        <f t="shared" si="94"/>
        <v>&lt;25mph</v>
      </c>
    </row>
    <row r="379" spans="1:51" hidden="1" x14ac:dyDescent="0.45">
      <c r="A379" s="24" t="s">
        <v>83</v>
      </c>
      <c r="B379" s="32">
        <v>42278.550694444442</v>
      </c>
      <c r="C379" s="54">
        <v>42278.550694444442</v>
      </c>
      <c r="D379" s="24">
        <v>37.629109990000003</v>
      </c>
      <c r="E379" s="24">
        <v>-122.11534</v>
      </c>
      <c r="F379" s="24" t="s">
        <v>104</v>
      </c>
      <c r="G379" s="24" t="s">
        <v>85</v>
      </c>
      <c r="H379" s="24" t="s">
        <v>86</v>
      </c>
      <c r="I379" s="24" t="s">
        <v>87</v>
      </c>
      <c r="J379" s="24" t="s">
        <v>1151</v>
      </c>
      <c r="K379" s="24" t="s">
        <v>1152</v>
      </c>
      <c r="L379" s="24"/>
      <c r="M379" s="24" t="s">
        <v>115</v>
      </c>
      <c r="N379" s="24" t="s">
        <v>90</v>
      </c>
      <c r="O379" s="24" t="s">
        <v>107</v>
      </c>
      <c r="P379" s="24" t="s">
        <v>116</v>
      </c>
      <c r="Q379" s="24" t="s">
        <v>117</v>
      </c>
      <c r="R379" s="55" t="s">
        <v>117</v>
      </c>
      <c r="S379" s="24" t="s">
        <v>135</v>
      </c>
      <c r="T379" s="24" t="s">
        <v>90</v>
      </c>
      <c r="U379" s="24" t="s">
        <v>94</v>
      </c>
      <c r="V379" s="24" t="s">
        <v>94</v>
      </c>
      <c r="W379" s="24" t="s">
        <v>109</v>
      </c>
      <c r="X379" s="24"/>
      <c r="Y379" s="24" t="s">
        <v>118</v>
      </c>
      <c r="Z379" s="24" t="s">
        <v>1153</v>
      </c>
      <c r="AA379" s="24">
        <f t="shared" si="80"/>
        <v>2015</v>
      </c>
      <c r="AB379" s="24">
        <f t="shared" si="81"/>
        <v>10</v>
      </c>
      <c r="AC379" s="24">
        <f t="shared" si="82"/>
        <v>1</v>
      </c>
      <c r="AD379" s="24">
        <f t="shared" si="83"/>
        <v>13</v>
      </c>
      <c r="AE379" s="24">
        <f t="shared" si="84"/>
        <v>13</v>
      </c>
      <c r="AF379" s="25" t="s">
        <v>120</v>
      </c>
      <c r="AG379" s="26" t="s">
        <v>101</v>
      </c>
      <c r="AH379" s="26" t="str">
        <f t="shared" si="85"/>
        <v>non-HFTD</v>
      </c>
      <c r="AI379" s="26" t="s">
        <v>102</v>
      </c>
      <c r="AJ379" s="24" t="e">
        <f t="shared" si="86"/>
        <v>#REF!</v>
      </c>
      <c r="AK379" s="24" t="e">
        <f t="shared" si="87"/>
        <v>#REF!</v>
      </c>
      <c r="AL379" s="24" t="str">
        <f t="shared" si="88"/>
        <v>Fire Less than 300 Acres</v>
      </c>
      <c r="AM379" s="27" t="s">
        <v>139</v>
      </c>
      <c r="AN379" s="24" t="e">
        <f t="shared" si="89"/>
        <v>#REF!</v>
      </c>
      <c r="AO379" s="56" t="s">
        <v>94</v>
      </c>
      <c r="AP379" s="24">
        <f t="array" ref="AP379">IFERROR(INDEX(#REF!,'All Ignition Data Set'!$AV379),0)</f>
        <v>0</v>
      </c>
      <c r="AQ379" s="24" t="str">
        <f t="array" ref="AQ379">IFERROR(INDEX(#REF!,'All Ignition Data Set'!$AV379),"NA")</f>
        <v>NA</v>
      </c>
      <c r="AR379" s="24" t="str">
        <f t="shared" si="90"/>
        <v>&lt;25mph</v>
      </c>
      <c r="AS379" s="24" t="str">
        <f t="shared" si="91"/>
        <v>&lt;15mph</v>
      </c>
      <c r="AT379" s="24" t="e">
        <f t="shared" si="92"/>
        <v>#REF!</v>
      </c>
      <c r="AU379" t="str">
        <f t="shared" si="93"/>
        <v>2015-10-01 13:13:00</v>
      </c>
      <c r="AV379" t="e">
        <f t="array" ref="AV379">_xlfn.IFNA(MATCH(AU379&amp;IF(AX379,ROUND(D379,5),""),#REF!&amp;IF(AX379,ROUND(#REF!,5),""),0),"NA")</f>
        <v>#REF!</v>
      </c>
      <c r="AW379">
        <f t="array" ref="AW379">IFERROR(INDEX(#REF!,'All Ignition Data Set'!$AV379),0)</f>
        <v>0</v>
      </c>
      <c r="AX379" t="b">
        <f t="shared" si="95"/>
        <v>0</v>
      </c>
      <c r="AY379" s="24" t="str">
        <f t="shared" si="94"/>
        <v>&lt;25mph</v>
      </c>
    </row>
    <row r="380" spans="1:51" hidden="1" x14ac:dyDescent="0.45">
      <c r="A380" s="24" t="s">
        <v>83</v>
      </c>
      <c r="B380" s="32">
        <v>42279.802777777782</v>
      </c>
      <c r="C380" s="54">
        <v>42279.802777777782</v>
      </c>
      <c r="D380" s="24">
        <v>36.945439999999998</v>
      </c>
      <c r="E380" s="24">
        <v>-119.8302</v>
      </c>
      <c r="F380" s="24" t="s">
        <v>104</v>
      </c>
      <c r="G380" s="24" t="s">
        <v>85</v>
      </c>
      <c r="H380" s="24" t="s">
        <v>112</v>
      </c>
      <c r="I380" s="24" t="s">
        <v>87</v>
      </c>
      <c r="J380" s="24" t="s">
        <v>113</v>
      </c>
      <c r="K380" s="24">
        <v>101121403</v>
      </c>
      <c r="L380" s="24" t="s">
        <v>89</v>
      </c>
      <c r="M380" s="24">
        <v>21000</v>
      </c>
      <c r="N380" s="24" t="s">
        <v>90</v>
      </c>
      <c r="O380" s="24" t="s">
        <v>107</v>
      </c>
      <c r="P380" s="24" t="s">
        <v>92</v>
      </c>
      <c r="Q380" s="24">
        <v>42279.802777777782</v>
      </c>
      <c r="R380" s="55">
        <v>42279.802777777782</v>
      </c>
      <c r="S380" s="24" t="s">
        <v>93</v>
      </c>
      <c r="T380" s="24" t="s">
        <v>94</v>
      </c>
      <c r="U380" s="24" t="s">
        <v>84</v>
      </c>
      <c r="V380" s="24" t="s">
        <v>96</v>
      </c>
      <c r="W380" s="24" t="s">
        <v>97</v>
      </c>
      <c r="X380" s="24" t="s">
        <v>1154</v>
      </c>
      <c r="Y380" s="24" t="s">
        <v>98</v>
      </c>
      <c r="Z380" s="24" t="s">
        <v>1155</v>
      </c>
      <c r="AA380" s="24">
        <f t="shared" si="80"/>
        <v>2015</v>
      </c>
      <c r="AB380" s="24">
        <f t="shared" si="81"/>
        <v>10</v>
      </c>
      <c r="AC380" s="24">
        <f t="shared" si="82"/>
        <v>2</v>
      </c>
      <c r="AD380" s="24">
        <f t="shared" si="83"/>
        <v>19</v>
      </c>
      <c r="AE380" s="24">
        <f t="shared" si="84"/>
        <v>16</v>
      </c>
      <c r="AF380" s="25" t="s">
        <v>1156</v>
      </c>
      <c r="AG380" s="26" t="s">
        <v>101</v>
      </c>
      <c r="AH380" s="26" t="str">
        <f t="shared" si="85"/>
        <v>non-HFTD</v>
      </c>
      <c r="AI380" s="26" t="s">
        <v>102</v>
      </c>
      <c r="AJ380" s="24" t="e">
        <f t="shared" si="86"/>
        <v>#REF!</v>
      </c>
      <c r="AK380" s="24" t="e">
        <f t="shared" si="87"/>
        <v>#REF!</v>
      </c>
      <c r="AL380" s="24" t="str">
        <f t="shared" si="88"/>
        <v>Fire Less than 300 Acres</v>
      </c>
      <c r="AM380" s="27" t="s">
        <v>103</v>
      </c>
      <c r="AN380" s="24" t="str">
        <f t="shared" si="89"/>
        <v>3rd Party - Other</v>
      </c>
      <c r="AO380" s="56">
        <v>69317</v>
      </c>
      <c r="AP380" s="24">
        <f t="array" ref="AP380">IFERROR(INDEX(#REF!,'All Ignition Data Set'!$AV380),0)</f>
        <v>0</v>
      </c>
      <c r="AQ380" s="24" t="str">
        <f t="array" ref="AQ380">IFERROR(INDEX(#REF!,'All Ignition Data Set'!$AV380),"NA")</f>
        <v>NA</v>
      </c>
      <c r="AR380" s="24" t="str">
        <f t="shared" si="90"/>
        <v>&lt;25mph</v>
      </c>
      <c r="AS380" s="24" t="str">
        <f t="shared" si="91"/>
        <v>&lt;15mph</v>
      </c>
      <c r="AT380" s="24" t="e">
        <f t="shared" si="92"/>
        <v>#REF!</v>
      </c>
      <c r="AU380" t="str">
        <f t="shared" si="93"/>
        <v>2015-10-02 19:16:00</v>
      </c>
      <c r="AV380" t="e">
        <f t="array" ref="AV380">_xlfn.IFNA(MATCH(AU380&amp;IF(AX380,ROUND(D380,5),""),#REF!&amp;IF(AX380,ROUND(#REF!,5),""),0),"NA")</f>
        <v>#REF!</v>
      </c>
      <c r="AW380">
        <f t="array" ref="AW380">IFERROR(INDEX(#REF!,'All Ignition Data Set'!$AV380),0)</f>
        <v>0</v>
      </c>
      <c r="AX380" t="b">
        <f t="shared" si="95"/>
        <v>0</v>
      </c>
      <c r="AY380" s="24" t="str">
        <f t="shared" si="94"/>
        <v>&lt;25mph</v>
      </c>
    </row>
    <row r="381" spans="1:51" x14ac:dyDescent="0.45">
      <c r="A381" s="24" t="s">
        <v>83</v>
      </c>
      <c r="B381" s="32">
        <v>42280.310416666667</v>
      </c>
      <c r="C381" s="54">
        <v>42280.310416666667</v>
      </c>
      <c r="D381" s="24">
        <v>39.063263300000003</v>
      </c>
      <c r="E381" s="24">
        <v>-122.62369169999999</v>
      </c>
      <c r="F381" s="24" t="s">
        <v>104</v>
      </c>
      <c r="G381" s="24" t="s">
        <v>85</v>
      </c>
      <c r="H381" s="24" t="s">
        <v>86</v>
      </c>
      <c r="I381" s="24" t="s">
        <v>87</v>
      </c>
      <c r="J381" s="24" t="s">
        <v>113</v>
      </c>
      <c r="K381" s="24" t="s">
        <v>1157</v>
      </c>
      <c r="L381" s="24" t="s">
        <v>114</v>
      </c>
      <c r="M381" s="24" t="s">
        <v>115</v>
      </c>
      <c r="N381" s="24" t="s">
        <v>90</v>
      </c>
      <c r="O381" s="24" t="s">
        <v>107</v>
      </c>
      <c r="P381" s="24" t="s">
        <v>116</v>
      </c>
      <c r="Q381" s="24" t="s">
        <v>117</v>
      </c>
      <c r="R381" s="55" t="s">
        <v>117</v>
      </c>
      <c r="S381" s="24" t="s">
        <v>135</v>
      </c>
      <c r="T381" s="24" t="s">
        <v>84</v>
      </c>
      <c r="U381" s="24" t="s">
        <v>94</v>
      </c>
      <c r="V381" s="24" t="s">
        <v>94</v>
      </c>
      <c r="W381" s="24" t="s">
        <v>109</v>
      </c>
      <c r="X381" s="24"/>
      <c r="Y381" s="24" t="s">
        <v>118</v>
      </c>
      <c r="Z381" s="24" t="s">
        <v>1158</v>
      </c>
      <c r="AA381" s="24">
        <f t="shared" si="80"/>
        <v>2015</v>
      </c>
      <c r="AB381" s="24">
        <f t="shared" si="81"/>
        <v>10</v>
      </c>
      <c r="AC381" s="24">
        <f t="shared" si="82"/>
        <v>3</v>
      </c>
      <c r="AD381" s="24">
        <f t="shared" si="83"/>
        <v>7</v>
      </c>
      <c r="AE381" s="24">
        <f t="shared" si="84"/>
        <v>27</v>
      </c>
      <c r="AF381" s="25" t="s">
        <v>120</v>
      </c>
      <c r="AG381" s="26" t="s">
        <v>121</v>
      </c>
      <c r="AH381" s="26" t="str">
        <f t="shared" si="85"/>
        <v>HFTD</v>
      </c>
      <c r="AI381" s="26" t="s">
        <v>853</v>
      </c>
      <c r="AJ381" s="24" t="e">
        <f t="shared" si="86"/>
        <v>#REF!</v>
      </c>
      <c r="AK381" s="24" t="e">
        <f t="shared" si="87"/>
        <v>#REF!</v>
      </c>
      <c r="AL381" s="24" t="str">
        <f t="shared" si="88"/>
        <v>Fire Less than 300 Acres</v>
      </c>
      <c r="AM381" s="27" t="s">
        <v>139</v>
      </c>
      <c r="AN381" s="24" t="e">
        <f t="shared" si="89"/>
        <v>#REF!</v>
      </c>
      <c r="AO381" s="56" t="s">
        <v>94</v>
      </c>
      <c r="AP381" s="24">
        <f t="array" ref="AP381">IFERROR(INDEX(#REF!,'All Ignition Data Set'!$AV381),0)</f>
        <v>0</v>
      </c>
      <c r="AQ381" s="24" t="str">
        <f t="array" ref="AQ381">IFERROR(INDEX(#REF!,'All Ignition Data Set'!$AV381),"NA")</f>
        <v>NA</v>
      </c>
      <c r="AR381" s="24" t="str">
        <f t="shared" si="90"/>
        <v>&lt;25mph</v>
      </c>
      <c r="AS381" s="24" t="str">
        <f t="shared" si="91"/>
        <v>&lt;15mph</v>
      </c>
      <c r="AT381" s="24" t="e">
        <f t="shared" si="92"/>
        <v>#REF!</v>
      </c>
      <c r="AU381" t="str">
        <f t="shared" si="93"/>
        <v>2015-10-03 07:27:00</v>
      </c>
      <c r="AV381" t="e">
        <f t="array" ref="AV381">_xlfn.IFNA(MATCH(AU381&amp;IF(AX381,ROUND(D381,5),""),#REF!&amp;IF(AX381,ROUND(#REF!,5),""),0),"NA")</f>
        <v>#REF!</v>
      </c>
      <c r="AW381">
        <f t="array" ref="AW381">IFERROR(INDEX(#REF!,'All Ignition Data Set'!$AV381),0)</f>
        <v>0</v>
      </c>
      <c r="AX381" t="b">
        <f t="shared" si="95"/>
        <v>0</v>
      </c>
      <c r="AY381" s="24" t="str">
        <f t="shared" si="94"/>
        <v>&lt;25mph</v>
      </c>
    </row>
    <row r="382" spans="1:51" x14ac:dyDescent="0.45">
      <c r="A382" s="24" t="s">
        <v>83</v>
      </c>
      <c r="B382" s="32">
        <v>42280.882638888892</v>
      </c>
      <c r="C382" s="54">
        <v>42280.882638888892</v>
      </c>
      <c r="D382" s="24">
        <v>39.735840000000003</v>
      </c>
      <c r="E382" s="24">
        <v>-121.68554</v>
      </c>
      <c r="F382" s="24" t="s">
        <v>104</v>
      </c>
      <c r="G382" s="24" t="s">
        <v>85</v>
      </c>
      <c r="H382" s="24" t="s">
        <v>86</v>
      </c>
      <c r="I382" s="24" t="s">
        <v>87</v>
      </c>
      <c r="J382" s="24" t="s">
        <v>113</v>
      </c>
      <c r="K382" s="24" t="s">
        <v>1159</v>
      </c>
      <c r="L382" s="24"/>
      <c r="M382" s="24">
        <v>12000</v>
      </c>
      <c r="N382" s="24" t="s">
        <v>90</v>
      </c>
      <c r="O382" s="24" t="s">
        <v>107</v>
      </c>
      <c r="P382" s="24" t="s">
        <v>92</v>
      </c>
      <c r="Q382" s="24">
        <v>42280.882638888892</v>
      </c>
      <c r="R382" s="55">
        <v>42280.882638888892</v>
      </c>
      <c r="S382" s="24" t="s">
        <v>93</v>
      </c>
      <c r="T382" s="24" t="s">
        <v>94</v>
      </c>
      <c r="U382" s="24" t="s">
        <v>104</v>
      </c>
      <c r="V382" s="24" t="s">
        <v>96</v>
      </c>
      <c r="W382" s="24" t="s">
        <v>109</v>
      </c>
      <c r="X382" s="24"/>
      <c r="Y382" s="24" t="s">
        <v>141</v>
      </c>
      <c r="Z382" s="24" t="s">
        <v>1160</v>
      </c>
      <c r="AA382" s="24">
        <f t="shared" si="80"/>
        <v>2015</v>
      </c>
      <c r="AB382" s="24">
        <f t="shared" si="81"/>
        <v>10</v>
      </c>
      <c r="AC382" s="24">
        <f t="shared" si="82"/>
        <v>3</v>
      </c>
      <c r="AD382" s="24">
        <f t="shared" si="83"/>
        <v>21</v>
      </c>
      <c r="AE382" s="24">
        <f t="shared" si="84"/>
        <v>11</v>
      </c>
      <c r="AF382" s="25" t="s">
        <v>1161</v>
      </c>
      <c r="AG382" s="26" t="s">
        <v>121</v>
      </c>
      <c r="AH382" s="26" t="str">
        <f t="shared" si="85"/>
        <v>HFTD</v>
      </c>
      <c r="AI382" s="26" t="s">
        <v>853</v>
      </c>
      <c r="AJ382" s="24" t="e">
        <f t="shared" si="86"/>
        <v>#REF!</v>
      </c>
      <c r="AK382" s="24" t="e">
        <f t="shared" si="87"/>
        <v>#REF!</v>
      </c>
      <c r="AL382" s="24" t="str">
        <f t="shared" si="88"/>
        <v>Fire Less than 300 Acres</v>
      </c>
      <c r="AM382" s="27" t="s">
        <v>104</v>
      </c>
      <c r="AN382" s="24" t="str">
        <f t="shared" si="89"/>
        <v>Branch (Not overhanging, Distance Unknown)</v>
      </c>
      <c r="AO382" s="56">
        <v>10499</v>
      </c>
      <c r="AP382" s="24">
        <f t="array" ref="AP382">IFERROR(INDEX(#REF!,'All Ignition Data Set'!$AV382),0)</f>
        <v>0</v>
      </c>
      <c r="AQ382" s="24" t="str">
        <f t="array" ref="AQ382">IFERROR(INDEX(#REF!,'All Ignition Data Set'!$AV382),"NA")</f>
        <v>NA</v>
      </c>
      <c r="AR382" s="24" t="str">
        <f t="shared" si="90"/>
        <v>&lt;25mph</v>
      </c>
      <c r="AS382" s="24" t="str">
        <f t="shared" si="91"/>
        <v>&lt;15mph</v>
      </c>
      <c r="AT382" s="24" t="e">
        <f t="shared" si="92"/>
        <v>#REF!</v>
      </c>
      <c r="AU382" t="str">
        <f t="shared" si="93"/>
        <v>2015-10-03 21:11:00</v>
      </c>
      <c r="AV382" t="e">
        <f t="array" ref="AV382">_xlfn.IFNA(MATCH(AU382&amp;IF(AX382,ROUND(D382,5),""),#REF!&amp;IF(AX382,ROUND(#REF!,5),""),0),"NA")</f>
        <v>#REF!</v>
      </c>
      <c r="AW382">
        <f t="array" ref="AW382">IFERROR(INDEX(#REF!,'All Ignition Data Set'!$AV382),0)</f>
        <v>0</v>
      </c>
      <c r="AX382" t="b">
        <f t="shared" si="95"/>
        <v>0</v>
      </c>
      <c r="AY382" s="24" t="str">
        <f t="shared" si="94"/>
        <v>&lt;25mph</v>
      </c>
    </row>
    <row r="383" spans="1:51" hidden="1" x14ac:dyDescent="0.45">
      <c r="A383" s="24" t="s">
        <v>83</v>
      </c>
      <c r="B383" s="32">
        <v>42280.95208333333</v>
      </c>
      <c r="C383" s="54">
        <v>42280.95208333333</v>
      </c>
      <c r="D383" s="24">
        <v>39.115780000000001</v>
      </c>
      <c r="E383" s="24">
        <v>-122.88785</v>
      </c>
      <c r="F383" s="24" t="s">
        <v>104</v>
      </c>
      <c r="G383" s="24" t="s">
        <v>85</v>
      </c>
      <c r="H383" s="24" t="s">
        <v>86</v>
      </c>
      <c r="I383" s="24" t="s">
        <v>87</v>
      </c>
      <c r="J383" s="24" t="s">
        <v>1162</v>
      </c>
      <c r="K383" s="24">
        <v>102164828</v>
      </c>
      <c r="L383" s="24" t="s">
        <v>114</v>
      </c>
      <c r="M383" s="24">
        <v>12000</v>
      </c>
      <c r="N383" s="24" t="s">
        <v>90</v>
      </c>
      <c r="O383" s="24" t="s">
        <v>107</v>
      </c>
      <c r="P383" s="24" t="s">
        <v>92</v>
      </c>
      <c r="Q383" s="24">
        <v>42280.95208333333</v>
      </c>
      <c r="R383" s="55">
        <v>42280.95208333333</v>
      </c>
      <c r="S383" s="24" t="s">
        <v>93</v>
      </c>
      <c r="T383" s="24" t="s">
        <v>94</v>
      </c>
      <c r="U383" s="24" t="s">
        <v>104</v>
      </c>
      <c r="V383" s="24" t="s">
        <v>96</v>
      </c>
      <c r="W383" s="24" t="s">
        <v>109</v>
      </c>
      <c r="X383" s="24"/>
      <c r="Y383" s="24" t="s">
        <v>274</v>
      </c>
      <c r="Z383" s="24" t="s">
        <v>1163</v>
      </c>
      <c r="AA383" s="24">
        <f t="shared" si="80"/>
        <v>2015</v>
      </c>
      <c r="AB383" s="24">
        <f t="shared" si="81"/>
        <v>10</v>
      </c>
      <c r="AC383" s="24">
        <f t="shared" si="82"/>
        <v>3</v>
      </c>
      <c r="AD383" s="24">
        <f t="shared" si="83"/>
        <v>22</v>
      </c>
      <c r="AE383" s="24">
        <f t="shared" si="84"/>
        <v>51</v>
      </c>
      <c r="AF383" s="25" t="s">
        <v>1164</v>
      </c>
      <c r="AG383" s="26" t="s">
        <v>101</v>
      </c>
      <c r="AH383" s="26" t="str">
        <f t="shared" si="85"/>
        <v>non-HFTD</v>
      </c>
      <c r="AI383" s="26" t="s">
        <v>853</v>
      </c>
      <c r="AJ383" s="24" t="e">
        <f t="shared" si="86"/>
        <v>#REF!</v>
      </c>
      <c r="AK383" s="24" t="e">
        <f t="shared" si="87"/>
        <v>#REF!</v>
      </c>
      <c r="AL383" s="24" t="str">
        <f t="shared" si="88"/>
        <v>Fire Less than 300 Acres</v>
      </c>
      <c r="AM383" s="27" t="s">
        <v>104</v>
      </c>
      <c r="AN383" s="24" t="str">
        <f t="shared" si="89"/>
        <v>Branch (OverHanging)</v>
      </c>
      <c r="AO383" s="56">
        <v>61335</v>
      </c>
      <c r="AP383" s="24">
        <f t="array" ref="AP383">IFERROR(INDEX(#REF!,'All Ignition Data Set'!$AV383),0)</f>
        <v>0</v>
      </c>
      <c r="AQ383" s="24" t="str">
        <f t="array" ref="AQ383">IFERROR(INDEX(#REF!,'All Ignition Data Set'!$AV383),"NA")</f>
        <v>NA</v>
      </c>
      <c r="AR383" s="24" t="str">
        <f t="shared" si="90"/>
        <v>&lt;25mph</v>
      </c>
      <c r="AS383" s="24" t="str">
        <f t="shared" si="91"/>
        <v>&lt;15mph</v>
      </c>
      <c r="AT383" s="24" t="e">
        <f t="shared" si="92"/>
        <v>#REF!</v>
      </c>
      <c r="AU383" t="str">
        <f t="shared" si="93"/>
        <v>2015-10-03 22:51:00</v>
      </c>
      <c r="AV383" t="e">
        <f t="array" ref="AV383">_xlfn.IFNA(MATCH(AU383&amp;IF(AX383,ROUND(D383,5),""),#REF!&amp;IF(AX383,ROUND(#REF!,5),""),0),"NA")</f>
        <v>#REF!</v>
      </c>
      <c r="AW383">
        <f t="array" ref="AW383">IFERROR(INDEX(#REF!,'All Ignition Data Set'!$AV383),0)</f>
        <v>0</v>
      </c>
      <c r="AX383" t="b">
        <f t="shared" si="95"/>
        <v>0</v>
      </c>
      <c r="AY383" s="24" t="str">
        <f t="shared" si="94"/>
        <v>&lt;25mph</v>
      </c>
    </row>
    <row r="384" spans="1:51" x14ac:dyDescent="0.45">
      <c r="A384" s="24" t="s">
        <v>83</v>
      </c>
      <c r="B384" s="32">
        <v>42281.043749999997</v>
      </c>
      <c r="C384" s="54">
        <v>42281.043749999997</v>
      </c>
      <c r="D384" s="24">
        <v>39.792282</v>
      </c>
      <c r="E384" s="24">
        <v>-121.580291</v>
      </c>
      <c r="F384" s="24" t="s">
        <v>104</v>
      </c>
      <c r="G384" s="24" t="s">
        <v>105</v>
      </c>
      <c r="H384" s="24" t="s">
        <v>112</v>
      </c>
      <c r="I384" s="24" t="s">
        <v>87</v>
      </c>
      <c r="J384" s="24" t="s">
        <v>113</v>
      </c>
      <c r="K384" s="24"/>
      <c r="L384" s="24"/>
      <c r="M384" s="24">
        <v>12000</v>
      </c>
      <c r="N384" s="24" t="s">
        <v>90</v>
      </c>
      <c r="O384" s="24" t="s">
        <v>107</v>
      </c>
      <c r="P384" s="24" t="s">
        <v>92</v>
      </c>
      <c r="Q384" s="24">
        <v>42281.043749999997</v>
      </c>
      <c r="R384" s="55">
        <v>42281.043749999997</v>
      </c>
      <c r="S384" s="24" t="s">
        <v>93</v>
      </c>
      <c r="T384" s="24" t="s">
        <v>94</v>
      </c>
      <c r="U384" s="24" t="s">
        <v>104</v>
      </c>
      <c r="V384" s="24" t="s">
        <v>96</v>
      </c>
      <c r="W384" s="24" t="s">
        <v>109</v>
      </c>
      <c r="X384" s="24"/>
      <c r="Y384" s="24" t="s">
        <v>215</v>
      </c>
      <c r="Z384" s="24" t="s">
        <v>1165</v>
      </c>
      <c r="AA384" s="24">
        <f t="shared" si="80"/>
        <v>2015</v>
      </c>
      <c r="AB384" s="24">
        <f t="shared" si="81"/>
        <v>10</v>
      </c>
      <c r="AC384" s="24">
        <f t="shared" si="82"/>
        <v>4</v>
      </c>
      <c r="AD384" s="24">
        <f t="shared" si="83"/>
        <v>1</v>
      </c>
      <c r="AE384" s="24">
        <f t="shared" si="84"/>
        <v>3</v>
      </c>
      <c r="AF384" s="25" t="s">
        <v>1166</v>
      </c>
      <c r="AG384" s="26" t="s">
        <v>121</v>
      </c>
      <c r="AH384" s="26" t="str">
        <f t="shared" si="85"/>
        <v>HFTD</v>
      </c>
      <c r="AI384" s="26" t="s">
        <v>102</v>
      </c>
      <c r="AJ384" s="24" t="e">
        <f t="shared" si="86"/>
        <v>#REF!</v>
      </c>
      <c r="AK384" s="24" t="e">
        <f t="shared" si="87"/>
        <v>#REF!</v>
      </c>
      <c r="AL384" s="24" t="str">
        <f t="shared" si="88"/>
        <v>Fire Less than 300 Acres</v>
      </c>
      <c r="AM384" s="27" t="s">
        <v>104</v>
      </c>
      <c r="AN384" s="24" t="str">
        <f t="shared" si="89"/>
        <v>Fell into (Moderate-Severe defect)</v>
      </c>
      <c r="AO384" s="56">
        <v>2697</v>
      </c>
      <c r="AP384" s="24">
        <f t="array" ref="AP384">IFERROR(INDEX(#REF!,'All Ignition Data Set'!$AV384),0)</f>
        <v>0</v>
      </c>
      <c r="AQ384" s="24" t="str">
        <f t="array" ref="AQ384">IFERROR(INDEX(#REF!,'All Ignition Data Set'!$AV384),"NA")</f>
        <v>NA</v>
      </c>
      <c r="AR384" s="24" t="str">
        <f t="shared" si="90"/>
        <v>&lt;25mph</v>
      </c>
      <c r="AS384" s="24" t="str">
        <f t="shared" si="91"/>
        <v>&lt;15mph</v>
      </c>
      <c r="AT384" s="24" t="e">
        <f t="shared" si="92"/>
        <v>#REF!</v>
      </c>
      <c r="AU384" t="str">
        <f t="shared" si="93"/>
        <v>2015-10-04 01:03:00</v>
      </c>
      <c r="AV384" t="e">
        <f t="array" ref="AV384">_xlfn.IFNA(MATCH(AU384&amp;IF(AX384,ROUND(D384,5),""),#REF!&amp;IF(AX384,ROUND(#REF!,5),""),0),"NA")</f>
        <v>#REF!</v>
      </c>
      <c r="AW384">
        <f t="array" ref="AW384">IFERROR(INDEX(#REF!,'All Ignition Data Set'!$AV384),0)</f>
        <v>0</v>
      </c>
      <c r="AX384" t="b">
        <f t="shared" si="95"/>
        <v>0</v>
      </c>
      <c r="AY384" s="24" t="str">
        <f t="shared" si="94"/>
        <v>&lt;25mph</v>
      </c>
    </row>
    <row r="385" spans="1:51" x14ac:dyDescent="0.45">
      <c r="A385" s="24" t="s">
        <v>83</v>
      </c>
      <c r="B385" s="32">
        <v>42281.063888888893</v>
      </c>
      <c r="C385" s="54">
        <v>42281.063888888893</v>
      </c>
      <c r="D385" s="24">
        <v>39.227879999999999</v>
      </c>
      <c r="E385" s="24">
        <v>-121.37735000000001</v>
      </c>
      <c r="F385" s="24" t="s">
        <v>104</v>
      </c>
      <c r="G385" s="24" t="s">
        <v>85</v>
      </c>
      <c r="H385" s="24" t="s">
        <v>112</v>
      </c>
      <c r="I385" s="24" t="s">
        <v>87</v>
      </c>
      <c r="J385" s="24" t="s">
        <v>113</v>
      </c>
      <c r="K385" s="24" t="s">
        <v>1167</v>
      </c>
      <c r="L385" s="24"/>
      <c r="M385" s="24">
        <v>12000</v>
      </c>
      <c r="N385" s="24" t="s">
        <v>90</v>
      </c>
      <c r="O385" s="24" t="s">
        <v>107</v>
      </c>
      <c r="P385" s="24" t="s">
        <v>92</v>
      </c>
      <c r="Q385" s="24">
        <v>42281.063888888893</v>
      </c>
      <c r="R385" s="55">
        <v>42281.063888888893</v>
      </c>
      <c r="S385" s="24" t="s">
        <v>93</v>
      </c>
      <c r="T385" s="24" t="s">
        <v>94</v>
      </c>
      <c r="U385" s="24" t="s">
        <v>104</v>
      </c>
      <c r="V385" s="24" t="s">
        <v>96</v>
      </c>
      <c r="W385" s="24" t="s">
        <v>109</v>
      </c>
      <c r="X385" s="24"/>
      <c r="Y385" s="24" t="s">
        <v>141</v>
      </c>
      <c r="Z385" s="24" t="s">
        <v>1168</v>
      </c>
      <c r="AA385" s="24">
        <f t="shared" si="80"/>
        <v>2015</v>
      </c>
      <c r="AB385" s="24">
        <f t="shared" si="81"/>
        <v>10</v>
      </c>
      <c r="AC385" s="24">
        <f t="shared" si="82"/>
        <v>4</v>
      </c>
      <c r="AD385" s="24">
        <f t="shared" si="83"/>
        <v>1</v>
      </c>
      <c r="AE385" s="24">
        <f t="shared" si="84"/>
        <v>32</v>
      </c>
      <c r="AF385" s="25" t="s">
        <v>1169</v>
      </c>
      <c r="AG385" s="26" t="s">
        <v>144</v>
      </c>
      <c r="AH385" s="26" t="str">
        <f t="shared" si="85"/>
        <v>HFTD</v>
      </c>
      <c r="AI385" s="26" t="s">
        <v>853</v>
      </c>
      <c r="AJ385" s="24" t="e">
        <f t="shared" si="86"/>
        <v>#REF!</v>
      </c>
      <c r="AK385" s="24" t="e">
        <f t="shared" si="87"/>
        <v>#REF!</v>
      </c>
      <c r="AL385" s="24" t="str">
        <f t="shared" si="88"/>
        <v>Fire Less than 300 Acres</v>
      </c>
      <c r="AM385" s="27" t="s">
        <v>104</v>
      </c>
      <c r="AN385" s="24" t="str">
        <f t="shared" si="89"/>
        <v>Branch (Not overhanging, Distance Unknown)</v>
      </c>
      <c r="AO385" s="56">
        <v>4021</v>
      </c>
      <c r="AP385" s="24">
        <f t="array" ref="AP385">IFERROR(INDEX(#REF!,'All Ignition Data Set'!$AV385),0)</f>
        <v>0</v>
      </c>
      <c r="AQ385" s="24" t="str">
        <f t="array" ref="AQ385">IFERROR(INDEX(#REF!,'All Ignition Data Set'!$AV385),"NA")</f>
        <v>NA</v>
      </c>
      <c r="AR385" s="24" t="str">
        <f t="shared" si="90"/>
        <v>&lt;25mph</v>
      </c>
      <c r="AS385" s="24" t="str">
        <f t="shared" si="91"/>
        <v>&lt;15mph</v>
      </c>
      <c r="AT385" s="24" t="e">
        <f t="shared" si="92"/>
        <v>#REF!</v>
      </c>
      <c r="AU385" t="str">
        <f t="shared" si="93"/>
        <v>2015-10-04 01:32:00</v>
      </c>
      <c r="AV385" t="e">
        <f t="array" ref="AV385">_xlfn.IFNA(MATCH(AU385&amp;IF(AX385,ROUND(D385,5),""),#REF!&amp;IF(AX385,ROUND(#REF!,5),""),0),"NA")</f>
        <v>#REF!</v>
      </c>
      <c r="AW385">
        <f t="array" ref="AW385">IFERROR(INDEX(#REF!,'All Ignition Data Set'!$AV385),0)</f>
        <v>0</v>
      </c>
      <c r="AX385" t="b">
        <f t="shared" si="95"/>
        <v>0</v>
      </c>
      <c r="AY385" s="24" t="str">
        <f t="shared" si="94"/>
        <v>&lt;25mph</v>
      </c>
    </row>
    <row r="386" spans="1:51" hidden="1" x14ac:dyDescent="0.45">
      <c r="A386" s="24" t="s">
        <v>83</v>
      </c>
      <c r="B386" s="32">
        <v>42281.351388888892</v>
      </c>
      <c r="C386" s="54">
        <v>42281.351388888892</v>
      </c>
      <c r="D386" s="24">
        <v>38.812719999999999</v>
      </c>
      <c r="E386" s="24">
        <v>-121.2046</v>
      </c>
      <c r="F386" s="24" t="s">
        <v>104</v>
      </c>
      <c r="G386" s="24" t="s">
        <v>105</v>
      </c>
      <c r="H386" s="24" t="s">
        <v>112</v>
      </c>
      <c r="I386" s="24" t="s">
        <v>87</v>
      </c>
      <c r="J386" s="24" t="s">
        <v>187</v>
      </c>
      <c r="K386" s="24" t="s">
        <v>1170</v>
      </c>
      <c r="L386" s="24"/>
      <c r="M386" s="24" t="s">
        <v>115</v>
      </c>
      <c r="N386" s="24" t="s">
        <v>410</v>
      </c>
      <c r="O386" s="24" t="s">
        <v>107</v>
      </c>
      <c r="P386" s="24" t="s">
        <v>116</v>
      </c>
      <c r="Q386" s="24" t="s">
        <v>117</v>
      </c>
      <c r="R386" s="55" t="s">
        <v>117</v>
      </c>
      <c r="S386" s="24" t="s">
        <v>135</v>
      </c>
      <c r="T386" s="24" t="s">
        <v>410</v>
      </c>
      <c r="U386" s="24" t="s">
        <v>94</v>
      </c>
      <c r="V386" s="24" t="s">
        <v>94</v>
      </c>
      <c r="W386" s="24" t="s">
        <v>109</v>
      </c>
      <c r="X386" s="24"/>
      <c r="Y386" s="24" t="s">
        <v>118</v>
      </c>
      <c r="Z386" s="24" t="s">
        <v>1171</v>
      </c>
      <c r="AA386" s="24">
        <f t="shared" si="80"/>
        <v>2015</v>
      </c>
      <c r="AB386" s="24">
        <f t="shared" si="81"/>
        <v>10</v>
      </c>
      <c r="AC386" s="24">
        <f t="shared" si="82"/>
        <v>4</v>
      </c>
      <c r="AD386" s="24">
        <f t="shared" si="83"/>
        <v>8</v>
      </c>
      <c r="AE386" s="24">
        <f t="shared" si="84"/>
        <v>26</v>
      </c>
      <c r="AF386" s="25" t="s">
        <v>120</v>
      </c>
      <c r="AG386" s="26" t="s">
        <v>101</v>
      </c>
      <c r="AH386" s="26" t="str">
        <f t="shared" si="85"/>
        <v>non-HFTD</v>
      </c>
      <c r="AI386" s="26" t="s">
        <v>853</v>
      </c>
      <c r="AJ386" s="24" t="e">
        <f t="shared" si="86"/>
        <v>#REF!</v>
      </c>
      <c r="AK386" s="24" t="e">
        <f t="shared" si="87"/>
        <v>#REF!</v>
      </c>
      <c r="AL386" s="24" t="str">
        <f t="shared" si="88"/>
        <v>Fire Less than 300 Acres</v>
      </c>
      <c r="AM386" s="27" t="s">
        <v>139</v>
      </c>
      <c r="AN386" s="24" t="e">
        <f t="shared" si="89"/>
        <v>#REF!</v>
      </c>
      <c r="AO386" s="56" t="s">
        <v>94</v>
      </c>
      <c r="AP386" s="24">
        <f t="array" ref="AP386">IFERROR(INDEX(#REF!,'All Ignition Data Set'!$AV386),0)</f>
        <v>0</v>
      </c>
      <c r="AQ386" s="24" t="str">
        <f t="array" ref="AQ386">IFERROR(INDEX(#REF!,'All Ignition Data Set'!$AV386),"NA")</f>
        <v>NA</v>
      </c>
      <c r="AR386" s="24" t="str">
        <f t="shared" si="90"/>
        <v>&lt;25mph</v>
      </c>
      <c r="AS386" s="24" t="str">
        <f t="shared" si="91"/>
        <v>&lt;15mph</v>
      </c>
      <c r="AT386" s="24" t="e">
        <f t="shared" si="92"/>
        <v>#REF!</v>
      </c>
      <c r="AU386" t="str">
        <f t="shared" si="93"/>
        <v>2015-10-04 08:26:00</v>
      </c>
      <c r="AV386" t="e">
        <f t="array" ref="AV386">_xlfn.IFNA(MATCH(AU386&amp;IF(AX386,ROUND(D386,5),""),#REF!&amp;IF(AX386,ROUND(#REF!,5),""),0),"NA")</f>
        <v>#REF!</v>
      </c>
      <c r="AW386">
        <f t="array" ref="AW386">IFERROR(INDEX(#REF!,'All Ignition Data Set'!$AV386),0)</f>
        <v>0</v>
      </c>
      <c r="AX386" t="b">
        <f t="shared" si="95"/>
        <v>0</v>
      </c>
      <c r="AY386" s="24" t="str">
        <f t="shared" si="94"/>
        <v>&lt;25mph</v>
      </c>
    </row>
    <row r="387" spans="1:51" hidden="1" x14ac:dyDescent="0.45">
      <c r="A387" s="24" t="s">
        <v>83</v>
      </c>
      <c r="B387" s="32">
        <v>42281.607638888891</v>
      </c>
      <c r="C387" s="54">
        <v>42281.607638888891</v>
      </c>
      <c r="D387" s="24">
        <v>39.47043</v>
      </c>
      <c r="E387" s="24">
        <v>-121.688729</v>
      </c>
      <c r="F387" s="24" t="s">
        <v>104</v>
      </c>
      <c r="G387" s="24" t="s">
        <v>85</v>
      </c>
      <c r="H387" s="24" t="s">
        <v>86</v>
      </c>
      <c r="I387" s="24" t="s">
        <v>87</v>
      </c>
      <c r="J387" s="24" t="s">
        <v>113</v>
      </c>
      <c r="K387" s="24" t="s">
        <v>1172</v>
      </c>
      <c r="L387" s="24"/>
      <c r="M387" s="24">
        <v>12000</v>
      </c>
      <c r="N387" s="24" t="s">
        <v>287</v>
      </c>
      <c r="O387" s="24" t="s">
        <v>107</v>
      </c>
      <c r="P387" s="24" t="s">
        <v>92</v>
      </c>
      <c r="Q387" s="24">
        <v>42281.607638888891</v>
      </c>
      <c r="R387" s="55">
        <v>42281.607638888891</v>
      </c>
      <c r="S387" s="24" t="s">
        <v>135</v>
      </c>
      <c r="T387" s="24" t="s">
        <v>287</v>
      </c>
      <c r="U387" s="24" t="s">
        <v>94</v>
      </c>
      <c r="V387" s="24" t="s">
        <v>94</v>
      </c>
      <c r="W387" s="24" t="s">
        <v>109</v>
      </c>
      <c r="X387" s="24"/>
      <c r="Y387" s="24" t="s">
        <v>98</v>
      </c>
      <c r="Z387" s="24" t="s">
        <v>1173</v>
      </c>
      <c r="AA387" s="24">
        <f t="shared" si="80"/>
        <v>2015</v>
      </c>
      <c r="AB387" s="24">
        <f t="shared" si="81"/>
        <v>10</v>
      </c>
      <c r="AC387" s="24">
        <f t="shared" si="82"/>
        <v>4</v>
      </c>
      <c r="AD387" s="24">
        <f t="shared" si="83"/>
        <v>14</v>
      </c>
      <c r="AE387" s="24">
        <f t="shared" si="84"/>
        <v>35</v>
      </c>
      <c r="AF387" s="25" t="s">
        <v>1174</v>
      </c>
      <c r="AG387" s="26" t="s">
        <v>101</v>
      </c>
      <c r="AH387" s="26" t="str">
        <f t="shared" si="85"/>
        <v>non-HFTD</v>
      </c>
      <c r="AI387" s="26" t="s">
        <v>102</v>
      </c>
      <c r="AJ387" s="24" t="e">
        <f t="shared" si="86"/>
        <v>#REF!</v>
      </c>
      <c r="AK387" s="24" t="e">
        <f t="shared" si="87"/>
        <v>#REF!</v>
      </c>
      <c r="AL387" s="24" t="str">
        <f t="shared" si="88"/>
        <v>Fire Less than 300 Acres</v>
      </c>
      <c r="AM387" s="27" t="s">
        <v>139</v>
      </c>
      <c r="AN387" s="24" t="e">
        <f t="shared" si="89"/>
        <v>#REF!</v>
      </c>
      <c r="AO387" s="56">
        <v>15669</v>
      </c>
      <c r="AP387" s="24">
        <f t="array" ref="AP387">IFERROR(INDEX(#REF!,'All Ignition Data Set'!$AV387),0)</f>
        <v>0</v>
      </c>
      <c r="AQ387" s="24" t="str">
        <f t="array" ref="AQ387">IFERROR(INDEX(#REF!,'All Ignition Data Set'!$AV387),"NA")</f>
        <v>NA</v>
      </c>
      <c r="AR387" s="24" t="str">
        <f t="shared" si="90"/>
        <v>&lt;25mph</v>
      </c>
      <c r="AS387" s="24" t="str">
        <f t="shared" si="91"/>
        <v>&lt;15mph</v>
      </c>
      <c r="AT387" s="24" t="e">
        <f t="shared" si="92"/>
        <v>#REF!</v>
      </c>
      <c r="AU387" t="str">
        <f t="shared" si="93"/>
        <v>2015-10-04 14:35:00</v>
      </c>
      <c r="AV387" t="e">
        <f t="array" ref="AV387">_xlfn.IFNA(MATCH(AU387&amp;IF(AX387,ROUND(D387,5),""),#REF!&amp;IF(AX387,ROUND(#REF!,5),""),0),"NA")</f>
        <v>#REF!</v>
      </c>
      <c r="AW387">
        <f t="array" ref="AW387">IFERROR(INDEX(#REF!,'All Ignition Data Set'!$AV387),0)</f>
        <v>0</v>
      </c>
      <c r="AX387" t="b">
        <f t="shared" si="95"/>
        <v>0</v>
      </c>
      <c r="AY387" s="24" t="str">
        <f t="shared" si="94"/>
        <v>&lt;25mph</v>
      </c>
    </row>
    <row r="388" spans="1:51" hidden="1" x14ac:dyDescent="0.45">
      <c r="A388" s="24" t="s">
        <v>83</v>
      </c>
      <c r="B388" s="32">
        <v>42281.737500000003</v>
      </c>
      <c r="C388" s="54">
        <v>42281.737500000003</v>
      </c>
      <c r="D388" s="24">
        <v>39.116540000000001</v>
      </c>
      <c r="E388" s="24">
        <v>-122.89514</v>
      </c>
      <c r="F388" s="24" t="s">
        <v>104</v>
      </c>
      <c r="G388" s="24" t="s">
        <v>85</v>
      </c>
      <c r="H388" s="24" t="s">
        <v>306</v>
      </c>
      <c r="I388" s="24" t="s">
        <v>87</v>
      </c>
      <c r="J388" s="24" t="s">
        <v>113</v>
      </c>
      <c r="K388" s="24" t="s">
        <v>1175</v>
      </c>
      <c r="L388" s="24"/>
      <c r="M388" s="24">
        <v>12000</v>
      </c>
      <c r="N388" s="24" t="s">
        <v>90</v>
      </c>
      <c r="O388" s="24" t="s">
        <v>107</v>
      </c>
      <c r="P388" s="24" t="s">
        <v>92</v>
      </c>
      <c r="Q388" s="24">
        <v>42281.737500000003</v>
      </c>
      <c r="R388" s="55">
        <v>42281.737500000003</v>
      </c>
      <c r="S388" s="24" t="s">
        <v>93</v>
      </c>
      <c r="T388" s="24" t="s">
        <v>94</v>
      </c>
      <c r="U388" s="24" t="s">
        <v>104</v>
      </c>
      <c r="V388" s="24" t="s">
        <v>96</v>
      </c>
      <c r="W388" s="24" t="s">
        <v>109</v>
      </c>
      <c r="X388" s="24"/>
      <c r="Y388" s="24" t="s">
        <v>123</v>
      </c>
      <c r="Z388" s="24" t="s">
        <v>1176</v>
      </c>
      <c r="AA388" s="24">
        <f t="shared" si="80"/>
        <v>2015</v>
      </c>
      <c r="AB388" s="24">
        <f t="shared" si="81"/>
        <v>10</v>
      </c>
      <c r="AC388" s="24">
        <f t="shared" si="82"/>
        <v>4</v>
      </c>
      <c r="AD388" s="24">
        <f t="shared" si="83"/>
        <v>17</v>
      </c>
      <c r="AE388" s="24">
        <f t="shared" si="84"/>
        <v>42</v>
      </c>
      <c r="AF388" s="25" t="s">
        <v>1177</v>
      </c>
      <c r="AG388" s="26" t="s">
        <v>101</v>
      </c>
      <c r="AH388" s="26" t="str">
        <f t="shared" si="85"/>
        <v>non-HFTD</v>
      </c>
      <c r="AI388" s="26" t="s">
        <v>102</v>
      </c>
      <c r="AJ388" s="24" t="e">
        <f t="shared" si="86"/>
        <v>#REF!</v>
      </c>
      <c r="AK388" s="24" t="e">
        <f t="shared" si="87"/>
        <v>#REF!</v>
      </c>
      <c r="AL388" s="24" t="str">
        <f t="shared" si="88"/>
        <v>Fire Less than 300 Acres</v>
      </c>
      <c r="AM388" s="27" t="s">
        <v>104</v>
      </c>
      <c r="AN388" s="24" t="str">
        <f t="shared" si="89"/>
        <v>Fell into (No defect)</v>
      </c>
      <c r="AO388" s="56">
        <v>54392</v>
      </c>
      <c r="AP388" s="24">
        <f t="array" ref="AP388">IFERROR(INDEX(#REF!,'All Ignition Data Set'!$AV388),0)</f>
        <v>0</v>
      </c>
      <c r="AQ388" s="24" t="str">
        <f t="array" ref="AQ388">IFERROR(INDEX(#REF!,'All Ignition Data Set'!$AV388),"NA")</f>
        <v>NA</v>
      </c>
      <c r="AR388" s="24" t="str">
        <f t="shared" si="90"/>
        <v>&lt;25mph</v>
      </c>
      <c r="AS388" s="24" t="str">
        <f t="shared" si="91"/>
        <v>&lt;15mph</v>
      </c>
      <c r="AT388" s="24" t="e">
        <f t="shared" si="92"/>
        <v>#REF!</v>
      </c>
      <c r="AU388" t="str">
        <f t="shared" si="93"/>
        <v>2015-10-04 17:42:00</v>
      </c>
      <c r="AV388" t="e">
        <f t="array" ref="AV388">_xlfn.IFNA(MATCH(AU388&amp;IF(AX388,ROUND(D388,5),""),#REF!&amp;IF(AX388,ROUND(#REF!,5),""),0),"NA")</f>
        <v>#REF!</v>
      </c>
      <c r="AW388">
        <f t="array" ref="AW388">IFERROR(INDEX(#REF!,'All Ignition Data Set'!$AV388),0)</f>
        <v>0</v>
      </c>
      <c r="AX388" t="b">
        <f t="shared" si="95"/>
        <v>0</v>
      </c>
      <c r="AY388" s="24" t="str">
        <f t="shared" si="94"/>
        <v>&lt;25mph</v>
      </c>
    </row>
    <row r="389" spans="1:51" hidden="1" x14ac:dyDescent="0.45">
      <c r="A389" s="24" t="s">
        <v>83</v>
      </c>
      <c r="B389" s="32">
        <v>42283.783333333333</v>
      </c>
      <c r="C389" s="54">
        <v>42283.783333333333</v>
      </c>
      <c r="D389" s="24">
        <v>40.510570000000001</v>
      </c>
      <c r="E389" s="24">
        <v>-122.22413</v>
      </c>
      <c r="F389" s="24" t="s">
        <v>104</v>
      </c>
      <c r="G389" s="24" t="s">
        <v>85</v>
      </c>
      <c r="H389" s="24" t="s">
        <v>129</v>
      </c>
      <c r="I389" s="24" t="s">
        <v>109</v>
      </c>
      <c r="J389" s="24"/>
      <c r="K389" s="24">
        <v>101468974</v>
      </c>
      <c r="L389" s="24" t="s">
        <v>449</v>
      </c>
      <c r="M389" s="24">
        <v>12000</v>
      </c>
      <c r="N389" s="24" t="s">
        <v>90</v>
      </c>
      <c r="O389" s="24" t="s">
        <v>107</v>
      </c>
      <c r="P389" s="24" t="s">
        <v>92</v>
      </c>
      <c r="Q389" s="24">
        <v>42283.783333333333</v>
      </c>
      <c r="R389" s="55">
        <v>42283.783333333333</v>
      </c>
      <c r="S389" s="24" t="s">
        <v>135</v>
      </c>
      <c r="T389" s="24" t="s">
        <v>90</v>
      </c>
      <c r="U389" s="24" t="s">
        <v>94</v>
      </c>
      <c r="V389" s="24" t="s">
        <v>94</v>
      </c>
      <c r="W389" s="24" t="s">
        <v>109</v>
      </c>
      <c r="X389" s="24"/>
      <c r="Y389" s="24" t="s">
        <v>98</v>
      </c>
      <c r="Z389" s="24" t="s">
        <v>1178</v>
      </c>
      <c r="AA389" s="24">
        <f t="shared" ref="AA389:AA452" si="96">YEAR(B389)</f>
        <v>2015</v>
      </c>
      <c r="AB389" s="24">
        <f t="shared" ref="AB389:AB452" si="97">MONTH(B389)</f>
        <v>10</v>
      </c>
      <c r="AC389" s="24">
        <f t="shared" ref="AC389:AC452" si="98">DAY(B389)</f>
        <v>6</v>
      </c>
      <c r="AD389" s="24">
        <f t="shared" ref="AD389:AD452" si="99">HOUR(C389)</f>
        <v>18</v>
      </c>
      <c r="AE389" s="24">
        <f t="shared" ref="AE389:AE452" si="100">MINUTE(C389)</f>
        <v>48</v>
      </c>
      <c r="AF389" s="25" t="s">
        <v>1179</v>
      </c>
      <c r="AG389" s="26" t="s">
        <v>101</v>
      </c>
      <c r="AH389" s="26" t="str">
        <f t="shared" ref="AH389:AH452" si="101">IF(AG389="non-HFTD","non-HFTD","HFTD")</f>
        <v>non-HFTD</v>
      </c>
      <c r="AI389" s="26" t="s">
        <v>102</v>
      </c>
      <c r="AJ389" s="24" t="e">
        <f t="shared" ref="AJ389:AJ452" si="102">IF(AF389="16-0040266","Substation",VLOOKUP(M389,Voltage2TandDTable,2,FALSE))</f>
        <v>#REF!</v>
      </c>
      <c r="AK389" s="24" t="e">
        <f t="shared" ref="AK389:AK452" si="103">CONCATENATE(AH389&amp;" - "&amp;AJ389)</f>
        <v>#REF!</v>
      </c>
      <c r="AL389" s="24" t="str">
        <f t="shared" ref="AL389:AL452" si="104">IF(OR(H389="300 - 999 Acres",H389="1000 - 4999 Acres",H389="&gt; 5000 Acres"),"Fire Greater than 300 Acres","Fire Less than 300 Acres")</f>
        <v>Fire Less than 300 Acres</v>
      </c>
      <c r="AM389" s="27" t="s">
        <v>139</v>
      </c>
      <c r="AN389" s="24" t="e">
        <f t="shared" ref="AN389:AN452" si="105">IF(AM389="Animal","Animal",
IF(U389="Vegetation",IF(AM389="3rd Party","3rd Party - Unknown",IF(Y389="no-match","Other/Unknown",Y389)),
IF(S389="Contact From Object",IF(U389="Other",AM389&amp;" - Other",U389),
IF(OR(S389="Equipment - PG&amp;E",S389="Equipment - overloaded",S389="Equipment/ Facility Failure"),IF(ISBLANK(T389),"Equip Failure - Other", VLOOKUP(T389,EquipSubdriverTable,2,FALSE)),
IF(S389="Other Fire: Non-PG&amp;E related",N389,
IF(S389="Weather - High Wind",IF(N389="Circuit Breaker","Equip Failure - Other",N389),
IF(U389="Vehicle contact","Vehicle",
IF(U389="Balloon contact","Balloons",
IF(S389="Vegetation",IF(Y389="no-match","Other/Unknown",Y389),
IF(AND(OR(T389="",T389="N.A."),OR(U389="",U389="N.A.")),AM389&amp;" - Unknown",AM389&amp;" - Other"))))))))))</f>
        <v>#REF!</v>
      </c>
      <c r="AO389" s="56">
        <v>22417</v>
      </c>
      <c r="AP389" s="24">
        <f t="array" ref="AP389">IFERROR(INDEX(#REF!,'All Ignition Data Set'!$AV389),0)</f>
        <v>0</v>
      </c>
      <c r="AQ389" s="24" t="str">
        <f t="array" ref="AQ389">IFERROR(INDEX(#REF!,'All Ignition Data Set'!$AV389),"NA")</f>
        <v>NA</v>
      </c>
      <c r="AR389" s="24" t="str">
        <f t="shared" ref="AR389:AR452" si="106">IF(AP389&lt;25,"&lt;25mph",IF(AP389&lt;40,"25-40mph",IF(AP389&lt;55,"40-55mph","&gt;=55mph")))</f>
        <v>&lt;25mph</v>
      </c>
      <c r="AS389" s="24" t="str">
        <f t="shared" ref="AS389:AS452" si="107">IF(AP389&lt;25,"&lt;15mph",IF(AP389&lt;30,"15-30mph",IF(AP389&lt;45,"30-45mph","&gt;=45mph")))</f>
        <v>&lt;15mph</v>
      </c>
      <c r="AT389" s="24" t="e">
        <f t="shared" ref="AT389:AT452" si="108">AK389&amp;IF(Y389="HFTD - Distribution"," - "&amp;IF(AI389="Fire Weather RFW Applicable","RFW","No RFW")&amp;" - "&amp;AR389, "")</f>
        <v>#REF!</v>
      </c>
      <c r="AU389" t="str">
        <f t="shared" ref="AU389:AU452" si="109">AA389&amp;"-"&amp;TEXT(AB389,"00")&amp;"-"&amp;TEXT(AC389,"00")&amp;" "&amp;TEXT(AD389,"00")&amp;":"&amp;TEXT(AE389,"00")&amp;":"&amp;"00"</f>
        <v>2015-10-06 18:48:00</v>
      </c>
      <c r="AV389" t="e">
        <f t="array" ref="AV389">_xlfn.IFNA(MATCH(AU389&amp;IF(AX389,ROUND(D389,5),""),#REF!&amp;IF(AX389,ROUND(#REF!,5),""),0),"NA")</f>
        <v>#REF!</v>
      </c>
      <c r="AW389">
        <f t="array" ref="AW389">IFERROR(INDEX(#REF!,'All Ignition Data Set'!$AV389),0)</f>
        <v>0</v>
      </c>
      <c r="AX389" t="b">
        <f t="shared" si="95"/>
        <v>0</v>
      </c>
      <c r="AY389" s="24" t="str">
        <f t="shared" ref="AY389:AY452" si="110">IF(AW389&lt;25,"&lt;25mph",IF(AW389&lt;40,"25-40mph",IF(AW389&lt;55,"40-55mph","&gt;=55mph")))</f>
        <v>&lt;25mph</v>
      </c>
    </row>
    <row r="390" spans="1:51" x14ac:dyDescent="0.45">
      <c r="A390" s="24" t="s">
        <v>83</v>
      </c>
      <c r="B390" s="32">
        <v>42284.627699999997</v>
      </c>
      <c r="C390" s="54">
        <v>42284.627699999997</v>
      </c>
      <c r="D390" s="24">
        <v>35.30789</v>
      </c>
      <c r="E390" s="24">
        <v>-120.832809</v>
      </c>
      <c r="F390" s="24" t="s">
        <v>104</v>
      </c>
      <c r="G390" s="24" t="s">
        <v>85</v>
      </c>
      <c r="H390" s="24" t="s">
        <v>86</v>
      </c>
      <c r="I390" s="24" t="s">
        <v>87</v>
      </c>
      <c r="J390" s="24" t="s">
        <v>113</v>
      </c>
      <c r="K390" s="24">
        <v>101924901</v>
      </c>
      <c r="L390" s="24" t="s">
        <v>114</v>
      </c>
      <c r="M390" s="24">
        <v>12000</v>
      </c>
      <c r="N390" s="24" t="s">
        <v>90</v>
      </c>
      <c r="O390" s="24" t="s">
        <v>107</v>
      </c>
      <c r="P390" s="24" t="s">
        <v>92</v>
      </c>
      <c r="Q390" s="24">
        <v>42284.627699999997</v>
      </c>
      <c r="R390" s="55">
        <v>42284.627699999997</v>
      </c>
      <c r="S390" s="24" t="s">
        <v>93</v>
      </c>
      <c r="T390" s="24" t="s">
        <v>94</v>
      </c>
      <c r="U390" s="24" t="s">
        <v>95</v>
      </c>
      <c r="V390" s="24" t="s">
        <v>136</v>
      </c>
      <c r="W390" s="24" t="s">
        <v>97</v>
      </c>
      <c r="X390" s="24"/>
      <c r="Y390" s="24" t="s">
        <v>98</v>
      </c>
      <c r="Z390" s="24" t="s">
        <v>1180</v>
      </c>
      <c r="AA390" s="24">
        <f t="shared" si="96"/>
        <v>2015</v>
      </c>
      <c r="AB390" s="24">
        <f t="shared" si="97"/>
        <v>10</v>
      </c>
      <c r="AC390" s="24">
        <f t="shared" si="98"/>
        <v>7</v>
      </c>
      <c r="AD390" s="24">
        <f t="shared" si="99"/>
        <v>15</v>
      </c>
      <c r="AE390" s="24">
        <f t="shared" si="100"/>
        <v>3</v>
      </c>
      <c r="AF390" s="25" t="s">
        <v>1181</v>
      </c>
      <c r="AG390" s="26" t="s">
        <v>144</v>
      </c>
      <c r="AH390" s="26" t="str">
        <f t="shared" si="101"/>
        <v>HFTD</v>
      </c>
      <c r="AI390" s="26" t="s">
        <v>102</v>
      </c>
      <c r="AJ390" s="24" t="e">
        <f t="shared" si="102"/>
        <v>#REF!</v>
      </c>
      <c r="AK390" s="24" t="e">
        <f t="shared" si="103"/>
        <v>#REF!</v>
      </c>
      <c r="AL390" s="24" t="str">
        <f t="shared" si="104"/>
        <v>Fire Less than 300 Acres</v>
      </c>
      <c r="AM390" s="27" t="s">
        <v>103</v>
      </c>
      <c r="AN390" s="24" t="str">
        <f t="shared" si="105"/>
        <v>Vehicle</v>
      </c>
      <c r="AO390" s="56">
        <v>77896</v>
      </c>
      <c r="AP390" s="24">
        <f t="array" ref="AP390">IFERROR(INDEX(#REF!,'All Ignition Data Set'!$AV390),0)</f>
        <v>0</v>
      </c>
      <c r="AQ390" s="24" t="str">
        <f t="array" ref="AQ390">IFERROR(INDEX(#REF!,'All Ignition Data Set'!$AV390),"NA")</f>
        <v>NA</v>
      </c>
      <c r="AR390" s="24" t="str">
        <f t="shared" si="106"/>
        <v>&lt;25mph</v>
      </c>
      <c r="AS390" s="24" t="str">
        <f t="shared" si="107"/>
        <v>&lt;15mph</v>
      </c>
      <c r="AT390" s="24" t="e">
        <f t="shared" si="108"/>
        <v>#REF!</v>
      </c>
      <c r="AU390" t="str">
        <f t="shared" si="109"/>
        <v>2015-10-07 15:03:00</v>
      </c>
      <c r="AV390" t="e">
        <f t="array" ref="AV390">_xlfn.IFNA(MATCH(AU390&amp;IF(AX390,ROUND(D390,5),""),#REF!&amp;IF(AX390,ROUND(#REF!,5),""),0),"NA")</f>
        <v>#REF!</v>
      </c>
      <c r="AW390">
        <f t="array" ref="AW390">IFERROR(INDEX(#REF!,'All Ignition Data Set'!$AV390),0)</f>
        <v>0</v>
      </c>
      <c r="AX390" t="b">
        <f t="shared" ref="AX390:AX453" si="111">OR(AU390=AU389,AU390=AU391)</f>
        <v>0</v>
      </c>
      <c r="AY390" s="24" t="str">
        <f t="shared" si="110"/>
        <v>&lt;25mph</v>
      </c>
    </row>
    <row r="391" spans="1:51" hidden="1" x14ac:dyDescent="0.45">
      <c r="A391" s="24" t="s">
        <v>83</v>
      </c>
      <c r="B391" s="32">
        <v>42285.5743</v>
      </c>
      <c r="C391" s="54">
        <v>42285.5743</v>
      </c>
      <c r="D391" s="24">
        <v>35.5473</v>
      </c>
      <c r="E391" s="24">
        <v>-120.7701</v>
      </c>
      <c r="F391" s="24" t="s">
        <v>104</v>
      </c>
      <c r="G391" s="24" t="s">
        <v>85</v>
      </c>
      <c r="H391" s="24" t="s">
        <v>86</v>
      </c>
      <c r="I391" s="24" t="s">
        <v>87</v>
      </c>
      <c r="J391" s="24" t="s">
        <v>113</v>
      </c>
      <c r="K391" s="24" t="s">
        <v>1182</v>
      </c>
      <c r="L391" s="24"/>
      <c r="M391" s="24">
        <v>21000</v>
      </c>
      <c r="N391" s="24" t="s">
        <v>90</v>
      </c>
      <c r="O391" s="24" t="s">
        <v>107</v>
      </c>
      <c r="P391" s="24" t="s">
        <v>92</v>
      </c>
      <c r="Q391" s="24">
        <v>42285.5743</v>
      </c>
      <c r="R391" s="55">
        <v>42285.5743</v>
      </c>
      <c r="S391" s="24" t="s">
        <v>93</v>
      </c>
      <c r="T391" s="24" t="s">
        <v>94</v>
      </c>
      <c r="U391" s="24" t="s">
        <v>104</v>
      </c>
      <c r="V391" s="24" t="s">
        <v>96</v>
      </c>
      <c r="W391" s="24" t="s">
        <v>109</v>
      </c>
      <c r="X391" s="24"/>
      <c r="Y391" s="24" t="s">
        <v>123</v>
      </c>
      <c r="Z391" s="24" t="s">
        <v>1183</v>
      </c>
      <c r="AA391" s="24">
        <f t="shared" si="96"/>
        <v>2015</v>
      </c>
      <c r="AB391" s="24">
        <f t="shared" si="97"/>
        <v>10</v>
      </c>
      <c r="AC391" s="24">
        <f t="shared" si="98"/>
        <v>8</v>
      </c>
      <c r="AD391" s="24">
        <f t="shared" si="99"/>
        <v>13</v>
      </c>
      <c r="AE391" s="24">
        <f t="shared" si="100"/>
        <v>47</v>
      </c>
      <c r="AF391" s="25" t="s">
        <v>1184</v>
      </c>
      <c r="AG391" s="26" t="s">
        <v>101</v>
      </c>
      <c r="AH391" s="26" t="str">
        <f t="shared" si="101"/>
        <v>non-HFTD</v>
      </c>
      <c r="AI391" s="26" t="s">
        <v>102</v>
      </c>
      <c r="AJ391" s="24" t="e">
        <f t="shared" si="102"/>
        <v>#REF!</v>
      </c>
      <c r="AK391" s="24" t="e">
        <f t="shared" si="103"/>
        <v>#REF!</v>
      </c>
      <c r="AL391" s="24" t="str">
        <f t="shared" si="104"/>
        <v>Fire Less than 300 Acres</v>
      </c>
      <c r="AM391" s="27" t="s">
        <v>104</v>
      </c>
      <c r="AN391" s="24" t="str">
        <f t="shared" si="105"/>
        <v>Fell into (No defect)</v>
      </c>
      <c r="AO391" s="56">
        <v>10899</v>
      </c>
      <c r="AP391" s="24">
        <f t="array" ref="AP391">IFERROR(INDEX(#REF!,'All Ignition Data Set'!$AV391),0)</f>
        <v>0</v>
      </c>
      <c r="AQ391" s="24" t="str">
        <f t="array" ref="AQ391">IFERROR(INDEX(#REF!,'All Ignition Data Set'!$AV391),"NA")</f>
        <v>NA</v>
      </c>
      <c r="AR391" s="24" t="str">
        <f t="shared" si="106"/>
        <v>&lt;25mph</v>
      </c>
      <c r="AS391" s="24" t="str">
        <f t="shared" si="107"/>
        <v>&lt;15mph</v>
      </c>
      <c r="AT391" s="24" t="e">
        <f t="shared" si="108"/>
        <v>#REF!</v>
      </c>
      <c r="AU391" t="str">
        <f t="shared" si="109"/>
        <v>2015-10-08 13:47:00</v>
      </c>
      <c r="AV391" t="e">
        <f t="array" ref="AV391">_xlfn.IFNA(MATCH(AU391&amp;IF(AX391,ROUND(D391,5),""),#REF!&amp;IF(AX391,ROUND(#REF!,5),""),0),"NA")</f>
        <v>#REF!</v>
      </c>
      <c r="AW391">
        <f t="array" ref="AW391">IFERROR(INDEX(#REF!,'All Ignition Data Set'!$AV391),0)</f>
        <v>0</v>
      </c>
      <c r="AX391" t="b">
        <f t="shared" si="111"/>
        <v>0</v>
      </c>
      <c r="AY391" s="24" t="str">
        <f t="shared" si="110"/>
        <v>&lt;25mph</v>
      </c>
    </row>
    <row r="392" spans="1:51" x14ac:dyDescent="0.45">
      <c r="A392" s="24" t="s">
        <v>83</v>
      </c>
      <c r="B392" s="32">
        <v>42286.272222222222</v>
      </c>
      <c r="C392" s="54">
        <v>42286.272222222222</v>
      </c>
      <c r="D392" s="24">
        <v>38.363990000000001</v>
      </c>
      <c r="E392" s="24">
        <v>-122.917289</v>
      </c>
      <c r="F392" s="24" t="s">
        <v>104</v>
      </c>
      <c r="G392" s="24" t="s">
        <v>85</v>
      </c>
      <c r="H392" s="24" t="s">
        <v>86</v>
      </c>
      <c r="I392" s="24" t="s">
        <v>87</v>
      </c>
      <c r="J392" s="24" t="s">
        <v>113</v>
      </c>
      <c r="K392" s="24" t="s">
        <v>1185</v>
      </c>
      <c r="L392" s="24" t="s">
        <v>114</v>
      </c>
      <c r="M392" s="24" t="s">
        <v>115</v>
      </c>
      <c r="N392" s="24" t="s">
        <v>90</v>
      </c>
      <c r="O392" s="24" t="s">
        <v>107</v>
      </c>
      <c r="P392" s="24" t="s">
        <v>116</v>
      </c>
      <c r="Q392" s="24" t="s">
        <v>117</v>
      </c>
      <c r="R392" s="55" t="s">
        <v>117</v>
      </c>
      <c r="S392" s="24" t="s">
        <v>135</v>
      </c>
      <c r="T392" s="24" t="s">
        <v>90</v>
      </c>
      <c r="U392" s="24" t="s">
        <v>94</v>
      </c>
      <c r="V392" s="24" t="s">
        <v>94</v>
      </c>
      <c r="W392" s="24" t="s">
        <v>109</v>
      </c>
      <c r="X392" s="24"/>
      <c r="Y392" s="24" t="s">
        <v>118</v>
      </c>
      <c r="Z392" s="24" t="s">
        <v>1186</v>
      </c>
      <c r="AA392" s="24">
        <f t="shared" si="96"/>
        <v>2015</v>
      </c>
      <c r="AB392" s="24">
        <f t="shared" si="97"/>
        <v>10</v>
      </c>
      <c r="AC392" s="24">
        <f t="shared" si="98"/>
        <v>9</v>
      </c>
      <c r="AD392" s="24">
        <f t="shared" si="99"/>
        <v>6</v>
      </c>
      <c r="AE392" s="24">
        <f t="shared" si="100"/>
        <v>32</v>
      </c>
      <c r="AF392" s="25" t="s">
        <v>120</v>
      </c>
      <c r="AG392" s="26" t="s">
        <v>144</v>
      </c>
      <c r="AH392" s="26" t="str">
        <f t="shared" si="101"/>
        <v>HFTD</v>
      </c>
      <c r="AI392" s="26" t="s">
        <v>102</v>
      </c>
      <c r="AJ392" s="24" t="e">
        <f t="shared" si="102"/>
        <v>#REF!</v>
      </c>
      <c r="AK392" s="24" t="e">
        <f t="shared" si="103"/>
        <v>#REF!</v>
      </c>
      <c r="AL392" s="24" t="str">
        <f t="shared" si="104"/>
        <v>Fire Less than 300 Acres</v>
      </c>
      <c r="AM392" s="27" t="s">
        <v>139</v>
      </c>
      <c r="AN392" s="24" t="e">
        <f t="shared" si="105"/>
        <v>#REF!</v>
      </c>
      <c r="AO392" s="56" t="s">
        <v>94</v>
      </c>
      <c r="AP392" s="24">
        <f t="array" ref="AP392">IFERROR(INDEX(#REF!,'All Ignition Data Set'!$AV392),0)</f>
        <v>0</v>
      </c>
      <c r="AQ392" s="24" t="str">
        <f t="array" ref="AQ392">IFERROR(INDEX(#REF!,'All Ignition Data Set'!$AV392),"NA")</f>
        <v>NA</v>
      </c>
      <c r="AR392" s="24" t="str">
        <f t="shared" si="106"/>
        <v>&lt;25mph</v>
      </c>
      <c r="AS392" s="24" t="str">
        <f t="shared" si="107"/>
        <v>&lt;15mph</v>
      </c>
      <c r="AT392" s="24" t="e">
        <f t="shared" si="108"/>
        <v>#REF!</v>
      </c>
      <c r="AU392" t="str">
        <f t="shared" si="109"/>
        <v>2015-10-09 06:32:00</v>
      </c>
      <c r="AV392" t="e">
        <f t="array" ref="AV392">_xlfn.IFNA(MATCH(AU392&amp;IF(AX392,ROUND(D392,5),""),#REF!&amp;IF(AX392,ROUND(#REF!,5),""),0),"NA")</f>
        <v>#REF!</v>
      </c>
      <c r="AW392">
        <f t="array" ref="AW392">IFERROR(INDEX(#REF!,'All Ignition Data Set'!$AV392),0)</f>
        <v>0</v>
      </c>
      <c r="AX392" t="b">
        <f t="shared" si="111"/>
        <v>0</v>
      </c>
      <c r="AY392" s="24" t="str">
        <f t="shared" si="110"/>
        <v>&lt;25mph</v>
      </c>
    </row>
    <row r="393" spans="1:51" hidden="1" x14ac:dyDescent="0.45">
      <c r="A393" s="24" t="s">
        <v>83</v>
      </c>
      <c r="B393" s="32">
        <v>42286.793749999997</v>
      </c>
      <c r="C393" s="54">
        <v>42286.793749999997</v>
      </c>
      <c r="D393" s="24">
        <v>38.385550000000002</v>
      </c>
      <c r="E393" s="24">
        <v>-122.53028</v>
      </c>
      <c r="F393" s="24" t="s">
        <v>104</v>
      </c>
      <c r="G393" s="24" t="s">
        <v>85</v>
      </c>
      <c r="H393" s="24" t="s">
        <v>86</v>
      </c>
      <c r="I393" s="24" t="s">
        <v>87</v>
      </c>
      <c r="J393" s="24" t="s">
        <v>113</v>
      </c>
      <c r="K393" s="24">
        <v>101988271</v>
      </c>
      <c r="L393" s="24" t="s">
        <v>114</v>
      </c>
      <c r="M393" s="24">
        <v>12000</v>
      </c>
      <c r="N393" s="24" t="s">
        <v>90</v>
      </c>
      <c r="O393" s="24" t="s">
        <v>107</v>
      </c>
      <c r="P393" s="24" t="s">
        <v>92</v>
      </c>
      <c r="Q393" s="24">
        <v>42286.793749999997</v>
      </c>
      <c r="R393" s="55">
        <v>42286.793749999997</v>
      </c>
      <c r="S393" s="24" t="s">
        <v>93</v>
      </c>
      <c r="T393" s="24" t="s">
        <v>94</v>
      </c>
      <c r="U393" s="24" t="s">
        <v>104</v>
      </c>
      <c r="V393" s="24" t="s">
        <v>96</v>
      </c>
      <c r="W393" s="24" t="s">
        <v>109</v>
      </c>
      <c r="X393" s="24"/>
      <c r="Y393" s="24" t="s">
        <v>123</v>
      </c>
      <c r="Z393" s="24" t="s">
        <v>1187</v>
      </c>
      <c r="AA393" s="24">
        <f t="shared" si="96"/>
        <v>2015</v>
      </c>
      <c r="AB393" s="24">
        <f t="shared" si="97"/>
        <v>10</v>
      </c>
      <c r="AC393" s="24">
        <f t="shared" si="98"/>
        <v>9</v>
      </c>
      <c r="AD393" s="24">
        <f t="shared" si="99"/>
        <v>19</v>
      </c>
      <c r="AE393" s="24">
        <f t="shared" si="100"/>
        <v>3</v>
      </c>
      <c r="AF393" s="25" t="s">
        <v>1188</v>
      </c>
      <c r="AG393" s="26" t="s">
        <v>101</v>
      </c>
      <c r="AH393" s="26" t="str">
        <f t="shared" si="101"/>
        <v>non-HFTD</v>
      </c>
      <c r="AI393" s="26" t="s">
        <v>102</v>
      </c>
      <c r="AJ393" s="24" t="e">
        <f t="shared" si="102"/>
        <v>#REF!</v>
      </c>
      <c r="AK393" s="24" t="e">
        <f t="shared" si="103"/>
        <v>#REF!</v>
      </c>
      <c r="AL393" s="24" t="str">
        <f t="shared" si="104"/>
        <v>Fire Less than 300 Acres</v>
      </c>
      <c r="AM393" s="27" t="s">
        <v>104</v>
      </c>
      <c r="AN393" s="24" t="str">
        <f t="shared" si="105"/>
        <v>Fell into (No defect)</v>
      </c>
      <c r="AO393" s="56">
        <v>868</v>
      </c>
      <c r="AP393" s="24">
        <f t="array" ref="AP393">IFERROR(INDEX(#REF!,'All Ignition Data Set'!$AV393),0)</f>
        <v>0</v>
      </c>
      <c r="AQ393" s="24" t="str">
        <f t="array" ref="AQ393">IFERROR(INDEX(#REF!,'All Ignition Data Set'!$AV393),"NA")</f>
        <v>NA</v>
      </c>
      <c r="AR393" s="24" t="str">
        <f t="shared" si="106"/>
        <v>&lt;25mph</v>
      </c>
      <c r="AS393" s="24" t="str">
        <f t="shared" si="107"/>
        <v>&lt;15mph</v>
      </c>
      <c r="AT393" s="24" t="e">
        <f t="shared" si="108"/>
        <v>#REF!</v>
      </c>
      <c r="AU393" t="str">
        <f t="shared" si="109"/>
        <v>2015-10-09 19:03:00</v>
      </c>
      <c r="AV393" t="e">
        <f t="array" ref="AV393">_xlfn.IFNA(MATCH(AU393&amp;IF(AX393,ROUND(D393,5),""),#REF!&amp;IF(AX393,ROUND(#REF!,5),""),0),"NA")</f>
        <v>#REF!</v>
      </c>
      <c r="AW393">
        <f t="array" ref="AW393">IFERROR(INDEX(#REF!,'All Ignition Data Set'!$AV393),0)</f>
        <v>0</v>
      </c>
      <c r="AX393" t="b">
        <f t="shared" si="111"/>
        <v>0</v>
      </c>
      <c r="AY393" s="24" t="str">
        <f t="shared" si="110"/>
        <v>&lt;25mph</v>
      </c>
    </row>
    <row r="394" spans="1:51" hidden="1" x14ac:dyDescent="0.45">
      <c r="A394" s="24" t="s">
        <v>83</v>
      </c>
      <c r="B394" s="32">
        <v>42286.927777777782</v>
      </c>
      <c r="C394" s="54">
        <v>42286.927777777782</v>
      </c>
      <c r="D394" s="24">
        <v>37.590825000000002</v>
      </c>
      <c r="E394" s="24">
        <v>-122.35022499999999</v>
      </c>
      <c r="F394" s="24" t="s">
        <v>104</v>
      </c>
      <c r="G394" s="24" t="s">
        <v>105</v>
      </c>
      <c r="H394" s="24" t="s">
        <v>112</v>
      </c>
      <c r="I394" s="24" t="s">
        <v>87</v>
      </c>
      <c r="J394" s="24" t="s">
        <v>1189</v>
      </c>
      <c r="K394" s="24" t="s">
        <v>1190</v>
      </c>
      <c r="L394" s="24"/>
      <c r="M394" s="24" t="s">
        <v>115</v>
      </c>
      <c r="N394" s="24" t="s">
        <v>318</v>
      </c>
      <c r="O394" s="24" t="s">
        <v>107</v>
      </c>
      <c r="P394" s="24" t="s">
        <v>116</v>
      </c>
      <c r="Q394" s="24" t="s">
        <v>117</v>
      </c>
      <c r="R394" s="55" t="s">
        <v>117</v>
      </c>
      <c r="S394" s="24" t="s">
        <v>135</v>
      </c>
      <c r="T394" s="24" t="s">
        <v>318</v>
      </c>
      <c r="U394" s="24" t="s">
        <v>94</v>
      </c>
      <c r="V394" s="24" t="s">
        <v>94</v>
      </c>
      <c r="W394" s="24" t="s">
        <v>109</v>
      </c>
      <c r="X394" s="24"/>
      <c r="Y394" s="24" t="s">
        <v>118</v>
      </c>
      <c r="Z394" s="24" t="s">
        <v>1191</v>
      </c>
      <c r="AA394" s="24">
        <f t="shared" si="96"/>
        <v>2015</v>
      </c>
      <c r="AB394" s="24">
        <f t="shared" si="97"/>
        <v>10</v>
      </c>
      <c r="AC394" s="24">
        <f t="shared" si="98"/>
        <v>9</v>
      </c>
      <c r="AD394" s="24">
        <f t="shared" si="99"/>
        <v>22</v>
      </c>
      <c r="AE394" s="24">
        <f t="shared" si="100"/>
        <v>16</v>
      </c>
      <c r="AF394" s="25" t="s">
        <v>120</v>
      </c>
      <c r="AG394" s="26" t="s">
        <v>101</v>
      </c>
      <c r="AH394" s="26" t="str">
        <f t="shared" si="101"/>
        <v>non-HFTD</v>
      </c>
      <c r="AI394" s="26" t="s">
        <v>102</v>
      </c>
      <c r="AJ394" s="24" t="e">
        <f t="shared" si="102"/>
        <v>#REF!</v>
      </c>
      <c r="AK394" s="24" t="e">
        <f t="shared" si="103"/>
        <v>#REF!</v>
      </c>
      <c r="AL394" s="24" t="str">
        <f t="shared" si="104"/>
        <v>Fire Less than 300 Acres</v>
      </c>
      <c r="AM394" s="27" t="s">
        <v>139</v>
      </c>
      <c r="AN394" s="24" t="e">
        <f t="shared" si="105"/>
        <v>#REF!</v>
      </c>
      <c r="AO394" s="56" t="s">
        <v>94</v>
      </c>
      <c r="AP394" s="24">
        <f t="array" ref="AP394">IFERROR(INDEX(#REF!,'All Ignition Data Set'!$AV394),0)</f>
        <v>0</v>
      </c>
      <c r="AQ394" s="24" t="str">
        <f t="array" ref="AQ394">IFERROR(INDEX(#REF!,'All Ignition Data Set'!$AV394),"NA")</f>
        <v>NA</v>
      </c>
      <c r="AR394" s="24" t="str">
        <f t="shared" si="106"/>
        <v>&lt;25mph</v>
      </c>
      <c r="AS394" s="24" t="str">
        <f t="shared" si="107"/>
        <v>&lt;15mph</v>
      </c>
      <c r="AT394" s="24" t="e">
        <f t="shared" si="108"/>
        <v>#REF!</v>
      </c>
      <c r="AU394" t="str">
        <f t="shared" si="109"/>
        <v>2015-10-09 22:16:00</v>
      </c>
      <c r="AV394" t="e">
        <f t="array" ref="AV394">_xlfn.IFNA(MATCH(AU394&amp;IF(AX394,ROUND(D394,5),""),#REF!&amp;IF(AX394,ROUND(#REF!,5),""),0),"NA")</f>
        <v>#REF!</v>
      </c>
      <c r="AW394">
        <f t="array" ref="AW394">IFERROR(INDEX(#REF!,'All Ignition Data Set'!$AV394),0)</f>
        <v>0</v>
      </c>
      <c r="AX394" t="b">
        <f t="shared" si="111"/>
        <v>0</v>
      </c>
      <c r="AY394" s="24" t="str">
        <f t="shared" si="110"/>
        <v>&lt;25mph</v>
      </c>
    </row>
    <row r="395" spans="1:51" hidden="1" x14ac:dyDescent="0.45">
      <c r="A395" s="24" t="s">
        <v>83</v>
      </c>
      <c r="B395" s="32">
        <v>42287.013888000001</v>
      </c>
      <c r="C395" s="54">
        <v>42287.013888000001</v>
      </c>
      <c r="D395" s="24">
        <v>40.886203299999998</v>
      </c>
      <c r="E395" s="24">
        <v>-124.088335</v>
      </c>
      <c r="F395" s="24" t="s">
        <v>180</v>
      </c>
      <c r="G395" s="24" t="s">
        <v>105</v>
      </c>
      <c r="H395" s="24" t="s">
        <v>181</v>
      </c>
      <c r="I395" s="24" t="s">
        <v>87</v>
      </c>
      <c r="J395" s="24" t="s">
        <v>113</v>
      </c>
      <c r="K395" s="24">
        <v>100966524</v>
      </c>
      <c r="L395" s="24" t="s">
        <v>114</v>
      </c>
      <c r="M395" s="24" t="s">
        <v>115</v>
      </c>
      <c r="N395" s="24" t="s">
        <v>90</v>
      </c>
      <c r="O395" s="24" t="s">
        <v>107</v>
      </c>
      <c r="P395" s="24" t="s">
        <v>92</v>
      </c>
      <c r="Q395" s="24">
        <v>42287.013888000001</v>
      </c>
      <c r="R395" s="55">
        <v>42287.013888000001</v>
      </c>
      <c r="S395" s="24" t="s">
        <v>135</v>
      </c>
      <c r="T395" s="24" t="s">
        <v>90</v>
      </c>
      <c r="U395" s="24" t="s">
        <v>94</v>
      </c>
      <c r="V395" s="24" t="s">
        <v>94</v>
      </c>
      <c r="W395" s="24" t="s">
        <v>109</v>
      </c>
      <c r="X395" s="24"/>
      <c r="Y395" s="24" t="s">
        <v>98</v>
      </c>
      <c r="Z395" s="24" t="s">
        <v>1192</v>
      </c>
      <c r="AA395" s="24">
        <f t="shared" si="96"/>
        <v>2015</v>
      </c>
      <c r="AB395" s="24">
        <f t="shared" si="97"/>
        <v>10</v>
      </c>
      <c r="AC395" s="24">
        <f t="shared" si="98"/>
        <v>10</v>
      </c>
      <c r="AD395" s="24">
        <f t="shared" si="99"/>
        <v>0</v>
      </c>
      <c r="AE395" s="24">
        <f t="shared" si="100"/>
        <v>20</v>
      </c>
      <c r="AF395" s="25" t="s">
        <v>1193</v>
      </c>
      <c r="AG395" s="26" t="s">
        <v>101</v>
      </c>
      <c r="AH395" s="26" t="str">
        <f t="shared" si="101"/>
        <v>non-HFTD</v>
      </c>
      <c r="AI395" s="26" t="s">
        <v>102</v>
      </c>
      <c r="AJ395" s="24" t="e">
        <f t="shared" si="102"/>
        <v>#REF!</v>
      </c>
      <c r="AK395" s="24" t="e">
        <f t="shared" si="103"/>
        <v>#REF!</v>
      </c>
      <c r="AL395" s="24" t="str">
        <f t="shared" si="104"/>
        <v>Fire Less than 300 Acres</v>
      </c>
      <c r="AM395" s="27" t="s">
        <v>139</v>
      </c>
      <c r="AN395" s="24" t="e">
        <f t="shared" si="105"/>
        <v>#REF!</v>
      </c>
      <c r="AO395" s="56">
        <v>11590</v>
      </c>
      <c r="AP395" s="24">
        <f t="array" ref="AP395">IFERROR(INDEX(#REF!,'All Ignition Data Set'!$AV395),0)</f>
        <v>0</v>
      </c>
      <c r="AQ395" s="24" t="str">
        <f t="array" ref="AQ395">IFERROR(INDEX(#REF!,'All Ignition Data Set'!$AV395),"NA")</f>
        <v>NA</v>
      </c>
      <c r="AR395" s="24" t="str">
        <f t="shared" si="106"/>
        <v>&lt;25mph</v>
      </c>
      <c r="AS395" s="24" t="str">
        <f t="shared" si="107"/>
        <v>&lt;15mph</v>
      </c>
      <c r="AT395" s="24" t="e">
        <f t="shared" si="108"/>
        <v>#REF!</v>
      </c>
      <c r="AU395" t="str">
        <f t="shared" si="109"/>
        <v>2015-10-10 00:20:00</v>
      </c>
      <c r="AV395" t="e">
        <f t="array" ref="AV395">_xlfn.IFNA(MATCH(AU395&amp;IF(AX395,ROUND(D395,5),""),#REF!&amp;IF(AX395,ROUND(#REF!,5),""),0),"NA")</f>
        <v>#REF!</v>
      </c>
      <c r="AW395">
        <f t="array" ref="AW395">IFERROR(INDEX(#REF!,'All Ignition Data Set'!$AV395),0)</f>
        <v>0</v>
      </c>
      <c r="AX395" t="b">
        <f t="shared" si="111"/>
        <v>0</v>
      </c>
      <c r="AY395" s="24" t="str">
        <f t="shared" si="110"/>
        <v>&lt;25mph</v>
      </c>
    </row>
    <row r="396" spans="1:51" hidden="1" x14ac:dyDescent="0.45">
      <c r="A396" s="24" t="s">
        <v>83</v>
      </c>
      <c r="B396" s="32">
        <v>42289.384027777778</v>
      </c>
      <c r="C396" s="54">
        <v>42289.384027777778</v>
      </c>
      <c r="D396" s="24">
        <v>38.291896999999999</v>
      </c>
      <c r="E396" s="24">
        <v>-122.270605</v>
      </c>
      <c r="F396" s="24" t="s">
        <v>104</v>
      </c>
      <c r="G396" s="24" t="s">
        <v>105</v>
      </c>
      <c r="H396" s="24" t="s">
        <v>112</v>
      </c>
      <c r="I396" s="24" t="s">
        <v>170</v>
      </c>
      <c r="J396" s="24"/>
      <c r="K396" s="24" t="s">
        <v>1194</v>
      </c>
      <c r="L396" s="24"/>
      <c r="M396" s="24" t="s">
        <v>115</v>
      </c>
      <c r="N396" s="24" t="s">
        <v>90</v>
      </c>
      <c r="O396" s="24" t="s">
        <v>107</v>
      </c>
      <c r="P396" s="24" t="s">
        <v>92</v>
      </c>
      <c r="Q396" s="24">
        <v>42289.384027777778</v>
      </c>
      <c r="R396" s="55">
        <v>42289.384027777778</v>
      </c>
      <c r="S396" s="24" t="s">
        <v>93</v>
      </c>
      <c r="T396" s="24" t="s">
        <v>94</v>
      </c>
      <c r="U396" s="24" t="s">
        <v>108</v>
      </c>
      <c r="V396" s="24" t="s">
        <v>96</v>
      </c>
      <c r="W396" s="24" t="s">
        <v>109</v>
      </c>
      <c r="X396" s="24"/>
      <c r="Y396" s="24" t="s">
        <v>98</v>
      </c>
      <c r="Z396" s="24" t="s">
        <v>1195</v>
      </c>
      <c r="AA396" s="24">
        <f t="shared" si="96"/>
        <v>2015</v>
      </c>
      <c r="AB396" s="24">
        <f t="shared" si="97"/>
        <v>10</v>
      </c>
      <c r="AC396" s="24">
        <f t="shared" si="98"/>
        <v>12</v>
      </c>
      <c r="AD396" s="24">
        <f t="shared" si="99"/>
        <v>9</v>
      </c>
      <c r="AE396" s="24">
        <f t="shared" si="100"/>
        <v>13</v>
      </c>
      <c r="AF396" s="25" t="s">
        <v>1196</v>
      </c>
      <c r="AG396" s="26" t="s">
        <v>101</v>
      </c>
      <c r="AH396" s="26" t="str">
        <f t="shared" si="101"/>
        <v>non-HFTD</v>
      </c>
      <c r="AI396" s="26" t="s">
        <v>102</v>
      </c>
      <c r="AJ396" s="24" t="e">
        <f t="shared" si="102"/>
        <v>#REF!</v>
      </c>
      <c r="AK396" s="24" t="e">
        <f t="shared" si="103"/>
        <v>#REF!</v>
      </c>
      <c r="AL396" s="24" t="str">
        <f t="shared" si="104"/>
        <v>Fire Less than 300 Acres</v>
      </c>
      <c r="AM396" s="27" t="s">
        <v>108</v>
      </c>
      <c r="AN396" s="24" t="str">
        <f t="shared" si="105"/>
        <v>Animal</v>
      </c>
      <c r="AO396" s="56" t="s">
        <v>94</v>
      </c>
      <c r="AP396" s="24">
        <f t="array" ref="AP396">IFERROR(INDEX(#REF!,'All Ignition Data Set'!$AV396),0)</f>
        <v>0</v>
      </c>
      <c r="AQ396" s="24" t="str">
        <f t="array" ref="AQ396">IFERROR(INDEX(#REF!,'All Ignition Data Set'!$AV396),"NA")</f>
        <v>NA</v>
      </c>
      <c r="AR396" s="24" t="str">
        <f t="shared" si="106"/>
        <v>&lt;25mph</v>
      </c>
      <c r="AS396" s="24" t="str">
        <f t="shared" si="107"/>
        <v>&lt;15mph</v>
      </c>
      <c r="AT396" s="24" t="e">
        <f t="shared" si="108"/>
        <v>#REF!</v>
      </c>
      <c r="AU396" t="str">
        <f t="shared" si="109"/>
        <v>2015-10-12 09:13:00</v>
      </c>
      <c r="AV396" t="e">
        <f t="array" ref="AV396">_xlfn.IFNA(MATCH(AU396&amp;IF(AX396,ROUND(D396,5),""),#REF!&amp;IF(AX396,ROUND(#REF!,5),""),0),"NA")</f>
        <v>#REF!</v>
      </c>
      <c r="AW396">
        <f t="array" ref="AW396">IFERROR(INDEX(#REF!,'All Ignition Data Set'!$AV396),0)</f>
        <v>0</v>
      </c>
      <c r="AX396" t="b">
        <f t="shared" si="111"/>
        <v>0</v>
      </c>
      <c r="AY396" s="24" t="str">
        <f t="shared" si="110"/>
        <v>&lt;25mph</v>
      </c>
    </row>
    <row r="397" spans="1:51" hidden="1" x14ac:dyDescent="0.45">
      <c r="A397" s="24" t="s">
        <v>83</v>
      </c>
      <c r="B397" s="32">
        <v>42289.636111</v>
      </c>
      <c r="C397" s="54">
        <v>42289.636111</v>
      </c>
      <c r="D397" s="24">
        <v>38.902061699999997</v>
      </c>
      <c r="E397" s="24">
        <v>-121.301085</v>
      </c>
      <c r="F397" s="24" t="s">
        <v>104</v>
      </c>
      <c r="G397" s="24" t="s">
        <v>105</v>
      </c>
      <c r="H397" s="24" t="s">
        <v>129</v>
      </c>
      <c r="I397" s="24" t="s">
        <v>87</v>
      </c>
      <c r="J397" s="24" t="s">
        <v>113</v>
      </c>
      <c r="K397" s="24" t="s">
        <v>1197</v>
      </c>
      <c r="L397" s="24" t="s">
        <v>89</v>
      </c>
      <c r="M397" s="24">
        <v>21000</v>
      </c>
      <c r="N397" s="24" t="s">
        <v>90</v>
      </c>
      <c r="O397" s="24" t="s">
        <v>107</v>
      </c>
      <c r="P397" s="24" t="s">
        <v>92</v>
      </c>
      <c r="Q397" s="24">
        <v>42289.636111</v>
      </c>
      <c r="R397" s="55">
        <v>42289.636111</v>
      </c>
      <c r="S397" s="24" t="s">
        <v>93</v>
      </c>
      <c r="T397" s="24" t="s">
        <v>94</v>
      </c>
      <c r="U397" s="24" t="s">
        <v>95</v>
      </c>
      <c r="V397" s="24" t="s">
        <v>136</v>
      </c>
      <c r="W397" s="24" t="s">
        <v>97</v>
      </c>
      <c r="X397" s="24"/>
      <c r="Y397" s="24" t="s">
        <v>98</v>
      </c>
      <c r="Z397" s="24" t="s">
        <v>1198</v>
      </c>
      <c r="AA397" s="24">
        <f t="shared" si="96"/>
        <v>2015</v>
      </c>
      <c r="AB397" s="24">
        <f t="shared" si="97"/>
        <v>10</v>
      </c>
      <c r="AC397" s="24">
        <f t="shared" si="98"/>
        <v>12</v>
      </c>
      <c r="AD397" s="24">
        <f t="shared" si="99"/>
        <v>15</v>
      </c>
      <c r="AE397" s="24">
        <f t="shared" si="100"/>
        <v>16</v>
      </c>
      <c r="AF397" s="25" t="s">
        <v>1199</v>
      </c>
      <c r="AG397" s="26" t="s">
        <v>101</v>
      </c>
      <c r="AH397" s="26" t="str">
        <f t="shared" si="101"/>
        <v>non-HFTD</v>
      </c>
      <c r="AI397" s="26" t="s">
        <v>102</v>
      </c>
      <c r="AJ397" s="24" t="e">
        <f t="shared" si="102"/>
        <v>#REF!</v>
      </c>
      <c r="AK397" s="24" t="e">
        <f t="shared" si="103"/>
        <v>#REF!</v>
      </c>
      <c r="AL397" s="24" t="str">
        <f t="shared" si="104"/>
        <v>Fire Less than 300 Acres</v>
      </c>
      <c r="AM397" s="27" t="s">
        <v>103</v>
      </c>
      <c r="AN397" s="24" t="str">
        <f t="shared" si="105"/>
        <v>Vehicle</v>
      </c>
      <c r="AO397" s="56">
        <v>669</v>
      </c>
      <c r="AP397" s="24">
        <f t="array" ref="AP397">IFERROR(INDEX(#REF!,'All Ignition Data Set'!$AV397),0)</f>
        <v>0</v>
      </c>
      <c r="AQ397" s="24" t="str">
        <f t="array" ref="AQ397">IFERROR(INDEX(#REF!,'All Ignition Data Set'!$AV397),"NA")</f>
        <v>NA</v>
      </c>
      <c r="AR397" s="24" t="str">
        <f t="shared" si="106"/>
        <v>&lt;25mph</v>
      </c>
      <c r="AS397" s="24" t="str">
        <f t="shared" si="107"/>
        <v>&lt;15mph</v>
      </c>
      <c r="AT397" s="24" t="e">
        <f t="shared" si="108"/>
        <v>#REF!</v>
      </c>
      <c r="AU397" t="str">
        <f t="shared" si="109"/>
        <v>2015-10-12 15:16:00</v>
      </c>
      <c r="AV397" t="e">
        <f t="array" ref="AV397">_xlfn.IFNA(MATCH(AU397&amp;IF(AX397,ROUND(D397,5),""),#REF!&amp;IF(AX397,ROUND(#REF!,5),""),0),"NA")</f>
        <v>#REF!</v>
      </c>
      <c r="AW397">
        <f t="array" ref="AW397">IFERROR(INDEX(#REF!,'All Ignition Data Set'!$AV397),0)</f>
        <v>0</v>
      </c>
      <c r="AX397" t="b">
        <f t="shared" si="111"/>
        <v>0</v>
      </c>
      <c r="AY397" s="24" t="str">
        <f t="shared" si="110"/>
        <v>&lt;25mph</v>
      </c>
    </row>
    <row r="398" spans="1:51" hidden="1" x14ac:dyDescent="0.45">
      <c r="A398" s="24" t="s">
        <v>83</v>
      </c>
      <c r="B398" s="32">
        <v>42289.725694000001</v>
      </c>
      <c r="C398" s="54">
        <v>42289.725694000001</v>
      </c>
      <c r="D398" s="24">
        <v>36.7074</v>
      </c>
      <c r="E398" s="24">
        <v>-121.328244</v>
      </c>
      <c r="F398" s="24" t="s">
        <v>104</v>
      </c>
      <c r="G398" s="24" t="s">
        <v>85</v>
      </c>
      <c r="H398" s="24" t="s">
        <v>1200</v>
      </c>
      <c r="I398" s="24" t="s">
        <v>87</v>
      </c>
      <c r="J398" s="24" t="s">
        <v>113</v>
      </c>
      <c r="K398" s="24" t="s">
        <v>1201</v>
      </c>
      <c r="L398" s="24"/>
      <c r="M398" s="24">
        <v>21000</v>
      </c>
      <c r="N398" s="24" t="s">
        <v>90</v>
      </c>
      <c r="O398" s="24" t="s">
        <v>107</v>
      </c>
      <c r="P398" s="24" t="s">
        <v>92</v>
      </c>
      <c r="Q398" s="32">
        <v>42289.725694000001</v>
      </c>
      <c r="R398" s="55">
        <v>42289.725694000001</v>
      </c>
      <c r="S398" s="24" t="s">
        <v>135</v>
      </c>
      <c r="T398" s="24" t="s">
        <v>263</v>
      </c>
      <c r="U398" s="24" t="s">
        <v>94</v>
      </c>
      <c r="V398" s="24" t="s">
        <v>94</v>
      </c>
      <c r="W398" s="24" t="s">
        <v>109</v>
      </c>
      <c r="X398" s="24" t="s">
        <v>117</v>
      </c>
      <c r="Y398" s="24" t="s">
        <v>98</v>
      </c>
      <c r="Z398" s="24" t="s">
        <v>1202</v>
      </c>
      <c r="AA398" s="24">
        <f t="shared" si="96"/>
        <v>2015</v>
      </c>
      <c r="AB398" s="24">
        <f t="shared" si="97"/>
        <v>10</v>
      </c>
      <c r="AC398" s="24">
        <f t="shared" si="98"/>
        <v>12</v>
      </c>
      <c r="AD398" s="24">
        <f t="shared" si="99"/>
        <v>17</v>
      </c>
      <c r="AE398" s="24">
        <f t="shared" si="100"/>
        <v>25</v>
      </c>
      <c r="AF398" s="25" t="s">
        <v>1203</v>
      </c>
      <c r="AG398" s="26" t="s">
        <v>101</v>
      </c>
      <c r="AH398" s="26" t="str">
        <f t="shared" si="101"/>
        <v>non-HFTD</v>
      </c>
      <c r="AI398" s="26" t="s">
        <v>102</v>
      </c>
      <c r="AJ398" s="24" t="e">
        <f t="shared" si="102"/>
        <v>#REF!</v>
      </c>
      <c r="AK398" s="24" t="e">
        <f t="shared" si="103"/>
        <v>#REF!</v>
      </c>
      <c r="AL398" s="24" t="str">
        <f t="shared" si="104"/>
        <v>Fire Greater than 300 Acres</v>
      </c>
      <c r="AM398" s="27" t="s">
        <v>139</v>
      </c>
      <c r="AN398" s="24" t="e">
        <f t="shared" si="105"/>
        <v>#REF!</v>
      </c>
      <c r="AO398" s="56">
        <v>2328</v>
      </c>
      <c r="AP398" s="24">
        <f t="array" ref="AP398">IFERROR(INDEX(#REF!,'All Ignition Data Set'!$AV398),0)</f>
        <v>0</v>
      </c>
      <c r="AQ398" s="24" t="str">
        <f t="array" ref="AQ398">IFERROR(INDEX(#REF!,'All Ignition Data Set'!$AV398),"NA")</f>
        <v>NA</v>
      </c>
      <c r="AR398" s="24" t="str">
        <f t="shared" si="106"/>
        <v>&lt;25mph</v>
      </c>
      <c r="AS398" s="24" t="str">
        <f t="shared" si="107"/>
        <v>&lt;15mph</v>
      </c>
      <c r="AT398" s="24" t="e">
        <f t="shared" si="108"/>
        <v>#REF!</v>
      </c>
      <c r="AU398" t="str">
        <f t="shared" si="109"/>
        <v>2015-10-12 17:25:00</v>
      </c>
      <c r="AV398" t="e">
        <f t="array" ref="AV398">_xlfn.IFNA(MATCH(AU398&amp;IF(AX398,ROUND(D398,5),""),#REF!&amp;IF(AX398,ROUND(#REF!,5),""),0),"NA")</f>
        <v>#REF!</v>
      </c>
      <c r="AW398">
        <f t="array" ref="AW398">IFERROR(INDEX(#REF!,'All Ignition Data Set'!$AV398),0)</f>
        <v>0</v>
      </c>
      <c r="AX398" t="b">
        <f t="shared" si="111"/>
        <v>0</v>
      </c>
      <c r="AY398" s="24" t="str">
        <f t="shared" si="110"/>
        <v>&lt;25mph</v>
      </c>
    </row>
    <row r="399" spans="1:51" hidden="1" x14ac:dyDescent="0.45">
      <c r="A399" s="24" t="s">
        <v>83</v>
      </c>
      <c r="B399" s="32">
        <v>42290.609722000001</v>
      </c>
      <c r="C399" s="54">
        <v>42290.609722000001</v>
      </c>
      <c r="D399" s="24">
        <v>37.793500000000002</v>
      </c>
      <c r="E399" s="24">
        <v>-120.9284117</v>
      </c>
      <c r="F399" s="24" t="s">
        <v>104</v>
      </c>
      <c r="G399" s="24" t="s">
        <v>85</v>
      </c>
      <c r="H399" s="24" t="s">
        <v>86</v>
      </c>
      <c r="I399" s="24" t="s">
        <v>87</v>
      </c>
      <c r="J399" s="24" t="s">
        <v>1204</v>
      </c>
      <c r="K399" s="24">
        <v>102335307</v>
      </c>
      <c r="L399" s="24" t="s">
        <v>89</v>
      </c>
      <c r="M399" s="24">
        <v>17000</v>
      </c>
      <c r="N399" s="24" t="s">
        <v>90</v>
      </c>
      <c r="O399" s="24" t="s">
        <v>107</v>
      </c>
      <c r="P399" s="24" t="s">
        <v>92</v>
      </c>
      <c r="Q399" s="24">
        <v>42290.609722000001</v>
      </c>
      <c r="R399" s="55">
        <v>42290.609722000001</v>
      </c>
      <c r="S399" s="24" t="s">
        <v>135</v>
      </c>
      <c r="T399" s="24" t="s">
        <v>263</v>
      </c>
      <c r="U399" s="24" t="s">
        <v>94</v>
      </c>
      <c r="V399" s="24" t="s">
        <v>94</v>
      </c>
      <c r="W399" s="24" t="s">
        <v>109</v>
      </c>
      <c r="X399" s="24"/>
      <c r="Y399" s="24" t="s">
        <v>98</v>
      </c>
      <c r="Z399" s="24" t="s">
        <v>1205</v>
      </c>
      <c r="AA399" s="24">
        <f t="shared" si="96"/>
        <v>2015</v>
      </c>
      <c r="AB399" s="24">
        <f t="shared" si="97"/>
        <v>10</v>
      </c>
      <c r="AC399" s="24">
        <f t="shared" si="98"/>
        <v>13</v>
      </c>
      <c r="AD399" s="24">
        <f t="shared" si="99"/>
        <v>14</v>
      </c>
      <c r="AE399" s="24">
        <f t="shared" si="100"/>
        <v>38</v>
      </c>
      <c r="AF399" s="25" t="s">
        <v>1206</v>
      </c>
      <c r="AG399" s="26" t="s">
        <v>101</v>
      </c>
      <c r="AH399" s="26" t="str">
        <f t="shared" si="101"/>
        <v>non-HFTD</v>
      </c>
      <c r="AI399" s="26" t="s">
        <v>102</v>
      </c>
      <c r="AJ399" s="24" t="e">
        <f t="shared" si="102"/>
        <v>#REF!</v>
      </c>
      <c r="AK399" s="24" t="e">
        <f t="shared" si="103"/>
        <v>#REF!</v>
      </c>
      <c r="AL399" s="24" t="str">
        <f t="shared" si="104"/>
        <v>Fire Less than 300 Acres</v>
      </c>
      <c r="AM399" s="27" t="s">
        <v>139</v>
      </c>
      <c r="AN399" s="24" t="e">
        <f t="shared" si="105"/>
        <v>#REF!</v>
      </c>
      <c r="AO399" s="56">
        <v>148700</v>
      </c>
      <c r="AP399" s="24">
        <f t="array" ref="AP399">IFERROR(INDEX(#REF!,'All Ignition Data Set'!$AV399),0)</f>
        <v>0</v>
      </c>
      <c r="AQ399" s="24" t="str">
        <f t="array" ref="AQ399">IFERROR(INDEX(#REF!,'All Ignition Data Set'!$AV399),"NA")</f>
        <v>NA</v>
      </c>
      <c r="AR399" s="24" t="str">
        <f t="shared" si="106"/>
        <v>&lt;25mph</v>
      </c>
      <c r="AS399" s="24" t="str">
        <f t="shared" si="107"/>
        <v>&lt;15mph</v>
      </c>
      <c r="AT399" s="24" t="e">
        <f t="shared" si="108"/>
        <v>#REF!</v>
      </c>
      <c r="AU399" t="str">
        <f t="shared" si="109"/>
        <v>2015-10-13 14:38:00</v>
      </c>
      <c r="AV399" t="e">
        <f t="array" ref="AV399">_xlfn.IFNA(MATCH(AU399&amp;IF(AX399,ROUND(D399,5),""),#REF!&amp;IF(AX399,ROUND(#REF!,5),""),0),"NA")</f>
        <v>#REF!</v>
      </c>
      <c r="AW399">
        <f t="array" ref="AW399">IFERROR(INDEX(#REF!,'All Ignition Data Set'!$AV399),0)</f>
        <v>0</v>
      </c>
      <c r="AX399" t="b">
        <f t="shared" si="111"/>
        <v>0</v>
      </c>
      <c r="AY399" s="24" t="str">
        <f t="shared" si="110"/>
        <v>&lt;25mph</v>
      </c>
    </row>
    <row r="400" spans="1:51" hidden="1" x14ac:dyDescent="0.45">
      <c r="A400" s="24" t="s">
        <v>83</v>
      </c>
      <c r="B400" s="32">
        <v>42290.772222222222</v>
      </c>
      <c r="C400" s="54">
        <v>42290.772222222222</v>
      </c>
      <c r="D400" s="24">
        <v>37.742091700000003</v>
      </c>
      <c r="E400" s="24">
        <v>-121.9439383</v>
      </c>
      <c r="F400" s="24" t="s">
        <v>180</v>
      </c>
      <c r="G400" s="24" t="s">
        <v>105</v>
      </c>
      <c r="H400" s="24" t="s">
        <v>181</v>
      </c>
      <c r="I400" s="24" t="s">
        <v>87</v>
      </c>
      <c r="J400" s="24" t="s">
        <v>1207</v>
      </c>
      <c r="K400" s="24">
        <v>100902269</v>
      </c>
      <c r="L400" s="24" t="s">
        <v>89</v>
      </c>
      <c r="M400" s="24" t="s">
        <v>115</v>
      </c>
      <c r="N400" s="24" t="s">
        <v>90</v>
      </c>
      <c r="O400" s="24" t="s">
        <v>107</v>
      </c>
      <c r="P400" s="24" t="s">
        <v>116</v>
      </c>
      <c r="Q400" s="24" t="s">
        <v>117</v>
      </c>
      <c r="R400" s="55" t="s">
        <v>117</v>
      </c>
      <c r="S400" s="24" t="s">
        <v>135</v>
      </c>
      <c r="T400" s="24" t="s">
        <v>90</v>
      </c>
      <c r="U400" s="24" t="s">
        <v>94</v>
      </c>
      <c r="V400" s="24" t="s">
        <v>94</v>
      </c>
      <c r="W400" s="24" t="s">
        <v>109</v>
      </c>
      <c r="X400" s="24"/>
      <c r="Y400" s="24" t="s">
        <v>118</v>
      </c>
      <c r="Z400" s="24" t="s">
        <v>1208</v>
      </c>
      <c r="AA400" s="24">
        <f t="shared" si="96"/>
        <v>2015</v>
      </c>
      <c r="AB400" s="24">
        <f t="shared" si="97"/>
        <v>10</v>
      </c>
      <c r="AC400" s="24">
        <f t="shared" si="98"/>
        <v>13</v>
      </c>
      <c r="AD400" s="24">
        <f t="shared" si="99"/>
        <v>18</v>
      </c>
      <c r="AE400" s="24">
        <f t="shared" si="100"/>
        <v>32</v>
      </c>
      <c r="AF400" s="25" t="s">
        <v>120</v>
      </c>
      <c r="AG400" s="26" t="s">
        <v>101</v>
      </c>
      <c r="AH400" s="26" t="str">
        <f t="shared" si="101"/>
        <v>non-HFTD</v>
      </c>
      <c r="AI400" s="26" t="s">
        <v>102</v>
      </c>
      <c r="AJ400" s="24" t="e">
        <f t="shared" si="102"/>
        <v>#REF!</v>
      </c>
      <c r="AK400" s="24" t="e">
        <f t="shared" si="103"/>
        <v>#REF!</v>
      </c>
      <c r="AL400" s="24" t="str">
        <f t="shared" si="104"/>
        <v>Fire Less than 300 Acres</v>
      </c>
      <c r="AM400" s="27" t="s">
        <v>139</v>
      </c>
      <c r="AN400" s="24" t="e">
        <f t="shared" si="105"/>
        <v>#REF!</v>
      </c>
      <c r="AO400" s="56" t="s">
        <v>94</v>
      </c>
      <c r="AP400" s="24">
        <f t="array" ref="AP400">IFERROR(INDEX(#REF!,'All Ignition Data Set'!$AV400),0)</f>
        <v>0</v>
      </c>
      <c r="AQ400" s="24" t="str">
        <f t="array" ref="AQ400">IFERROR(INDEX(#REF!,'All Ignition Data Set'!$AV400),"NA")</f>
        <v>NA</v>
      </c>
      <c r="AR400" s="24" t="str">
        <f t="shared" si="106"/>
        <v>&lt;25mph</v>
      </c>
      <c r="AS400" s="24" t="str">
        <f t="shared" si="107"/>
        <v>&lt;15mph</v>
      </c>
      <c r="AT400" s="24" t="e">
        <f t="shared" si="108"/>
        <v>#REF!</v>
      </c>
      <c r="AU400" t="str">
        <f t="shared" si="109"/>
        <v>2015-10-13 18:32:00</v>
      </c>
      <c r="AV400" t="e">
        <f t="array" ref="AV400">_xlfn.IFNA(MATCH(AU400&amp;IF(AX400,ROUND(D400,5),""),#REF!&amp;IF(AX400,ROUND(#REF!,5),""),0),"NA")</f>
        <v>#REF!</v>
      </c>
      <c r="AW400">
        <f t="array" ref="AW400">IFERROR(INDEX(#REF!,'All Ignition Data Set'!$AV400),0)</f>
        <v>0</v>
      </c>
      <c r="AX400" t="b">
        <f t="shared" si="111"/>
        <v>0</v>
      </c>
      <c r="AY400" s="24" t="str">
        <f t="shared" si="110"/>
        <v>&lt;25mph</v>
      </c>
    </row>
    <row r="401" spans="1:51" hidden="1" x14ac:dyDescent="0.45">
      <c r="A401" s="24" t="s">
        <v>83</v>
      </c>
      <c r="B401" s="32">
        <v>42291.595137999997</v>
      </c>
      <c r="C401" s="54">
        <v>42291.595137999997</v>
      </c>
      <c r="D401" s="24">
        <v>37.332991700000001</v>
      </c>
      <c r="E401" s="24">
        <v>-120.50565330000001</v>
      </c>
      <c r="F401" s="24" t="s">
        <v>104</v>
      </c>
      <c r="G401" s="24" t="s">
        <v>105</v>
      </c>
      <c r="H401" s="24" t="s">
        <v>129</v>
      </c>
      <c r="I401" s="24" t="s">
        <v>87</v>
      </c>
      <c r="J401" s="24" t="s">
        <v>113</v>
      </c>
      <c r="K401" s="24" t="s">
        <v>1209</v>
      </c>
      <c r="L401" s="24"/>
      <c r="M401" s="24" t="s">
        <v>115</v>
      </c>
      <c r="N401" s="24" t="s">
        <v>90</v>
      </c>
      <c r="O401" s="24" t="s">
        <v>107</v>
      </c>
      <c r="P401" s="24" t="s">
        <v>92</v>
      </c>
      <c r="Q401" s="24">
        <v>42291.595137999997</v>
      </c>
      <c r="R401" s="55">
        <v>42291.595137999997</v>
      </c>
      <c r="S401" s="24" t="s">
        <v>93</v>
      </c>
      <c r="T401" s="24" t="s">
        <v>94</v>
      </c>
      <c r="U401" s="24" t="s">
        <v>108</v>
      </c>
      <c r="V401" s="24" t="s">
        <v>96</v>
      </c>
      <c r="W401" s="24" t="s">
        <v>109</v>
      </c>
      <c r="X401" s="24"/>
      <c r="Y401" s="24" t="s">
        <v>98</v>
      </c>
      <c r="Z401" s="24" t="s">
        <v>1210</v>
      </c>
      <c r="AA401" s="24">
        <f t="shared" si="96"/>
        <v>2015</v>
      </c>
      <c r="AB401" s="24">
        <f t="shared" si="97"/>
        <v>10</v>
      </c>
      <c r="AC401" s="24">
        <f t="shared" si="98"/>
        <v>14</v>
      </c>
      <c r="AD401" s="24">
        <f t="shared" si="99"/>
        <v>14</v>
      </c>
      <c r="AE401" s="24">
        <f t="shared" si="100"/>
        <v>17</v>
      </c>
      <c r="AF401" s="25" t="s">
        <v>1211</v>
      </c>
      <c r="AG401" s="26" t="s">
        <v>101</v>
      </c>
      <c r="AH401" s="26" t="str">
        <f t="shared" si="101"/>
        <v>non-HFTD</v>
      </c>
      <c r="AI401" s="26" t="s">
        <v>102</v>
      </c>
      <c r="AJ401" s="24" t="e">
        <f t="shared" si="102"/>
        <v>#REF!</v>
      </c>
      <c r="AK401" s="24" t="e">
        <f t="shared" si="103"/>
        <v>#REF!</v>
      </c>
      <c r="AL401" s="24" t="str">
        <f t="shared" si="104"/>
        <v>Fire Less than 300 Acres</v>
      </c>
      <c r="AM401" s="27" t="s">
        <v>108</v>
      </c>
      <c r="AN401" s="24" t="str">
        <f t="shared" si="105"/>
        <v>Animal</v>
      </c>
      <c r="AO401" s="56">
        <v>582</v>
      </c>
      <c r="AP401" s="24">
        <f t="array" ref="AP401">IFERROR(INDEX(#REF!,'All Ignition Data Set'!$AV401),0)</f>
        <v>0</v>
      </c>
      <c r="AQ401" s="24" t="str">
        <f t="array" ref="AQ401">IFERROR(INDEX(#REF!,'All Ignition Data Set'!$AV401),"NA")</f>
        <v>NA</v>
      </c>
      <c r="AR401" s="24" t="str">
        <f t="shared" si="106"/>
        <v>&lt;25mph</v>
      </c>
      <c r="AS401" s="24" t="str">
        <f t="shared" si="107"/>
        <v>&lt;15mph</v>
      </c>
      <c r="AT401" s="24" t="e">
        <f t="shared" si="108"/>
        <v>#REF!</v>
      </c>
      <c r="AU401" t="str">
        <f t="shared" si="109"/>
        <v>2015-10-14 14:17:00</v>
      </c>
      <c r="AV401" t="e">
        <f t="array" ref="AV401">_xlfn.IFNA(MATCH(AU401&amp;IF(AX401,ROUND(D401,5),""),#REF!&amp;IF(AX401,ROUND(#REF!,5),""),0),"NA")</f>
        <v>#REF!</v>
      </c>
      <c r="AW401">
        <f t="array" ref="AW401">IFERROR(INDEX(#REF!,'All Ignition Data Set'!$AV401),0)</f>
        <v>0</v>
      </c>
      <c r="AX401" t="b">
        <f t="shared" si="111"/>
        <v>0</v>
      </c>
      <c r="AY401" s="24" t="str">
        <f t="shared" si="110"/>
        <v>&lt;25mph</v>
      </c>
    </row>
    <row r="402" spans="1:51" hidden="1" x14ac:dyDescent="0.45">
      <c r="A402" s="24" t="s">
        <v>83</v>
      </c>
      <c r="B402" s="32">
        <v>42292.785415999999</v>
      </c>
      <c r="C402" s="54">
        <v>42292.785415999999</v>
      </c>
      <c r="D402" s="24">
        <v>36.508178299999997</v>
      </c>
      <c r="E402" s="24">
        <v>-119.79081170000001</v>
      </c>
      <c r="F402" s="24" t="s">
        <v>180</v>
      </c>
      <c r="G402" s="24" t="s">
        <v>85</v>
      </c>
      <c r="H402" s="24" t="s">
        <v>181</v>
      </c>
      <c r="I402" s="24" t="s">
        <v>87</v>
      </c>
      <c r="J402" s="24" t="s">
        <v>1212</v>
      </c>
      <c r="K402" s="24">
        <v>100803812</v>
      </c>
      <c r="L402" s="24"/>
      <c r="M402" s="24">
        <v>12000</v>
      </c>
      <c r="N402" s="24" t="s">
        <v>90</v>
      </c>
      <c r="O402" s="24" t="s">
        <v>107</v>
      </c>
      <c r="P402" s="24" t="s">
        <v>92</v>
      </c>
      <c r="Q402" s="24">
        <v>42292.785415999999</v>
      </c>
      <c r="R402" s="55">
        <v>42292.785415999999</v>
      </c>
      <c r="S402" s="24" t="s">
        <v>93</v>
      </c>
      <c r="T402" s="24" t="s">
        <v>94</v>
      </c>
      <c r="U402" s="24" t="s">
        <v>84</v>
      </c>
      <c r="V402" s="24" t="s">
        <v>96</v>
      </c>
      <c r="W402" s="24" t="s">
        <v>736</v>
      </c>
      <c r="X402" s="24" t="s">
        <v>737</v>
      </c>
      <c r="Y402" s="24" t="s">
        <v>98</v>
      </c>
      <c r="Z402" s="24" t="s">
        <v>1213</v>
      </c>
      <c r="AA402" s="24">
        <f t="shared" si="96"/>
        <v>2015</v>
      </c>
      <c r="AB402" s="24">
        <f t="shared" si="97"/>
        <v>10</v>
      </c>
      <c r="AC402" s="24">
        <f t="shared" si="98"/>
        <v>15</v>
      </c>
      <c r="AD402" s="24">
        <f t="shared" si="99"/>
        <v>18</v>
      </c>
      <c r="AE402" s="24">
        <f t="shared" si="100"/>
        <v>51</v>
      </c>
      <c r="AF402" s="25" t="s">
        <v>1214</v>
      </c>
      <c r="AG402" s="26" t="s">
        <v>101</v>
      </c>
      <c r="AH402" s="26" t="str">
        <f t="shared" si="101"/>
        <v>non-HFTD</v>
      </c>
      <c r="AI402" s="26" t="s">
        <v>102</v>
      </c>
      <c r="AJ402" s="24" t="e">
        <f t="shared" si="102"/>
        <v>#REF!</v>
      </c>
      <c r="AK402" s="24" t="e">
        <f t="shared" si="103"/>
        <v>#REF!</v>
      </c>
      <c r="AL402" s="24" t="str">
        <f t="shared" si="104"/>
        <v>Fire Less than 300 Acres</v>
      </c>
      <c r="AM402" s="27" t="s">
        <v>122</v>
      </c>
      <c r="AN402" s="24" t="str">
        <f t="shared" si="105"/>
        <v>Unk or Other - Other</v>
      </c>
      <c r="AO402" s="56">
        <v>40479</v>
      </c>
      <c r="AP402" s="24">
        <f t="array" ref="AP402">IFERROR(INDEX(#REF!,'All Ignition Data Set'!$AV402),0)</f>
        <v>0</v>
      </c>
      <c r="AQ402" s="24" t="str">
        <f t="array" ref="AQ402">IFERROR(INDEX(#REF!,'All Ignition Data Set'!$AV402),"NA")</f>
        <v>NA</v>
      </c>
      <c r="AR402" s="24" t="str">
        <f t="shared" si="106"/>
        <v>&lt;25mph</v>
      </c>
      <c r="AS402" s="24" t="str">
        <f t="shared" si="107"/>
        <v>&lt;15mph</v>
      </c>
      <c r="AT402" s="24" t="e">
        <f t="shared" si="108"/>
        <v>#REF!</v>
      </c>
      <c r="AU402" t="str">
        <f t="shared" si="109"/>
        <v>2015-10-15 18:51:00</v>
      </c>
      <c r="AV402" t="e">
        <f t="array" ref="AV402">_xlfn.IFNA(MATCH(AU402&amp;IF(AX402,ROUND(D402,5),""),#REF!&amp;IF(AX402,ROUND(#REF!,5),""),0),"NA")</f>
        <v>#REF!</v>
      </c>
      <c r="AW402">
        <f t="array" ref="AW402">IFERROR(INDEX(#REF!,'All Ignition Data Set'!$AV402),0)</f>
        <v>0</v>
      </c>
      <c r="AX402" t="b">
        <f t="shared" si="111"/>
        <v>0</v>
      </c>
      <c r="AY402" s="24" t="str">
        <f t="shared" si="110"/>
        <v>&lt;25mph</v>
      </c>
    </row>
    <row r="403" spans="1:51" x14ac:dyDescent="0.45">
      <c r="A403" s="24" t="s">
        <v>83</v>
      </c>
      <c r="B403" s="32">
        <v>42293.404861111107</v>
      </c>
      <c r="C403" s="54">
        <v>42293.404861111107</v>
      </c>
      <c r="D403" s="24">
        <v>39.187040000000003</v>
      </c>
      <c r="E403" s="24">
        <v>-123.20151</v>
      </c>
      <c r="F403" s="24" t="s">
        <v>104</v>
      </c>
      <c r="G403" s="24" t="s">
        <v>85</v>
      </c>
      <c r="H403" s="24" t="s">
        <v>112</v>
      </c>
      <c r="I403" s="24" t="s">
        <v>109</v>
      </c>
      <c r="J403" s="24"/>
      <c r="K403" s="24">
        <v>102196855</v>
      </c>
      <c r="L403" s="24"/>
      <c r="M403" s="24">
        <v>12000</v>
      </c>
      <c r="N403" s="24" t="s">
        <v>90</v>
      </c>
      <c r="O403" s="24" t="s">
        <v>107</v>
      </c>
      <c r="P403" s="24" t="s">
        <v>92</v>
      </c>
      <c r="Q403" s="24">
        <v>42293.404861111107</v>
      </c>
      <c r="R403" s="55">
        <v>42293.404861111107</v>
      </c>
      <c r="S403" s="24" t="s">
        <v>135</v>
      </c>
      <c r="T403" s="24" t="s">
        <v>90</v>
      </c>
      <c r="U403" s="24" t="s">
        <v>94</v>
      </c>
      <c r="V403" s="24" t="s">
        <v>94</v>
      </c>
      <c r="W403" s="24" t="s">
        <v>109</v>
      </c>
      <c r="X403" s="24"/>
      <c r="Y403" s="24" t="s">
        <v>98</v>
      </c>
      <c r="Z403" s="24" t="s">
        <v>1215</v>
      </c>
      <c r="AA403" s="24">
        <f t="shared" si="96"/>
        <v>2015</v>
      </c>
      <c r="AB403" s="24">
        <f t="shared" si="97"/>
        <v>10</v>
      </c>
      <c r="AC403" s="24">
        <f t="shared" si="98"/>
        <v>16</v>
      </c>
      <c r="AD403" s="24">
        <f t="shared" si="99"/>
        <v>9</v>
      </c>
      <c r="AE403" s="24">
        <f t="shared" si="100"/>
        <v>43</v>
      </c>
      <c r="AF403" s="25" t="s">
        <v>1216</v>
      </c>
      <c r="AG403" s="26" t="s">
        <v>144</v>
      </c>
      <c r="AH403" s="26" t="str">
        <f t="shared" si="101"/>
        <v>HFTD</v>
      </c>
      <c r="AI403" s="26" t="s">
        <v>102</v>
      </c>
      <c r="AJ403" s="24" t="e">
        <f t="shared" si="102"/>
        <v>#REF!</v>
      </c>
      <c r="AK403" s="24" t="e">
        <f t="shared" si="103"/>
        <v>#REF!</v>
      </c>
      <c r="AL403" s="24" t="str">
        <f t="shared" si="104"/>
        <v>Fire Less than 300 Acres</v>
      </c>
      <c r="AM403" s="27" t="s">
        <v>139</v>
      </c>
      <c r="AN403" s="24" t="e">
        <f t="shared" si="105"/>
        <v>#REF!</v>
      </c>
      <c r="AO403" s="56">
        <v>65228</v>
      </c>
      <c r="AP403" s="24">
        <f t="array" ref="AP403">IFERROR(INDEX(#REF!,'All Ignition Data Set'!$AV403),0)</f>
        <v>0</v>
      </c>
      <c r="AQ403" s="24" t="str">
        <f t="array" ref="AQ403">IFERROR(INDEX(#REF!,'All Ignition Data Set'!$AV403),"NA")</f>
        <v>NA</v>
      </c>
      <c r="AR403" s="24" t="str">
        <f t="shared" si="106"/>
        <v>&lt;25mph</v>
      </c>
      <c r="AS403" s="24" t="str">
        <f t="shared" si="107"/>
        <v>&lt;15mph</v>
      </c>
      <c r="AT403" s="24" t="e">
        <f t="shared" si="108"/>
        <v>#REF!</v>
      </c>
      <c r="AU403" t="str">
        <f t="shared" si="109"/>
        <v>2015-10-16 09:43:00</v>
      </c>
      <c r="AV403" t="e">
        <f t="array" ref="AV403">_xlfn.IFNA(MATCH(AU403&amp;IF(AX403,ROUND(D403,5),""),#REF!&amp;IF(AX403,ROUND(#REF!,5),""),0),"NA")</f>
        <v>#REF!</v>
      </c>
      <c r="AW403">
        <f t="array" ref="AW403">IFERROR(INDEX(#REF!,'All Ignition Data Set'!$AV403),0)</f>
        <v>0</v>
      </c>
      <c r="AX403" t="b">
        <f t="shared" si="111"/>
        <v>0</v>
      </c>
      <c r="AY403" s="24" t="str">
        <f t="shared" si="110"/>
        <v>&lt;25mph</v>
      </c>
    </row>
    <row r="404" spans="1:51" hidden="1" x14ac:dyDescent="0.45">
      <c r="A404" s="24" t="s">
        <v>83</v>
      </c>
      <c r="B404" s="32">
        <v>42294.294444444429</v>
      </c>
      <c r="C404" s="54">
        <v>42294.294444444429</v>
      </c>
      <c r="D404" s="24">
        <v>37.6573633</v>
      </c>
      <c r="E404" s="24">
        <v>-121.61965170000001</v>
      </c>
      <c r="F404" s="24" t="s">
        <v>104</v>
      </c>
      <c r="G404" s="24" t="s">
        <v>85</v>
      </c>
      <c r="H404" s="24" t="s">
        <v>129</v>
      </c>
      <c r="I404" s="24" t="s">
        <v>87</v>
      </c>
      <c r="J404" s="24" t="s">
        <v>113</v>
      </c>
      <c r="K404" s="24" t="s">
        <v>1217</v>
      </c>
      <c r="L404" s="24"/>
      <c r="M404" s="24">
        <v>12000</v>
      </c>
      <c r="N404" s="24" t="s">
        <v>90</v>
      </c>
      <c r="O404" s="24" t="s">
        <v>107</v>
      </c>
      <c r="P404" s="24" t="s">
        <v>92</v>
      </c>
      <c r="Q404" s="24">
        <v>42294.294444444437</v>
      </c>
      <c r="R404" s="55">
        <v>42294.294444444429</v>
      </c>
      <c r="S404" s="24" t="s">
        <v>135</v>
      </c>
      <c r="T404" s="24" t="s">
        <v>84</v>
      </c>
      <c r="U404" s="24" t="s">
        <v>94</v>
      </c>
      <c r="V404" s="24" t="s">
        <v>94</v>
      </c>
      <c r="W404" s="24" t="s">
        <v>109</v>
      </c>
      <c r="X404" s="24"/>
      <c r="Y404" s="24" t="s">
        <v>98</v>
      </c>
      <c r="Z404" s="24" t="s">
        <v>1218</v>
      </c>
      <c r="AA404" s="24">
        <f t="shared" si="96"/>
        <v>2015</v>
      </c>
      <c r="AB404" s="24">
        <f t="shared" si="97"/>
        <v>10</v>
      </c>
      <c r="AC404" s="24">
        <f t="shared" si="98"/>
        <v>17</v>
      </c>
      <c r="AD404" s="24">
        <f t="shared" si="99"/>
        <v>7</v>
      </c>
      <c r="AE404" s="24">
        <f t="shared" si="100"/>
        <v>4</v>
      </c>
      <c r="AF404" s="25" t="s">
        <v>1219</v>
      </c>
      <c r="AG404" s="26" t="s">
        <v>101</v>
      </c>
      <c r="AH404" s="26" t="str">
        <f t="shared" si="101"/>
        <v>non-HFTD</v>
      </c>
      <c r="AI404" s="26" t="s">
        <v>102</v>
      </c>
      <c r="AJ404" s="24" t="e">
        <f t="shared" si="102"/>
        <v>#REF!</v>
      </c>
      <c r="AK404" s="24" t="e">
        <f t="shared" si="103"/>
        <v>#REF!</v>
      </c>
      <c r="AL404" s="24" t="str">
        <f t="shared" si="104"/>
        <v>Fire Less than 300 Acres</v>
      </c>
      <c r="AM404" s="27" t="s">
        <v>139</v>
      </c>
      <c r="AN404" s="24" t="e">
        <f t="shared" si="105"/>
        <v>#REF!</v>
      </c>
      <c r="AO404" s="56">
        <v>30728</v>
      </c>
      <c r="AP404" s="24">
        <f t="array" ref="AP404">IFERROR(INDEX(#REF!,'All Ignition Data Set'!$AV404),0)</f>
        <v>0</v>
      </c>
      <c r="AQ404" s="24" t="str">
        <f t="array" ref="AQ404">IFERROR(INDEX(#REF!,'All Ignition Data Set'!$AV404),"NA")</f>
        <v>NA</v>
      </c>
      <c r="AR404" s="24" t="str">
        <f t="shared" si="106"/>
        <v>&lt;25mph</v>
      </c>
      <c r="AS404" s="24" t="str">
        <f t="shared" si="107"/>
        <v>&lt;15mph</v>
      </c>
      <c r="AT404" s="24" t="e">
        <f t="shared" si="108"/>
        <v>#REF!</v>
      </c>
      <c r="AU404" t="str">
        <f t="shared" si="109"/>
        <v>2015-10-17 07:04:00</v>
      </c>
      <c r="AV404" t="e">
        <f t="array" ref="AV404">_xlfn.IFNA(MATCH(AU404&amp;IF(AX404,ROUND(D404,5),""),#REF!&amp;IF(AX404,ROUND(#REF!,5),""),0),"NA")</f>
        <v>#REF!</v>
      </c>
      <c r="AW404">
        <f t="array" ref="AW404">IFERROR(INDEX(#REF!,'All Ignition Data Set'!$AV404),0)</f>
        <v>0</v>
      </c>
      <c r="AX404" t="b">
        <f t="shared" si="111"/>
        <v>0</v>
      </c>
      <c r="AY404" s="24" t="str">
        <f t="shared" si="110"/>
        <v>&lt;25mph</v>
      </c>
    </row>
    <row r="405" spans="1:51" hidden="1" x14ac:dyDescent="0.45">
      <c r="A405" s="24" t="s">
        <v>83</v>
      </c>
      <c r="B405" s="32">
        <v>42295.837500000001</v>
      </c>
      <c r="C405" s="54">
        <v>42295.837500000001</v>
      </c>
      <c r="D405" s="24">
        <v>37.551429990000003</v>
      </c>
      <c r="E405" s="24">
        <v>-122.292789</v>
      </c>
      <c r="F405" s="24" t="s">
        <v>104</v>
      </c>
      <c r="G405" s="24" t="s">
        <v>105</v>
      </c>
      <c r="H405" s="24" t="s">
        <v>112</v>
      </c>
      <c r="I405" s="24" t="s">
        <v>87</v>
      </c>
      <c r="J405" s="24" t="s">
        <v>1220</v>
      </c>
      <c r="K405" s="24"/>
      <c r="L405" s="24"/>
      <c r="M405" s="24">
        <v>12000</v>
      </c>
      <c r="N405" s="24" t="s">
        <v>90</v>
      </c>
      <c r="O405" s="24" t="s">
        <v>107</v>
      </c>
      <c r="P405" s="24" t="s">
        <v>92</v>
      </c>
      <c r="Q405" s="24">
        <v>42295.837500000001</v>
      </c>
      <c r="R405" s="55">
        <v>42295.837500000001</v>
      </c>
      <c r="S405" s="24" t="s">
        <v>135</v>
      </c>
      <c r="T405" s="24" t="s">
        <v>84</v>
      </c>
      <c r="U405" s="24" t="s">
        <v>94</v>
      </c>
      <c r="V405" s="24" t="s">
        <v>94</v>
      </c>
      <c r="W405" s="24" t="s">
        <v>109</v>
      </c>
      <c r="X405" s="24"/>
      <c r="Y405" s="24" t="s">
        <v>98</v>
      </c>
      <c r="Z405" s="24" t="s">
        <v>1221</v>
      </c>
      <c r="AA405" s="24">
        <f t="shared" si="96"/>
        <v>2015</v>
      </c>
      <c r="AB405" s="24">
        <f t="shared" si="97"/>
        <v>10</v>
      </c>
      <c r="AC405" s="24">
        <f t="shared" si="98"/>
        <v>18</v>
      </c>
      <c r="AD405" s="24">
        <f t="shared" si="99"/>
        <v>20</v>
      </c>
      <c r="AE405" s="24">
        <f t="shared" si="100"/>
        <v>6</v>
      </c>
      <c r="AF405" s="25" t="s">
        <v>1222</v>
      </c>
      <c r="AG405" s="26" t="s">
        <v>101</v>
      </c>
      <c r="AH405" s="26" t="str">
        <f t="shared" si="101"/>
        <v>non-HFTD</v>
      </c>
      <c r="AI405" s="26" t="s">
        <v>102</v>
      </c>
      <c r="AJ405" s="24" t="e">
        <f t="shared" si="102"/>
        <v>#REF!</v>
      </c>
      <c r="AK405" s="24" t="e">
        <f t="shared" si="103"/>
        <v>#REF!</v>
      </c>
      <c r="AL405" s="24" t="str">
        <f t="shared" si="104"/>
        <v>Fire Less than 300 Acres</v>
      </c>
      <c r="AM405" s="27" t="s">
        <v>139</v>
      </c>
      <c r="AN405" s="24" t="e">
        <f t="shared" si="105"/>
        <v>#REF!</v>
      </c>
      <c r="AO405" s="56">
        <v>136854</v>
      </c>
      <c r="AP405" s="24">
        <f t="array" ref="AP405">IFERROR(INDEX(#REF!,'All Ignition Data Set'!$AV405),0)</f>
        <v>0</v>
      </c>
      <c r="AQ405" s="24" t="str">
        <f t="array" ref="AQ405">IFERROR(INDEX(#REF!,'All Ignition Data Set'!$AV405),"NA")</f>
        <v>NA</v>
      </c>
      <c r="AR405" s="24" t="str">
        <f t="shared" si="106"/>
        <v>&lt;25mph</v>
      </c>
      <c r="AS405" s="24" t="str">
        <f t="shared" si="107"/>
        <v>&lt;15mph</v>
      </c>
      <c r="AT405" s="24" t="e">
        <f t="shared" si="108"/>
        <v>#REF!</v>
      </c>
      <c r="AU405" t="str">
        <f t="shared" si="109"/>
        <v>2015-10-18 20:06:00</v>
      </c>
      <c r="AV405" t="e">
        <f t="array" ref="AV405">_xlfn.IFNA(MATCH(AU405&amp;IF(AX405,ROUND(D405,5),""),#REF!&amp;IF(AX405,ROUND(#REF!,5),""),0),"NA")</f>
        <v>#REF!</v>
      </c>
      <c r="AW405">
        <f t="array" ref="AW405">IFERROR(INDEX(#REF!,'All Ignition Data Set'!$AV405),0)</f>
        <v>0</v>
      </c>
      <c r="AX405" t="b">
        <f t="shared" si="111"/>
        <v>0</v>
      </c>
      <c r="AY405" s="24" t="str">
        <f t="shared" si="110"/>
        <v>&lt;25mph</v>
      </c>
    </row>
    <row r="406" spans="1:51" hidden="1" x14ac:dyDescent="0.45">
      <c r="A406" s="24" t="s">
        <v>83</v>
      </c>
      <c r="B406" s="32">
        <v>42297.249305555553</v>
      </c>
      <c r="C406" s="54">
        <v>42297.249305555553</v>
      </c>
      <c r="D406" s="24">
        <v>38.757129990000003</v>
      </c>
      <c r="E406" s="24">
        <v>-121.20793</v>
      </c>
      <c r="F406" s="24" t="s">
        <v>104</v>
      </c>
      <c r="G406" s="24" t="s">
        <v>85</v>
      </c>
      <c r="H406" s="24" t="s">
        <v>86</v>
      </c>
      <c r="I406" s="24" t="s">
        <v>87</v>
      </c>
      <c r="J406" s="24" t="s">
        <v>1223</v>
      </c>
      <c r="K406" s="24" t="s">
        <v>1224</v>
      </c>
      <c r="L406" s="24"/>
      <c r="M406" s="24">
        <v>12000</v>
      </c>
      <c r="N406" s="24" t="s">
        <v>90</v>
      </c>
      <c r="O406" s="24" t="s">
        <v>107</v>
      </c>
      <c r="P406" s="24" t="s">
        <v>92</v>
      </c>
      <c r="Q406" s="24">
        <v>42297.249305555553</v>
      </c>
      <c r="R406" s="55">
        <v>42297.249305555553</v>
      </c>
      <c r="S406" s="24" t="s">
        <v>135</v>
      </c>
      <c r="T406" s="24" t="s">
        <v>84</v>
      </c>
      <c r="U406" s="24" t="s">
        <v>94</v>
      </c>
      <c r="V406" s="24" t="s">
        <v>94</v>
      </c>
      <c r="W406" s="24" t="s">
        <v>109</v>
      </c>
      <c r="X406" s="24"/>
      <c r="Y406" s="24" t="s">
        <v>98</v>
      </c>
      <c r="Z406" s="24" t="s">
        <v>1225</v>
      </c>
      <c r="AA406" s="24">
        <f t="shared" si="96"/>
        <v>2015</v>
      </c>
      <c r="AB406" s="24">
        <f t="shared" si="97"/>
        <v>10</v>
      </c>
      <c r="AC406" s="24">
        <f t="shared" si="98"/>
        <v>20</v>
      </c>
      <c r="AD406" s="24">
        <f t="shared" si="99"/>
        <v>5</v>
      </c>
      <c r="AE406" s="24">
        <f t="shared" si="100"/>
        <v>59</v>
      </c>
      <c r="AF406" s="25" t="s">
        <v>1226</v>
      </c>
      <c r="AG406" s="26" t="s">
        <v>101</v>
      </c>
      <c r="AH406" s="26" t="str">
        <f t="shared" si="101"/>
        <v>non-HFTD</v>
      </c>
      <c r="AI406" s="26" t="s">
        <v>102</v>
      </c>
      <c r="AJ406" s="24" t="e">
        <f t="shared" si="102"/>
        <v>#REF!</v>
      </c>
      <c r="AK406" s="24" t="e">
        <f t="shared" si="103"/>
        <v>#REF!</v>
      </c>
      <c r="AL406" s="24" t="str">
        <f t="shared" si="104"/>
        <v>Fire Less than 300 Acres</v>
      </c>
      <c r="AM406" s="27" t="s">
        <v>139</v>
      </c>
      <c r="AN406" s="24" t="e">
        <f t="shared" si="105"/>
        <v>#REF!</v>
      </c>
      <c r="AO406" s="56">
        <v>1206</v>
      </c>
      <c r="AP406" s="24">
        <f t="array" ref="AP406">IFERROR(INDEX(#REF!,'All Ignition Data Set'!$AV406),0)</f>
        <v>0</v>
      </c>
      <c r="AQ406" s="24" t="str">
        <f t="array" ref="AQ406">IFERROR(INDEX(#REF!,'All Ignition Data Set'!$AV406),"NA")</f>
        <v>NA</v>
      </c>
      <c r="AR406" s="24" t="str">
        <f t="shared" si="106"/>
        <v>&lt;25mph</v>
      </c>
      <c r="AS406" s="24" t="str">
        <f t="shared" si="107"/>
        <v>&lt;15mph</v>
      </c>
      <c r="AT406" s="24" t="e">
        <f t="shared" si="108"/>
        <v>#REF!</v>
      </c>
      <c r="AU406" t="str">
        <f t="shared" si="109"/>
        <v>2015-10-20 05:59:00</v>
      </c>
      <c r="AV406" t="e">
        <f t="array" ref="AV406">_xlfn.IFNA(MATCH(AU406&amp;IF(AX406,ROUND(D406,5),""),#REF!&amp;IF(AX406,ROUND(#REF!,5),""),0),"NA")</f>
        <v>#REF!</v>
      </c>
      <c r="AW406">
        <f t="array" ref="AW406">IFERROR(INDEX(#REF!,'All Ignition Data Set'!$AV406),0)</f>
        <v>0</v>
      </c>
      <c r="AX406" t="b">
        <f t="shared" si="111"/>
        <v>0</v>
      </c>
      <c r="AY406" s="24" t="str">
        <f t="shared" si="110"/>
        <v>&lt;25mph</v>
      </c>
    </row>
    <row r="407" spans="1:51" x14ac:dyDescent="0.45">
      <c r="A407" s="24" t="s">
        <v>83</v>
      </c>
      <c r="B407" s="32">
        <v>42302.243055555547</v>
      </c>
      <c r="C407" s="54">
        <v>42302.243055555547</v>
      </c>
      <c r="D407" s="24">
        <v>37.784340999999998</v>
      </c>
      <c r="E407" s="24">
        <v>-121.768326</v>
      </c>
      <c r="F407" s="24" t="s">
        <v>104</v>
      </c>
      <c r="G407" s="24" t="s">
        <v>85</v>
      </c>
      <c r="H407" s="24" t="s">
        <v>86</v>
      </c>
      <c r="I407" s="24" t="s">
        <v>87</v>
      </c>
      <c r="J407" s="24" t="s">
        <v>113</v>
      </c>
      <c r="K407" s="24" t="s">
        <v>1227</v>
      </c>
      <c r="L407" s="24"/>
      <c r="M407" s="24">
        <v>21000</v>
      </c>
      <c r="N407" s="24" t="s">
        <v>90</v>
      </c>
      <c r="O407" s="24" t="s">
        <v>107</v>
      </c>
      <c r="P407" s="24" t="s">
        <v>92</v>
      </c>
      <c r="Q407" s="24">
        <v>42302.243055555547</v>
      </c>
      <c r="R407" s="55">
        <v>42302.243055555547</v>
      </c>
      <c r="S407" s="24" t="s">
        <v>93</v>
      </c>
      <c r="T407" s="24" t="s">
        <v>94</v>
      </c>
      <c r="U407" s="24" t="s">
        <v>108</v>
      </c>
      <c r="V407" s="24" t="s">
        <v>96</v>
      </c>
      <c r="W407" s="24" t="s">
        <v>109</v>
      </c>
      <c r="X407" s="24"/>
      <c r="Y407" s="24" t="s">
        <v>98</v>
      </c>
      <c r="Z407" s="24" t="s">
        <v>1228</v>
      </c>
      <c r="AA407" s="24">
        <f t="shared" si="96"/>
        <v>2015</v>
      </c>
      <c r="AB407" s="24">
        <f t="shared" si="97"/>
        <v>10</v>
      </c>
      <c r="AC407" s="24">
        <f t="shared" si="98"/>
        <v>25</v>
      </c>
      <c r="AD407" s="24">
        <f t="shared" si="99"/>
        <v>5</v>
      </c>
      <c r="AE407" s="24">
        <f t="shared" si="100"/>
        <v>50</v>
      </c>
      <c r="AF407" s="25" t="s">
        <v>1229</v>
      </c>
      <c r="AG407" s="26" t="s">
        <v>121</v>
      </c>
      <c r="AH407" s="26" t="str">
        <f t="shared" si="101"/>
        <v>HFTD</v>
      </c>
      <c r="AI407" s="26" t="s">
        <v>102</v>
      </c>
      <c r="AJ407" s="24" t="e">
        <f t="shared" si="102"/>
        <v>#REF!</v>
      </c>
      <c r="AK407" s="24" t="e">
        <f t="shared" si="103"/>
        <v>#REF!</v>
      </c>
      <c r="AL407" s="24" t="str">
        <f t="shared" si="104"/>
        <v>Fire Less than 300 Acres</v>
      </c>
      <c r="AM407" s="27" t="s">
        <v>108</v>
      </c>
      <c r="AN407" s="24" t="str">
        <f t="shared" si="105"/>
        <v>Animal</v>
      </c>
      <c r="AO407" s="56">
        <v>10710</v>
      </c>
      <c r="AP407" s="24">
        <f t="array" ref="AP407">IFERROR(INDEX(#REF!,'All Ignition Data Set'!$AV407),0)</f>
        <v>0</v>
      </c>
      <c r="AQ407" s="24" t="str">
        <f t="array" ref="AQ407">IFERROR(INDEX(#REF!,'All Ignition Data Set'!$AV407),"NA")</f>
        <v>NA</v>
      </c>
      <c r="AR407" s="24" t="str">
        <f t="shared" si="106"/>
        <v>&lt;25mph</v>
      </c>
      <c r="AS407" s="24" t="str">
        <f t="shared" si="107"/>
        <v>&lt;15mph</v>
      </c>
      <c r="AT407" s="24" t="e">
        <f t="shared" si="108"/>
        <v>#REF!</v>
      </c>
      <c r="AU407" t="str">
        <f t="shared" si="109"/>
        <v>2015-10-25 05:50:00</v>
      </c>
      <c r="AV407" t="e">
        <f t="array" ref="AV407">_xlfn.IFNA(MATCH(AU407&amp;IF(AX407,ROUND(D407,5),""),#REF!&amp;IF(AX407,ROUND(#REF!,5),""),0),"NA")</f>
        <v>#REF!</v>
      </c>
      <c r="AW407">
        <f t="array" ref="AW407">IFERROR(INDEX(#REF!,'All Ignition Data Set'!$AV407),0)</f>
        <v>0</v>
      </c>
      <c r="AX407" t="b">
        <f t="shared" si="111"/>
        <v>0</v>
      </c>
      <c r="AY407" s="24" t="str">
        <f t="shared" si="110"/>
        <v>&lt;25mph</v>
      </c>
    </row>
    <row r="408" spans="1:51" hidden="1" x14ac:dyDescent="0.45">
      <c r="A408" s="24" t="s">
        <v>83</v>
      </c>
      <c r="B408" s="32">
        <v>42304.677083333343</v>
      </c>
      <c r="C408" s="54">
        <v>42304.677083333343</v>
      </c>
      <c r="D408" s="24">
        <v>38.615448000000001</v>
      </c>
      <c r="E408" s="24">
        <v>-121.058599</v>
      </c>
      <c r="F408" s="24" t="s">
        <v>104</v>
      </c>
      <c r="G408" s="24" t="s">
        <v>85</v>
      </c>
      <c r="H408" s="24" t="s">
        <v>129</v>
      </c>
      <c r="I408" s="24" t="s">
        <v>87</v>
      </c>
      <c r="J408" s="24" t="s">
        <v>1230</v>
      </c>
      <c r="K408" s="24">
        <v>101375211</v>
      </c>
      <c r="L408" s="24" t="s">
        <v>114</v>
      </c>
      <c r="M408" s="24" t="s">
        <v>115</v>
      </c>
      <c r="N408" s="24" t="s">
        <v>318</v>
      </c>
      <c r="O408" s="24" t="s">
        <v>107</v>
      </c>
      <c r="P408" s="24" t="s">
        <v>92</v>
      </c>
      <c r="Q408" s="24">
        <v>42304.677083333343</v>
      </c>
      <c r="R408" s="55">
        <v>42304.677083333343</v>
      </c>
      <c r="S408" s="24" t="s">
        <v>135</v>
      </c>
      <c r="T408" s="24" t="s">
        <v>318</v>
      </c>
      <c r="U408" s="24" t="s">
        <v>94</v>
      </c>
      <c r="V408" s="24" t="s">
        <v>94</v>
      </c>
      <c r="W408" s="24" t="s">
        <v>109</v>
      </c>
      <c r="X408" s="24"/>
      <c r="Y408" s="24" t="s">
        <v>98</v>
      </c>
      <c r="Z408" s="24" t="s">
        <v>1231</v>
      </c>
      <c r="AA408" s="24">
        <f t="shared" si="96"/>
        <v>2015</v>
      </c>
      <c r="AB408" s="24">
        <f t="shared" si="97"/>
        <v>10</v>
      </c>
      <c r="AC408" s="24">
        <f t="shared" si="98"/>
        <v>27</v>
      </c>
      <c r="AD408" s="24">
        <f t="shared" si="99"/>
        <v>16</v>
      </c>
      <c r="AE408" s="24">
        <f t="shared" si="100"/>
        <v>15</v>
      </c>
      <c r="AF408" s="25" t="s">
        <v>1232</v>
      </c>
      <c r="AG408" s="26" t="s">
        <v>101</v>
      </c>
      <c r="AH408" s="26" t="str">
        <f t="shared" si="101"/>
        <v>non-HFTD</v>
      </c>
      <c r="AI408" s="26" t="s">
        <v>102</v>
      </c>
      <c r="AJ408" s="24" t="e">
        <f t="shared" si="102"/>
        <v>#REF!</v>
      </c>
      <c r="AK408" s="24" t="e">
        <f t="shared" si="103"/>
        <v>#REF!</v>
      </c>
      <c r="AL408" s="24" t="str">
        <f t="shared" si="104"/>
        <v>Fire Less than 300 Acres</v>
      </c>
      <c r="AM408" s="27" t="s">
        <v>139</v>
      </c>
      <c r="AN408" s="24" t="e">
        <f t="shared" si="105"/>
        <v>#REF!</v>
      </c>
      <c r="AO408" s="56" t="s">
        <v>94</v>
      </c>
      <c r="AP408" s="24">
        <f t="array" ref="AP408">IFERROR(INDEX(#REF!,'All Ignition Data Set'!$AV408),0)</f>
        <v>0</v>
      </c>
      <c r="AQ408" s="24" t="str">
        <f t="array" ref="AQ408">IFERROR(INDEX(#REF!,'All Ignition Data Set'!$AV408),"NA")</f>
        <v>NA</v>
      </c>
      <c r="AR408" s="24" t="str">
        <f t="shared" si="106"/>
        <v>&lt;25mph</v>
      </c>
      <c r="AS408" s="24" t="str">
        <f t="shared" si="107"/>
        <v>&lt;15mph</v>
      </c>
      <c r="AT408" s="24" t="e">
        <f t="shared" si="108"/>
        <v>#REF!</v>
      </c>
      <c r="AU408" t="str">
        <f t="shared" si="109"/>
        <v>2015-10-27 16:15:00</v>
      </c>
      <c r="AV408" t="e">
        <f t="array" ref="AV408">_xlfn.IFNA(MATCH(AU408&amp;IF(AX408,ROUND(D408,5),""),#REF!&amp;IF(AX408,ROUND(#REF!,5),""),0),"NA")</f>
        <v>#REF!</v>
      </c>
      <c r="AW408">
        <f t="array" ref="AW408">IFERROR(INDEX(#REF!,'All Ignition Data Set'!$AV408),0)</f>
        <v>0</v>
      </c>
      <c r="AX408" t="b">
        <f t="shared" si="111"/>
        <v>0</v>
      </c>
      <c r="AY408" s="24" t="str">
        <f t="shared" si="110"/>
        <v>&lt;25mph</v>
      </c>
    </row>
    <row r="409" spans="1:51" hidden="1" x14ac:dyDescent="0.45">
      <c r="A409" s="24" t="s">
        <v>83</v>
      </c>
      <c r="B409" s="32">
        <v>42304.810416666667</v>
      </c>
      <c r="C409" s="54">
        <v>42304.810416666667</v>
      </c>
      <c r="D409" s="24">
        <v>39.072939990000002</v>
      </c>
      <c r="E409" s="24">
        <v>-121.689909</v>
      </c>
      <c r="F409" s="24" t="s">
        <v>104</v>
      </c>
      <c r="G409" s="24" t="s">
        <v>85</v>
      </c>
      <c r="H409" s="24" t="s">
        <v>112</v>
      </c>
      <c r="I409" s="24" t="s">
        <v>87</v>
      </c>
      <c r="J409" s="24" t="s">
        <v>1233</v>
      </c>
      <c r="K409" s="24">
        <v>101329222</v>
      </c>
      <c r="L409" s="24"/>
      <c r="M409" s="24" t="s">
        <v>115</v>
      </c>
      <c r="N409" s="24" t="s">
        <v>90</v>
      </c>
      <c r="O409" s="24" t="s">
        <v>107</v>
      </c>
      <c r="P409" s="24" t="s">
        <v>116</v>
      </c>
      <c r="Q409" s="24" t="s">
        <v>117</v>
      </c>
      <c r="R409" s="55" t="s">
        <v>117</v>
      </c>
      <c r="S409" s="24" t="s">
        <v>109</v>
      </c>
      <c r="T409" s="24" t="s">
        <v>94</v>
      </c>
      <c r="U409" s="24" t="s">
        <v>94</v>
      </c>
      <c r="V409" s="24" t="s">
        <v>94</v>
      </c>
      <c r="W409" s="24" t="s">
        <v>109</v>
      </c>
      <c r="X409" s="24"/>
      <c r="Y409" s="24" t="s">
        <v>118</v>
      </c>
      <c r="Z409" s="24" t="s">
        <v>1234</v>
      </c>
      <c r="AA409" s="24">
        <f t="shared" si="96"/>
        <v>2015</v>
      </c>
      <c r="AB409" s="24">
        <f t="shared" si="97"/>
        <v>10</v>
      </c>
      <c r="AC409" s="24">
        <f t="shared" si="98"/>
        <v>27</v>
      </c>
      <c r="AD409" s="24">
        <f t="shared" si="99"/>
        <v>19</v>
      </c>
      <c r="AE409" s="24">
        <f t="shared" si="100"/>
        <v>27</v>
      </c>
      <c r="AF409" s="25" t="s">
        <v>120</v>
      </c>
      <c r="AG409" s="26" t="s">
        <v>101</v>
      </c>
      <c r="AH409" s="26" t="str">
        <f t="shared" si="101"/>
        <v>non-HFTD</v>
      </c>
      <c r="AI409" s="26" t="s">
        <v>102</v>
      </c>
      <c r="AJ409" s="24" t="e">
        <f t="shared" si="102"/>
        <v>#REF!</v>
      </c>
      <c r="AK409" s="24" t="e">
        <f t="shared" si="103"/>
        <v>#REF!</v>
      </c>
      <c r="AL409" s="24" t="str">
        <f t="shared" si="104"/>
        <v>Fire Less than 300 Acres</v>
      </c>
      <c r="AM409" s="27" t="s">
        <v>122</v>
      </c>
      <c r="AN409" s="24" t="str">
        <f t="shared" si="105"/>
        <v>Unk or Other - Unknown</v>
      </c>
      <c r="AO409" s="56" t="s">
        <v>94</v>
      </c>
      <c r="AP409" s="24">
        <f t="array" ref="AP409">IFERROR(INDEX(#REF!,'All Ignition Data Set'!$AV409),0)</f>
        <v>0</v>
      </c>
      <c r="AQ409" s="24" t="str">
        <f t="array" ref="AQ409">IFERROR(INDEX(#REF!,'All Ignition Data Set'!$AV409),"NA")</f>
        <v>NA</v>
      </c>
      <c r="AR409" s="24" t="str">
        <f t="shared" si="106"/>
        <v>&lt;25mph</v>
      </c>
      <c r="AS409" s="24" t="str">
        <f t="shared" si="107"/>
        <v>&lt;15mph</v>
      </c>
      <c r="AT409" s="24" t="e">
        <f t="shared" si="108"/>
        <v>#REF!</v>
      </c>
      <c r="AU409" t="str">
        <f t="shared" si="109"/>
        <v>2015-10-27 19:27:00</v>
      </c>
      <c r="AV409" t="e">
        <f t="array" ref="AV409">_xlfn.IFNA(MATCH(AU409&amp;IF(AX409,ROUND(D409,5),""),#REF!&amp;IF(AX409,ROUND(#REF!,5),""),0),"NA")</f>
        <v>#REF!</v>
      </c>
      <c r="AW409">
        <f t="array" ref="AW409">IFERROR(INDEX(#REF!,'All Ignition Data Set'!$AV409),0)</f>
        <v>0</v>
      </c>
      <c r="AX409" t="b">
        <f t="shared" si="111"/>
        <v>0</v>
      </c>
      <c r="AY409" s="24" t="str">
        <f t="shared" si="110"/>
        <v>&lt;25mph</v>
      </c>
    </row>
    <row r="410" spans="1:51" hidden="1" x14ac:dyDescent="0.45">
      <c r="A410" s="24" t="s">
        <v>83</v>
      </c>
      <c r="B410" s="32">
        <v>42305.045138888891</v>
      </c>
      <c r="C410" s="54">
        <v>42305.045138888891</v>
      </c>
      <c r="D410" s="24">
        <v>37.639800000000001</v>
      </c>
      <c r="E410" s="24">
        <v>-122.115529</v>
      </c>
      <c r="F410" s="24" t="s">
        <v>104</v>
      </c>
      <c r="G410" s="24" t="s">
        <v>105</v>
      </c>
      <c r="H410" s="24" t="s">
        <v>112</v>
      </c>
      <c r="I410" s="24" t="s">
        <v>87</v>
      </c>
      <c r="J410" s="24" t="s">
        <v>1235</v>
      </c>
      <c r="K410" s="24">
        <v>100928934</v>
      </c>
      <c r="L410" s="24" t="s">
        <v>114</v>
      </c>
      <c r="M410" s="24" t="s">
        <v>115</v>
      </c>
      <c r="N410" s="24" t="s">
        <v>90</v>
      </c>
      <c r="O410" s="24" t="s">
        <v>107</v>
      </c>
      <c r="P410" s="24" t="s">
        <v>116</v>
      </c>
      <c r="Q410" s="24" t="s">
        <v>117</v>
      </c>
      <c r="R410" s="55" t="s">
        <v>117</v>
      </c>
      <c r="S410" s="24" t="s">
        <v>135</v>
      </c>
      <c r="T410" s="24" t="s">
        <v>90</v>
      </c>
      <c r="U410" s="24" t="s">
        <v>94</v>
      </c>
      <c r="V410" s="24" t="s">
        <v>94</v>
      </c>
      <c r="W410" s="24" t="s">
        <v>109</v>
      </c>
      <c r="X410" s="24"/>
      <c r="Y410" s="24" t="s">
        <v>118</v>
      </c>
      <c r="Z410" s="24" t="s">
        <v>1236</v>
      </c>
      <c r="AA410" s="24">
        <f t="shared" si="96"/>
        <v>2015</v>
      </c>
      <c r="AB410" s="24">
        <f t="shared" si="97"/>
        <v>10</v>
      </c>
      <c r="AC410" s="24">
        <f t="shared" si="98"/>
        <v>28</v>
      </c>
      <c r="AD410" s="24">
        <f t="shared" si="99"/>
        <v>1</v>
      </c>
      <c r="AE410" s="24">
        <f t="shared" si="100"/>
        <v>5</v>
      </c>
      <c r="AF410" s="25" t="s">
        <v>120</v>
      </c>
      <c r="AG410" s="26" t="s">
        <v>101</v>
      </c>
      <c r="AH410" s="26" t="str">
        <f t="shared" si="101"/>
        <v>non-HFTD</v>
      </c>
      <c r="AI410" s="26" t="s">
        <v>102</v>
      </c>
      <c r="AJ410" s="24" t="e">
        <f t="shared" si="102"/>
        <v>#REF!</v>
      </c>
      <c r="AK410" s="24" t="e">
        <f t="shared" si="103"/>
        <v>#REF!</v>
      </c>
      <c r="AL410" s="24" t="str">
        <f t="shared" si="104"/>
        <v>Fire Less than 300 Acres</v>
      </c>
      <c r="AM410" s="27" t="s">
        <v>139</v>
      </c>
      <c r="AN410" s="24" t="e">
        <f t="shared" si="105"/>
        <v>#REF!</v>
      </c>
      <c r="AO410" s="56" t="s">
        <v>94</v>
      </c>
      <c r="AP410" s="24">
        <f t="array" ref="AP410">IFERROR(INDEX(#REF!,'All Ignition Data Set'!$AV410),0)</f>
        <v>0</v>
      </c>
      <c r="AQ410" s="24" t="str">
        <f t="array" ref="AQ410">IFERROR(INDEX(#REF!,'All Ignition Data Set'!$AV410),"NA")</f>
        <v>NA</v>
      </c>
      <c r="AR410" s="24" t="str">
        <f t="shared" si="106"/>
        <v>&lt;25mph</v>
      </c>
      <c r="AS410" s="24" t="str">
        <f t="shared" si="107"/>
        <v>&lt;15mph</v>
      </c>
      <c r="AT410" s="24" t="e">
        <f t="shared" si="108"/>
        <v>#REF!</v>
      </c>
      <c r="AU410" t="str">
        <f t="shared" si="109"/>
        <v>2015-10-28 01:05:00</v>
      </c>
      <c r="AV410" t="e">
        <f t="array" ref="AV410">_xlfn.IFNA(MATCH(AU410&amp;IF(AX410,ROUND(D410,5),""),#REF!&amp;IF(AX410,ROUND(#REF!,5),""),0),"NA")</f>
        <v>#REF!</v>
      </c>
      <c r="AW410">
        <f t="array" ref="AW410">IFERROR(INDEX(#REF!,'All Ignition Data Set'!$AV410),0)</f>
        <v>0</v>
      </c>
      <c r="AX410" t="b">
        <f t="shared" si="111"/>
        <v>0</v>
      </c>
      <c r="AY410" s="24" t="str">
        <f t="shared" si="110"/>
        <v>&lt;25mph</v>
      </c>
    </row>
    <row r="411" spans="1:51" x14ac:dyDescent="0.45">
      <c r="A411" s="24" t="s">
        <v>83</v>
      </c>
      <c r="B411" s="32">
        <v>42307.186805555553</v>
      </c>
      <c r="C411" s="54">
        <v>42307.186805555553</v>
      </c>
      <c r="D411" s="24">
        <v>39.505944</v>
      </c>
      <c r="E411" s="24">
        <v>-123.76718700000001</v>
      </c>
      <c r="F411" s="24" t="s">
        <v>104</v>
      </c>
      <c r="G411" s="24" t="s">
        <v>85</v>
      </c>
      <c r="H411" s="24" t="s">
        <v>112</v>
      </c>
      <c r="I411" s="24" t="s">
        <v>87</v>
      </c>
      <c r="J411" s="24" t="s">
        <v>1237</v>
      </c>
      <c r="K411" s="24" t="s">
        <v>1238</v>
      </c>
      <c r="L411" s="24"/>
      <c r="M411" s="24">
        <v>12000</v>
      </c>
      <c r="N411" s="24" t="s">
        <v>90</v>
      </c>
      <c r="O411" s="24" t="s">
        <v>107</v>
      </c>
      <c r="P411" s="24" t="s">
        <v>92</v>
      </c>
      <c r="Q411" s="24">
        <v>42307.186805555553</v>
      </c>
      <c r="R411" s="55">
        <v>42307.186805555553</v>
      </c>
      <c r="S411" s="24" t="s">
        <v>93</v>
      </c>
      <c r="T411" s="24" t="s">
        <v>94</v>
      </c>
      <c r="U411" s="24" t="s">
        <v>95</v>
      </c>
      <c r="V411" s="24" t="s">
        <v>136</v>
      </c>
      <c r="W411" s="24" t="s">
        <v>97</v>
      </c>
      <c r="X411" s="24"/>
      <c r="Y411" s="24" t="s">
        <v>98</v>
      </c>
      <c r="Z411" s="24" t="s">
        <v>1239</v>
      </c>
      <c r="AA411" s="24">
        <f t="shared" si="96"/>
        <v>2015</v>
      </c>
      <c r="AB411" s="24">
        <f t="shared" si="97"/>
        <v>10</v>
      </c>
      <c r="AC411" s="24">
        <f t="shared" si="98"/>
        <v>30</v>
      </c>
      <c r="AD411" s="24">
        <f t="shared" si="99"/>
        <v>4</v>
      </c>
      <c r="AE411" s="24">
        <f t="shared" si="100"/>
        <v>29</v>
      </c>
      <c r="AF411" s="25" t="s">
        <v>1240</v>
      </c>
      <c r="AG411" s="26" t="s">
        <v>144</v>
      </c>
      <c r="AH411" s="26" t="str">
        <f t="shared" si="101"/>
        <v>HFTD</v>
      </c>
      <c r="AI411" s="26" t="s">
        <v>102</v>
      </c>
      <c r="AJ411" s="24" t="e">
        <f t="shared" si="102"/>
        <v>#REF!</v>
      </c>
      <c r="AK411" s="24" t="e">
        <f t="shared" si="103"/>
        <v>#REF!</v>
      </c>
      <c r="AL411" s="24" t="str">
        <f t="shared" si="104"/>
        <v>Fire Less than 300 Acres</v>
      </c>
      <c r="AM411" s="27" t="s">
        <v>103</v>
      </c>
      <c r="AN411" s="24" t="str">
        <f t="shared" si="105"/>
        <v>Vehicle</v>
      </c>
      <c r="AO411" s="56">
        <v>273183</v>
      </c>
      <c r="AP411" s="24">
        <f t="array" ref="AP411">IFERROR(INDEX(#REF!,'All Ignition Data Set'!$AV411),0)</f>
        <v>0</v>
      </c>
      <c r="AQ411" s="24" t="str">
        <f t="array" ref="AQ411">IFERROR(INDEX(#REF!,'All Ignition Data Set'!$AV411),"NA")</f>
        <v>NA</v>
      </c>
      <c r="AR411" s="24" t="str">
        <f t="shared" si="106"/>
        <v>&lt;25mph</v>
      </c>
      <c r="AS411" s="24" t="str">
        <f t="shared" si="107"/>
        <v>&lt;15mph</v>
      </c>
      <c r="AT411" s="24" t="e">
        <f t="shared" si="108"/>
        <v>#REF!</v>
      </c>
      <c r="AU411" t="str">
        <f t="shared" si="109"/>
        <v>2015-10-30 04:29:00</v>
      </c>
      <c r="AV411" t="e">
        <f t="array" ref="AV411">_xlfn.IFNA(MATCH(AU411&amp;IF(AX411,ROUND(D411,5),""),#REF!&amp;IF(AX411,ROUND(#REF!,5),""),0),"NA")</f>
        <v>#REF!</v>
      </c>
      <c r="AW411">
        <f t="array" ref="AW411">IFERROR(INDEX(#REF!,'All Ignition Data Set'!$AV411),0)</f>
        <v>0</v>
      </c>
      <c r="AX411" t="b">
        <f t="shared" si="111"/>
        <v>0</v>
      </c>
      <c r="AY411" s="24" t="str">
        <f t="shared" si="110"/>
        <v>&lt;25mph</v>
      </c>
    </row>
    <row r="412" spans="1:51" x14ac:dyDescent="0.45">
      <c r="A412" s="24" t="s">
        <v>83</v>
      </c>
      <c r="B412" s="32">
        <v>42307.717361111107</v>
      </c>
      <c r="C412" s="54">
        <v>42307.717361111107</v>
      </c>
      <c r="D412" s="24">
        <v>38.316611700000003</v>
      </c>
      <c r="E412" s="24">
        <v>-120.7226483</v>
      </c>
      <c r="F412" s="24" t="s">
        <v>104</v>
      </c>
      <c r="G412" s="24" t="s">
        <v>85</v>
      </c>
      <c r="H412" s="24" t="s">
        <v>86</v>
      </c>
      <c r="I412" s="24" t="s">
        <v>87</v>
      </c>
      <c r="J412" s="24" t="s">
        <v>113</v>
      </c>
      <c r="K412" s="24" t="s">
        <v>1241</v>
      </c>
      <c r="L412" s="24" t="s">
        <v>89</v>
      </c>
      <c r="M412" s="24" t="s">
        <v>115</v>
      </c>
      <c r="N412" s="24" t="s">
        <v>318</v>
      </c>
      <c r="O412" s="24" t="s">
        <v>107</v>
      </c>
      <c r="P412" s="24" t="s">
        <v>116</v>
      </c>
      <c r="Q412" s="24" t="s">
        <v>117</v>
      </c>
      <c r="R412" s="55" t="s">
        <v>117</v>
      </c>
      <c r="S412" s="24" t="s">
        <v>135</v>
      </c>
      <c r="T412" s="24" t="s">
        <v>318</v>
      </c>
      <c r="U412" s="24" t="s">
        <v>94</v>
      </c>
      <c r="V412" s="24" t="s">
        <v>94</v>
      </c>
      <c r="W412" s="24" t="s">
        <v>109</v>
      </c>
      <c r="X412" s="24"/>
      <c r="Y412" s="24" t="s">
        <v>118</v>
      </c>
      <c r="Z412" s="24" t="s">
        <v>1242</v>
      </c>
      <c r="AA412" s="24">
        <f t="shared" si="96"/>
        <v>2015</v>
      </c>
      <c r="AB412" s="24">
        <f t="shared" si="97"/>
        <v>10</v>
      </c>
      <c r="AC412" s="24">
        <f t="shared" si="98"/>
        <v>30</v>
      </c>
      <c r="AD412" s="24">
        <f t="shared" si="99"/>
        <v>17</v>
      </c>
      <c r="AE412" s="24">
        <f t="shared" si="100"/>
        <v>13</v>
      </c>
      <c r="AF412" s="25" t="s">
        <v>120</v>
      </c>
      <c r="AG412" s="26" t="s">
        <v>144</v>
      </c>
      <c r="AH412" s="26" t="str">
        <f t="shared" si="101"/>
        <v>HFTD</v>
      </c>
      <c r="AI412" s="26" t="s">
        <v>102</v>
      </c>
      <c r="AJ412" s="24" t="e">
        <f t="shared" si="102"/>
        <v>#REF!</v>
      </c>
      <c r="AK412" s="24" t="e">
        <f t="shared" si="103"/>
        <v>#REF!</v>
      </c>
      <c r="AL412" s="24" t="str">
        <f t="shared" si="104"/>
        <v>Fire Less than 300 Acres</v>
      </c>
      <c r="AM412" s="27" t="s">
        <v>139</v>
      </c>
      <c r="AN412" s="24" t="e">
        <f t="shared" si="105"/>
        <v>#REF!</v>
      </c>
      <c r="AO412" s="56" t="s">
        <v>94</v>
      </c>
      <c r="AP412" s="24">
        <f t="array" ref="AP412">IFERROR(INDEX(#REF!,'All Ignition Data Set'!$AV412),0)</f>
        <v>0</v>
      </c>
      <c r="AQ412" s="24" t="str">
        <f t="array" ref="AQ412">IFERROR(INDEX(#REF!,'All Ignition Data Set'!$AV412),"NA")</f>
        <v>NA</v>
      </c>
      <c r="AR412" s="24" t="str">
        <f t="shared" si="106"/>
        <v>&lt;25mph</v>
      </c>
      <c r="AS412" s="24" t="str">
        <f t="shared" si="107"/>
        <v>&lt;15mph</v>
      </c>
      <c r="AT412" s="24" t="e">
        <f t="shared" si="108"/>
        <v>#REF!</v>
      </c>
      <c r="AU412" t="str">
        <f t="shared" si="109"/>
        <v>2015-10-30 17:13:00</v>
      </c>
      <c r="AV412" t="e">
        <f t="array" ref="AV412">_xlfn.IFNA(MATCH(AU412&amp;IF(AX412,ROUND(D412,5),""),#REF!&amp;IF(AX412,ROUND(#REF!,5),""),0),"NA")</f>
        <v>#REF!</v>
      </c>
      <c r="AW412">
        <f t="array" ref="AW412">IFERROR(INDEX(#REF!,'All Ignition Data Set'!$AV412),0)</f>
        <v>0</v>
      </c>
      <c r="AX412" t="b">
        <f t="shared" si="111"/>
        <v>0</v>
      </c>
      <c r="AY412" s="24" t="str">
        <f t="shared" si="110"/>
        <v>&lt;25mph</v>
      </c>
    </row>
    <row r="413" spans="1:51" x14ac:dyDescent="0.45">
      <c r="A413" s="24" t="s">
        <v>83</v>
      </c>
      <c r="B413" s="32">
        <v>42308.322916666657</v>
      </c>
      <c r="C413" s="54">
        <v>42308.322916666657</v>
      </c>
      <c r="D413" s="24">
        <v>38.115667999999999</v>
      </c>
      <c r="E413" s="24">
        <v>-120.89308</v>
      </c>
      <c r="F413" s="24" t="s">
        <v>104</v>
      </c>
      <c r="G413" s="24" t="s">
        <v>85</v>
      </c>
      <c r="H413" s="24" t="s">
        <v>86</v>
      </c>
      <c r="I413" s="24" t="s">
        <v>87</v>
      </c>
      <c r="J413" s="24" t="s">
        <v>1230</v>
      </c>
      <c r="K413" s="24">
        <v>103763040</v>
      </c>
      <c r="L413" s="24"/>
      <c r="M413" s="24">
        <v>12000</v>
      </c>
      <c r="N413" s="24" t="s">
        <v>90</v>
      </c>
      <c r="O413" s="24" t="s">
        <v>107</v>
      </c>
      <c r="P413" s="24" t="s">
        <v>92</v>
      </c>
      <c r="Q413" s="24">
        <v>42308.322916666657</v>
      </c>
      <c r="R413" s="55">
        <v>42308.322916666657</v>
      </c>
      <c r="S413" s="24" t="s">
        <v>93</v>
      </c>
      <c r="T413" s="24" t="s">
        <v>94</v>
      </c>
      <c r="U413" s="24" t="s">
        <v>95</v>
      </c>
      <c r="V413" s="24" t="s">
        <v>136</v>
      </c>
      <c r="W413" s="24" t="s">
        <v>97</v>
      </c>
      <c r="X413" s="24"/>
      <c r="Y413" s="24" t="s">
        <v>98</v>
      </c>
      <c r="Z413" s="24" t="s">
        <v>1243</v>
      </c>
      <c r="AA413" s="24">
        <f t="shared" si="96"/>
        <v>2015</v>
      </c>
      <c r="AB413" s="24">
        <f t="shared" si="97"/>
        <v>10</v>
      </c>
      <c r="AC413" s="24">
        <f t="shared" si="98"/>
        <v>31</v>
      </c>
      <c r="AD413" s="24">
        <f t="shared" si="99"/>
        <v>7</v>
      </c>
      <c r="AE413" s="24">
        <f t="shared" si="100"/>
        <v>45</v>
      </c>
      <c r="AF413" s="25" t="s">
        <v>1244</v>
      </c>
      <c r="AG413" s="26" t="s">
        <v>144</v>
      </c>
      <c r="AH413" s="26" t="str">
        <f t="shared" si="101"/>
        <v>HFTD</v>
      </c>
      <c r="AI413" s="26" t="s">
        <v>102</v>
      </c>
      <c r="AJ413" s="24" t="e">
        <f t="shared" si="102"/>
        <v>#REF!</v>
      </c>
      <c r="AK413" s="24" t="e">
        <f t="shared" si="103"/>
        <v>#REF!</v>
      </c>
      <c r="AL413" s="24" t="str">
        <f t="shared" si="104"/>
        <v>Fire Less than 300 Acres</v>
      </c>
      <c r="AM413" s="27" t="s">
        <v>103</v>
      </c>
      <c r="AN413" s="24" t="str">
        <f t="shared" si="105"/>
        <v>Vehicle</v>
      </c>
      <c r="AO413" s="56">
        <v>314565</v>
      </c>
      <c r="AP413" s="24">
        <f t="array" ref="AP413">IFERROR(INDEX(#REF!,'All Ignition Data Set'!$AV413),0)</f>
        <v>0</v>
      </c>
      <c r="AQ413" s="24" t="str">
        <f t="array" ref="AQ413">IFERROR(INDEX(#REF!,'All Ignition Data Set'!$AV413),"NA")</f>
        <v>NA</v>
      </c>
      <c r="AR413" s="24" t="str">
        <f t="shared" si="106"/>
        <v>&lt;25mph</v>
      </c>
      <c r="AS413" s="24" t="str">
        <f t="shared" si="107"/>
        <v>&lt;15mph</v>
      </c>
      <c r="AT413" s="24" t="e">
        <f t="shared" si="108"/>
        <v>#REF!</v>
      </c>
      <c r="AU413" t="str">
        <f t="shared" si="109"/>
        <v>2015-10-31 07:45:00</v>
      </c>
      <c r="AV413" t="e">
        <f t="array" ref="AV413">_xlfn.IFNA(MATCH(AU413&amp;IF(AX413,ROUND(D413,5),""),#REF!&amp;IF(AX413,ROUND(#REF!,5),""),0),"NA")</f>
        <v>#REF!</v>
      </c>
      <c r="AW413">
        <f t="array" ref="AW413">IFERROR(INDEX(#REF!,'All Ignition Data Set'!$AV413),0)</f>
        <v>0</v>
      </c>
      <c r="AX413" t="b">
        <f t="shared" si="111"/>
        <v>0</v>
      </c>
      <c r="AY413" s="24" t="str">
        <f t="shared" si="110"/>
        <v>&lt;25mph</v>
      </c>
    </row>
    <row r="414" spans="1:51" hidden="1" x14ac:dyDescent="0.45">
      <c r="A414" s="24" t="s">
        <v>83</v>
      </c>
      <c r="B414" s="32">
        <v>42308.799305555571</v>
      </c>
      <c r="C414" s="54">
        <v>42308.799305555571</v>
      </c>
      <c r="D414" s="24">
        <v>37.369759999999999</v>
      </c>
      <c r="E414" s="24">
        <v>-120.72341830000001</v>
      </c>
      <c r="F414" s="24" t="s">
        <v>104</v>
      </c>
      <c r="G414" s="24" t="s">
        <v>105</v>
      </c>
      <c r="H414" s="24" t="s">
        <v>112</v>
      </c>
      <c r="I414" s="24" t="s">
        <v>87</v>
      </c>
      <c r="J414" s="24" t="s">
        <v>113</v>
      </c>
      <c r="K414" s="24" t="s">
        <v>1245</v>
      </c>
      <c r="L414" s="24"/>
      <c r="M414" s="24" t="s">
        <v>115</v>
      </c>
      <c r="N414" s="24" t="s">
        <v>90</v>
      </c>
      <c r="O414" s="24" t="s">
        <v>107</v>
      </c>
      <c r="P414" s="24" t="s">
        <v>116</v>
      </c>
      <c r="Q414" s="24" t="s">
        <v>117</v>
      </c>
      <c r="R414" s="55" t="s">
        <v>117</v>
      </c>
      <c r="S414" s="24" t="s">
        <v>135</v>
      </c>
      <c r="T414" s="24" t="s">
        <v>171</v>
      </c>
      <c r="U414" s="24" t="s">
        <v>94</v>
      </c>
      <c r="V414" s="24" t="s">
        <v>94</v>
      </c>
      <c r="W414" s="24" t="s">
        <v>109</v>
      </c>
      <c r="X414" s="24"/>
      <c r="Y414" s="24" t="s">
        <v>118</v>
      </c>
      <c r="Z414" s="24" t="s">
        <v>1246</v>
      </c>
      <c r="AA414" s="24">
        <f t="shared" si="96"/>
        <v>2015</v>
      </c>
      <c r="AB414" s="24">
        <f t="shared" si="97"/>
        <v>10</v>
      </c>
      <c r="AC414" s="24">
        <f t="shared" si="98"/>
        <v>31</v>
      </c>
      <c r="AD414" s="24">
        <f t="shared" si="99"/>
        <v>19</v>
      </c>
      <c r="AE414" s="24">
        <f t="shared" si="100"/>
        <v>11</v>
      </c>
      <c r="AF414" s="25" t="s">
        <v>120</v>
      </c>
      <c r="AG414" s="26" t="s">
        <v>101</v>
      </c>
      <c r="AH414" s="26" t="str">
        <f t="shared" si="101"/>
        <v>non-HFTD</v>
      </c>
      <c r="AI414" s="26" t="s">
        <v>102</v>
      </c>
      <c r="AJ414" s="24" t="e">
        <f t="shared" si="102"/>
        <v>#REF!</v>
      </c>
      <c r="AK414" s="24" t="e">
        <f t="shared" si="103"/>
        <v>#REF!</v>
      </c>
      <c r="AL414" s="24" t="str">
        <f t="shared" si="104"/>
        <v>Fire Less than 300 Acres</v>
      </c>
      <c r="AM414" s="27" t="s">
        <v>139</v>
      </c>
      <c r="AN414" s="24" t="e">
        <f t="shared" si="105"/>
        <v>#REF!</v>
      </c>
      <c r="AO414" s="56" t="s">
        <v>94</v>
      </c>
      <c r="AP414" s="24">
        <f t="array" ref="AP414">IFERROR(INDEX(#REF!,'All Ignition Data Set'!$AV414),0)</f>
        <v>0</v>
      </c>
      <c r="AQ414" s="24" t="str">
        <f t="array" ref="AQ414">IFERROR(INDEX(#REF!,'All Ignition Data Set'!$AV414),"NA")</f>
        <v>NA</v>
      </c>
      <c r="AR414" s="24" t="str">
        <f t="shared" si="106"/>
        <v>&lt;25mph</v>
      </c>
      <c r="AS414" s="24" t="str">
        <f t="shared" si="107"/>
        <v>&lt;15mph</v>
      </c>
      <c r="AT414" s="24" t="e">
        <f t="shared" si="108"/>
        <v>#REF!</v>
      </c>
      <c r="AU414" t="str">
        <f t="shared" si="109"/>
        <v>2015-10-31 19:11:00</v>
      </c>
      <c r="AV414" t="e">
        <f t="array" ref="AV414">_xlfn.IFNA(MATCH(AU414&amp;IF(AX414,ROUND(D414,5),""),#REF!&amp;IF(AX414,ROUND(#REF!,5),""),0),"NA")</f>
        <v>#REF!</v>
      </c>
      <c r="AW414">
        <f t="array" ref="AW414">IFERROR(INDEX(#REF!,'All Ignition Data Set'!$AV414),0)</f>
        <v>0</v>
      </c>
      <c r="AX414" t="b">
        <f t="shared" si="111"/>
        <v>0</v>
      </c>
      <c r="AY414" s="24" t="str">
        <f t="shared" si="110"/>
        <v>&lt;25mph</v>
      </c>
    </row>
    <row r="415" spans="1:51" hidden="1" x14ac:dyDescent="0.45">
      <c r="A415" s="24" t="s">
        <v>83</v>
      </c>
      <c r="B415" s="32">
        <v>42309.181944444441</v>
      </c>
      <c r="C415" s="54">
        <v>42309.181944444441</v>
      </c>
      <c r="D415" s="24">
        <v>40.439093300000003</v>
      </c>
      <c r="E415" s="24">
        <v>-122.39769</v>
      </c>
      <c r="F415" s="24" t="s">
        <v>104</v>
      </c>
      <c r="G415" s="24" t="s">
        <v>85</v>
      </c>
      <c r="H415" s="24" t="s">
        <v>86</v>
      </c>
      <c r="I415" s="24" t="s">
        <v>87</v>
      </c>
      <c r="J415" s="24" t="s">
        <v>1247</v>
      </c>
      <c r="K415" s="24">
        <v>101490990</v>
      </c>
      <c r="L415" s="24" t="s">
        <v>1248</v>
      </c>
      <c r="M415" s="24">
        <v>12000</v>
      </c>
      <c r="N415" s="24" t="s">
        <v>90</v>
      </c>
      <c r="O415" s="24" t="s">
        <v>107</v>
      </c>
      <c r="P415" s="24" t="s">
        <v>92</v>
      </c>
      <c r="Q415" s="24">
        <v>42309.181944444441</v>
      </c>
      <c r="R415" s="55">
        <v>42309.181944444441</v>
      </c>
      <c r="S415" s="24" t="s">
        <v>93</v>
      </c>
      <c r="T415" s="24" t="s">
        <v>94</v>
      </c>
      <c r="U415" s="24" t="s">
        <v>95</v>
      </c>
      <c r="V415" s="24" t="s">
        <v>136</v>
      </c>
      <c r="W415" s="24" t="s">
        <v>97</v>
      </c>
      <c r="X415" s="24"/>
      <c r="Y415" s="24" t="s">
        <v>98</v>
      </c>
      <c r="Z415" s="24" t="s">
        <v>1249</v>
      </c>
      <c r="AA415" s="24">
        <f t="shared" si="96"/>
        <v>2015</v>
      </c>
      <c r="AB415" s="24">
        <f t="shared" si="97"/>
        <v>11</v>
      </c>
      <c r="AC415" s="24">
        <f t="shared" si="98"/>
        <v>1</v>
      </c>
      <c r="AD415" s="24">
        <f t="shared" si="99"/>
        <v>4</v>
      </c>
      <c r="AE415" s="24">
        <f t="shared" si="100"/>
        <v>22</v>
      </c>
      <c r="AF415" s="25" t="s">
        <v>1250</v>
      </c>
      <c r="AG415" s="26" t="s">
        <v>101</v>
      </c>
      <c r="AH415" s="26" t="str">
        <f t="shared" si="101"/>
        <v>non-HFTD</v>
      </c>
      <c r="AI415" s="26" t="s">
        <v>102</v>
      </c>
      <c r="AJ415" s="24" t="e">
        <f t="shared" si="102"/>
        <v>#REF!</v>
      </c>
      <c r="AK415" s="24" t="e">
        <f t="shared" si="103"/>
        <v>#REF!</v>
      </c>
      <c r="AL415" s="24" t="str">
        <f t="shared" si="104"/>
        <v>Fire Less than 300 Acres</v>
      </c>
      <c r="AM415" s="27" t="s">
        <v>103</v>
      </c>
      <c r="AN415" s="24" t="str">
        <f t="shared" si="105"/>
        <v>Vehicle</v>
      </c>
      <c r="AO415" s="56">
        <v>48911</v>
      </c>
      <c r="AP415" s="24">
        <f t="array" ref="AP415">IFERROR(INDEX(#REF!,'All Ignition Data Set'!$AV415),0)</f>
        <v>0</v>
      </c>
      <c r="AQ415" s="24" t="str">
        <f t="array" ref="AQ415">IFERROR(INDEX(#REF!,'All Ignition Data Set'!$AV415),"NA")</f>
        <v>NA</v>
      </c>
      <c r="AR415" s="24" t="str">
        <f t="shared" si="106"/>
        <v>&lt;25mph</v>
      </c>
      <c r="AS415" s="24" t="str">
        <f t="shared" si="107"/>
        <v>&lt;15mph</v>
      </c>
      <c r="AT415" s="24" t="e">
        <f t="shared" si="108"/>
        <v>#REF!</v>
      </c>
      <c r="AU415" t="str">
        <f t="shared" si="109"/>
        <v>2015-11-01 04:22:00</v>
      </c>
      <c r="AV415" t="e">
        <f t="array" ref="AV415">_xlfn.IFNA(MATCH(AU415&amp;IF(AX415,ROUND(D415,5),""),#REF!&amp;IF(AX415,ROUND(#REF!,5),""),0),"NA")</f>
        <v>#REF!</v>
      </c>
      <c r="AW415">
        <f t="array" ref="AW415">IFERROR(INDEX(#REF!,'All Ignition Data Set'!$AV415),0)</f>
        <v>0</v>
      </c>
      <c r="AX415" t="b">
        <f t="shared" si="111"/>
        <v>0</v>
      </c>
      <c r="AY415" s="24" t="str">
        <f t="shared" si="110"/>
        <v>&lt;25mph</v>
      </c>
    </row>
    <row r="416" spans="1:51" hidden="1" x14ac:dyDescent="0.45">
      <c r="A416" s="24" t="s">
        <v>83</v>
      </c>
      <c r="B416" s="32">
        <v>42310.411805555559</v>
      </c>
      <c r="C416" s="54">
        <v>42310.411805555559</v>
      </c>
      <c r="D416" s="24">
        <v>36.777843300000001</v>
      </c>
      <c r="E416" s="24">
        <v>-119.931185</v>
      </c>
      <c r="F416" s="24" t="s">
        <v>180</v>
      </c>
      <c r="G416" s="24" t="s">
        <v>85</v>
      </c>
      <c r="H416" s="24" t="s">
        <v>181</v>
      </c>
      <c r="I416" s="24" t="s">
        <v>87</v>
      </c>
      <c r="J416" s="24" t="s">
        <v>1251</v>
      </c>
      <c r="K416" s="24" t="s">
        <v>1252</v>
      </c>
      <c r="L416" s="24"/>
      <c r="M416" s="24">
        <v>12000</v>
      </c>
      <c r="N416" s="24" t="s">
        <v>90</v>
      </c>
      <c r="O416" s="24" t="s">
        <v>107</v>
      </c>
      <c r="P416" s="24" t="s">
        <v>92</v>
      </c>
      <c r="Q416" s="24">
        <v>42310.411805555559</v>
      </c>
      <c r="R416" s="55">
        <v>42310.411805555559</v>
      </c>
      <c r="S416" s="24" t="s">
        <v>135</v>
      </c>
      <c r="T416" s="24" t="s">
        <v>84</v>
      </c>
      <c r="U416" s="24" t="s">
        <v>94</v>
      </c>
      <c r="V416" s="24" t="s">
        <v>94</v>
      </c>
      <c r="W416" s="24" t="s">
        <v>109</v>
      </c>
      <c r="X416" s="24"/>
      <c r="Y416" s="24" t="s">
        <v>98</v>
      </c>
      <c r="Z416" s="24" t="s">
        <v>1253</v>
      </c>
      <c r="AA416" s="24">
        <f t="shared" si="96"/>
        <v>2015</v>
      </c>
      <c r="AB416" s="24">
        <f t="shared" si="97"/>
        <v>11</v>
      </c>
      <c r="AC416" s="24">
        <f t="shared" si="98"/>
        <v>2</v>
      </c>
      <c r="AD416" s="24">
        <f t="shared" si="99"/>
        <v>9</v>
      </c>
      <c r="AE416" s="24">
        <f t="shared" si="100"/>
        <v>53</v>
      </c>
      <c r="AF416" s="25" t="s">
        <v>1254</v>
      </c>
      <c r="AG416" s="26" t="s">
        <v>101</v>
      </c>
      <c r="AH416" s="26" t="str">
        <f t="shared" si="101"/>
        <v>non-HFTD</v>
      </c>
      <c r="AI416" s="26" t="s">
        <v>102</v>
      </c>
      <c r="AJ416" s="24" t="e">
        <f t="shared" si="102"/>
        <v>#REF!</v>
      </c>
      <c r="AK416" s="24" t="e">
        <f t="shared" si="103"/>
        <v>#REF!</v>
      </c>
      <c r="AL416" s="24" t="str">
        <f t="shared" si="104"/>
        <v>Fire Less than 300 Acres</v>
      </c>
      <c r="AM416" s="27" t="s">
        <v>139</v>
      </c>
      <c r="AN416" s="24" t="e">
        <f t="shared" si="105"/>
        <v>#REF!</v>
      </c>
      <c r="AO416" s="56">
        <v>14175</v>
      </c>
      <c r="AP416" s="24">
        <f t="array" ref="AP416">IFERROR(INDEX(#REF!,'All Ignition Data Set'!$AV416),0)</f>
        <v>0</v>
      </c>
      <c r="AQ416" s="24" t="str">
        <f t="array" ref="AQ416">IFERROR(INDEX(#REF!,'All Ignition Data Set'!$AV416),"NA")</f>
        <v>NA</v>
      </c>
      <c r="AR416" s="24" t="str">
        <f t="shared" si="106"/>
        <v>&lt;25mph</v>
      </c>
      <c r="AS416" s="24" t="str">
        <f t="shared" si="107"/>
        <v>&lt;15mph</v>
      </c>
      <c r="AT416" s="24" t="e">
        <f t="shared" si="108"/>
        <v>#REF!</v>
      </c>
      <c r="AU416" t="str">
        <f t="shared" si="109"/>
        <v>2015-11-02 09:53:00</v>
      </c>
      <c r="AV416" t="e">
        <f t="array" ref="AV416">_xlfn.IFNA(MATCH(AU416&amp;IF(AX416,ROUND(D416,5),""),#REF!&amp;IF(AX416,ROUND(#REF!,5),""),0),"NA")</f>
        <v>#REF!</v>
      </c>
      <c r="AW416">
        <f t="array" ref="AW416">IFERROR(INDEX(#REF!,'All Ignition Data Set'!$AV416),0)</f>
        <v>0</v>
      </c>
      <c r="AX416" t="b">
        <f t="shared" si="111"/>
        <v>0</v>
      </c>
      <c r="AY416" s="24" t="str">
        <f t="shared" si="110"/>
        <v>&lt;25mph</v>
      </c>
    </row>
    <row r="417" spans="1:51" hidden="1" x14ac:dyDescent="0.45">
      <c r="A417" s="24" t="s">
        <v>83</v>
      </c>
      <c r="B417" s="32">
        <v>42312.729166666657</v>
      </c>
      <c r="C417" s="54">
        <v>42312.729166666657</v>
      </c>
      <c r="D417" s="24">
        <v>36.821518300000001</v>
      </c>
      <c r="E417" s="24">
        <v>-120.5080717</v>
      </c>
      <c r="F417" s="24" t="s">
        <v>104</v>
      </c>
      <c r="G417" s="24" t="s">
        <v>85</v>
      </c>
      <c r="H417" s="24" t="s">
        <v>86</v>
      </c>
      <c r="I417" s="24" t="s">
        <v>87</v>
      </c>
      <c r="J417" s="24" t="s">
        <v>1255</v>
      </c>
      <c r="K417" s="24" t="s">
        <v>1256</v>
      </c>
      <c r="L417" s="24"/>
      <c r="M417" s="24" t="s">
        <v>115</v>
      </c>
      <c r="N417" s="24" t="s">
        <v>318</v>
      </c>
      <c r="O417" s="24" t="s">
        <v>107</v>
      </c>
      <c r="P417" s="24" t="s">
        <v>116</v>
      </c>
      <c r="Q417" s="24" t="s">
        <v>117</v>
      </c>
      <c r="R417" s="55" t="s">
        <v>117</v>
      </c>
      <c r="S417" s="24" t="s">
        <v>135</v>
      </c>
      <c r="T417" s="24" t="s">
        <v>318</v>
      </c>
      <c r="U417" s="24" t="s">
        <v>94</v>
      </c>
      <c r="V417" s="24" t="s">
        <v>94</v>
      </c>
      <c r="W417" s="24" t="s">
        <v>109</v>
      </c>
      <c r="X417" s="24"/>
      <c r="Y417" s="24" t="s">
        <v>118</v>
      </c>
      <c r="Z417" s="24" t="s">
        <v>1257</v>
      </c>
      <c r="AA417" s="24">
        <f t="shared" si="96"/>
        <v>2015</v>
      </c>
      <c r="AB417" s="24">
        <f t="shared" si="97"/>
        <v>11</v>
      </c>
      <c r="AC417" s="24">
        <f t="shared" si="98"/>
        <v>4</v>
      </c>
      <c r="AD417" s="24">
        <f t="shared" si="99"/>
        <v>17</v>
      </c>
      <c r="AE417" s="24">
        <f t="shared" si="100"/>
        <v>30</v>
      </c>
      <c r="AF417" s="25" t="s">
        <v>120</v>
      </c>
      <c r="AG417" s="26" t="s">
        <v>101</v>
      </c>
      <c r="AH417" s="26" t="str">
        <f t="shared" si="101"/>
        <v>non-HFTD</v>
      </c>
      <c r="AI417" s="26" t="s">
        <v>102</v>
      </c>
      <c r="AJ417" s="24" t="e">
        <f t="shared" si="102"/>
        <v>#REF!</v>
      </c>
      <c r="AK417" s="24" t="e">
        <f t="shared" si="103"/>
        <v>#REF!</v>
      </c>
      <c r="AL417" s="24" t="str">
        <f t="shared" si="104"/>
        <v>Fire Less than 300 Acres</v>
      </c>
      <c r="AM417" s="27" t="s">
        <v>139</v>
      </c>
      <c r="AN417" s="24" t="e">
        <f t="shared" si="105"/>
        <v>#REF!</v>
      </c>
      <c r="AO417" s="56" t="s">
        <v>94</v>
      </c>
      <c r="AP417" s="24">
        <f t="array" ref="AP417">IFERROR(INDEX(#REF!,'All Ignition Data Set'!$AV417),0)</f>
        <v>0</v>
      </c>
      <c r="AQ417" s="24" t="str">
        <f t="array" ref="AQ417">IFERROR(INDEX(#REF!,'All Ignition Data Set'!$AV417),"NA")</f>
        <v>NA</v>
      </c>
      <c r="AR417" s="24" t="str">
        <f t="shared" si="106"/>
        <v>&lt;25mph</v>
      </c>
      <c r="AS417" s="24" t="str">
        <f t="shared" si="107"/>
        <v>&lt;15mph</v>
      </c>
      <c r="AT417" s="24" t="e">
        <f t="shared" si="108"/>
        <v>#REF!</v>
      </c>
      <c r="AU417" t="str">
        <f t="shared" si="109"/>
        <v>2015-11-04 17:30:00</v>
      </c>
      <c r="AV417" t="e">
        <f t="array" ref="AV417">_xlfn.IFNA(MATCH(AU417&amp;IF(AX417,ROUND(D417,5),""),#REF!&amp;IF(AX417,ROUND(#REF!,5),""),0),"NA")</f>
        <v>#REF!</v>
      </c>
      <c r="AW417">
        <f t="array" ref="AW417">IFERROR(INDEX(#REF!,'All Ignition Data Set'!$AV417),0)</f>
        <v>0</v>
      </c>
      <c r="AX417" t="b">
        <f t="shared" si="111"/>
        <v>0</v>
      </c>
      <c r="AY417" s="24" t="str">
        <f t="shared" si="110"/>
        <v>&lt;25mph</v>
      </c>
    </row>
    <row r="418" spans="1:51" hidden="1" x14ac:dyDescent="0.45">
      <c r="A418" s="24" t="s">
        <v>83</v>
      </c>
      <c r="B418" s="32">
        <v>42312.806250000001</v>
      </c>
      <c r="C418" s="54">
        <v>42312.806250000001</v>
      </c>
      <c r="D418" s="24">
        <v>37.552439990000003</v>
      </c>
      <c r="E418" s="24">
        <v>-122.330389</v>
      </c>
      <c r="F418" s="24" t="s">
        <v>104</v>
      </c>
      <c r="G418" s="24" t="s">
        <v>105</v>
      </c>
      <c r="H418" s="24" t="s">
        <v>112</v>
      </c>
      <c r="I418" s="24" t="s">
        <v>87</v>
      </c>
      <c r="J418" s="24" t="s">
        <v>1258</v>
      </c>
      <c r="K418" s="24">
        <v>103376789</v>
      </c>
      <c r="L418" s="24"/>
      <c r="M418" s="24">
        <v>4000</v>
      </c>
      <c r="N418" s="24" t="s">
        <v>90</v>
      </c>
      <c r="O418" s="24" t="s">
        <v>107</v>
      </c>
      <c r="P418" s="24" t="s">
        <v>92</v>
      </c>
      <c r="Q418" s="24">
        <v>42312.806250000001</v>
      </c>
      <c r="R418" s="55">
        <v>42312.806250000001</v>
      </c>
      <c r="S418" s="24" t="s">
        <v>93</v>
      </c>
      <c r="T418" s="24" t="s">
        <v>94</v>
      </c>
      <c r="U418" s="24" t="s">
        <v>104</v>
      </c>
      <c r="V418" s="24" t="s">
        <v>96</v>
      </c>
      <c r="W418" s="24" t="s">
        <v>109</v>
      </c>
      <c r="X418" s="24"/>
      <c r="Y418" s="24" t="s">
        <v>274</v>
      </c>
      <c r="Z418" s="24" t="s">
        <v>1259</v>
      </c>
      <c r="AA418" s="24">
        <f t="shared" si="96"/>
        <v>2015</v>
      </c>
      <c r="AB418" s="24">
        <f t="shared" si="97"/>
        <v>11</v>
      </c>
      <c r="AC418" s="24">
        <f t="shared" si="98"/>
        <v>4</v>
      </c>
      <c r="AD418" s="24">
        <f t="shared" si="99"/>
        <v>19</v>
      </c>
      <c r="AE418" s="24">
        <f t="shared" si="100"/>
        <v>21</v>
      </c>
      <c r="AF418" s="25" t="s">
        <v>1260</v>
      </c>
      <c r="AG418" s="26" t="s">
        <v>101</v>
      </c>
      <c r="AH418" s="26" t="str">
        <f t="shared" si="101"/>
        <v>non-HFTD</v>
      </c>
      <c r="AI418" s="26" t="s">
        <v>102</v>
      </c>
      <c r="AJ418" s="24" t="e">
        <f t="shared" si="102"/>
        <v>#REF!</v>
      </c>
      <c r="AK418" s="24" t="e">
        <f t="shared" si="103"/>
        <v>#REF!</v>
      </c>
      <c r="AL418" s="24" t="str">
        <f t="shared" si="104"/>
        <v>Fire Less than 300 Acres</v>
      </c>
      <c r="AM418" s="27" t="s">
        <v>104</v>
      </c>
      <c r="AN418" s="24" t="str">
        <f t="shared" si="105"/>
        <v>Branch (OverHanging)</v>
      </c>
      <c r="AO418" s="56">
        <v>22986</v>
      </c>
      <c r="AP418" s="24">
        <f t="array" ref="AP418">IFERROR(INDEX(#REF!,'All Ignition Data Set'!$AV418),0)</f>
        <v>0</v>
      </c>
      <c r="AQ418" s="24" t="str">
        <f t="array" ref="AQ418">IFERROR(INDEX(#REF!,'All Ignition Data Set'!$AV418),"NA")</f>
        <v>NA</v>
      </c>
      <c r="AR418" s="24" t="str">
        <f t="shared" si="106"/>
        <v>&lt;25mph</v>
      </c>
      <c r="AS418" s="24" t="str">
        <f t="shared" si="107"/>
        <v>&lt;15mph</v>
      </c>
      <c r="AT418" s="24" t="e">
        <f t="shared" si="108"/>
        <v>#REF!</v>
      </c>
      <c r="AU418" t="str">
        <f t="shared" si="109"/>
        <v>2015-11-04 19:21:00</v>
      </c>
      <c r="AV418" t="e">
        <f t="array" ref="AV418">_xlfn.IFNA(MATCH(AU418&amp;IF(AX418,ROUND(D418,5),""),#REF!&amp;IF(AX418,ROUND(#REF!,5),""),0),"NA")</f>
        <v>#REF!</v>
      </c>
      <c r="AW418">
        <f t="array" ref="AW418">IFERROR(INDEX(#REF!,'All Ignition Data Set'!$AV418),0)</f>
        <v>0</v>
      </c>
      <c r="AX418" t="b">
        <f t="shared" si="111"/>
        <v>0</v>
      </c>
      <c r="AY418" s="24" t="str">
        <f t="shared" si="110"/>
        <v>&lt;25mph</v>
      </c>
    </row>
    <row r="419" spans="1:51" hidden="1" x14ac:dyDescent="0.45">
      <c r="A419" s="24" t="s">
        <v>83</v>
      </c>
      <c r="B419" s="32">
        <v>42313.443749999999</v>
      </c>
      <c r="C419" s="54">
        <v>42313.443749999999</v>
      </c>
      <c r="D419" s="24">
        <v>36.409199989999998</v>
      </c>
      <c r="E419" s="24">
        <v>-119.79702</v>
      </c>
      <c r="F419" s="24" t="s">
        <v>104</v>
      </c>
      <c r="G419" s="24" t="s">
        <v>85</v>
      </c>
      <c r="H419" s="24" t="s">
        <v>86</v>
      </c>
      <c r="I419" s="24" t="s">
        <v>87</v>
      </c>
      <c r="J419" s="24" t="s">
        <v>1212</v>
      </c>
      <c r="K419" s="24">
        <v>100871818</v>
      </c>
      <c r="L419" s="24"/>
      <c r="M419" s="24">
        <v>12000</v>
      </c>
      <c r="N419" s="24" t="s">
        <v>90</v>
      </c>
      <c r="O419" s="24" t="s">
        <v>107</v>
      </c>
      <c r="P419" s="24" t="s">
        <v>92</v>
      </c>
      <c r="Q419" s="24">
        <v>42313.443749999999</v>
      </c>
      <c r="R419" s="55">
        <v>42313.443749999999</v>
      </c>
      <c r="S419" s="24" t="s">
        <v>93</v>
      </c>
      <c r="T419" s="24" t="s">
        <v>94</v>
      </c>
      <c r="U419" s="24" t="s">
        <v>95</v>
      </c>
      <c r="V419" s="24" t="s">
        <v>136</v>
      </c>
      <c r="W419" s="24" t="s">
        <v>97</v>
      </c>
      <c r="X419" s="24"/>
      <c r="Y419" s="24" t="s">
        <v>98</v>
      </c>
      <c r="Z419" s="24" t="s">
        <v>1261</v>
      </c>
      <c r="AA419" s="24">
        <f t="shared" si="96"/>
        <v>2015</v>
      </c>
      <c r="AB419" s="24">
        <f t="shared" si="97"/>
        <v>11</v>
      </c>
      <c r="AC419" s="24">
        <f t="shared" si="98"/>
        <v>5</v>
      </c>
      <c r="AD419" s="24">
        <f t="shared" si="99"/>
        <v>10</v>
      </c>
      <c r="AE419" s="24">
        <f t="shared" si="100"/>
        <v>39</v>
      </c>
      <c r="AF419" s="25" t="s">
        <v>1262</v>
      </c>
      <c r="AG419" s="26" t="s">
        <v>101</v>
      </c>
      <c r="AH419" s="26" t="str">
        <f t="shared" si="101"/>
        <v>non-HFTD</v>
      </c>
      <c r="AI419" s="26" t="s">
        <v>102</v>
      </c>
      <c r="AJ419" s="24" t="e">
        <f t="shared" si="102"/>
        <v>#REF!</v>
      </c>
      <c r="AK419" s="24" t="e">
        <f t="shared" si="103"/>
        <v>#REF!</v>
      </c>
      <c r="AL419" s="24" t="str">
        <f t="shared" si="104"/>
        <v>Fire Less than 300 Acres</v>
      </c>
      <c r="AM419" s="27" t="s">
        <v>103</v>
      </c>
      <c r="AN419" s="24" t="str">
        <f t="shared" si="105"/>
        <v>Vehicle</v>
      </c>
      <c r="AO419" s="56">
        <v>1108</v>
      </c>
      <c r="AP419" s="24">
        <f t="array" ref="AP419">IFERROR(INDEX(#REF!,'All Ignition Data Set'!$AV419),0)</f>
        <v>0</v>
      </c>
      <c r="AQ419" s="24" t="str">
        <f t="array" ref="AQ419">IFERROR(INDEX(#REF!,'All Ignition Data Set'!$AV419),"NA")</f>
        <v>NA</v>
      </c>
      <c r="AR419" s="24" t="str">
        <f t="shared" si="106"/>
        <v>&lt;25mph</v>
      </c>
      <c r="AS419" s="24" t="str">
        <f t="shared" si="107"/>
        <v>&lt;15mph</v>
      </c>
      <c r="AT419" s="24" t="e">
        <f t="shared" si="108"/>
        <v>#REF!</v>
      </c>
      <c r="AU419" t="str">
        <f t="shared" si="109"/>
        <v>2015-11-05 10:39:00</v>
      </c>
      <c r="AV419" t="e">
        <f t="array" ref="AV419">_xlfn.IFNA(MATCH(AU419&amp;IF(AX419,ROUND(D419,5),""),#REF!&amp;IF(AX419,ROUND(#REF!,5),""),0),"NA")</f>
        <v>#REF!</v>
      </c>
      <c r="AW419">
        <f t="array" ref="AW419">IFERROR(INDEX(#REF!,'All Ignition Data Set'!$AV419),0)</f>
        <v>0</v>
      </c>
      <c r="AX419" t="b">
        <f t="shared" si="111"/>
        <v>0</v>
      </c>
      <c r="AY419" s="24" t="str">
        <f t="shared" si="110"/>
        <v>&lt;25mph</v>
      </c>
    </row>
    <row r="420" spans="1:51" hidden="1" x14ac:dyDescent="0.45">
      <c r="A420" s="24" t="s">
        <v>83</v>
      </c>
      <c r="B420" s="32">
        <v>42313.507638888892</v>
      </c>
      <c r="C420" s="54">
        <v>42313.507638888892</v>
      </c>
      <c r="D420" s="24">
        <v>35.375488300000001</v>
      </c>
      <c r="E420" s="24">
        <v>-118.9462917</v>
      </c>
      <c r="F420" s="24" t="s">
        <v>104</v>
      </c>
      <c r="G420" s="24" t="s">
        <v>105</v>
      </c>
      <c r="H420" s="24" t="s">
        <v>112</v>
      </c>
      <c r="I420" s="24" t="s">
        <v>87</v>
      </c>
      <c r="J420" s="24" t="s">
        <v>1263</v>
      </c>
      <c r="K420" s="24">
        <v>100254768</v>
      </c>
      <c r="L420" s="24" t="s">
        <v>114</v>
      </c>
      <c r="M420" s="24" t="s">
        <v>115</v>
      </c>
      <c r="N420" s="24" t="s">
        <v>90</v>
      </c>
      <c r="O420" s="24" t="s">
        <v>107</v>
      </c>
      <c r="P420" s="24" t="s">
        <v>92</v>
      </c>
      <c r="Q420" s="24">
        <v>42313.507638888892</v>
      </c>
      <c r="R420" s="55">
        <v>42313.507638888892</v>
      </c>
      <c r="S420" s="24" t="s">
        <v>93</v>
      </c>
      <c r="T420" s="24" t="s">
        <v>94</v>
      </c>
      <c r="U420" s="24" t="s">
        <v>108</v>
      </c>
      <c r="V420" s="24" t="s">
        <v>96</v>
      </c>
      <c r="W420" s="24" t="s">
        <v>109</v>
      </c>
      <c r="X420" s="24"/>
      <c r="Y420" s="24" t="s">
        <v>98</v>
      </c>
      <c r="Z420" s="24" t="s">
        <v>1264</v>
      </c>
      <c r="AA420" s="24">
        <f t="shared" si="96"/>
        <v>2015</v>
      </c>
      <c r="AB420" s="24">
        <f t="shared" si="97"/>
        <v>11</v>
      </c>
      <c r="AC420" s="24">
        <f t="shared" si="98"/>
        <v>5</v>
      </c>
      <c r="AD420" s="24">
        <f t="shared" si="99"/>
        <v>12</v>
      </c>
      <c r="AE420" s="24">
        <f t="shared" si="100"/>
        <v>11</v>
      </c>
      <c r="AF420" s="25" t="s">
        <v>1265</v>
      </c>
      <c r="AG420" s="26" t="s">
        <v>101</v>
      </c>
      <c r="AH420" s="26" t="str">
        <f t="shared" si="101"/>
        <v>non-HFTD</v>
      </c>
      <c r="AI420" s="26" t="s">
        <v>102</v>
      </c>
      <c r="AJ420" s="24" t="e">
        <f t="shared" si="102"/>
        <v>#REF!</v>
      </c>
      <c r="AK420" s="24" t="e">
        <f t="shared" si="103"/>
        <v>#REF!</v>
      </c>
      <c r="AL420" s="24" t="str">
        <f t="shared" si="104"/>
        <v>Fire Less than 300 Acres</v>
      </c>
      <c r="AM420" s="27" t="s">
        <v>108</v>
      </c>
      <c r="AN420" s="24" t="str">
        <f t="shared" si="105"/>
        <v>Animal</v>
      </c>
      <c r="AO420" s="56">
        <v>10272</v>
      </c>
      <c r="AP420" s="24">
        <f t="array" ref="AP420">IFERROR(INDEX(#REF!,'All Ignition Data Set'!$AV420),0)</f>
        <v>0</v>
      </c>
      <c r="AQ420" s="24" t="str">
        <f t="array" ref="AQ420">IFERROR(INDEX(#REF!,'All Ignition Data Set'!$AV420),"NA")</f>
        <v>NA</v>
      </c>
      <c r="AR420" s="24" t="str">
        <f t="shared" si="106"/>
        <v>&lt;25mph</v>
      </c>
      <c r="AS420" s="24" t="str">
        <f t="shared" si="107"/>
        <v>&lt;15mph</v>
      </c>
      <c r="AT420" s="24" t="e">
        <f t="shared" si="108"/>
        <v>#REF!</v>
      </c>
      <c r="AU420" t="str">
        <f t="shared" si="109"/>
        <v>2015-11-05 12:11:00</v>
      </c>
      <c r="AV420" t="e">
        <f t="array" ref="AV420">_xlfn.IFNA(MATCH(AU420&amp;IF(AX420,ROUND(D420,5),""),#REF!&amp;IF(AX420,ROUND(#REF!,5),""),0),"NA")</f>
        <v>#REF!</v>
      </c>
      <c r="AW420">
        <f t="array" ref="AW420">IFERROR(INDEX(#REF!,'All Ignition Data Set'!$AV420),0)</f>
        <v>0</v>
      </c>
      <c r="AX420" t="b">
        <f t="shared" si="111"/>
        <v>0</v>
      </c>
      <c r="AY420" s="24" t="str">
        <f t="shared" si="110"/>
        <v>&lt;25mph</v>
      </c>
    </row>
    <row r="421" spans="1:51" hidden="1" x14ac:dyDescent="0.45">
      <c r="A421" s="24" t="s">
        <v>83</v>
      </c>
      <c r="B421" s="32">
        <v>42315.052083333343</v>
      </c>
      <c r="C421" s="54">
        <v>42315.052083333343</v>
      </c>
      <c r="D421" s="24">
        <v>37.715309990000002</v>
      </c>
      <c r="E421" s="24">
        <v>-122.0647</v>
      </c>
      <c r="F421" s="24" t="s">
        <v>104</v>
      </c>
      <c r="G421" s="24" t="s">
        <v>105</v>
      </c>
      <c r="H421" s="24" t="s">
        <v>112</v>
      </c>
      <c r="I421" s="24" t="s">
        <v>170</v>
      </c>
      <c r="J421" s="24"/>
      <c r="K421" s="24">
        <v>100909751</v>
      </c>
      <c r="L421" s="24" t="s">
        <v>114</v>
      </c>
      <c r="M421" s="24" t="s">
        <v>115</v>
      </c>
      <c r="N421" s="24" t="s">
        <v>90</v>
      </c>
      <c r="O421" s="24" t="s">
        <v>107</v>
      </c>
      <c r="P421" s="24" t="s">
        <v>116</v>
      </c>
      <c r="Q421" s="24" t="s">
        <v>117</v>
      </c>
      <c r="R421" s="55" t="s">
        <v>117</v>
      </c>
      <c r="S421" s="24" t="s">
        <v>494</v>
      </c>
      <c r="T421" s="24" t="s">
        <v>94</v>
      </c>
      <c r="U421" s="24" t="s">
        <v>94</v>
      </c>
      <c r="V421" s="24" t="s">
        <v>94</v>
      </c>
      <c r="W421" s="24" t="s">
        <v>109</v>
      </c>
      <c r="X421" s="24"/>
      <c r="Y421" s="24" t="s">
        <v>118</v>
      </c>
      <c r="Z421" s="24" t="s">
        <v>1266</v>
      </c>
      <c r="AA421" s="24">
        <f t="shared" si="96"/>
        <v>2015</v>
      </c>
      <c r="AB421" s="24">
        <f t="shared" si="97"/>
        <v>11</v>
      </c>
      <c r="AC421" s="24">
        <f t="shared" si="98"/>
        <v>7</v>
      </c>
      <c r="AD421" s="24">
        <f t="shared" si="99"/>
        <v>1</v>
      </c>
      <c r="AE421" s="24">
        <f t="shared" si="100"/>
        <v>15</v>
      </c>
      <c r="AF421" s="25" t="s">
        <v>120</v>
      </c>
      <c r="AG421" s="26" t="s">
        <v>101</v>
      </c>
      <c r="AH421" s="26" t="str">
        <f t="shared" si="101"/>
        <v>non-HFTD</v>
      </c>
      <c r="AI421" s="26" t="s">
        <v>102</v>
      </c>
      <c r="AJ421" s="24" t="e">
        <f t="shared" si="102"/>
        <v>#REF!</v>
      </c>
      <c r="AK421" s="24" t="e">
        <f t="shared" si="103"/>
        <v>#REF!</v>
      </c>
      <c r="AL421" s="24" t="str">
        <f t="shared" si="104"/>
        <v>Fire Less than 300 Acres</v>
      </c>
      <c r="AM421" s="27" t="s">
        <v>139</v>
      </c>
      <c r="AN421" s="24" t="str">
        <f t="shared" si="105"/>
        <v>Equip Failure - Unknown</v>
      </c>
      <c r="AO421" s="56" t="s">
        <v>94</v>
      </c>
      <c r="AP421" s="24">
        <f t="array" ref="AP421">IFERROR(INDEX(#REF!,'All Ignition Data Set'!$AV421),0)</f>
        <v>0</v>
      </c>
      <c r="AQ421" s="24" t="str">
        <f t="array" ref="AQ421">IFERROR(INDEX(#REF!,'All Ignition Data Set'!$AV421),"NA")</f>
        <v>NA</v>
      </c>
      <c r="AR421" s="24" t="str">
        <f t="shared" si="106"/>
        <v>&lt;25mph</v>
      </c>
      <c r="AS421" s="24" t="str">
        <f t="shared" si="107"/>
        <v>&lt;15mph</v>
      </c>
      <c r="AT421" s="24" t="e">
        <f t="shared" si="108"/>
        <v>#REF!</v>
      </c>
      <c r="AU421" t="str">
        <f t="shared" si="109"/>
        <v>2015-11-07 01:15:00</v>
      </c>
      <c r="AV421" t="e">
        <f t="array" ref="AV421">_xlfn.IFNA(MATCH(AU421&amp;IF(AX421,ROUND(D421,5),""),#REF!&amp;IF(AX421,ROUND(#REF!,5),""),0),"NA")</f>
        <v>#REF!</v>
      </c>
      <c r="AW421">
        <f t="array" ref="AW421">IFERROR(INDEX(#REF!,'All Ignition Data Set'!$AV421),0)</f>
        <v>0</v>
      </c>
      <c r="AX421" t="b">
        <f t="shared" si="111"/>
        <v>0</v>
      </c>
      <c r="AY421" s="24" t="str">
        <f t="shared" si="110"/>
        <v>&lt;25mph</v>
      </c>
    </row>
    <row r="422" spans="1:51" hidden="1" x14ac:dyDescent="0.45">
      <c r="A422" s="24" t="s">
        <v>83</v>
      </c>
      <c r="B422" s="32">
        <v>42315.427777777782</v>
      </c>
      <c r="C422" s="54">
        <v>42315.427777777782</v>
      </c>
      <c r="D422" s="24">
        <v>39.10539</v>
      </c>
      <c r="E422" s="24">
        <v>-121.56071</v>
      </c>
      <c r="F422" s="24" t="s">
        <v>104</v>
      </c>
      <c r="G422" s="24" t="s">
        <v>85</v>
      </c>
      <c r="H422" s="24" t="s">
        <v>86</v>
      </c>
      <c r="I422" s="24" t="s">
        <v>87</v>
      </c>
      <c r="J422" s="24" t="s">
        <v>1267</v>
      </c>
      <c r="K422" s="24">
        <v>101319679</v>
      </c>
      <c r="L422" s="24"/>
      <c r="M422" s="24">
        <v>12000</v>
      </c>
      <c r="N422" s="24" t="s">
        <v>90</v>
      </c>
      <c r="O422" s="24" t="s">
        <v>107</v>
      </c>
      <c r="P422" s="24" t="s">
        <v>92</v>
      </c>
      <c r="Q422" s="24">
        <v>42315.427777777782</v>
      </c>
      <c r="R422" s="55">
        <v>42315.427777777782</v>
      </c>
      <c r="S422" s="24" t="s">
        <v>135</v>
      </c>
      <c r="T422" s="24" t="s">
        <v>171</v>
      </c>
      <c r="U422" s="24" t="s">
        <v>94</v>
      </c>
      <c r="V422" s="24" t="s">
        <v>94</v>
      </c>
      <c r="W422" s="24" t="s">
        <v>109</v>
      </c>
      <c r="X422" s="24"/>
      <c r="Y422" s="24" t="s">
        <v>98</v>
      </c>
      <c r="Z422" s="24" t="s">
        <v>1268</v>
      </c>
      <c r="AA422" s="24">
        <f t="shared" si="96"/>
        <v>2015</v>
      </c>
      <c r="AB422" s="24">
        <f t="shared" si="97"/>
        <v>11</v>
      </c>
      <c r="AC422" s="24">
        <f t="shared" si="98"/>
        <v>7</v>
      </c>
      <c r="AD422" s="24">
        <f t="shared" si="99"/>
        <v>10</v>
      </c>
      <c r="AE422" s="24">
        <f t="shared" si="100"/>
        <v>16</v>
      </c>
      <c r="AF422" s="25" t="s">
        <v>1269</v>
      </c>
      <c r="AG422" s="26" t="s">
        <v>101</v>
      </c>
      <c r="AH422" s="26" t="str">
        <f t="shared" si="101"/>
        <v>non-HFTD</v>
      </c>
      <c r="AI422" s="26" t="s">
        <v>102</v>
      </c>
      <c r="AJ422" s="24" t="e">
        <f t="shared" si="102"/>
        <v>#REF!</v>
      </c>
      <c r="AK422" s="24" t="e">
        <f t="shared" si="103"/>
        <v>#REF!</v>
      </c>
      <c r="AL422" s="24" t="str">
        <f t="shared" si="104"/>
        <v>Fire Less than 300 Acres</v>
      </c>
      <c r="AM422" s="27" t="s">
        <v>139</v>
      </c>
      <c r="AN422" s="24" t="e">
        <f t="shared" si="105"/>
        <v>#REF!</v>
      </c>
      <c r="AO422" s="56">
        <v>28612</v>
      </c>
      <c r="AP422" s="24">
        <f t="array" ref="AP422">IFERROR(INDEX(#REF!,'All Ignition Data Set'!$AV422),0)</f>
        <v>0</v>
      </c>
      <c r="AQ422" s="24" t="str">
        <f t="array" ref="AQ422">IFERROR(INDEX(#REF!,'All Ignition Data Set'!$AV422),"NA")</f>
        <v>NA</v>
      </c>
      <c r="AR422" s="24" t="str">
        <f t="shared" si="106"/>
        <v>&lt;25mph</v>
      </c>
      <c r="AS422" s="24" t="str">
        <f t="shared" si="107"/>
        <v>&lt;15mph</v>
      </c>
      <c r="AT422" s="24" t="e">
        <f t="shared" si="108"/>
        <v>#REF!</v>
      </c>
      <c r="AU422" t="str">
        <f t="shared" si="109"/>
        <v>2015-11-07 10:16:00</v>
      </c>
      <c r="AV422" t="e">
        <f t="array" ref="AV422">_xlfn.IFNA(MATCH(AU422&amp;IF(AX422,ROUND(D422,5),""),#REF!&amp;IF(AX422,ROUND(#REF!,5),""),0),"NA")</f>
        <v>#REF!</v>
      </c>
      <c r="AW422">
        <f t="array" ref="AW422">IFERROR(INDEX(#REF!,'All Ignition Data Set'!$AV422),0)</f>
        <v>0</v>
      </c>
      <c r="AX422" t="b">
        <f t="shared" si="111"/>
        <v>0</v>
      </c>
      <c r="AY422" s="24" t="str">
        <f t="shared" si="110"/>
        <v>&lt;25mph</v>
      </c>
    </row>
    <row r="423" spans="1:51" x14ac:dyDescent="0.45">
      <c r="A423" s="24" t="s">
        <v>83</v>
      </c>
      <c r="B423" s="32">
        <v>42317.246527777781</v>
      </c>
      <c r="C423" s="54">
        <v>42317.246527777781</v>
      </c>
      <c r="D423" s="24">
        <v>34.99841</v>
      </c>
      <c r="E423" s="24">
        <v>-120.3634</v>
      </c>
      <c r="F423" s="24" t="s">
        <v>104</v>
      </c>
      <c r="G423" s="24" t="s">
        <v>85</v>
      </c>
      <c r="H423" s="24" t="s">
        <v>112</v>
      </c>
      <c r="I423" s="24" t="s">
        <v>87</v>
      </c>
      <c r="J423" s="24" t="s">
        <v>113</v>
      </c>
      <c r="K423" s="24"/>
      <c r="L423" s="24"/>
      <c r="M423" s="24">
        <v>12000</v>
      </c>
      <c r="N423" s="24" t="s">
        <v>90</v>
      </c>
      <c r="O423" s="24" t="s">
        <v>107</v>
      </c>
      <c r="P423" s="24" t="s">
        <v>92</v>
      </c>
      <c r="Q423" s="24">
        <v>42317.246527777781</v>
      </c>
      <c r="R423" s="55">
        <v>42317.246527777781</v>
      </c>
      <c r="S423" s="24" t="s">
        <v>135</v>
      </c>
      <c r="T423" s="24" t="s">
        <v>90</v>
      </c>
      <c r="U423" s="24" t="s">
        <v>94</v>
      </c>
      <c r="V423" s="24" t="s">
        <v>94</v>
      </c>
      <c r="W423" s="24" t="s">
        <v>109</v>
      </c>
      <c r="X423" s="24"/>
      <c r="Y423" s="24" t="s">
        <v>98</v>
      </c>
      <c r="Z423" s="24" t="s">
        <v>1270</v>
      </c>
      <c r="AA423" s="24">
        <f t="shared" si="96"/>
        <v>2015</v>
      </c>
      <c r="AB423" s="24">
        <f t="shared" si="97"/>
        <v>11</v>
      </c>
      <c r="AC423" s="24">
        <f t="shared" si="98"/>
        <v>9</v>
      </c>
      <c r="AD423" s="24">
        <f t="shared" si="99"/>
        <v>5</v>
      </c>
      <c r="AE423" s="24">
        <f t="shared" si="100"/>
        <v>55</v>
      </c>
      <c r="AF423" s="25" t="s">
        <v>1271</v>
      </c>
      <c r="AG423" s="26" t="s">
        <v>144</v>
      </c>
      <c r="AH423" s="26" t="str">
        <f t="shared" si="101"/>
        <v>HFTD</v>
      </c>
      <c r="AI423" s="26" t="s">
        <v>102</v>
      </c>
      <c r="AJ423" s="24" t="e">
        <f t="shared" si="102"/>
        <v>#REF!</v>
      </c>
      <c r="AK423" s="24" t="e">
        <f t="shared" si="103"/>
        <v>#REF!</v>
      </c>
      <c r="AL423" s="24" t="str">
        <f t="shared" si="104"/>
        <v>Fire Less than 300 Acres</v>
      </c>
      <c r="AM423" s="27" t="s">
        <v>139</v>
      </c>
      <c r="AN423" s="24" t="e">
        <f t="shared" si="105"/>
        <v>#REF!</v>
      </c>
      <c r="AO423" s="56">
        <v>205393</v>
      </c>
      <c r="AP423" s="24">
        <f t="array" ref="AP423">IFERROR(INDEX(#REF!,'All Ignition Data Set'!$AV423),0)</f>
        <v>0</v>
      </c>
      <c r="AQ423" s="24" t="str">
        <f t="array" ref="AQ423">IFERROR(INDEX(#REF!,'All Ignition Data Set'!$AV423),"NA")</f>
        <v>NA</v>
      </c>
      <c r="AR423" s="24" t="str">
        <f t="shared" si="106"/>
        <v>&lt;25mph</v>
      </c>
      <c r="AS423" s="24" t="str">
        <f t="shared" si="107"/>
        <v>&lt;15mph</v>
      </c>
      <c r="AT423" s="24" t="e">
        <f t="shared" si="108"/>
        <v>#REF!</v>
      </c>
      <c r="AU423" t="str">
        <f t="shared" si="109"/>
        <v>2015-11-09 05:55:00</v>
      </c>
      <c r="AV423" t="e">
        <f t="array" ref="AV423">_xlfn.IFNA(MATCH(AU423&amp;IF(AX423,ROUND(D423,5),""),#REF!&amp;IF(AX423,ROUND(#REF!,5),""),0),"NA")</f>
        <v>#REF!</v>
      </c>
      <c r="AW423">
        <f t="array" ref="AW423">IFERROR(INDEX(#REF!,'All Ignition Data Set'!$AV423),0)</f>
        <v>0</v>
      </c>
      <c r="AX423" t="b">
        <f t="shared" si="111"/>
        <v>0</v>
      </c>
      <c r="AY423" s="24" t="str">
        <f t="shared" si="110"/>
        <v>&lt;25mph</v>
      </c>
    </row>
    <row r="424" spans="1:51" hidden="1" x14ac:dyDescent="0.45">
      <c r="A424" s="24" t="s">
        <v>83</v>
      </c>
      <c r="B424" s="32">
        <v>42321.502083333333</v>
      </c>
      <c r="C424" s="54">
        <v>42321.502083333333</v>
      </c>
      <c r="D424" s="24">
        <v>40.592309989999997</v>
      </c>
      <c r="E424" s="24">
        <v>-124.140029</v>
      </c>
      <c r="F424" s="24" t="s">
        <v>104</v>
      </c>
      <c r="G424" s="24" t="s">
        <v>105</v>
      </c>
      <c r="H424" s="24" t="s">
        <v>112</v>
      </c>
      <c r="I424" s="24" t="s">
        <v>87</v>
      </c>
      <c r="J424" s="24" t="s">
        <v>1263</v>
      </c>
      <c r="K424" s="24">
        <v>100993131</v>
      </c>
      <c r="L424" s="24" t="s">
        <v>114</v>
      </c>
      <c r="M424" s="24">
        <v>12000</v>
      </c>
      <c r="N424" s="24" t="s">
        <v>90</v>
      </c>
      <c r="O424" s="24" t="s">
        <v>107</v>
      </c>
      <c r="P424" s="24" t="s">
        <v>92</v>
      </c>
      <c r="Q424" s="24">
        <v>42321.502083333333</v>
      </c>
      <c r="R424" s="55">
        <v>42321.502083333333</v>
      </c>
      <c r="S424" s="24" t="s">
        <v>93</v>
      </c>
      <c r="T424" s="24" t="s">
        <v>94</v>
      </c>
      <c r="U424" s="24" t="s">
        <v>95</v>
      </c>
      <c r="V424" s="24" t="s">
        <v>136</v>
      </c>
      <c r="W424" s="24" t="s">
        <v>97</v>
      </c>
      <c r="X424" s="24"/>
      <c r="Y424" s="24" t="s">
        <v>98</v>
      </c>
      <c r="Z424" s="24" t="s">
        <v>1272</v>
      </c>
      <c r="AA424" s="24">
        <f t="shared" si="96"/>
        <v>2015</v>
      </c>
      <c r="AB424" s="24">
        <f t="shared" si="97"/>
        <v>11</v>
      </c>
      <c r="AC424" s="24">
        <f t="shared" si="98"/>
        <v>13</v>
      </c>
      <c r="AD424" s="24">
        <f t="shared" si="99"/>
        <v>12</v>
      </c>
      <c r="AE424" s="24">
        <f t="shared" si="100"/>
        <v>3</v>
      </c>
      <c r="AF424" s="25" t="s">
        <v>1273</v>
      </c>
      <c r="AG424" s="26" t="s">
        <v>101</v>
      </c>
      <c r="AH424" s="26" t="str">
        <f t="shared" si="101"/>
        <v>non-HFTD</v>
      </c>
      <c r="AI424" s="26" t="s">
        <v>102</v>
      </c>
      <c r="AJ424" s="24" t="e">
        <f t="shared" si="102"/>
        <v>#REF!</v>
      </c>
      <c r="AK424" s="24" t="e">
        <f t="shared" si="103"/>
        <v>#REF!</v>
      </c>
      <c r="AL424" s="24" t="str">
        <f t="shared" si="104"/>
        <v>Fire Less than 300 Acres</v>
      </c>
      <c r="AM424" s="27" t="s">
        <v>103</v>
      </c>
      <c r="AN424" s="24" t="str">
        <f t="shared" si="105"/>
        <v>Vehicle</v>
      </c>
      <c r="AO424" s="56">
        <v>88992</v>
      </c>
      <c r="AP424" s="24">
        <f t="array" ref="AP424">IFERROR(INDEX(#REF!,'All Ignition Data Set'!$AV424),0)</f>
        <v>0</v>
      </c>
      <c r="AQ424" s="24" t="str">
        <f t="array" ref="AQ424">IFERROR(INDEX(#REF!,'All Ignition Data Set'!$AV424),"NA")</f>
        <v>NA</v>
      </c>
      <c r="AR424" s="24" t="str">
        <f t="shared" si="106"/>
        <v>&lt;25mph</v>
      </c>
      <c r="AS424" s="24" t="str">
        <f t="shared" si="107"/>
        <v>&lt;15mph</v>
      </c>
      <c r="AT424" s="24" t="e">
        <f t="shared" si="108"/>
        <v>#REF!</v>
      </c>
      <c r="AU424" t="str">
        <f t="shared" si="109"/>
        <v>2015-11-13 12:03:00</v>
      </c>
      <c r="AV424" t="e">
        <f t="array" ref="AV424">_xlfn.IFNA(MATCH(AU424&amp;IF(AX424,ROUND(D424,5),""),#REF!&amp;IF(AX424,ROUND(#REF!,5),""),0),"NA")</f>
        <v>#REF!</v>
      </c>
      <c r="AW424">
        <f t="array" ref="AW424">IFERROR(INDEX(#REF!,'All Ignition Data Set'!$AV424),0)</f>
        <v>0</v>
      </c>
      <c r="AX424" t="b">
        <f t="shared" si="111"/>
        <v>0</v>
      </c>
      <c r="AY424" s="24" t="str">
        <f t="shared" si="110"/>
        <v>&lt;25mph</v>
      </c>
    </row>
    <row r="425" spans="1:51" hidden="1" x14ac:dyDescent="0.45">
      <c r="A425" s="24" t="s">
        <v>83</v>
      </c>
      <c r="B425" s="32">
        <v>42323.574305555558</v>
      </c>
      <c r="C425" s="54">
        <v>42323.574305555558</v>
      </c>
      <c r="D425" s="24">
        <v>37.249395999999997</v>
      </c>
      <c r="E425" s="24">
        <v>-121.91338</v>
      </c>
      <c r="F425" s="24" t="s">
        <v>84</v>
      </c>
      <c r="G425" s="24" t="s">
        <v>105</v>
      </c>
      <c r="H425" s="24" t="s">
        <v>181</v>
      </c>
      <c r="I425" s="24" t="s">
        <v>87</v>
      </c>
      <c r="J425" s="24"/>
      <c r="K425" s="24" t="s">
        <v>1274</v>
      </c>
      <c r="L425" s="24" t="s">
        <v>89</v>
      </c>
      <c r="M425" s="24">
        <v>12000</v>
      </c>
      <c r="N425" s="24" t="s">
        <v>90</v>
      </c>
      <c r="O425" s="24" t="s">
        <v>107</v>
      </c>
      <c r="P425" s="24" t="s">
        <v>92</v>
      </c>
      <c r="Q425" s="24">
        <v>42323.574305555558</v>
      </c>
      <c r="R425" s="55">
        <v>42323.574305555558</v>
      </c>
      <c r="S425" s="24" t="s">
        <v>93</v>
      </c>
      <c r="T425" s="24" t="s">
        <v>94</v>
      </c>
      <c r="U425" s="24" t="s">
        <v>108</v>
      </c>
      <c r="V425" s="24" t="s">
        <v>96</v>
      </c>
      <c r="W425" s="24" t="s">
        <v>109</v>
      </c>
      <c r="X425" s="24"/>
      <c r="Y425" s="24" t="s">
        <v>98</v>
      </c>
      <c r="Z425" s="24" t="s">
        <v>1275</v>
      </c>
      <c r="AA425" s="24">
        <f t="shared" si="96"/>
        <v>2015</v>
      </c>
      <c r="AB425" s="24">
        <f t="shared" si="97"/>
        <v>11</v>
      </c>
      <c r="AC425" s="24">
        <f t="shared" si="98"/>
        <v>15</v>
      </c>
      <c r="AD425" s="24">
        <f t="shared" si="99"/>
        <v>13</v>
      </c>
      <c r="AE425" s="24">
        <f t="shared" si="100"/>
        <v>47</v>
      </c>
      <c r="AF425" s="25" t="s">
        <v>1276</v>
      </c>
      <c r="AG425" s="26" t="s">
        <v>101</v>
      </c>
      <c r="AH425" s="26" t="str">
        <f t="shared" si="101"/>
        <v>non-HFTD</v>
      </c>
      <c r="AI425" s="26" t="s">
        <v>102</v>
      </c>
      <c r="AJ425" s="24" t="e">
        <f t="shared" si="102"/>
        <v>#REF!</v>
      </c>
      <c r="AK425" s="24" t="e">
        <f t="shared" si="103"/>
        <v>#REF!</v>
      </c>
      <c r="AL425" s="24" t="str">
        <f t="shared" si="104"/>
        <v>Fire Less than 300 Acres</v>
      </c>
      <c r="AM425" s="27" t="s">
        <v>108</v>
      </c>
      <c r="AN425" s="24" t="str">
        <f t="shared" si="105"/>
        <v>Animal</v>
      </c>
      <c r="AO425" s="56">
        <v>231394</v>
      </c>
      <c r="AP425" s="24">
        <f t="array" ref="AP425">IFERROR(INDEX(#REF!,'All Ignition Data Set'!$AV425),0)</f>
        <v>0</v>
      </c>
      <c r="AQ425" s="24" t="str">
        <f t="array" ref="AQ425">IFERROR(INDEX(#REF!,'All Ignition Data Set'!$AV425),"NA")</f>
        <v>NA</v>
      </c>
      <c r="AR425" s="24" t="str">
        <f t="shared" si="106"/>
        <v>&lt;25mph</v>
      </c>
      <c r="AS425" s="24" t="str">
        <f t="shared" si="107"/>
        <v>&lt;15mph</v>
      </c>
      <c r="AT425" s="24" t="e">
        <f t="shared" si="108"/>
        <v>#REF!</v>
      </c>
      <c r="AU425" t="str">
        <f t="shared" si="109"/>
        <v>2015-11-15 13:47:00</v>
      </c>
      <c r="AV425" t="e">
        <f t="array" ref="AV425">_xlfn.IFNA(MATCH(AU425&amp;IF(AX425,ROUND(D425,5),""),#REF!&amp;IF(AX425,ROUND(#REF!,5),""),0),"NA")</f>
        <v>#REF!</v>
      </c>
      <c r="AW425">
        <f t="array" ref="AW425">IFERROR(INDEX(#REF!,'All Ignition Data Set'!$AV425),0)</f>
        <v>0</v>
      </c>
      <c r="AX425" t="b">
        <f t="shared" si="111"/>
        <v>0</v>
      </c>
      <c r="AY425" s="24" t="str">
        <f t="shared" si="110"/>
        <v>&lt;25mph</v>
      </c>
    </row>
    <row r="426" spans="1:51" x14ac:dyDescent="0.45">
      <c r="A426" s="24" t="s">
        <v>83</v>
      </c>
      <c r="B426" s="32">
        <v>42323.6875</v>
      </c>
      <c r="C426" s="54">
        <v>42323.6875</v>
      </c>
      <c r="D426" s="24">
        <v>37.000749990000003</v>
      </c>
      <c r="E426" s="24">
        <v>-121.88503</v>
      </c>
      <c r="F426" s="24" t="s">
        <v>104</v>
      </c>
      <c r="G426" s="24" t="s">
        <v>85</v>
      </c>
      <c r="H426" s="24" t="s">
        <v>112</v>
      </c>
      <c r="I426" s="24" t="s">
        <v>170</v>
      </c>
      <c r="J426" s="24"/>
      <c r="K426" s="24">
        <v>101691004</v>
      </c>
      <c r="L426" s="24" t="s">
        <v>114</v>
      </c>
      <c r="M426" s="24">
        <v>21000</v>
      </c>
      <c r="N426" s="24" t="s">
        <v>90</v>
      </c>
      <c r="O426" s="24" t="s">
        <v>107</v>
      </c>
      <c r="P426" s="24" t="s">
        <v>92</v>
      </c>
      <c r="Q426" s="24">
        <v>42323.6875</v>
      </c>
      <c r="R426" s="55">
        <v>42323.6875</v>
      </c>
      <c r="S426" s="24" t="s">
        <v>93</v>
      </c>
      <c r="T426" s="24" t="s">
        <v>94</v>
      </c>
      <c r="U426" s="24" t="s">
        <v>104</v>
      </c>
      <c r="V426" s="24" t="s">
        <v>96</v>
      </c>
      <c r="W426" s="24" t="s">
        <v>109</v>
      </c>
      <c r="X426" s="24"/>
      <c r="Y426" s="24" t="s">
        <v>159</v>
      </c>
      <c r="Z426" s="24" t="s">
        <v>1277</v>
      </c>
      <c r="AA426" s="24">
        <f t="shared" si="96"/>
        <v>2015</v>
      </c>
      <c r="AB426" s="24">
        <f t="shared" si="97"/>
        <v>11</v>
      </c>
      <c r="AC426" s="24">
        <f t="shared" si="98"/>
        <v>15</v>
      </c>
      <c r="AD426" s="24">
        <f t="shared" si="99"/>
        <v>16</v>
      </c>
      <c r="AE426" s="24">
        <f t="shared" si="100"/>
        <v>30</v>
      </c>
      <c r="AF426" s="25" t="s">
        <v>1278</v>
      </c>
      <c r="AG426" s="26" t="s">
        <v>121</v>
      </c>
      <c r="AH426" s="26" t="str">
        <f t="shared" si="101"/>
        <v>HFTD</v>
      </c>
      <c r="AI426" s="26" t="s">
        <v>102</v>
      </c>
      <c r="AJ426" s="24" t="e">
        <f t="shared" si="102"/>
        <v>#REF!</v>
      </c>
      <c r="AK426" s="24" t="e">
        <f t="shared" si="103"/>
        <v>#REF!</v>
      </c>
      <c r="AL426" s="24" t="str">
        <f t="shared" si="104"/>
        <v>Fire Less than 300 Acres</v>
      </c>
      <c r="AM426" s="27" t="s">
        <v>104</v>
      </c>
      <c r="AN426" s="24" t="str">
        <f t="shared" si="105"/>
        <v>Fell into (slight defect)</v>
      </c>
      <c r="AO426" s="56">
        <v>25920</v>
      </c>
      <c r="AP426" s="24">
        <f t="array" ref="AP426">IFERROR(INDEX(#REF!,'All Ignition Data Set'!$AV426),0)</f>
        <v>0</v>
      </c>
      <c r="AQ426" s="24" t="str">
        <f t="array" ref="AQ426">IFERROR(INDEX(#REF!,'All Ignition Data Set'!$AV426),"NA")</f>
        <v>NA</v>
      </c>
      <c r="AR426" s="24" t="str">
        <f t="shared" si="106"/>
        <v>&lt;25mph</v>
      </c>
      <c r="AS426" s="24" t="str">
        <f t="shared" si="107"/>
        <v>&lt;15mph</v>
      </c>
      <c r="AT426" s="24" t="e">
        <f t="shared" si="108"/>
        <v>#REF!</v>
      </c>
      <c r="AU426" t="str">
        <f t="shared" si="109"/>
        <v>2015-11-15 16:30:00</v>
      </c>
      <c r="AV426" t="e">
        <f t="array" ref="AV426">_xlfn.IFNA(MATCH(AU426&amp;IF(AX426,ROUND(D426,5),""),#REF!&amp;IF(AX426,ROUND(#REF!,5),""),0),"NA")</f>
        <v>#REF!</v>
      </c>
      <c r="AW426">
        <f t="array" ref="AW426">IFERROR(INDEX(#REF!,'All Ignition Data Set'!$AV426),0)</f>
        <v>0</v>
      </c>
      <c r="AX426" t="b">
        <f t="shared" si="111"/>
        <v>0</v>
      </c>
      <c r="AY426" s="24" t="str">
        <f t="shared" si="110"/>
        <v>&lt;25mph</v>
      </c>
    </row>
    <row r="427" spans="1:51" x14ac:dyDescent="0.45">
      <c r="A427" s="24" t="s">
        <v>83</v>
      </c>
      <c r="B427" s="32">
        <v>42329.44166666668</v>
      </c>
      <c r="C427" s="54">
        <v>42329.44166666668</v>
      </c>
      <c r="D427" s="24">
        <v>38.067889989999998</v>
      </c>
      <c r="E427" s="24">
        <v>-120.18719</v>
      </c>
      <c r="F427" s="24" t="s">
        <v>104</v>
      </c>
      <c r="G427" s="24" t="s">
        <v>85</v>
      </c>
      <c r="H427" s="24" t="s">
        <v>112</v>
      </c>
      <c r="I427" s="24" t="s">
        <v>87</v>
      </c>
      <c r="J427" s="24" t="s">
        <v>113</v>
      </c>
      <c r="K427" s="24">
        <v>101045952</v>
      </c>
      <c r="L427" s="24" t="s">
        <v>114</v>
      </c>
      <c r="M427" s="24">
        <v>17000</v>
      </c>
      <c r="N427" s="24" t="s">
        <v>90</v>
      </c>
      <c r="O427" s="24" t="s">
        <v>107</v>
      </c>
      <c r="P427" s="24" t="s">
        <v>92</v>
      </c>
      <c r="Q427" s="24">
        <v>42329.441666666673</v>
      </c>
      <c r="R427" s="55">
        <v>42329.44166666668</v>
      </c>
      <c r="S427" s="24" t="s">
        <v>93</v>
      </c>
      <c r="T427" s="24" t="s">
        <v>94</v>
      </c>
      <c r="U427" s="24" t="s">
        <v>104</v>
      </c>
      <c r="V427" s="24" t="s">
        <v>96</v>
      </c>
      <c r="W427" s="24" t="s">
        <v>97</v>
      </c>
      <c r="X427" s="24" t="s">
        <v>147</v>
      </c>
      <c r="Y427" s="24" t="s">
        <v>98</v>
      </c>
      <c r="Z427" s="24" t="s">
        <v>1279</v>
      </c>
      <c r="AA427" s="24">
        <f t="shared" si="96"/>
        <v>2015</v>
      </c>
      <c r="AB427" s="24">
        <f t="shared" si="97"/>
        <v>11</v>
      </c>
      <c r="AC427" s="24">
        <f t="shared" si="98"/>
        <v>21</v>
      </c>
      <c r="AD427" s="24">
        <f t="shared" si="99"/>
        <v>10</v>
      </c>
      <c r="AE427" s="24">
        <f t="shared" si="100"/>
        <v>36</v>
      </c>
      <c r="AF427" s="25" t="s">
        <v>1280</v>
      </c>
      <c r="AG427" s="26" t="s">
        <v>121</v>
      </c>
      <c r="AH427" s="26" t="str">
        <f t="shared" si="101"/>
        <v>HFTD</v>
      </c>
      <c r="AI427" s="26" t="s">
        <v>102</v>
      </c>
      <c r="AJ427" s="24" t="e">
        <f t="shared" si="102"/>
        <v>#REF!</v>
      </c>
      <c r="AK427" s="24" t="e">
        <f t="shared" si="103"/>
        <v>#REF!</v>
      </c>
      <c r="AL427" s="24" t="str">
        <f t="shared" si="104"/>
        <v>Fire Less than 300 Acres</v>
      </c>
      <c r="AM427" s="27" t="s">
        <v>103</v>
      </c>
      <c r="AN427" s="24" t="str">
        <f t="shared" si="105"/>
        <v>3rd Party - Unknown</v>
      </c>
      <c r="AO427" s="56">
        <v>18350</v>
      </c>
      <c r="AP427" s="24">
        <f t="array" ref="AP427">IFERROR(INDEX(#REF!,'All Ignition Data Set'!$AV427),0)</f>
        <v>0</v>
      </c>
      <c r="AQ427" s="24" t="str">
        <f t="array" ref="AQ427">IFERROR(INDEX(#REF!,'All Ignition Data Set'!$AV427),"NA")</f>
        <v>NA</v>
      </c>
      <c r="AR427" s="24" t="str">
        <f t="shared" si="106"/>
        <v>&lt;25mph</v>
      </c>
      <c r="AS427" s="24" t="str">
        <f t="shared" si="107"/>
        <v>&lt;15mph</v>
      </c>
      <c r="AT427" s="24" t="e">
        <f t="shared" si="108"/>
        <v>#REF!</v>
      </c>
      <c r="AU427" t="str">
        <f t="shared" si="109"/>
        <v>2015-11-21 10:36:00</v>
      </c>
      <c r="AV427" t="e">
        <f t="array" ref="AV427">_xlfn.IFNA(MATCH(AU427&amp;IF(AX427,ROUND(D427,5),""),#REF!&amp;IF(AX427,ROUND(#REF!,5),""),0),"NA")</f>
        <v>#REF!</v>
      </c>
      <c r="AW427">
        <f t="array" ref="AW427">IFERROR(INDEX(#REF!,'All Ignition Data Set'!$AV427),0)</f>
        <v>0</v>
      </c>
      <c r="AX427" t="b">
        <f t="shared" si="111"/>
        <v>0</v>
      </c>
      <c r="AY427" s="24" t="str">
        <f t="shared" si="110"/>
        <v>&lt;25mph</v>
      </c>
    </row>
    <row r="428" spans="1:51" hidden="1" x14ac:dyDescent="0.45">
      <c r="A428" s="24" t="s">
        <v>83</v>
      </c>
      <c r="B428" s="32">
        <v>42334.647222222222</v>
      </c>
      <c r="C428" s="54">
        <v>42334.647222222222</v>
      </c>
      <c r="D428" s="24">
        <v>38.487575999999997</v>
      </c>
      <c r="E428" s="24">
        <v>-122.00209700000001</v>
      </c>
      <c r="F428" s="24" t="s">
        <v>104</v>
      </c>
      <c r="G428" s="24" t="s">
        <v>85</v>
      </c>
      <c r="H428" s="24" t="s">
        <v>112</v>
      </c>
      <c r="I428" s="24" t="s">
        <v>170</v>
      </c>
      <c r="J428" s="24"/>
      <c r="K428" s="24">
        <v>101648676</v>
      </c>
      <c r="L428" s="24" t="s">
        <v>114</v>
      </c>
      <c r="M428" s="24">
        <v>12000</v>
      </c>
      <c r="N428" s="24" t="s">
        <v>90</v>
      </c>
      <c r="O428" s="24" t="s">
        <v>107</v>
      </c>
      <c r="P428" s="24" t="s">
        <v>92</v>
      </c>
      <c r="Q428" s="24">
        <v>42334.647222222222</v>
      </c>
      <c r="R428" s="55">
        <v>42334.647222222222</v>
      </c>
      <c r="S428" s="24" t="s">
        <v>93</v>
      </c>
      <c r="T428" s="24" t="s">
        <v>94</v>
      </c>
      <c r="U428" s="24" t="s">
        <v>108</v>
      </c>
      <c r="V428" s="24" t="s">
        <v>96</v>
      </c>
      <c r="W428" s="24" t="s">
        <v>109</v>
      </c>
      <c r="X428" s="24"/>
      <c r="Y428" s="24" t="s">
        <v>98</v>
      </c>
      <c r="Z428" s="24" t="s">
        <v>1281</v>
      </c>
      <c r="AA428" s="24">
        <f t="shared" si="96"/>
        <v>2015</v>
      </c>
      <c r="AB428" s="24">
        <f t="shared" si="97"/>
        <v>11</v>
      </c>
      <c r="AC428" s="24">
        <f t="shared" si="98"/>
        <v>26</v>
      </c>
      <c r="AD428" s="24">
        <f t="shared" si="99"/>
        <v>15</v>
      </c>
      <c r="AE428" s="24">
        <f t="shared" si="100"/>
        <v>32</v>
      </c>
      <c r="AF428" s="25" t="s">
        <v>1282</v>
      </c>
      <c r="AG428" s="26" t="s">
        <v>101</v>
      </c>
      <c r="AH428" s="26" t="str">
        <f t="shared" si="101"/>
        <v>non-HFTD</v>
      </c>
      <c r="AI428" s="26" t="s">
        <v>102</v>
      </c>
      <c r="AJ428" s="24" t="e">
        <f t="shared" si="102"/>
        <v>#REF!</v>
      </c>
      <c r="AK428" s="24" t="e">
        <f t="shared" si="103"/>
        <v>#REF!</v>
      </c>
      <c r="AL428" s="24" t="str">
        <f t="shared" si="104"/>
        <v>Fire Less than 300 Acres</v>
      </c>
      <c r="AM428" s="27" t="s">
        <v>108</v>
      </c>
      <c r="AN428" s="24" t="str">
        <f t="shared" si="105"/>
        <v>Animal</v>
      </c>
      <c r="AO428" s="56">
        <v>2540</v>
      </c>
      <c r="AP428" s="24">
        <f t="array" ref="AP428">IFERROR(INDEX(#REF!,'All Ignition Data Set'!$AV428),0)</f>
        <v>0</v>
      </c>
      <c r="AQ428" s="24" t="str">
        <f t="array" ref="AQ428">IFERROR(INDEX(#REF!,'All Ignition Data Set'!$AV428),"NA")</f>
        <v>NA</v>
      </c>
      <c r="AR428" s="24" t="str">
        <f t="shared" si="106"/>
        <v>&lt;25mph</v>
      </c>
      <c r="AS428" s="24" t="str">
        <f t="shared" si="107"/>
        <v>&lt;15mph</v>
      </c>
      <c r="AT428" s="24" t="e">
        <f t="shared" si="108"/>
        <v>#REF!</v>
      </c>
      <c r="AU428" t="str">
        <f t="shared" si="109"/>
        <v>2015-11-26 15:32:00</v>
      </c>
      <c r="AV428" t="e">
        <f t="array" ref="AV428">_xlfn.IFNA(MATCH(AU428&amp;IF(AX428,ROUND(D428,5),""),#REF!&amp;IF(AX428,ROUND(#REF!,5),""),0),"NA")</f>
        <v>#REF!</v>
      </c>
      <c r="AW428">
        <f t="array" ref="AW428">IFERROR(INDEX(#REF!,'All Ignition Data Set'!$AV428),0)</f>
        <v>0</v>
      </c>
      <c r="AX428" t="b">
        <f t="shared" si="111"/>
        <v>0</v>
      </c>
      <c r="AY428" s="24" t="str">
        <f t="shared" si="110"/>
        <v>&lt;25mph</v>
      </c>
    </row>
    <row r="429" spans="1:51" hidden="1" x14ac:dyDescent="0.45">
      <c r="A429" s="24" t="s">
        <v>83</v>
      </c>
      <c r="B429" s="32">
        <v>42339.393055555571</v>
      </c>
      <c r="C429" s="54">
        <v>42339.393055555571</v>
      </c>
      <c r="D429" s="24">
        <v>39.631476999999997</v>
      </c>
      <c r="E429" s="24">
        <v>-121.93024699999999</v>
      </c>
      <c r="F429" s="24" t="s">
        <v>104</v>
      </c>
      <c r="G429" s="24" t="s">
        <v>85</v>
      </c>
      <c r="H429" s="24" t="s">
        <v>86</v>
      </c>
      <c r="I429" s="24" t="s">
        <v>87</v>
      </c>
      <c r="J429" s="24" t="s">
        <v>113</v>
      </c>
      <c r="K429" s="24" t="s">
        <v>1283</v>
      </c>
      <c r="L429" s="24"/>
      <c r="M429" s="24">
        <v>12000</v>
      </c>
      <c r="N429" s="24" t="s">
        <v>90</v>
      </c>
      <c r="O429" s="24" t="s">
        <v>107</v>
      </c>
      <c r="P429" s="24" t="s">
        <v>92</v>
      </c>
      <c r="Q429" s="24">
        <v>42339.393055555563</v>
      </c>
      <c r="R429" s="55">
        <v>42339.393055555571</v>
      </c>
      <c r="S429" s="24" t="s">
        <v>135</v>
      </c>
      <c r="T429" s="24" t="s">
        <v>90</v>
      </c>
      <c r="U429" s="24" t="s">
        <v>94</v>
      </c>
      <c r="V429" s="24" t="s">
        <v>94</v>
      </c>
      <c r="W429" s="24" t="s">
        <v>109</v>
      </c>
      <c r="X429" s="24"/>
      <c r="Y429" s="24" t="s">
        <v>98</v>
      </c>
      <c r="Z429" s="24" t="s">
        <v>1284</v>
      </c>
      <c r="AA429" s="24">
        <f t="shared" si="96"/>
        <v>2015</v>
      </c>
      <c r="AB429" s="24">
        <f t="shared" si="97"/>
        <v>12</v>
      </c>
      <c r="AC429" s="24">
        <f t="shared" si="98"/>
        <v>1</v>
      </c>
      <c r="AD429" s="24">
        <f t="shared" si="99"/>
        <v>9</v>
      </c>
      <c r="AE429" s="24">
        <f t="shared" si="100"/>
        <v>26</v>
      </c>
      <c r="AF429" s="25" t="s">
        <v>1285</v>
      </c>
      <c r="AG429" s="26" t="s">
        <v>101</v>
      </c>
      <c r="AH429" s="26" t="str">
        <f t="shared" si="101"/>
        <v>non-HFTD</v>
      </c>
      <c r="AI429" s="26" t="s">
        <v>102</v>
      </c>
      <c r="AJ429" s="24" t="e">
        <f t="shared" si="102"/>
        <v>#REF!</v>
      </c>
      <c r="AK429" s="24" t="e">
        <f t="shared" si="103"/>
        <v>#REF!</v>
      </c>
      <c r="AL429" s="24" t="str">
        <f t="shared" si="104"/>
        <v>Fire Less than 300 Acres</v>
      </c>
      <c r="AM429" s="27" t="s">
        <v>139</v>
      </c>
      <c r="AN429" s="24" t="e">
        <f t="shared" si="105"/>
        <v>#REF!</v>
      </c>
      <c r="AO429" s="56">
        <v>10594</v>
      </c>
      <c r="AP429" s="24">
        <f t="array" ref="AP429">IFERROR(INDEX(#REF!,'All Ignition Data Set'!$AV429),0)</f>
        <v>0</v>
      </c>
      <c r="AQ429" s="24" t="str">
        <f t="array" ref="AQ429">IFERROR(INDEX(#REF!,'All Ignition Data Set'!$AV429),"NA")</f>
        <v>NA</v>
      </c>
      <c r="AR429" s="24" t="str">
        <f t="shared" si="106"/>
        <v>&lt;25mph</v>
      </c>
      <c r="AS429" s="24" t="str">
        <f t="shared" si="107"/>
        <v>&lt;15mph</v>
      </c>
      <c r="AT429" s="24" t="e">
        <f t="shared" si="108"/>
        <v>#REF!</v>
      </c>
      <c r="AU429" t="str">
        <f t="shared" si="109"/>
        <v>2015-12-01 09:26:00</v>
      </c>
      <c r="AV429" t="e">
        <f t="array" ref="AV429">_xlfn.IFNA(MATCH(AU429&amp;IF(AX429,ROUND(D429,5),""),#REF!&amp;IF(AX429,ROUND(#REF!,5),""),0),"NA")</f>
        <v>#REF!</v>
      </c>
      <c r="AW429">
        <f t="array" ref="AW429">IFERROR(INDEX(#REF!,'All Ignition Data Set'!$AV429),0)</f>
        <v>0</v>
      </c>
      <c r="AX429" t="b">
        <f t="shared" si="111"/>
        <v>0</v>
      </c>
      <c r="AY429" s="24" t="str">
        <f t="shared" si="110"/>
        <v>&lt;25mph</v>
      </c>
    </row>
    <row r="430" spans="1:51" x14ac:dyDescent="0.45">
      <c r="A430" s="24" t="s">
        <v>83</v>
      </c>
      <c r="B430" s="32">
        <v>42339.502083333333</v>
      </c>
      <c r="C430" s="54">
        <v>42339.502083333333</v>
      </c>
      <c r="D430" s="24">
        <v>35.67436</v>
      </c>
      <c r="E430" s="24">
        <v>-120.99321999999999</v>
      </c>
      <c r="F430" s="24" t="s">
        <v>104</v>
      </c>
      <c r="G430" s="24" t="s">
        <v>85</v>
      </c>
      <c r="H430" s="24" t="s">
        <v>86</v>
      </c>
      <c r="I430" s="24" t="s">
        <v>87</v>
      </c>
      <c r="J430" s="24" t="s">
        <v>1230</v>
      </c>
      <c r="K430" s="24">
        <v>101860660</v>
      </c>
      <c r="L430" s="24"/>
      <c r="M430" s="24">
        <v>21000</v>
      </c>
      <c r="N430" s="24" t="s">
        <v>90</v>
      </c>
      <c r="O430" s="24" t="s">
        <v>107</v>
      </c>
      <c r="P430" s="24" t="s">
        <v>92</v>
      </c>
      <c r="Q430" s="24">
        <v>42339.502083333333</v>
      </c>
      <c r="R430" s="55">
        <v>42339.502083333333</v>
      </c>
      <c r="S430" s="24" t="s">
        <v>135</v>
      </c>
      <c r="T430" s="24" t="s">
        <v>90</v>
      </c>
      <c r="U430" s="24" t="s">
        <v>94</v>
      </c>
      <c r="V430" s="24" t="s">
        <v>94</v>
      </c>
      <c r="W430" s="24" t="s">
        <v>109</v>
      </c>
      <c r="X430" s="24"/>
      <c r="Y430" s="24" t="s">
        <v>98</v>
      </c>
      <c r="Z430" s="24" t="s">
        <v>1286</v>
      </c>
      <c r="AA430" s="24">
        <f t="shared" si="96"/>
        <v>2015</v>
      </c>
      <c r="AB430" s="24">
        <f t="shared" si="97"/>
        <v>12</v>
      </c>
      <c r="AC430" s="24">
        <f t="shared" si="98"/>
        <v>1</v>
      </c>
      <c r="AD430" s="24">
        <f t="shared" si="99"/>
        <v>12</v>
      </c>
      <c r="AE430" s="24">
        <f t="shared" si="100"/>
        <v>3</v>
      </c>
      <c r="AF430" s="25" t="s">
        <v>1287</v>
      </c>
      <c r="AG430" s="26" t="s">
        <v>144</v>
      </c>
      <c r="AH430" s="26" t="str">
        <f t="shared" si="101"/>
        <v>HFTD</v>
      </c>
      <c r="AI430" s="26" t="s">
        <v>102</v>
      </c>
      <c r="AJ430" s="24" t="e">
        <f t="shared" si="102"/>
        <v>#REF!</v>
      </c>
      <c r="AK430" s="24" t="e">
        <f t="shared" si="103"/>
        <v>#REF!</v>
      </c>
      <c r="AL430" s="24" t="str">
        <f t="shared" si="104"/>
        <v>Fire Less than 300 Acres</v>
      </c>
      <c r="AM430" s="27" t="s">
        <v>139</v>
      </c>
      <c r="AN430" s="24" t="e">
        <f t="shared" si="105"/>
        <v>#REF!</v>
      </c>
      <c r="AO430" s="56">
        <v>42427</v>
      </c>
      <c r="AP430" s="24">
        <f t="array" ref="AP430">IFERROR(INDEX(#REF!,'All Ignition Data Set'!$AV430),0)</f>
        <v>0</v>
      </c>
      <c r="AQ430" s="24" t="str">
        <f t="array" ref="AQ430">IFERROR(INDEX(#REF!,'All Ignition Data Set'!$AV430),"NA")</f>
        <v>NA</v>
      </c>
      <c r="AR430" s="24" t="str">
        <f t="shared" si="106"/>
        <v>&lt;25mph</v>
      </c>
      <c r="AS430" s="24" t="str">
        <f t="shared" si="107"/>
        <v>&lt;15mph</v>
      </c>
      <c r="AT430" s="24" t="e">
        <f t="shared" si="108"/>
        <v>#REF!</v>
      </c>
      <c r="AU430" t="str">
        <f t="shared" si="109"/>
        <v>2015-12-01 12:03:00</v>
      </c>
      <c r="AV430" t="e">
        <f t="array" ref="AV430">_xlfn.IFNA(MATCH(AU430&amp;IF(AX430,ROUND(D430,5),""),#REF!&amp;IF(AX430,ROUND(#REF!,5),""),0),"NA")</f>
        <v>#REF!</v>
      </c>
      <c r="AW430">
        <f t="array" ref="AW430">IFERROR(INDEX(#REF!,'All Ignition Data Set'!$AV430),0)</f>
        <v>0</v>
      </c>
      <c r="AX430" t="b">
        <f t="shared" si="111"/>
        <v>0</v>
      </c>
      <c r="AY430" s="24" t="str">
        <f t="shared" si="110"/>
        <v>&lt;25mph</v>
      </c>
    </row>
    <row r="431" spans="1:51" hidden="1" x14ac:dyDescent="0.45">
      <c r="A431" s="24" t="s">
        <v>83</v>
      </c>
      <c r="B431" s="32">
        <v>42340.402777777781</v>
      </c>
      <c r="C431" s="54">
        <v>42340.402777777781</v>
      </c>
      <c r="D431" s="24">
        <v>39.174295000000001</v>
      </c>
      <c r="E431" s="24">
        <v>-122.160286</v>
      </c>
      <c r="F431" s="24" t="s">
        <v>104</v>
      </c>
      <c r="G431" s="24" t="s">
        <v>85</v>
      </c>
      <c r="H431" s="24" t="s">
        <v>86</v>
      </c>
      <c r="I431" s="24" t="s">
        <v>109</v>
      </c>
      <c r="J431" s="24"/>
      <c r="K431" s="24" t="s">
        <v>1288</v>
      </c>
      <c r="L431" s="24"/>
      <c r="M431" s="24">
        <v>12000</v>
      </c>
      <c r="N431" s="24" t="s">
        <v>90</v>
      </c>
      <c r="O431" s="24" t="s">
        <v>107</v>
      </c>
      <c r="P431" s="24" t="s">
        <v>92</v>
      </c>
      <c r="Q431" s="24">
        <v>42340.402777777781</v>
      </c>
      <c r="R431" s="55">
        <v>42340.402777777781</v>
      </c>
      <c r="S431" s="24" t="s">
        <v>135</v>
      </c>
      <c r="T431" s="24" t="s">
        <v>171</v>
      </c>
      <c r="U431" s="24" t="s">
        <v>94</v>
      </c>
      <c r="V431" s="24" t="s">
        <v>94</v>
      </c>
      <c r="W431" s="24" t="s">
        <v>109</v>
      </c>
      <c r="X431" s="24"/>
      <c r="Y431" s="24" t="s">
        <v>98</v>
      </c>
      <c r="Z431" s="24" t="s">
        <v>1289</v>
      </c>
      <c r="AA431" s="24">
        <f t="shared" si="96"/>
        <v>2015</v>
      </c>
      <c r="AB431" s="24">
        <f t="shared" si="97"/>
        <v>12</v>
      </c>
      <c r="AC431" s="24">
        <f t="shared" si="98"/>
        <v>2</v>
      </c>
      <c r="AD431" s="24">
        <f t="shared" si="99"/>
        <v>9</v>
      </c>
      <c r="AE431" s="24">
        <f t="shared" si="100"/>
        <v>40</v>
      </c>
      <c r="AF431" s="25" t="s">
        <v>1290</v>
      </c>
      <c r="AG431" s="26" t="s">
        <v>101</v>
      </c>
      <c r="AH431" s="26" t="str">
        <f t="shared" si="101"/>
        <v>non-HFTD</v>
      </c>
      <c r="AI431" s="26" t="s">
        <v>102</v>
      </c>
      <c r="AJ431" s="24" t="e">
        <f t="shared" si="102"/>
        <v>#REF!</v>
      </c>
      <c r="AK431" s="24" t="e">
        <f t="shared" si="103"/>
        <v>#REF!</v>
      </c>
      <c r="AL431" s="24" t="str">
        <f t="shared" si="104"/>
        <v>Fire Less than 300 Acres</v>
      </c>
      <c r="AM431" s="27" t="s">
        <v>139</v>
      </c>
      <c r="AN431" s="24" t="e">
        <f t="shared" si="105"/>
        <v>#REF!</v>
      </c>
      <c r="AO431" s="56" t="s">
        <v>94</v>
      </c>
      <c r="AP431" s="24">
        <f t="array" ref="AP431">IFERROR(INDEX(#REF!,'All Ignition Data Set'!$AV431),0)</f>
        <v>0</v>
      </c>
      <c r="AQ431" s="24" t="str">
        <f t="array" ref="AQ431">IFERROR(INDEX(#REF!,'All Ignition Data Set'!$AV431),"NA")</f>
        <v>NA</v>
      </c>
      <c r="AR431" s="24" t="str">
        <f t="shared" si="106"/>
        <v>&lt;25mph</v>
      </c>
      <c r="AS431" s="24" t="str">
        <f t="shared" si="107"/>
        <v>&lt;15mph</v>
      </c>
      <c r="AT431" s="24" t="e">
        <f t="shared" si="108"/>
        <v>#REF!</v>
      </c>
      <c r="AU431" t="str">
        <f t="shared" si="109"/>
        <v>2015-12-02 09:40:00</v>
      </c>
      <c r="AV431" t="e">
        <f t="array" ref="AV431">_xlfn.IFNA(MATCH(AU431&amp;IF(AX431,ROUND(D431,5),""),#REF!&amp;IF(AX431,ROUND(#REF!,5),""),0),"NA")</f>
        <v>#REF!</v>
      </c>
      <c r="AW431">
        <f t="array" ref="AW431">IFERROR(INDEX(#REF!,'All Ignition Data Set'!$AV431),0)</f>
        <v>0</v>
      </c>
      <c r="AX431" t="b">
        <f t="shared" si="111"/>
        <v>0</v>
      </c>
      <c r="AY431" s="24" t="str">
        <f t="shared" si="110"/>
        <v>&lt;25mph</v>
      </c>
    </row>
    <row r="432" spans="1:51" hidden="1" x14ac:dyDescent="0.45">
      <c r="A432" s="24" t="s">
        <v>83</v>
      </c>
      <c r="B432" s="32">
        <v>42341.383333333331</v>
      </c>
      <c r="C432" s="54">
        <v>42341.383333333331</v>
      </c>
      <c r="D432" s="24">
        <v>37.304380999999999</v>
      </c>
      <c r="E432" s="24">
        <v>-122.02024400000001</v>
      </c>
      <c r="F432" s="24" t="s">
        <v>104</v>
      </c>
      <c r="G432" s="24" t="s">
        <v>105</v>
      </c>
      <c r="H432" s="24" t="s">
        <v>181</v>
      </c>
      <c r="I432" s="24" t="s">
        <v>87</v>
      </c>
      <c r="J432" s="24" t="s">
        <v>1291</v>
      </c>
      <c r="K432" s="24">
        <v>100522714</v>
      </c>
      <c r="L432" s="24" t="s">
        <v>114</v>
      </c>
      <c r="M432" s="24" t="s">
        <v>115</v>
      </c>
      <c r="N432" s="24" t="s">
        <v>90</v>
      </c>
      <c r="O432" s="24" t="s">
        <v>107</v>
      </c>
      <c r="P432" s="24" t="s">
        <v>92</v>
      </c>
      <c r="Q432" s="24">
        <v>42341.383333333331</v>
      </c>
      <c r="R432" s="55">
        <v>42341.383333333331</v>
      </c>
      <c r="S432" s="24" t="s">
        <v>93</v>
      </c>
      <c r="T432" s="24" t="s">
        <v>94</v>
      </c>
      <c r="U432" s="24" t="s">
        <v>104</v>
      </c>
      <c r="V432" s="24" t="s">
        <v>96</v>
      </c>
      <c r="W432" s="24" t="s">
        <v>97</v>
      </c>
      <c r="X432" s="24" t="s">
        <v>147</v>
      </c>
      <c r="Y432" s="24" t="s">
        <v>98</v>
      </c>
      <c r="Z432" s="24" t="s">
        <v>1292</v>
      </c>
      <c r="AA432" s="24">
        <f t="shared" si="96"/>
        <v>2015</v>
      </c>
      <c r="AB432" s="24">
        <f t="shared" si="97"/>
        <v>12</v>
      </c>
      <c r="AC432" s="24">
        <f t="shared" si="98"/>
        <v>3</v>
      </c>
      <c r="AD432" s="24">
        <f t="shared" si="99"/>
        <v>9</v>
      </c>
      <c r="AE432" s="24">
        <f t="shared" si="100"/>
        <v>12</v>
      </c>
      <c r="AF432" s="25" t="s">
        <v>1293</v>
      </c>
      <c r="AG432" s="26" t="s">
        <v>101</v>
      </c>
      <c r="AH432" s="26" t="str">
        <f t="shared" si="101"/>
        <v>non-HFTD</v>
      </c>
      <c r="AI432" s="26" t="s">
        <v>102</v>
      </c>
      <c r="AJ432" s="24" t="e">
        <f t="shared" si="102"/>
        <v>#REF!</v>
      </c>
      <c r="AK432" s="24" t="e">
        <f t="shared" si="103"/>
        <v>#REF!</v>
      </c>
      <c r="AL432" s="24" t="str">
        <f t="shared" si="104"/>
        <v>Fire Less than 300 Acres</v>
      </c>
      <c r="AM432" s="27" t="s">
        <v>103</v>
      </c>
      <c r="AN432" s="24" t="str">
        <f t="shared" si="105"/>
        <v>3rd Party - Unknown</v>
      </c>
      <c r="AO432" s="56">
        <v>5590</v>
      </c>
      <c r="AP432" s="24">
        <f t="array" ref="AP432">IFERROR(INDEX(#REF!,'All Ignition Data Set'!$AV432),0)</f>
        <v>0</v>
      </c>
      <c r="AQ432" s="24" t="str">
        <f t="array" ref="AQ432">IFERROR(INDEX(#REF!,'All Ignition Data Set'!$AV432),"NA")</f>
        <v>NA</v>
      </c>
      <c r="AR432" s="24" t="str">
        <f t="shared" si="106"/>
        <v>&lt;25mph</v>
      </c>
      <c r="AS432" s="24" t="str">
        <f t="shared" si="107"/>
        <v>&lt;15mph</v>
      </c>
      <c r="AT432" s="24" t="e">
        <f t="shared" si="108"/>
        <v>#REF!</v>
      </c>
      <c r="AU432" t="str">
        <f t="shared" si="109"/>
        <v>2015-12-03 09:12:00</v>
      </c>
      <c r="AV432" t="e">
        <f t="array" ref="AV432">_xlfn.IFNA(MATCH(AU432&amp;IF(AX432,ROUND(D432,5),""),#REF!&amp;IF(AX432,ROUND(#REF!,5),""),0),"NA")</f>
        <v>#REF!</v>
      </c>
      <c r="AW432">
        <f t="array" ref="AW432">IFERROR(INDEX(#REF!,'All Ignition Data Set'!$AV432),0)</f>
        <v>0</v>
      </c>
      <c r="AX432" t="b">
        <f t="shared" si="111"/>
        <v>0</v>
      </c>
      <c r="AY432" s="24" t="str">
        <f t="shared" si="110"/>
        <v>&lt;25mph</v>
      </c>
    </row>
    <row r="433" spans="1:51" x14ac:dyDescent="0.45">
      <c r="A433" s="24" t="s">
        <v>83</v>
      </c>
      <c r="B433" s="32">
        <v>42341.506944444453</v>
      </c>
      <c r="C433" s="54">
        <v>42341.506944444453</v>
      </c>
      <c r="D433" s="24">
        <v>40.027670000000001</v>
      </c>
      <c r="E433" s="24">
        <v>-120.96522</v>
      </c>
      <c r="F433" s="24" t="s">
        <v>104</v>
      </c>
      <c r="G433" s="24" t="s">
        <v>85</v>
      </c>
      <c r="H433" s="24" t="s">
        <v>86</v>
      </c>
      <c r="I433" s="24" t="s">
        <v>87</v>
      </c>
      <c r="J433" s="24" t="s">
        <v>1294</v>
      </c>
      <c r="K433" s="24" t="s">
        <v>1295</v>
      </c>
      <c r="L433" s="24"/>
      <c r="M433" s="24">
        <v>12000</v>
      </c>
      <c r="N433" s="24" t="s">
        <v>90</v>
      </c>
      <c r="O433" s="24" t="s">
        <v>107</v>
      </c>
      <c r="P433" s="24" t="s">
        <v>92</v>
      </c>
      <c r="Q433" s="24">
        <v>42341.506944444453</v>
      </c>
      <c r="R433" s="55">
        <v>42341.506944444453</v>
      </c>
      <c r="S433" s="24" t="s">
        <v>93</v>
      </c>
      <c r="T433" s="24" t="s">
        <v>94</v>
      </c>
      <c r="U433" s="24" t="s">
        <v>104</v>
      </c>
      <c r="V433" s="24" t="s">
        <v>96</v>
      </c>
      <c r="W433" s="24" t="s">
        <v>109</v>
      </c>
      <c r="X433" s="24"/>
      <c r="Y433" s="24" t="s">
        <v>676</v>
      </c>
      <c r="Z433" s="24" t="s">
        <v>1296</v>
      </c>
      <c r="AA433" s="24">
        <f t="shared" si="96"/>
        <v>2015</v>
      </c>
      <c r="AB433" s="24">
        <f t="shared" si="97"/>
        <v>12</v>
      </c>
      <c r="AC433" s="24">
        <f t="shared" si="98"/>
        <v>3</v>
      </c>
      <c r="AD433" s="24">
        <f t="shared" si="99"/>
        <v>12</v>
      </c>
      <c r="AE433" s="24">
        <f t="shared" si="100"/>
        <v>10</v>
      </c>
      <c r="AF433" s="25" t="s">
        <v>1297</v>
      </c>
      <c r="AG433" s="26" t="s">
        <v>144</v>
      </c>
      <c r="AH433" s="26" t="str">
        <f t="shared" si="101"/>
        <v>HFTD</v>
      </c>
      <c r="AI433" s="26" t="s">
        <v>102</v>
      </c>
      <c r="AJ433" s="24" t="e">
        <f t="shared" si="102"/>
        <v>#REF!</v>
      </c>
      <c r="AK433" s="24" t="e">
        <f t="shared" si="103"/>
        <v>#REF!</v>
      </c>
      <c r="AL433" s="24" t="str">
        <f t="shared" si="104"/>
        <v>Fire Less than 300 Acres</v>
      </c>
      <c r="AM433" s="27" t="s">
        <v>104</v>
      </c>
      <c r="AN433" s="24" t="str">
        <f t="shared" si="105"/>
        <v>Dead</v>
      </c>
      <c r="AO433" s="56">
        <v>196854</v>
      </c>
      <c r="AP433" s="24">
        <f t="array" ref="AP433">IFERROR(INDEX(#REF!,'All Ignition Data Set'!$AV433),0)</f>
        <v>0</v>
      </c>
      <c r="AQ433" s="24" t="str">
        <f t="array" ref="AQ433">IFERROR(INDEX(#REF!,'All Ignition Data Set'!$AV433),"NA")</f>
        <v>NA</v>
      </c>
      <c r="AR433" s="24" t="str">
        <f t="shared" si="106"/>
        <v>&lt;25mph</v>
      </c>
      <c r="AS433" s="24" t="str">
        <f t="shared" si="107"/>
        <v>&lt;15mph</v>
      </c>
      <c r="AT433" s="24" t="e">
        <f t="shared" si="108"/>
        <v>#REF!</v>
      </c>
      <c r="AU433" t="str">
        <f t="shared" si="109"/>
        <v>2015-12-03 12:10:00</v>
      </c>
      <c r="AV433" t="e">
        <f t="array" ref="AV433">_xlfn.IFNA(MATCH(AU433&amp;IF(AX433,ROUND(D433,5),""),#REF!&amp;IF(AX433,ROUND(#REF!,5),""),0),"NA")</f>
        <v>#REF!</v>
      </c>
      <c r="AW433">
        <f t="array" ref="AW433">IFERROR(INDEX(#REF!,'All Ignition Data Set'!$AV433),0)</f>
        <v>0</v>
      </c>
      <c r="AX433" t="b">
        <f t="shared" si="111"/>
        <v>0</v>
      </c>
      <c r="AY433" s="24" t="str">
        <f t="shared" si="110"/>
        <v>&lt;25mph</v>
      </c>
    </row>
    <row r="434" spans="1:51" x14ac:dyDescent="0.45">
      <c r="A434" s="24" t="s">
        <v>83</v>
      </c>
      <c r="B434" s="32">
        <v>42346.52847222222</v>
      </c>
      <c r="C434" s="54">
        <v>42346.52847222222</v>
      </c>
      <c r="D434" s="24">
        <v>38.248863</v>
      </c>
      <c r="E434" s="24">
        <v>-120.522837</v>
      </c>
      <c r="F434" s="24" t="s">
        <v>84</v>
      </c>
      <c r="G434" s="24" t="s">
        <v>85</v>
      </c>
      <c r="H434" s="24" t="s">
        <v>181</v>
      </c>
      <c r="I434" s="24" t="s">
        <v>109</v>
      </c>
      <c r="J434" s="24"/>
      <c r="K434" s="24" t="s">
        <v>1298</v>
      </c>
      <c r="L434" s="24"/>
      <c r="M434" s="24">
        <v>12000</v>
      </c>
      <c r="N434" s="24" t="s">
        <v>90</v>
      </c>
      <c r="O434" s="24" t="s">
        <v>107</v>
      </c>
      <c r="P434" s="24" t="s">
        <v>92</v>
      </c>
      <c r="Q434" s="24">
        <v>42346.52847222222</v>
      </c>
      <c r="R434" s="55">
        <v>42346.52847222222</v>
      </c>
      <c r="S434" s="24" t="s">
        <v>93</v>
      </c>
      <c r="T434" s="24" t="s">
        <v>94</v>
      </c>
      <c r="U434" s="24" t="s">
        <v>84</v>
      </c>
      <c r="V434" s="24" t="s">
        <v>96</v>
      </c>
      <c r="W434" s="24" t="s">
        <v>97</v>
      </c>
      <c r="X434" s="24" t="s">
        <v>1299</v>
      </c>
      <c r="Y434" s="24" t="s">
        <v>98</v>
      </c>
      <c r="Z434" s="24" t="s">
        <v>1300</v>
      </c>
      <c r="AA434" s="24">
        <f t="shared" si="96"/>
        <v>2015</v>
      </c>
      <c r="AB434" s="24">
        <f t="shared" si="97"/>
        <v>12</v>
      </c>
      <c r="AC434" s="24">
        <f t="shared" si="98"/>
        <v>8</v>
      </c>
      <c r="AD434" s="24">
        <f t="shared" si="99"/>
        <v>12</v>
      </c>
      <c r="AE434" s="24">
        <f t="shared" si="100"/>
        <v>41</v>
      </c>
      <c r="AF434" s="25" t="s">
        <v>1301</v>
      </c>
      <c r="AG434" s="26" t="s">
        <v>144</v>
      </c>
      <c r="AH434" s="26" t="str">
        <f t="shared" si="101"/>
        <v>HFTD</v>
      </c>
      <c r="AI434" s="26" t="s">
        <v>102</v>
      </c>
      <c r="AJ434" s="24" t="e">
        <f t="shared" si="102"/>
        <v>#REF!</v>
      </c>
      <c r="AK434" s="24" t="e">
        <f t="shared" si="103"/>
        <v>#REF!</v>
      </c>
      <c r="AL434" s="24" t="str">
        <f t="shared" si="104"/>
        <v>Fire Less than 300 Acres</v>
      </c>
      <c r="AM434" s="27" t="s">
        <v>103</v>
      </c>
      <c r="AN434" s="24" t="str">
        <f t="shared" si="105"/>
        <v>3rd Party - Other</v>
      </c>
      <c r="AO434" s="56">
        <v>1120</v>
      </c>
      <c r="AP434" s="24">
        <f t="array" ref="AP434">IFERROR(INDEX(#REF!,'All Ignition Data Set'!$AV434),0)</f>
        <v>0</v>
      </c>
      <c r="AQ434" s="24" t="str">
        <f t="array" ref="AQ434">IFERROR(INDEX(#REF!,'All Ignition Data Set'!$AV434),"NA")</f>
        <v>NA</v>
      </c>
      <c r="AR434" s="24" t="str">
        <f t="shared" si="106"/>
        <v>&lt;25mph</v>
      </c>
      <c r="AS434" s="24" t="str">
        <f t="shared" si="107"/>
        <v>&lt;15mph</v>
      </c>
      <c r="AT434" s="24" t="e">
        <f t="shared" si="108"/>
        <v>#REF!</v>
      </c>
      <c r="AU434" t="str">
        <f t="shared" si="109"/>
        <v>2015-12-08 12:41:00</v>
      </c>
      <c r="AV434" t="e">
        <f t="array" ref="AV434">_xlfn.IFNA(MATCH(AU434&amp;IF(AX434,ROUND(D434,5),""),#REF!&amp;IF(AX434,ROUND(#REF!,5),""),0),"NA")</f>
        <v>#REF!</v>
      </c>
      <c r="AW434">
        <f t="array" ref="AW434">IFERROR(INDEX(#REF!,'All Ignition Data Set'!$AV434),0)</f>
        <v>0</v>
      </c>
      <c r="AX434" t="b">
        <f t="shared" si="111"/>
        <v>0</v>
      </c>
      <c r="AY434" s="24" t="str">
        <f t="shared" si="110"/>
        <v>&lt;25mph</v>
      </c>
    </row>
    <row r="435" spans="1:51" hidden="1" x14ac:dyDescent="0.45">
      <c r="A435" s="24" t="s">
        <v>83</v>
      </c>
      <c r="B435" s="32">
        <v>42348.47152777778</v>
      </c>
      <c r="C435" s="54">
        <v>42348.47152777778</v>
      </c>
      <c r="D435" s="24">
        <v>36.218330000000002</v>
      </c>
      <c r="E435" s="24">
        <v>-119.995109</v>
      </c>
      <c r="F435" s="24" t="s">
        <v>84</v>
      </c>
      <c r="G435" s="24" t="s">
        <v>85</v>
      </c>
      <c r="H435" s="24" t="s">
        <v>181</v>
      </c>
      <c r="I435" s="24" t="s">
        <v>87</v>
      </c>
      <c r="J435" s="24" t="s">
        <v>113</v>
      </c>
      <c r="K435" s="24">
        <v>100694631</v>
      </c>
      <c r="L435" s="24"/>
      <c r="M435" s="24">
        <v>12000</v>
      </c>
      <c r="N435" s="24" t="s">
        <v>90</v>
      </c>
      <c r="O435" s="24" t="s">
        <v>107</v>
      </c>
      <c r="P435" s="24" t="s">
        <v>92</v>
      </c>
      <c r="Q435" s="24">
        <v>42348.47152777778</v>
      </c>
      <c r="R435" s="55">
        <v>42348.47152777778</v>
      </c>
      <c r="S435" s="24" t="s">
        <v>93</v>
      </c>
      <c r="T435" s="24" t="s">
        <v>94</v>
      </c>
      <c r="U435" s="24" t="s">
        <v>95</v>
      </c>
      <c r="V435" s="24" t="s">
        <v>136</v>
      </c>
      <c r="W435" s="24" t="s">
        <v>97</v>
      </c>
      <c r="X435" s="24"/>
      <c r="Y435" s="24" t="s">
        <v>98</v>
      </c>
      <c r="Z435" s="24" t="s">
        <v>1302</v>
      </c>
      <c r="AA435" s="24">
        <f t="shared" si="96"/>
        <v>2015</v>
      </c>
      <c r="AB435" s="24">
        <f t="shared" si="97"/>
        <v>12</v>
      </c>
      <c r="AC435" s="24">
        <f t="shared" si="98"/>
        <v>10</v>
      </c>
      <c r="AD435" s="24">
        <f t="shared" si="99"/>
        <v>11</v>
      </c>
      <c r="AE435" s="24">
        <f t="shared" si="100"/>
        <v>19</v>
      </c>
      <c r="AF435" s="25" t="s">
        <v>1303</v>
      </c>
      <c r="AG435" s="26" t="s">
        <v>101</v>
      </c>
      <c r="AH435" s="26" t="str">
        <f t="shared" si="101"/>
        <v>non-HFTD</v>
      </c>
      <c r="AI435" s="26" t="s">
        <v>102</v>
      </c>
      <c r="AJ435" s="24" t="e">
        <f t="shared" si="102"/>
        <v>#REF!</v>
      </c>
      <c r="AK435" s="24" t="e">
        <f t="shared" si="103"/>
        <v>#REF!</v>
      </c>
      <c r="AL435" s="24" t="str">
        <f t="shared" si="104"/>
        <v>Fire Less than 300 Acres</v>
      </c>
      <c r="AM435" s="27" t="s">
        <v>103</v>
      </c>
      <c r="AN435" s="24" t="str">
        <f t="shared" si="105"/>
        <v>Vehicle</v>
      </c>
      <c r="AO435" s="56">
        <v>2528</v>
      </c>
      <c r="AP435" s="24">
        <f t="array" ref="AP435">IFERROR(INDEX(#REF!,'All Ignition Data Set'!$AV435),0)</f>
        <v>0</v>
      </c>
      <c r="AQ435" s="24" t="str">
        <f t="array" ref="AQ435">IFERROR(INDEX(#REF!,'All Ignition Data Set'!$AV435),"NA")</f>
        <v>NA</v>
      </c>
      <c r="AR435" s="24" t="str">
        <f t="shared" si="106"/>
        <v>&lt;25mph</v>
      </c>
      <c r="AS435" s="24" t="str">
        <f t="shared" si="107"/>
        <v>&lt;15mph</v>
      </c>
      <c r="AT435" s="24" t="e">
        <f t="shared" si="108"/>
        <v>#REF!</v>
      </c>
      <c r="AU435" t="str">
        <f t="shared" si="109"/>
        <v>2015-12-10 11:19:00</v>
      </c>
      <c r="AV435" t="e">
        <f t="array" ref="AV435">_xlfn.IFNA(MATCH(AU435&amp;IF(AX435,ROUND(D435,5),""),#REF!&amp;IF(AX435,ROUND(#REF!,5),""),0),"NA")</f>
        <v>#REF!</v>
      </c>
      <c r="AW435">
        <f t="array" ref="AW435">IFERROR(INDEX(#REF!,'All Ignition Data Set'!$AV435),0)</f>
        <v>0</v>
      </c>
      <c r="AX435" t="b">
        <f t="shared" si="111"/>
        <v>0</v>
      </c>
      <c r="AY435" s="24" t="str">
        <f t="shared" si="110"/>
        <v>&lt;25mph</v>
      </c>
    </row>
    <row r="436" spans="1:51" hidden="1" x14ac:dyDescent="0.45">
      <c r="A436" s="24" t="s">
        <v>83</v>
      </c>
      <c r="B436" s="32">
        <v>42349.310416666667</v>
      </c>
      <c r="C436" s="54">
        <v>42349.310416666667</v>
      </c>
      <c r="D436" s="24">
        <v>34.878810000000001</v>
      </c>
      <c r="E436" s="24">
        <v>-120.33081</v>
      </c>
      <c r="F436" s="24" t="s">
        <v>104</v>
      </c>
      <c r="G436" s="24" t="s">
        <v>85</v>
      </c>
      <c r="H436" s="24" t="s">
        <v>112</v>
      </c>
      <c r="I436" s="24" t="s">
        <v>170</v>
      </c>
      <c r="J436" s="24"/>
      <c r="K436" s="24" t="s">
        <v>1304</v>
      </c>
      <c r="L436" s="24"/>
      <c r="M436" s="24">
        <v>12000</v>
      </c>
      <c r="N436" s="24" t="s">
        <v>90</v>
      </c>
      <c r="O436" s="24" t="s">
        <v>107</v>
      </c>
      <c r="P436" s="24" t="s">
        <v>92</v>
      </c>
      <c r="Q436" s="24">
        <v>42349.310416666667</v>
      </c>
      <c r="R436" s="55">
        <v>42349.310416666667</v>
      </c>
      <c r="S436" s="24" t="s">
        <v>93</v>
      </c>
      <c r="T436" s="24" t="s">
        <v>94</v>
      </c>
      <c r="U436" s="24" t="s">
        <v>104</v>
      </c>
      <c r="V436" s="24" t="s">
        <v>96</v>
      </c>
      <c r="W436" s="24" t="s">
        <v>109</v>
      </c>
      <c r="X436" s="24"/>
      <c r="Y436" s="24" t="s">
        <v>98</v>
      </c>
      <c r="Z436" s="24" t="s">
        <v>1305</v>
      </c>
      <c r="AA436" s="24">
        <f t="shared" si="96"/>
        <v>2015</v>
      </c>
      <c r="AB436" s="24">
        <f t="shared" si="97"/>
        <v>12</v>
      </c>
      <c r="AC436" s="24">
        <f t="shared" si="98"/>
        <v>11</v>
      </c>
      <c r="AD436" s="24">
        <f t="shared" si="99"/>
        <v>7</v>
      </c>
      <c r="AE436" s="24">
        <f t="shared" si="100"/>
        <v>27</v>
      </c>
      <c r="AF436" s="25" t="s">
        <v>1306</v>
      </c>
      <c r="AG436" s="26" t="s">
        <v>101</v>
      </c>
      <c r="AH436" s="26" t="str">
        <f t="shared" si="101"/>
        <v>non-HFTD</v>
      </c>
      <c r="AI436" s="26" t="s">
        <v>102</v>
      </c>
      <c r="AJ436" s="24" t="e">
        <f t="shared" si="102"/>
        <v>#REF!</v>
      </c>
      <c r="AK436" s="24" t="e">
        <f t="shared" si="103"/>
        <v>#REF!</v>
      </c>
      <c r="AL436" s="24" t="str">
        <f t="shared" si="104"/>
        <v>Fire Less than 300 Acres</v>
      </c>
      <c r="AM436" s="27" t="s">
        <v>104</v>
      </c>
      <c r="AN436" s="24" t="str">
        <f t="shared" si="105"/>
        <v>Other/Unknown</v>
      </c>
      <c r="AO436" s="56">
        <v>35942</v>
      </c>
      <c r="AP436" s="24">
        <f t="array" ref="AP436">IFERROR(INDEX(#REF!,'All Ignition Data Set'!$AV436),0)</f>
        <v>0</v>
      </c>
      <c r="AQ436" s="24" t="str">
        <f t="array" ref="AQ436">IFERROR(INDEX(#REF!,'All Ignition Data Set'!$AV436),"NA")</f>
        <v>NA</v>
      </c>
      <c r="AR436" s="24" t="str">
        <f t="shared" si="106"/>
        <v>&lt;25mph</v>
      </c>
      <c r="AS436" s="24" t="str">
        <f t="shared" si="107"/>
        <v>&lt;15mph</v>
      </c>
      <c r="AT436" s="24" t="e">
        <f t="shared" si="108"/>
        <v>#REF!</v>
      </c>
      <c r="AU436" t="str">
        <f t="shared" si="109"/>
        <v>2015-12-11 07:27:00</v>
      </c>
      <c r="AV436" t="e">
        <f t="array" ref="AV436">_xlfn.IFNA(MATCH(AU436&amp;IF(AX436,ROUND(D436,5),""),#REF!&amp;IF(AX436,ROUND(#REF!,5),""),0),"NA")</f>
        <v>#REF!</v>
      </c>
      <c r="AW436">
        <f t="array" ref="AW436">IFERROR(INDEX(#REF!,'All Ignition Data Set'!$AV436),0)</f>
        <v>0</v>
      </c>
      <c r="AX436" t="b">
        <f t="shared" si="111"/>
        <v>0</v>
      </c>
      <c r="AY436" s="24" t="str">
        <f t="shared" si="110"/>
        <v>&lt;25mph</v>
      </c>
    </row>
    <row r="437" spans="1:51" hidden="1" x14ac:dyDescent="0.45">
      <c r="A437" s="24" t="s">
        <v>83</v>
      </c>
      <c r="B437" s="32">
        <v>42360.113888888889</v>
      </c>
      <c r="C437" s="54">
        <v>42360.113888888889</v>
      </c>
      <c r="D437" s="24">
        <v>38.276747</v>
      </c>
      <c r="E437" s="24">
        <v>-122.503637</v>
      </c>
      <c r="F437" s="24" t="s">
        <v>180</v>
      </c>
      <c r="G437" s="24" t="s">
        <v>85</v>
      </c>
      <c r="H437" s="24" t="s">
        <v>181</v>
      </c>
      <c r="I437" s="24" t="s">
        <v>87</v>
      </c>
      <c r="J437" s="24" t="s">
        <v>1307</v>
      </c>
      <c r="K437" s="24">
        <v>102005111</v>
      </c>
      <c r="L437" s="24" t="s">
        <v>114</v>
      </c>
      <c r="M437" s="24">
        <v>12000</v>
      </c>
      <c r="N437" s="24" t="s">
        <v>90</v>
      </c>
      <c r="O437" s="24" t="s">
        <v>107</v>
      </c>
      <c r="P437" s="24" t="s">
        <v>92</v>
      </c>
      <c r="Q437" s="24">
        <v>42360.113888888889</v>
      </c>
      <c r="R437" s="55">
        <v>42360.113888888889</v>
      </c>
      <c r="S437" s="24" t="s">
        <v>93</v>
      </c>
      <c r="T437" s="24" t="s">
        <v>94</v>
      </c>
      <c r="U437" s="24" t="s">
        <v>104</v>
      </c>
      <c r="V437" s="24" t="s">
        <v>96</v>
      </c>
      <c r="W437" s="24" t="s">
        <v>109</v>
      </c>
      <c r="X437" s="24"/>
      <c r="Y437" s="24" t="s">
        <v>98</v>
      </c>
      <c r="Z437" s="24" t="s">
        <v>1308</v>
      </c>
      <c r="AA437" s="24">
        <f t="shared" si="96"/>
        <v>2015</v>
      </c>
      <c r="AB437" s="24">
        <f t="shared" si="97"/>
        <v>12</v>
      </c>
      <c r="AC437" s="24">
        <f t="shared" si="98"/>
        <v>22</v>
      </c>
      <c r="AD437" s="24">
        <f t="shared" si="99"/>
        <v>2</v>
      </c>
      <c r="AE437" s="24">
        <f t="shared" si="100"/>
        <v>44</v>
      </c>
      <c r="AF437" s="25" t="s">
        <v>1309</v>
      </c>
      <c r="AG437" s="26" t="s">
        <v>101</v>
      </c>
      <c r="AH437" s="26" t="str">
        <f t="shared" si="101"/>
        <v>non-HFTD</v>
      </c>
      <c r="AI437" s="26" t="s">
        <v>102</v>
      </c>
      <c r="AJ437" s="24" t="e">
        <f t="shared" si="102"/>
        <v>#REF!</v>
      </c>
      <c r="AK437" s="24" t="e">
        <f t="shared" si="103"/>
        <v>#REF!</v>
      </c>
      <c r="AL437" s="24" t="str">
        <f t="shared" si="104"/>
        <v>Fire Less than 300 Acres</v>
      </c>
      <c r="AM437" s="27" t="s">
        <v>104</v>
      </c>
      <c r="AN437" s="24" t="str">
        <f t="shared" si="105"/>
        <v>Other/Unknown</v>
      </c>
      <c r="AO437" s="56">
        <v>42700</v>
      </c>
      <c r="AP437" s="24">
        <f t="array" ref="AP437">IFERROR(INDEX(#REF!,'All Ignition Data Set'!$AV437),0)</f>
        <v>0</v>
      </c>
      <c r="AQ437" s="24" t="str">
        <f t="array" ref="AQ437">IFERROR(INDEX(#REF!,'All Ignition Data Set'!$AV437),"NA")</f>
        <v>NA</v>
      </c>
      <c r="AR437" s="24" t="str">
        <f t="shared" si="106"/>
        <v>&lt;25mph</v>
      </c>
      <c r="AS437" s="24" t="str">
        <f t="shared" si="107"/>
        <v>&lt;15mph</v>
      </c>
      <c r="AT437" s="24" t="e">
        <f t="shared" si="108"/>
        <v>#REF!</v>
      </c>
      <c r="AU437" t="str">
        <f t="shared" si="109"/>
        <v>2015-12-22 02:44:00</v>
      </c>
      <c r="AV437" t="e">
        <f t="array" ref="AV437">_xlfn.IFNA(MATCH(AU437&amp;IF(AX437,ROUND(D437,5),""),#REF!&amp;IF(AX437,ROUND(#REF!,5),""),0),"NA")</f>
        <v>#REF!</v>
      </c>
      <c r="AW437">
        <f t="array" ref="AW437">IFERROR(INDEX(#REF!,'All Ignition Data Set'!$AV437),0)</f>
        <v>0</v>
      </c>
      <c r="AX437" t="b">
        <f t="shared" si="111"/>
        <v>0</v>
      </c>
      <c r="AY437" s="24" t="str">
        <f t="shared" si="110"/>
        <v>&lt;25mph</v>
      </c>
    </row>
    <row r="438" spans="1:51" hidden="1" x14ac:dyDescent="0.45">
      <c r="A438" s="24" t="s">
        <v>83</v>
      </c>
      <c r="B438" s="32">
        <v>42366.811805555553</v>
      </c>
      <c r="C438" s="54">
        <v>42366.811805555553</v>
      </c>
      <c r="D438" s="24">
        <v>34.967929990000002</v>
      </c>
      <c r="E438" s="24">
        <v>-120.452889</v>
      </c>
      <c r="F438" s="24" t="s">
        <v>104</v>
      </c>
      <c r="G438" s="24" t="s">
        <v>105</v>
      </c>
      <c r="H438" s="24" t="s">
        <v>112</v>
      </c>
      <c r="I438" s="24" t="s">
        <v>87</v>
      </c>
      <c r="J438" s="24" t="s">
        <v>1310</v>
      </c>
      <c r="K438" s="24">
        <v>103158996</v>
      </c>
      <c r="L438" s="24"/>
      <c r="M438" s="24">
        <v>12000</v>
      </c>
      <c r="N438" s="24" t="s">
        <v>90</v>
      </c>
      <c r="O438" s="24" t="s">
        <v>107</v>
      </c>
      <c r="P438" s="24" t="s">
        <v>92</v>
      </c>
      <c r="Q438" s="24">
        <v>42366.811805555553</v>
      </c>
      <c r="R438" s="55">
        <v>42366.811805555553</v>
      </c>
      <c r="S438" s="24" t="s">
        <v>135</v>
      </c>
      <c r="T438" s="24" t="s">
        <v>171</v>
      </c>
      <c r="U438" s="24" t="s">
        <v>94</v>
      </c>
      <c r="V438" s="24" t="s">
        <v>94</v>
      </c>
      <c r="W438" s="24" t="s">
        <v>109</v>
      </c>
      <c r="X438" s="24"/>
      <c r="Y438" s="24" t="s">
        <v>98</v>
      </c>
      <c r="Z438" s="24" t="s">
        <v>1311</v>
      </c>
      <c r="AA438" s="24">
        <f t="shared" si="96"/>
        <v>2015</v>
      </c>
      <c r="AB438" s="24">
        <f t="shared" si="97"/>
        <v>12</v>
      </c>
      <c r="AC438" s="24">
        <f t="shared" si="98"/>
        <v>28</v>
      </c>
      <c r="AD438" s="24">
        <f t="shared" si="99"/>
        <v>19</v>
      </c>
      <c r="AE438" s="24">
        <f t="shared" si="100"/>
        <v>29</v>
      </c>
      <c r="AF438" s="25" t="s">
        <v>1312</v>
      </c>
      <c r="AG438" s="26" t="s">
        <v>101</v>
      </c>
      <c r="AH438" s="26" t="str">
        <f t="shared" si="101"/>
        <v>non-HFTD</v>
      </c>
      <c r="AI438" s="26" t="s">
        <v>102</v>
      </c>
      <c r="AJ438" s="24" t="e">
        <f t="shared" si="102"/>
        <v>#REF!</v>
      </c>
      <c r="AK438" s="24" t="e">
        <f t="shared" si="103"/>
        <v>#REF!</v>
      </c>
      <c r="AL438" s="24" t="str">
        <f t="shared" si="104"/>
        <v>Fire Less than 300 Acres</v>
      </c>
      <c r="AM438" s="27" t="s">
        <v>139</v>
      </c>
      <c r="AN438" s="24" t="e">
        <f t="shared" si="105"/>
        <v>#REF!</v>
      </c>
      <c r="AO438" s="56">
        <v>202827</v>
      </c>
      <c r="AP438" s="24">
        <f t="array" ref="AP438">IFERROR(INDEX(#REF!,'All Ignition Data Set'!$AV438),0)</f>
        <v>0</v>
      </c>
      <c r="AQ438" s="24" t="str">
        <f t="array" ref="AQ438">IFERROR(INDEX(#REF!,'All Ignition Data Set'!$AV438),"NA")</f>
        <v>NA</v>
      </c>
      <c r="AR438" s="24" t="str">
        <f t="shared" si="106"/>
        <v>&lt;25mph</v>
      </c>
      <c r="AS438" s="24" t="str">
        <f t="shared" si="107"/>
        <v>&lt;15mph</v>
      </c>
      <c r="AT438" s="24" t="e">
        <f t="shared" si="108"/>
        <v>#REF!</v>
      </c>
      <c r="AU438" t="str">
        <f t="shared" si="109"/>
        <v>2015-12-28 19:29:00</v>
      </c>
      <c r="AV438" t="e">
        <f t="array" ref="AV438">_xlfn.IFNA(MATCH(AU438&amp;IF(AX438,ROUND(D438,5),""),#REF!&amp;IF(AX438,ROUND(#REF!,5),""),0),"NA")</f>
        <v>#REF!</v>
      </c>
      <c r="AW438">
        <f t="array" ref="AW438">IFERROR(INDEX(#REF!,'All Ignition Data Set'!$AV438),0)</f>
        <v>0</v>
      </c>
      <c r="AX438" t="b">
        <f t="shared" si="111"/>
        <v>0</v>
      </c>
      <c r="AY438" s="24" t="str">
        <f t="shared" si="110"/>
        <v>&lt;25mph</v>
      </c>
    </row>
    <row r="439" spans="1:51" x14ac:dyDescent="0.45">
      <c r="A439" s="24" t="s">
        <v>83</v>
      </c>
      <c r="B439" s="32">
        <v>42369.8</v>
      </c>
      <c r="C439" s="54">
        <v>42369.8</v>
      </c>
      <c r="D439" s="24">
        <v>37.156779989999997</v>
      </c>
      <c r="E439" s="24">
        <v>-121.986819</v>
      </c>
      <c r="F439" s="24" t="s">
        <v>104</v>
      </c>
      <c r="G439" s="24" t="s">
        <v>85</v>
      </c>
      <c r="H439" s="24" t="s">
        <v>86</v>
      </c>
      <c r="I439" s="24" t="s">
        <v>87</v>
      </c>
      <c r="J439" s="24" t="s">
        <v>1313</v>
      </c>
      <c r="K439" s="24">
        <v>100518215</v>
      </c>
      <c r="L439" s="24" t="s">
        <v>250</v>
      </c>
      <c r="M439" s="24">
        <v>21000</v>
      </c>
      <c r="N439" s="24" t="s">
        <v>90</v>
      </c>
      <c r="O439" s="24" t="s">
        <v>107</v>
      </c>
      <c r="P439" s="24" t="s">
        <v>92</v>
      </c>
      <c r="Q439" s="24">
        <v>42369.8</v>
      </c>
      <c r="R439" s="55">
        <v>42369.8</v>
      </c>
      <c r="S439" s="24" t="s">
        <v>135</v>
      </c>
      <c r="T439" s="24" t="s">
        <v>84</v>
      </c>
      <c r="U439" s="24" t="s">
        <v>94</v>
      </c>
      <c r="V439" s="24" t="s">
        <v>94</v>
      </c>
      <c r="W439" s="24" t="s">
        <v>109</v>
      </c>
      <c r="X439" s="24"/>
      <c r="Y439" s="24" t="s">
        <v>98</v>
      </c>
      <c r="Z439" s="24" t="s">
        <v>1314</v>
      </c>
      <c r="AA439" s="24">
        <f t="shared" si="96"/>
        <v>2015</v>
      </c>
      <c r="AB439" s="24">
        <f t="shared" si="97"/>
        <v>12</v>
      </c>
      <c r="AC439" s="24">
        <f t="shared" si="98"/>
        <v>31</v>
      </c>
      <c r="AD439" s="24">
        <f t="shared" si="99"/>
        <v>19</v>
      </c>
      <c r="AE439" s="24">
        <f t="shared" si="100"/>
        <v>12</v>
      </c>
      <c r="AF439" s="25" t="s">
        <v>1315</v>
      </c>
      <c r="AG439" s="26" t="s">
        <v>121</v>
      </c>
      <c r="AH439" s="26" t="str">
        <f t="shared" si="101"/>
        <v>HFTD</v>
      </c>
      <c r="AI439" s="26" t="s">
        <v>102</v>
      </c>
      <c r="AJ439" s="24" t="e">
        <f t="shared" si="102"/>
        <v>#REF!</v>
      </c>
      <c r="AK439" s="24" t="e">
        <f t="shared" si="103"/>
        <v>#REF!</v>
      </c>
      <c r="AL439" s="24" t="str">
        <f t="shared" si="104"/>
        <v>Fire Less than 300 Acres</v>
      </c>
      <c r="AM439" s="27" t="s">
        <v>139</v>
      </c>
      <c r="AN439" s="24" t="e">
        <f t="shared" si="105"/>
        <v>#REF!</v>
      </c>
      <c r="AO439" s="56">
        <v>7979</v>
      </c>
      <c r="AP439" s="24">
        <f t="array" ref="AP439">IFERROR(INDEX(#REF!,'All Ignition Data Set'!$AV439),0)</f>
        <v>0</v>
      </c>
      <c r="AQ439" s="24" t="str">
        <f t="array" ref="AQ439">IFERROR(INDEX(#REF!,'All Ignition Data Set'!$AV439),"NA")</f>
        <v>NA</v>
      </c>
      <c r="AR439" s="24" t="str">
        <f t="shared" si="106"/>
        <v>&lt;25mph</v>
      </c>
      <c r="AS439" s="24" t="str">
        <f t="shared" si="107"/>
        <v>&lt;15mph</v>
      </c>
      <c r="AT439" s="24" t="e">
        <f t="shared" si="108"/>
        <v>#REF!</v>
      </c>
      <c r="AU439" t="str">
        <f t="shared" si="109"/>
        <v>2015-12-31 19:12:00</v>
      </c>
      <c r="AV439" t="e">
        <f t="array" ref="AV439">_xlfn.IFNA(MATCH(AU439&amp;IF(AX439,ROUND(D439,5),""),#REF!&amp;IF(AX439,ROUND(#REF!,5),""),0),"NA")</f>
        <v>#REF!</v>
      </c>
      <c r="AW439">
        <f t="array" ref="AW439">IFERROR(INDEX(#REF!,'All Ignition Data Set'!$AV439),0)</f>
        <v>0</v>
      </c>
      <c r="AX439" t="b">
        <f t="shared" si="111"/>
        <v>0</v>
      </c>
      <c r="AY439" s="24" t="str">
        <f t="shared" si="110"/>
        <v>&lt;25mph</v>
      </c>
    </row>
    <row r="440" spans="1:51" x14ac:dyDescent="0.45">
      <c r="A440" s="24" t="s">
        <v>83</v>
      </c>
      <c r="B440" s="32">
        <v>42390.897222222222</v>
      </c>
      <c r="C440" s="54">
        <v>42390.897222222222</v>
      </c>
      <c r="D440" s="24">
        <v>40.552999</v>
      </c>
      <c r="E440" s="24">
        <v>-124.111582</v>
      </c>
      <c r="F440" s="24" t="s">
        <v>104</v>
      </c>
      <c r="G440" s="24" t="s">
        <v>1316</v>
      </c>
      <c r="H440" s="24" t="s">
        <v>1317</v>
      </c>
      <c r="I440" s="24" t="s">
        <v>87</v>
      </c>
      <c r="J440" s="24" t="s">
        <v>1318</v>
      </c>
      <c r="K440" s="24">
        <v>100994021</v>
      </c>
      <c r="L440" s="24" t="s">
        <v>1319</v>
      </c>
      <c r="M440" s="24">
        <v>12000</v>
      </c>
      <c r="N440" s="24" t="s">
        <v>90</v>
      </c>
      <c r="O440" s="24" t="s">
        <v>107</v>
      </c>
      <c r="P440" s="24" t="s">
        <v>92</v>
      </c>
      <c r="Q440" s="24">
        <v>42390.897222222222</v>
      </c>
      <c r="R440" s="55">
        <v>42390.897222222222</v>
      </c>
      <c r="S440" s="24" t="s">
        <v>93</v>
      </c>
      <c r="T440" s="24" t="s">
        <v>94</v>
      </c>
      <c r="U440" s="24" t="s">
        <v>104</v>
      </c>
      <c r="V440" s="24" t="s">
        <v>96</v>
      </c>
      <c r="W440" s="24" t="s">
        <v>109</v>
      </c>
      <c r="X440" s="24"/>
      <c r="Y440" s="24" t="s">
        <v>159</v>
      </c>
      <c r="Z440" s="24" t="s">
        <v>1320</v>
      </c>
      <c r="AA440" s="24">
        <f t="shared" si="96"/>
        <v>2016</v>
      </c>
      <c r="AB440" s="24">
        <f t="shared" si="97"/>
        <v>1</v>
      </c>
      <c r="AC440" s="24">
        <f t="shared" si="98"/>
        <v>21</v>
      </c>
      <c r="AD440" s="24">
        <f t="shared" si="99"/>
        <v>21</v>
      </c>
      <c r="AE440" s="24">
        <f t="shared" si="100"/>
        <v>32</v>
      </c>
      <c r="AF440" s="25" t="s">
        <v>1321</v>
      </c>
      <c r="AG440" s="26" t="s">
        <v>144</v>
      </c>
      <c r="AH440" s="26" t="str">
        <f t="shared" si="101"/>
        <v>HFTD</v>
      </c>
      <c r="AI440" s="26" t="s">
        <v>102</v>
      </c>
      <c r="AJ440" s="24" t="e">
        <f t="shared" si="102"/>
        <v>#REF!</v>
      </c>
      <c r="AK440" s="24" t="e">
        <f t="shared" si="103"/>
        <v>#REF!</v>
      </c>
      <c r="AL440" s="24" t="str">
        <f t="shared" si="104"/>
        <v>Fire Less than 300 Acres</v>
      </c>
      <c r="AM440" s="27" t="s">
        <v>104</v>
      </c>
      <c r="AN440" s="24" t="str">
        <f t="shared" si="105"/>
        <v>Fell into (slight defect)</v>
      </c>
      <c r="AO440" s="56">
        <v>6468</v>
      </c>
      <c r="AP440" s="24">
        <f t="array" ref="AP440">IFERROR(INDEX(#REF!,'All Ignition Data Set'!$AV440),0)</f>
        <v>0</v>
      </c>
      <c r="AQ440" s="24" t="str">
        <f t="array" ref="AQ440">IFERROR(INDEX(#REF!,'All Ignition Data Set'!$AV440),"NA")</f>
        <v>NA</v>
      </c>
      <c r="AR440" s="24" t="str">
        <f t="shared" si="106"/>
        <v>&lt;25mph</v>
      </c>
      <c r="AS440" s="24" t="str">
        <f t="shared" si="107"/>
        <v>&lt;15mph</v>
      </c>
      <c r="AT440" s="24" t="e">
        <f t="shared" si="108"/>
        <v>#REF!</v>
      </c>
      <c r="AU440" t="str">
        <f t="shared" si="109"/>
        <v>2016-01-21 21:32:00</v>
      </c>
      <c r="AV440" t="e">
        <f t="array" ref="AV440">_xlfn.IFNA(MATCH(AU440&amp;IF(AX440,ROUND(D440,5),""),#REF!&amp;IF(AX440,ROUND(#REF!,5),""),0),"NA")</f>
        <v>#REF!</v>
      </c>
      <c r="AW440">
        <f t="array" ref="AW440">IFERROR(INDEX(#REF!,'All Ignition Data Set'!$AV440),0)</f>
        <v>0</v>
      </c>
      <c r="AX440" t="b">
        <f t="shared" si="111"/>
        <v>0</v>
      </c>
      <c r="AY440" s="24" t="str">
        <f t="shared" si="110"/>
        <v>&lt;25mph</v>
      </c>
    </row>
    <row r="441" spans="1:51" x14ac:dyDescent="0.45">
      <c r="A441" s="24" t="s">
        <v>83</v>
      </c>
      <c r="B441" s="32">
        <v>42392.65347222222</v>
      </c>
      <c r="C441" s="54">
        <v>42392.65347222222</v>
      </c>
      <c r="D441" s="24">
        <v>39.948600999999996</v>
      </c>
      <c r="E441" s="24">
        <v>-122.372812</v>
      </c>
      <c r="F441" s="24" t="s">
        <v>104</v>
      </c>
      <c r="G441" s="24" t="s">
        <v>1316</v>
      </c>
      <c r="H441" s="24" t="s">
        <v>86</v>
      </c>
      <c r="I441" s="24" t="s">
        <v>242</v>
      </c>
      <c r="J441" s="24" t="s">
        <v>94</v>
      </c>
      <c r="K441" s="24">
        <v>101524077</v>
      </c>
      <c r="L441" s="24"/>
      <c r="M441" s="24">
        <v>12000</v>
      </c>
      <c r="N441" s="24" t="s">
        <v>90</v>
      </c>
      <c r="O441" s="24" t="s">
        <v>107</v>
      </c>
      <c r="P441" s="24" t="s">
        <v>92</v>
      </c>
      <c r="Q441" s="24">
        <v>42392.65347222222</v>
      </c>
      <c r="R441" s="55">
        <v>42392.65347222222</v>
      </c>
      <c r="S441" s="24" t="s">
        <v>135</v>
      </c>
      <c r="T441" s="24" t="s">
        <v>171</v>
      </c>
      <c r="U441" s="24" t="s">
        <v>94</v>
      </c>
      <c r="V441" s="24" t="s">
        <v>94</v>
      </c>
      <c r="W441" s="24" t="s">
        <v>109</v>
      </c>
      <c r="X441" s="24"/>
      <c r="Y441" s="24" t="s">
        <v>98</v>
      </c>
      <c r="Z441" s="24" t="s">
        <v>1322</v>
      </c>
      <c r="AA441" s="24">
        <f t="shared" si="96"/>
        <v>2016</v>
      </c>
      <c r="AB441" s="24">
        <f t="shared" si="97"/>
        <v>1</v>
      </c>
      <c r="AC441" s="24">
        <f t="shared" si="98"/>
        <v>23</v>
      </c>
      <c r="AD441" s="24">
        <f t="shared" si="99"/>
        <v>15</v>
      </c>
      <c r="AE441" s="24">
        <f t="shared" si="100"/>
        <v>41</v>
      </c>
      <c r="AF441" s="25" t="s">
        <v>1323</v>
      </c>
      <c r="AG441" s="26" t="s">
        <v>144</v>
      </c>
      <c r="AH441" s="26" t="str">
        <f t="shared" si="101"/>
        <v>HFTD</v>
      </c>
      <c r="AI441" s="26" t="s">
        <v>102</v>
      </c>
      <c r="AJ441" s="24" t="e">
        <f t="shared" si="102"/>
        <v>#REF!</v>
      </c>
      <c r="AK441" s="24" t="e">
        <f t="shared" si="103"/>
        <v>#REF!</v>
      </c>
      <c r="AL441" s="24" t="str">
        <f t="shared" si="104"/>
        <v>Fire Less than 300 Acres</v>
      </c>
      <c r="AM441" s="27" t="s">
        <v>139</v>
      </c>
      <c r="AN441" s="24" t="e">
        <f t="shared" si="105"/>
        <v>#REF!</v>
      </c>
      <c r="AO441" s="56">
        <v>133520</v>
      </c>
      <c r="AP441" s="24">
        <f t="array" ref="AP441">IFERROR(INDEX(#REF!,'All Ignition Data Set'!$AV441),0)</f>
        <v>0</v>
      </c>
      <c r="AQ441" s="24" t="str">
        <f t="array" ref="AQ441">IFERROR(INDEX(#REF!,'All Ignition Data Set'!$AV441),"NA")</f>
        <v>NA</v>
      </c>
      <c r="AR441" s="24" t="str">
        <f t="shared" si="106"/>
        <v>&lt;25mph</v>
      </c>
      <c r="AS441" s="24" t="str">
        <f t="shared" si="107"/>
        <v>&lt;15mph</v>
      </c>
      <c r="AT441" s="24" t="e">
        <f t="shared" si="108"/>
        <v>#REF!</v>
      </c>
      <c r="AU441" t="str">
        <f t="shared" si="109"/>
        <v>2016-01-23 15:41:00</v>
      </c>
      <c r="AV441" t="e">
        <f t="array" ref="AV441">_xlfn.IFNA(MATCH(AU441&amp;IF(AX441,ROUND(D441,5),""),#REF!&amp;IF(AX441,ROUND(#REF!,5),""),0),"NA")</f>
        <v>#REF!</v>
      </c>
      <c r="AW441">
        <f t="array" ref="AW441">IFERROR(INDEX(#REF!,'All Ignition Data Set'!$AV441),0)</f>
        <v>0</v>
      </c>
      <c r="AX441" t="b">
        <f t="shared" si="111"/>
        <v>0</v>
      </c>
      <c r="AY441" s="24" t="str">
        <f t="shared" si="110"/>
        <v>&lt;25mph</v>
      </c>
    </row>
    <row r="442" spans="1:51" hidden="1" x14ac:dyDescent="0.45">
      <c r="A442" s="24" t="s">
        <v>83</v>
      </c>
      <c r="B442" s="32">
        <v>42402.250694444447</v>
      </c>
      <c r="C442" s="54">
        <v>42402.250694444447</v>
      </c>
      <c r="D442" s="24">
        <v>37.775529990000003</v>
      </c>
      <c r="E442" s="24">
        <v>-122.44109</v>
      </c>
      <c r="F442" s="24" t="s">
        <v>180</v>
      </c>
      <c r="G442" s="24" t="s">
        <v>1324</v>
      </c>
      <c r="H442" s="24" t="s">
        <v>181</v>
      </c>
      <c r="I442" s="24" t="s">
        <v>87</v>
      </c>
      <c r="J442" s="24" t="s">
        <v>1325</v>
      </c>
      <c r="K442" s="24">
        <v>101817610</v>
      </c>
      <c r="L442" s="24" t="s">
        <v>1319</v>
      </c>
      <c r="M442" s="24" t="s">
        <v>115</v>
      </c>
      <c r="N442" s="24" t="s">
        <v>90</v>
      </c>
      <c r="O442" s="24" t="s">
        <v>107</v>
      </c>
      <c r="P442" s="24" t="s">
        <v>92</v>
      </c>
      <c r="Q442" s="24">
        <v>42402.250694444447</v>
      </c>
      <c r="R442" s="55">
        <v>42402.250694444447</v>
      </c>
      <c r="S442" s="24" t="s">
        <v>135</v>
      </c>
      <c r="T442" s="24" t="s">
        <v>227</v>
      </c>
      <c r="U442" s="24" t="s">
        <v>94</v>
      </c>
      <c r="V442" s="24" t="s">
        <v>94</v>
      </c>
      <c r="W442" s="24" t="s">
        <v>109</v>
      </c>
      <c r="X442" s="24"/>
      <c r="Y442" s="24" t="s">
        <v>118</v>
      </c>
      <c r="Z442" s="24" t="s">
        <v>1326</v>
      </c>
      <c r="AA442" s="24">
        <f t="shared" si="96"/>
        <v>2016</v>
      </c>
      <c r="AB442" s="24">
        <f t="shared" si="97"/>
        <v>2</v>
      </c>
      <c r="AC442" s="24">
        <f t="shared" si="98"/>
        <v>2</v>
      </c>
      <c r="AD442" s="24">
        <f t="shared" si="99"/>
        <v>6</v>
      </c>
      <c r="AE442" s="24">
        <f t="shared" si="100"/>
        <v>1</v>
      </c>
      <c r="AF442" s="25" t="s">
        <v>120</v>
      </c>
      <c r="AG442" s="26" t="s">
        <v>101</v>
      </c>
      <c r="AH442" s="26" t="str">
        <f t="shared" si="101"/>
        <v>non-HFTD</v>
      </c>
      <c r="AI442" s="26" t="s">
        <v>102</v>
      </c>
      <c r="AJ442" s="24" t="e">
        <f t="shared" si="102"/>
        <v>#REF!</v>
      </c>
      <c r="AK442" s="24" t="e">
        <f t="shared" si="103"/>
        <v>#REF!</v>
      </c>
      <c r="AL442" s="24" t="str">
        <f t="shared" si="104"/>
        <v>Fire Less than 300 Acres</v>
      </c>
      <c r="AM442" s="27" t="s">
        <v>139</v>
      </c>
      <c r="AN442" s="24" t="e">
        <f t="shared" si="105"/>
        <v>#REF!</v>
      </c>
      <c r="AO442" s="56" t="s">
        <v>94</v>
      </c>
      <c r="AP442" s="24">
        <f t="array" ref="AP442">IFERROR(INDEX(#REF!,'All Ignition Data Set'!$AV442),0)</f>
        <v>0</v>
      </c>
      <c r="AQ442" s="24" t="str">
        <f t="array" ref="AQ442">IFERROR(INDEX(#REF!,'All Ignition Data Set'!$AV442),"NA")</f>
        <v>NA</v>
      </c>
      <c r="AR442" s="24" t="str">
        <f t="shared" si="106"/>
        <v>&lt;25mph</v>
      </c>
      <c r="AS442" s="24" t="str">
        <f t="shared" si="107"/>
        <v>&lt;15mph</v>
      </c>
      <c r="AT442" s="24" t="e">
        <f t="shared" si="108"/>
        <v>#REF!</v>
      </c>
      <c r="AU442" t="str">
        <f t="shared" si="109"/>
        <v>2016-02-02 06:01:00</v>
      </c>
      <c r="AV442" t="e">
        <f t="array" ref="AV442">_xlfn.IFNA(MATCH(AU442&amp;IF(AX442,ROUND(D442,5),""),#REF!&amp;IF(AX442,ROUND(#REF!,5),""),0),"NA")</f>
        <v>#REF!</v>
      </c>
      <c r="AW442">
        <f t="array" ref="AW442">IFERROR(INDEX(#REF!,'All Ignition Data Set'!$AV442),0)</f>
        <v>0</v>
      </c>
      <c r="AX442" t="b">
        <f t="shared" si="111"/>
        <v>0</v>
      </c>
      <c r="AY442" s="24" t="str">
        <f t="shared" si="110"/>
        <v>&lt;25mph</v>
      </c>
    </row>
    <row r="443" spans="1:51" x14ac:dyDescent="0.45">
      <c r="A443" s="24" t="s">
        <v>83</v>
      </c>
      <c r="B443" s="32">
        <v>42405.868055555547</v>
      </c>
      <c r="C443" s="54">
        <v>42405.868055555547</v>
      </c>
      <c r="D443" s="24">
        <v>40.015639989999997</v>
      </c>
      <c r="E443" s="24">
        <v>-122.4333</v>
      </c>
      <c r="F443" s="24" t="s">
        <v>104</v>
      </c>
      <c r="G443" s="24" t="s">
        <v>1316</v>
      </c>
      <c r="H443" s="24" t="s">
        <v>86</v>
      </c>
      <c r="I443" s="24" t="s">
        <v>87</v>
      </c>
      <c r="J443" s="24" t="s">
        <v>1327</v>
      </c>
      <c r="K443" s="24">
        <v>101529688</v>
      </c>
      <c r="L443" s="24" t="s">
        <v>89</v>
      </c>
      <c r="M443" s="24">
        <v>12000</v>
      </c>
      <c r="N443" s="24" t="s">
        <v>90</v>
      </c>
      <c r="O443" s="24" t="s">
        <v>107</v>
      </c>
      <c r="P443" s="24" t="s">
        <v>92</v>
      </c>
      <c r="Q443" s="24">
        <v>42405.868055555547</v>
      </c>
      <c r="R443" s="55">
        <v>42405.868055555547</v>
      </c>
      <c r="S443" s="24" t="s">
        <v>93</v>
      </c>
      <c r="T443" s="24" t="s">
        <v>94</v>
      </c>
      <c r="U443" s="24" t="s">
        <v>95</v>
      </c>
      <c r="V443" s="24" t="s">
        <v>136</v>
      </c>
      <c r="W443" s="24" t="s">
        <v>97</v>
      </c>
      <c r="X443" s="24"/>
      <c r="Y443" s="24" t="s">
        <v>98</v>
      </c>
      <c r="Z443" s="24" t="s">
        <v>1328</v>
      </c>
      <c r="AA443" s="24">
        <f t="shared" si="96"/>
        <v>2016</v>
      </c>
      <c r="AB443" s="24">
        <f t="shared" si="97"/>
        <v>2</v>
      </c>
      <c r="AC443" s="24">
        <f t="shared" si="98"/>
        <v>5</v>
      </c>
      <c r="AD443" s="24">
        <f t="shared" si="99"/>
        <v>20</v>
      </c>
      <c r="AE443" s="24">
        <f t="shared" si="100"/>
        <v>50</v>
      </c>
      <c r="AF443" s="25" t="s">
        <v>1329</v>
      </c>
      <c r="AG443" s="26" t="s">
        <v>144</v>
      </c>
      <c r="AH443" s="26" t="str">
        <f t="shared" si="101"/>
        <v>HFTD</v>
      </c>
      <c r="AI443" s="26" t="s">
        <v>102</v>
      </c>
      <c r="AJ443" s="24" t="e">
        <f t="shared" si="102"/>
        <v>#REF!</v>
      </c>
      <c r="AK443" s="24" t="e">
        <f t="shared" si="103"/>
        <v>#REF!</v>
      </c>
      <c r="AL443" s="24" t="str">
        <f t="shared" si="104"/>
        <v>Fire Less than 300 Acres</v>
      </c>
      <c r="AM443" s="27" t="s">
        <v>103</v>
      </c>
      <c r="AN443" s="24" t="str">
        <f t="shared" si="105"/>
        <v>Vehicle</v>
      </c>
      <c r="AO443" s="56">
        <v>11424</v>
      </c>
      <c r="AP443" s="24">
        <f t="array" ref="AP443">IFERROR(INDEX(#REF!,'All Ignition Data Set'!$AV443),0)</f>
        <v>0</v>
      </c>
      <c r="AQ443" s="24" t="str">
        <f t="array" ref="AQ443">IFERROR(INDEX(#REF!,'All Ignition Data Set'!$AV443),"NA")</f>
        <v>NA</v>
      </c>
      <c r="AR443" s="24" t="str">
        <f t="shared" si="106"/>
        <v>&lt;25mph</v>
      </c>
      <c r="AS443" s="24" t="str">
        <f t="shared" si="107"/>
        <v>&lt;15mph</v>
      </c>
      <c r="AT443" s="24" t="e">
        <f t="shared" si="108"/>
        <v>#REF!</v>
      </c>
      <c r="AU443" t="str">
        <f t="shared" si="109"/>
        <v>2016-02-05 20:50:00</v>
      </c>
      <c r="AV443" t="e">
        <f t="array" ref="AV443">_xlfn.IFNA(MATCH(AU443&amp;IF(AX443,ROUND(D443,5),""),#REF!&amp;IF(AX443,ROUND(#REF!,5),""),0),"NA")</f>
        <v>#REF!</v>
      </c>
      <c r="AW443">
        <f t="array" ref="AW443">IFERROR(INDEX(#REF!,'All Ignition Data Set'!$AV443),0)</f>
        <v>0</v>
      </c>
      <c r="AX443" t="b">
        <f t="shared" si="111"/>
        <v>0</v>
      </c>
      <c r="AY443" s="24" t="str">
        <f t="shared" si="110"/>
        <v>&lt;25mph</v>
      </c>
    </row>
    <row r="444" spans="1:51" x14ac:dyDescent="0.45">
      <c r="A444" s="24" t="s">
        <v>83</v>
      </c>
      <c r="B444" s="32">
        <v>42408.163194444453</v>
      </c>
      <c r="C444" s="54">
        <v>42408.163194444453</v>
      </c>
      <c r="D444" s="24">
        <v>39.785200000000003</v>
      </c>
      <c r="E444" s="24">
        <v>-121.5056</v>
      </c>
      <c r="F444" s="24" t="s">
        <v>104</v>
      </c>
      <c r="G444" s="24" t="s">
        <v>1316</v>
      </c>
      <c r="H444" s="24" t="s">
        <v>86</v>
      </c>
      <c r="I444" s="24" t="s">
        <v>87</v>
      </c>
      <c r="J444" s="24" t="s">
        <v>1330</v>
      </c>
      <c r="K444" s="24">
        <v>100337507</v>
      </c>
      <c r="L444" s="24"/>
      <c r="M444" s="24">
        <v>12000</v>
      </c>
      <c r="N444" s="24" t="s">
        <v>90</v>
      </c>
      <c r="O444" s="24" t="s">
        <v>107</v>
      </c>
      <c r="P444" s="24" t="s">
        <v>92</v>
      </c>
      <c r="Q444" s="24">
        <v>42408.163194444453</v>
      </c>
      <c r="R444" s="55">
        <v>42408.163194444453</v>
      </c>
      <c r="S444" s="24" t="s">
        <v>93</v>
      </c>
      <c r="T444" s="24" t="s">
        <v>94</v>
      </c>
      <c r="U444" s="24" t="s">
        <v>104</v>
      </c>
      <c r="V444" s="24" t="s">
        <v>96</v>
      </c>
      <c r="W444" s="24" t="s">
        <v>109</v>
      </c>
      <c r="X444" s="24"/>
      <c r="Y444" s="24" t="s">
        <v>676</v>
      </c>
      <c r="Z444" s="24" t="s">
        <v>1331</v>
      </c>
      <c r="AA444" s="24">
        <f t="shared" si="96"/>
        <v>2016</v>
      </c>
      <c r="AB444" s="24">
        <f t="shared" si="97"/>
        <v>2</v>
      </c>
      <c r="AC444" s="24">
        <f t="shared" si="98"/>
        <v>8</v>
      </c>
      <c r="AD444" s="24">
        <f t="shared" si="99"/>
        <v>3</v>
      </c>
      <c r="AE444" s="24">
        <f t="shared" si="100"/>
        <v>55</v>
      </c>
      <c r="AF444" s="25" t="s">
        <v>1332</v>
      </c>
      <c r="AG444" s="26" t="s">
        <v>144</v>
      </c>
      <c r="AH444" s="26" t="str">
        <f t="shared" si="101"/>
        <v>HFTD</v>
      </c>
      <c r="AI444" s="26" t="s">
        <v>102</v>
      </c>
      <c r="AJ444" s="24" t="e">
        <f t="shared" si="102"/>
        <v>#REF!</v>
      </c>
      <c r="AK444" s="24" t="e">
        <f t="shared" si="103"/>
        <v>#REF!</v>
      </c>
      <c r="AL444" s="24" t="str">
        <f t="shared" si="104"/>
        <v>Fire Less than 300 Acres</v>
      </c>
      <c r="AM444" s="27" t="s">
        <v>104</v>
      </c>
      <c r="AN444" s="24" t="str">
        <f t="shared" si="105"/>
        <v>Dead</v>
      </c>
      <c r="AO444" s="56">
        <v>87046</v>
      </c>
      <c r="AP444" s="24">
        <f t="array" ref="AP444">IFERROR(INDEX(#REF!,'All Ignition Data Set'!$AV444),0)</f>
        <v>0</v>
      </c>
      <c r="AQ444" s="24" t="str">
        <f t="array" ref="AQ444">IFERROR(INDEX(#REF!,'All Ignition Data Set'!$AV444),"NA")</f>
        <v>NA</v>
      </c>
      <c r="AR444" s="24" t="str">
        <f t="shared" si="106"/>
        <v>&lt;25mph</v>
      </c>
      <c r="AS444" s="24" t="str">
        <f t="shared" si="107"/>
        <v>&lt;15mph</v>
      </c>
      <c r="AT444" s="24" t="e">
        <f t="shared" si="108"/>
        <v>#REF!</v>
      </c>
      <c r="AU444" t="str">
        <f t="shared" si="109"/>
        <v>2016-02-08 03:55:00</v>
      </c>
      <c r="AV444" t="e">
        <f t="array" ref="AV444">_xlfn.IFNA(MATCH(AU444&amp;IF(AX444,ROUND(D444,5),""),#REF!&amp;IF(AX444,ROUND(#REF!,5),""),0),"NA")</f>
        <v>#REF!</v>
      </c>
      <c r="AW444">
        <f t="array" ref="AW444">IFERROR(INDEX(#REF!,'All Ignition Data Set'!$AV444),0)</f>
        <v>0</v>
      </c>
      <c r="AX444" t="b">
        <f t="shared" si="111"/>
        <v>0</v>
      </c>
      <c r="AY444" s="24" t="str">
        <f t="shared" si="110"/>
        <v>&lt;25mph</v>
      </c>
    </row>
    <row r="445" spans="1:51" hidden="1" x14ac:dyDescent="0.45">
      <c r="A445" s="24" t="s">
        <v>83</v>
      </c>
      <c r="B445" s="32">
        <v>42417.886111111111</v>
      </c>
      <c r="C445" s="54">
        <v>42417.886111111111</v>
      </c>
      <c r="D445" s="24">
        <v>40.667700000000004</v>
      </c>
      <c r="E445" s="24">
        <v>-124.227339</v>
      </c>
      <c r="F445" s="24" t="s">
        <v>180</v>
      </c>
      <c r="G445" s="24" t="s">
        <v>1316</v>
      </c>
      <c r="H445" s="24" t="s">
        <v>181</v>
      </c>
      <c r="I445" s="24" t="s">
        <v>87</v>
      </c>
      <c r="J445" s="24" t="s">
        <v>1318</v>
      </c>
      <c r="K445" s="24">
        <v>101002728</v>
      </c>
      <c r="L445" s="24"/>
      <c r="M445" s="24" t="s">
        <v>115</v>
      </c>
      <c r="N445" s="24" t="s">
        <v>90</v>
      </c>
      <c r="O445" s="24" t="s">
        <v>107</v>
      </c>
      <c r="P445" s="24" t="s">
        <v>92</v>
      </c>
      <c r="Q445" s="24">
        <v>42417.886111111111</v>
      </c>
      <c r="R445" s="55">
        <v>42417.886111111111</v>
      </c>
      <c r="S445" s="24" t="s">
        <v>93</v>
      </c>
      <c r="T445" s="24" t="s">
        <v>94</v>
      </c>
      <c r="U445" s="24" t="s">
        <v>84</v>
      </c>
      <c r="V445" s="24" t="s">
        <v>96</v>
      </c>
      <c r="W445" s="24" t="s">
        <v>736</v>
      </c>
      <c r="X445" s="24" t="s">
        <v>737</v>
      </c>
      <c r="Y445" s="24" t="s">
        <v>98</v>
      </c>
      <c r="Z445" s="24" t="s">
        <v>1333</v>
      </c>
      <c r="AA445" s="24">
        <f t="shared" si="96"/>
        <v>2016</v>
      </c>
      <c r="AB445" s="24">
        <f t="shared" si="97"/>
        <v>2</v>
      </c>
      <c r="AC445" s="24">
        <f t="shared" si="98"/>
        <v>17</v>
      </c>
      <c r="AD445" s="24">
        <f t="shared" si="99"/>
        <v>21</v>
      </c>
      <c r="AE445" s="24">
        <f t="shared" si="100"/>
        <v>16</v>
      </c>
      <c r="AF445" s="25" t="s">
        <v>1334</v>
      </c>
      <c r="AG445" s="26" t="s">
        <v>101</v>
      </c>
      <c r="AH445" s="26" t="str">
        <f t="shared" si="101"/>
        <v>non-HFTD</v>
      </c>
      <c r="AI445" s="26" t="s">
        <v>102</v>
      </c>
      <c r="AJ445" s="24" t="e">
        <f t="shared" si="102"/>
        <v>#REF!</v>
      </c>
      <c r="AK445" s="24" t="e">
        <f t="shared" si="103"/>
        <v>#REF!</v>
      </c>
      <c r="AL445" s="24" t="str">
        <f t="shared" si="104"/>
        <v>Fire Less than 300 Acres</v>
      </c>
      <c r="AM445" s="27" t="s">
        <v>122</v>
      </c>
      <c r="AN445" s="24" t="str">
        <f t="shared" si="105"/>
        <v>Unk or Other - Other</v>
      </c>
      <c r="AO445" s="56">
        <v>1336</v>
      </c>
      <c r="AP445" s="24">
        <f t="array" ref="AP445">IFERROR(INDEX(#REF!,'All Ignition Data Set'!$AV445),0)</f>
        <v>0</v>
      </c>
      <c r="AQ445" s="24" t="str">
        <f t="array" ref="AQ445">IFERROR(INDEX(#REF!,'All Ignition Data Set'!$AV445),"NA")</f>
        <v>NA</v>
      </c>
      <c r="AR445" s="24" t="str">
        <f t="shared" si="106"/>
        <v>&lt;25mph</v>
      </c>
      <c r="AS445" s="24" t="str">
        <f t="shared" si="107"/>
        <v>&lt;15mph</v>
      </c>
      <c r="AT445" s="24" t="e">
        <f t="shared" si="108"/>
        <v>#REF!</v>
      </c>
      <c r="AU445" t="str">
        <f t="shared" si="109"/>
        <v>2016-02-17 21:16:00</v>
      </c>
      <c r="AV445" t="e">
        <f t="array" ref="AV445">_xlfn.IFNA(MATCH(AU445&amp;IF(AX445,ROUND(D445,5),""),#REF!&amp;IF(AX445,ROUND(#REF!,5),""),0),"NA")</f>
        <v>#REF!</v>
      </c>
      <c r="AW445">
        <f t="array" ref="AW445">IFERROR(INDEX(#REF!,'All Ignition Data Set'!$AV445),0)</f>
        <v>0</v>
      </c>
      <c r="AX445" t="b">
        <f t="shared" si="111"/>
        <v>0</v>
      </c>
      <c r="AY445" s="24" t="str">
        <f t="shared" si="110"/>
        <v>&lt;25mph</v>
      </c>
    </row>
    <row r="446" spans="1:51" hidden="1" x14ac:dyDescent="0.45">
      <c r="A446" s="24" t="s">
        <v>83</v>
      </c>
      <c r="B446" s="32">
        <v>42426.652777777781</v>
      </c>
      <c r="C446" s="54">
        <v>42426.652777777781</v>
      </c>
      <c r="D446" s="24">
        <v>36.83961</v>
      </c>
      <c r="E446" s="24">
        <v>-119.797479</v>
      </c>
      <c r="F446" s="24" t="s">
        <v>180</v>
      </c>
      <c r="G446" s="24" t="s">
        <v>1324</v>
      </c>
      <c r="H446" s="24" t="s">
        <v>181</v>
      </c>
      <c r="I446" s="24" t="s">
        <v>242</v>
      </c>
      <c r="J446" s="24" t="s">
        <v>94</v>
      </c>
      <c r="K446" s="24">
        <v>100640781</v>
      </c>
      <c r="L446" s="24" t="s">
        <v>1319</v>
      </c>
      <c r="M446" s="24" t="s">
        <v>115</v>
      </c>
      <c r="N446" s="24" t="s">
        <v>90</v>
      </c>
      <c r="O446" s="24" t="s">
        <v>107</v>
      </c>
      <c r="P446" s="24" t="s">
        <v>92</v>
      </c>
      <c r="Q446" s="24">
        <v>42426.652777777781</v>
      </c>
      <c r="R446" s="55">
        <v>42426.652777777781</v>
      </c>
      <c r="S446" s="24" t="s">
        <v>135</v>
      </c>
      <c r="T446" s="24" t="s">
        <v>90</v>
      </c>
      <c r="U446" s="24" t="s">
        <v>94</v>
      </c>
      <c r="V446" s="24" t="s">
        <v>94</v>
      </c>
      <c r="W446" s="24" t="s">
        <v>109</v>
      </c>
      <c r="X446" s="24"/>
      <c r="Y446" s="24" t="s">
        <v>98</v>
      </c>
      <c r="Z446" s="24" t="s">
        <v>1335</v>
      </c>
      <c r="AA446" s="24">
        <f t="shared" si="96"/>
        <v>2016</v>
      </c>
      <c r="AB446" s="24">
        <f t="shared" si="97"/>
        <v>2</v>
      </c>
      <c r="AC446" s="24">
        <f t="shared" si="98"/>
        <v>26</v>
      </c>
      <c r="AD446" s="24">
        <f t="shared" si="99"/>
        <v>15</v>
      </c>
      <c r="AE446" s="24">
        <f t="shared" si="100"/>
        <v>40</v>
      </c>
      <c r="AF446" s="25" t="s">
        <v>1336</v>
      </c>
      <c r="AG446" s="26" t="s">
        <v>101</v>
      </c>
      <c r="AH446" s="26" t="str">
        <f t="shared" si="101"/>
        <v>non-HFTD</v>
      </c>
      <c r="AI446" s="26" t="s">
        <v>102</v>
      </c>
      <c r="AJ446" s="24" t="e">
        <f t="shared" si="102"/>
        <v>#REF!</v>
      </c>
      <c r="AK446" s="24" t="e">
        <f t="shared" si="103"/>
        <v>#REF!</v>
      </c>
      <c r="AL446" s="24" t="str">
        <f t="shared" si="104"/>
        <v>Fire Less than 300 Acres</v>
      </c>
      <c r="AM446" s="27" t="s">
        <v>139</v>
      </c>
      <c r="AN446" s="24" t="e">
        <f t="shared" si="105"/>
        <v>#REF!</v>
      </c>
      <c r="AO446" s="56">
        <v>14883</v>
      </c>
      <c r="AP446" s="24">
        <f t="array" ref="AP446">IFERROR(INDEX(#REF!,'All Ignition Data Set'!$AV446),0)</f>
        <v>0</v>
      </c>
      <c r="AQ446" s="24" t="str">
        <f t="array" ref="AQ446">IFERROR(INDEX(#REF!,'All Ignition Data Set'!$AV446),"NA")</f>
        <v>NA</v>
      </c>
      <c r="AR446" s="24" t="str">
        <f t="shared" si="106"/>
        <v>&lt;25mph</v>
      </c>
      <c r="AS446" s="24" t="str">
        <f t="shared" si="107"/>
        <v>&lt;15mph</v>
      </c>
      <c r="AT446" s="24" t="e">
        <f t="shared" si="108"/>
        <v>#REF!</v>
      </c>
      <c r="AU446" t="str">
        <f t="shared" si="109"/>
        <v>2016-02-26 15:40:00</v>
      </c>
      <c r="AV446" t="e">
        <f t="array" ref="AV446">_xlfn.IFNA(MATCH(AU446&amp;IF(AX446,ROUND(D446,5),""),#REF!&amp;IF(AX446,ROUND(#REF!,5),""),0),"NA")</f>
        <v>#REF!</v>
      </c>
      <c r="AW446">
        <f t="array" ref="AW446">IFERROR(INDEX(#REF!,'All Ignition Data Set'!$AV446),0)</f>
        <v>0</v>
      </c>
      <c r="AX446" t="b">
        <f t="shared" si="111"/>
        <v>0</v>
      </c>
      <c r="AY446" s="24" t="str">
        <f t="shared" si="110"/>
        <v>&lt;25mph</v>
      </c>
    </row>
    <row r="447" spans="1:51" hidden="1" x14ac:dyDescent="0.45">
      <c r="A447" s="24" t="s">
        <v>83</v>
      </c>
      <c r="B447" s="32">
        <v>42457.511111111111</v>
      </c>
      <c r="C447" s="54">
        <v>42457.511111111111</v>
      </c>
      <c r="D447" s="24">
        <v>39.742750999999998</v>
      </c>
      <c r="E447" s="24">
        <v>-121.820238</v>
      </c>
      <c r="F447" s="24" t="s">
        <v>104</v>
      </c>
      <c r="G447" s="24" t="s">
        <v>1324</v>
      </c>
      <c r="H447" s="24" t="s">
        <v>1317</v>
      </c>
      <c r="I447" s="24" t="s">
        <v>87</v>
      </c>
      <c r="J447" s="24" t="s">
        <v>1337</v>
      </c>
      <c r="K447" s="24">
        <v>100338028</v>
      </c>
      <c r="L447" s="24" t="s">
        <v>1319</v>
      </c>
      <c r="M447" s="24">
        <v>12000</v>
      </c>
      <c r="N447" s="24" t="s">
        <v>90</v>
      </c>
      <c r="O447" s="24" t="s">
        <v>107</v>
      </c>
      <c r="P447" s="24" t="s">
        <v>92</v>
      </c>
      <c r="Q447" s="24">
        <v>42457.511111111111</v>
      </c>
      <c r="R447" s="55">
        <v>42457.511111111111</v>
      </c>
      <c r="S447" s="24" t="s">
        <v>93</v>
      </c>
      <c r="T447" s="24" t="s">
        <v>94</v>
      </c>
      <c r="U447" s="24" t="s">
        <v>104</v>
      </c>
      <c r="V447" s="24" t="s">
        <v>96</v>
      </c>
      <c r="W447" s="24" t="s">
        <v>109</v>
      </c>
      <c r="X447" s="24"/>
      <c r="Y447" s="24" t="s">
        <v>141</v>
      </c>
      <c r="Z447" s="24" t="s">
        <v>1338</v>
      </c>
      <c r="AA447" s="24">
        <f t="shared" si="96"/>
        <v>2016</v>
      </c>
      <c r="AB447" s="24">
        <f t="shared" si="97"/>
        <v>3</v>
      </c>
      <c r="AC447" s="24">
        <f t="shared" si="98"/>
        <v>28</v>
      </c>
      <c r="AD447" s="24">
        <f t="shared" si="99"/>
        <v>12</v>
      </c>
      <c r="AE447" s="24">
        <f t="shared" si="100"/>
        <v>16</v>
      </c>
      <c r="AF447" s="25" t="s">
        <v>1339</v>
      </c>
      <c r="AG447" s="26" t="s">
        <v>101</v>
      </c>
      <c r="AH447" s="26" t="str">
        <f t="shared" si="101"/>
        <v>non-HFTD</v>
      </c>
      <c r="AI447" s="26" t="s">
        <v>102</v>
      </c>
      <c r="AJ447" s="24" t="e">
        <f t="shared" si="102"/>
        <v>#REF!</v>
      </c>
      <c r="AK447" s="24" t="e">
        <f t="shared" si="103"/>
        <v>#REF!</v>
      </c>
      <c r="AL447" s="24" t="str">
        <f t="shared" si="104"/>
        <v>Fire Less than 300 Acres</v>
      </c>
      <c r="AM447" s="27" t="s">
        <v>104</v>
      </c>
      <c r="AN447" s="24" t="str">
        <f t="shared" si="105"/>
        <v>Branch (Not overhanging, Distance Unknown)</v>
      </c>
      <c r="AO447" s="56">
        <v>71190</v>
      </c>
      <c r="AP447" s="24">
        <f t="array" ref="AP447">IFERROR(INDEX(#REF!,'All Ignition Data Set'!$AV447),0)</f>
        <v>0</v>
      </c>
      <c r="AQ447" s="24" t="str">
        <f t="array" ref="AQ447">IFERROR(INDEX(#REF!,'All Ignition Data Set'!$AV447),"NA")</f>
        <v>NA</v>
      </c>
      <c r="AR447" s="24" t="str">
        <f t="shared" si="106"/>
        <v>&lt;25mph</v>
      </c>
      <c r="AS447" s="24" t="str">
        <f t="shared" si="107"/>
        <v>&lt;15mph</v>
      </c>
      <c r="AT447" s="24" t="e">
        <f t="shared" si="108"/>
        <v>#REF!</v>
      </c>
      <c r="AU447" t="str">
        <f t="shared" si="109"/>
        <v>2016-03-28 12:16:00</v>
      </c>
      <c r="AV447" t="e">
        <f t="array" ref="AV447">_xlfn.IFNA(MATCH(AU447&amp;IF(AX447,ROUND(D447,5),""),#REF!&amp;IF(AX447,ROUND(#REF!,5),""),0),"NA")</f>
        <v>#REF!</v>
      </c>
      <c r="AW447">
        <f t="array" ref="AW447">IFERROR(INDEX(#REF!,'All Ignition Data Set'!$AV447),0)</f>
        <v>0</v>
      </c>
      <c r="AX447" t="b">
        <f t="shared" si="111"/>
        <v>0</v>
      </c>
      <c r="AY447" s="24" t="str">
        <f t="shared" si="110"/>
        <v>&lt;25mph</v>
      </c>
    </row>
    <row r="448" spans="1:51" hidden="1" x14ac:dyDescent="0.45">
      <c r="A448" s="24" t="s">
        <v>83</v>
      </c>
      <c r="B448" s="32">
        <v>42461.184027777781</v>
      </c>
      <c r="C448" s="54">
        <v>42461.184027777781</v>
      </c>
      <c r="D448" s="24">
        <v>35.016406699999997</v>
      </c>
      <c r="E448" s="24">
        <v>-118.89212999999999</v>
      </c>
      <c r="F448" s="24" t="s">
        <v>104</v>
      </c>
      <c r="G448" s="24" t="s">
        <v>1316</v>
      </c>
      <c r="H448" s="24" t="s">
        <v>1317</v>
      </c>
      <c r="I448" s="24" t="s">
        <v>87</v>
      </c>
      <c r="J448" s="24" t="s">
        <v>1340</v>
      </c>
      <c r="K448" s="24">
        <v>100194594</v>
      </c>
      <c r="L448" s="24" t="s">
        <v>89</v>
      </c>
      <c r="M448" s="24">
        <v>12000</v>
      </c>
      <c r="N448" s="24" t="s">
        <v>84</v>
      </c>
      <c r="O448" s="24" t="s">
        <v>107</v>
      </c>
      <c r="P448" s="24" t="s">
        <v>92</v>
      </c>
      <c r="Q448" s="24">
        <v>42461.184027777781</v>
      </c>
      <c r="R448" s="55">
        <v>42461.184027777781</v>
      </c>
      <c r="S448" s="24" t="s">
        <v>135</v>
      </c>
      <c r="T448" s="24" t="s">
        <v>84</v>
      </c>
      <c r="U448" s="24" t="s">
        <v>94</v>
      </c>
      <c r="V448" s="24" t="s">
        <v>94</v>
      </c>
      <c r="W448" s="24" t="s">
        <v>109</v>
      </c>
      <c r="X448" s="24"/>
      <c r="Y448" s="24" t="s">
        <v>98</v>
      </c>
      <c r="Z448" s="24" t="s">
        <v>1341</v>
      </c>
      <c r="AA448" s="24">
        <f t="shared" si="96"/>
        <v>2016</v>
      </c>
      <c r="AB448" s="24">
        <f t="shared" si="97"/>
        <v>4</v>
      </c>
      <c r="AC448" s="24">
        <f t="shared" si="98"/>
        <v>1</v>
      </c>
      <c r="AD448" s="24">
        <f t="shared" si="99"/>
        <v>4</v>
      </c>
      <c r="AE448" s="24">
        <f t="shared" si="100"/>
        <v>25</v>
      </c>
      <c r="AF448" s="25" t="s">
        <v>1342</v>
      </c>
      <c r="AG448" s="26" t="s">
        <v>101</v>
      </c>
      <c r="AH448" s="26" t="str">
        <f t="shared" si="101"/>
        <v>non-HFTD</v>
      </c>
      <c r="AI448" s="26" t="s">
        <v>102</v>
      </c>
      <c r="AJ448" s="24" t="e">
        <f t="shared" si="102"/>
        <v>#REF!</v>
      </c>
      <c r="AK448" s="24" t="e">
        <f t="shared" si="103"/>
        <v>#REF!</v>
      </c>
      <c r="AL448" s="24" t="str">
        <f t="shared" si="104"/>
        <v>Fire Less than 300 Acres</v>
      </c>
      <c r="AM448" s="27" t="s">
        <v>139</v>
      </c>
      <c r="AN448" s="24" t="e">
        <f t="shared" si="105"/>
        <v>#REF!</v>
      </c>
      <c r="AO448" s="56">
        <v>24025</v>
      </c>
      <c r="AP448" s="24">
        <f t="array" ref="AP448">IFERROR(INDEX(#REF!,'All Ignition Data Set'!$AV448),0)</f>
        <v>0</v>
      </c>
      <c r="AQ448" s="24" t="str">
        <f t="array" ref="AQ448">IFERROR(INDEX(#REF!,'All Ignition Data Set'!$AV448),"NA")</f>
        <v>NA</v>
      </c>
      <c r="AR448" s="24" t="str">
        <f t="shared" si="106"/>
        <v>&lt;25mph</v>
      </c>
      <c r="AS448" s="24" t="str">
        <f t="shared" si="107"/>
        <v>&lt;15mph</v>
      </c>
      <c r="AT448" s="24" t="e">
        <f t="shared" si="108"/>
        <v>#REF!</v>
      </c>
      <c r="AU448" t="str">
        <f t="shared" si="109"/>
        <v>2016-04-01 04:25:00</v>
      </c>
      <c r="AV448" t="e">
        <f t="array" ref="AV448">_xlfn.IFNA(MATCH(AU448&amp;IF(AX448,ROUND(D448,5),""),#REF!&amp;IF(AX448,ROUND(#REF!,5),""),0),"NA")</f>
        <v>#REF!</v>
      </c>
      <c r="AW448">
        <f t="array" ref="AW448">IFERROR(INDEX(#REF!,'All Ignition Data Set'!$AV448),0)</f>
        <v>0</v>
      </c>
      <c r="AX448" t="b">
        <f t="shared" si="111"/>
        <v>0</v>
      </c>
      <c r="AY448" s="24" t="str">
        <f t="shared" si="110"/>
        <v>&lt;25mph</v>
      </c>
    </row>
    <row r="449" spans="1:51" hidden="1" x14ac:dyDescent="0.45">
      <c r="A449" s="24" t="s">
        <v>83</v>
      </c>
      <c r="B449" s="32">
        <v>42462.158333333333</v>
      </c>
      <c r="C449" s="54">
        <v>42462.158333333333</v>
      </c>
      <c r="D449" s="24">
        <v>35.370339989999998</v>
      </c>
      <c r="E449" s="24">
        <v>-118.97521</v>
      </c>
      <c r="F449" s="24" t="s">
        <v>104</v>
      </c>
      <c r="G449" s="24" t="s">
        <v>1324</v>
      </c>
      <c r="H449" s="24" t="s">
        <v>86</v>
      </c>
      <c r="I449" s="24" t="s">
        <v>87</v>
      </c>
      <c r="J449" s="24" t="s">
        <v>1012</v>
      </c>
      <c r="K449" s="24">
        <v>100244829</v>
      </c>
      <c r="L449" s="24"/>
      <c r="M449" s="24" t="s">
        <v>115</v>
      </c>
      <c r="N449" s="24" t="s">
        <v>90</v>
      </c>
      <c r="O449" s="24" t="s">
        <v>107</v>
      </c>
      <c r="P449" s="24" t="s">
        <v>116</v>
      </c>
      <c r="Q449" s="24" t="s">
        <v>117</v>
      </c>
      <c r="R449" s="55" t="s">
        <v>117</v>
      </c>
      <c r="S449" s="24" t="s">
        <v>135</v>
      </c>
      <c r="T449" s="24" t="s">
        <v>90</v>
      </c>
      <c r="U449" s="24" t="s">
        <v>94</v>
      </c>
      <c r="V449" s="24" t="s">
        <v>94</v>
      </c>
      <c r="W449" s="24" t="s">
        <v>109</v>
      </c>
      <c r="X449" s="24"/>
      <c r="Y449" s="24" t="s">
        <v>118</v>
      </c>
      <c r="Z449" s="24" t="s">
        <v>1343</v>
      </c>
      <c r="AA449" s="24">
        <f t="shared" si="96"/>
        <v>2016</v>
      </c>
      <c r="AB449" s="24">
        <f t="shared" si="97"/>
        <v>4</v>
      </c>
      <c r="AC449" s="24">
        <f t="shared" si="98"/>
        <v>2</v>
      </c>
      <c r="AD449" s="24">
        <f t="shared" si="99"/>
        <v>3</v>
      </c>
      <c r="AE449" s="24">
        <f t="shared" si="100"/>
        <v>48</v>
      </c>
      <c r="AF449" s="25" t="s">
        <v>120</v>
      </c>
      <c r="AG449" s="26" t="s">
        <v>101</v>
      </c>
      <c r="AH449" s="26" t="str">
        <f t="shared" si="101"/>
        <v>non-HFTD</v>
      </c>
      <c r="AI449" s="26" t="s">
        <v>102</v>
      </c>
      <c r="AJ449" s="24" t="e">
        <f t="shared" si="102"/>
        <v>#REF!</v>
      </c>
      <c r="AK449" s="24" t="e">
        <f t="shared" si="103"/>
        <v>#REF!</v>
      </c>
      <c r="AL449" s="24" t="str">
        <f t="shared" si="104"/>
        <v>Fire Less than 300 Acres</v>
      </c>
      <c r="AM449" s="27" t="s">
        <v>139</v>
      </c>
      <c r="AN449" s="24" t="e">
        <f t="shared" si="105"/>
        <v>#REF!</v>
      </c>
      <c r="AO449" s="56" t="s">
        <v>94</v>
      </c>
      <c r="AP449" s="24">
        <f t="array" ref="AP449">IFERROR(INDEX(#REF!,'All Ignition Data Set'!$AV449),0)</f>
        <v>0</v>
      </c>
      <c r="AQ449" s="24" t="str">
        <f t="array" ref="AQ449">IFERROR(INDEX(#REF!,'All Ignition Data Set'!$AV449),"NA")</f>
        <v>NA</v>
      </c>
      <c r="AR449" s="24" t="str">
        <f t="shared" si="106"/>
        <v>&lt;25mph</v>
      </c>
      <c r="AS449" s="24" t="str">
        <f t="shared" si="107"/>
        <v>&lt;15mph</v>
      </c>
      <c r="AT449" s="24" t="e">
        <f t="shared" si="108"/>
        <v>#REF!</v>
      </c>
      <c r="AU449" t="str">
        <f t="shared" si="109"/>
        <v>2016-04-02 03:48:00</v>
      </c>
      <c r="AV449" t="e">
        <f t="array" ref="AV449">_xlfn.IFNA(MATCH(AU449&amp;IF(AX449,ROUND(D449,5),""),#REF!&amp;IF(AX449,ROUND(#REF!,5),""),0),"NA")</f>
        <v>#REF!</v>
      </c>
      <c r="AW449">
        <f t="array" ref="AW449">IFERROR(INDEX(#REF!,'All Ignition Data Set'!$AV449),0)</f>
        <v>0</v>
      </c>
      <c r="AX449" t="b">
        <f t="shared" si="111"/>
        <v>0</v>
      </c>
      <c r="AY449" s="24" t="str">
        <f t="shared" si="110"/>
        <v>&lt;25mph</v>
      </c>
    </row>
    <row r="450" spans="1:51" hidden="1" x14ac:dyDescent="0.45">
      <c r="A450" s="24" t="s">
        <v>83</v>
      </c>
      <c r="B450" s="32">
        <v>42462.29583333333</v>
      </c>
      <c r="C450" s="54">
        <v>42462.29583333333</v>
      </c>
      <c r="D450" s="24">
        <v>35.030709999999999</v>
      </c>
      <c r="E450" s="24">
        <v>-120.52785</v>
      </c>
      <c r="F450" s="24" t="s">
        <v>104</v>
      </c>
      <c r="G450" s="24" t="s">
        <v>1316</v>
      </c>
      <c r="H450" s="24" t="s">
        <v>1317</v>
      </c>
      <c r="I450" s="24" t="s">
        <v>87</v>
      </c>
      <c r="J450" s="24" t="s">
        <v>1344</v>
      </c>
      <c r="K450" s="24">
        <v>101892796</v>
      </c>
      <c r="L450" s="24" t="s">
        <v>1319</v>
      </c>
      <c r="M450" s="24" t="s">
        <v>115</v>
      </c>
      <c r="N450" s="24" t="s">
        <v>90</v>
      </c>
      <c r="O450" s="24" t="s">
        <v>107</v>
      </c>
      <c r="P450" s="24" t="s">
        <v>92</v>
      </c>
      <c r="Q450" s="24">
        <v>42462.29583333333</v>
      </c>
      <c r="R450" s="55">
        <v>42462.29583333333</v>
      </c>
      <c r="S450" s="24" t="s">
        <v>135</v>
      </c>
      <c r="T450" s="24" t="s">
        <v>171</v>
      </c>
      <c r="U450" s="24" t="s">
        <v>94</v>
      </c>
      <c r="V450" s="24" t="s">
        <v>94</v>
      </c>
      <c r="W450" s="24" t="s">
        <v>109</v>
      </c>
      <c r="X450" s="24"/>
      <c r="Y450" s="24" t="s">
        <v>98</v>
      </c>
      <c r="Z450" s="24" t="s">
        <v>1345</v>
      </c>
      <c r="AA450" s="24">
        <f t="shared" si="96"/>
        <v>2016</v>
      </c>
      <c r="AB450" s="24">
        <f t="shared" si="97"/>
        <v>4</v>
      </c>
      <c r="AC450" s="24">
        <f t="shared" si="98"/>
        <v>2</v>
      </c>
      <c r="AD450" s="24">
        <f t="shared" si="99"/>
        <v>7</v>
      </c>
      <c r="AE450" s="24">
        <f t="shared" si="100"/>
        <v>6</v>
      </c>
      <c r="AF450" s="25" t="s">
        <v>1346</v>
      </c>
      <c r="AG450" s="26" t="s">
        <v>101</v>
      </c>
      <c r="AH450" s="26" t="str">
        <f t="shared" si="101"/>
        <v>non-HFTD</v>
      </c>
      <c r="AI450" s="26" t="s">
        <v>102</v>
      </c>
      <c r="AJ450" s="24" t="e">
        <f t="shared" si="102"/>
        <v>#REF!</v>
      </c>
      <c r="AK450" s="24" t="e">
        <f t="shared" si="103"/>
        <v>#REF!</v>
      </c>
      <c r="AL450" s="24" t="str">
        <f t="shared" si="104"/>
        <v>Fire Less than 300 Acres</v>
      </c>
      <c r="AM450" s="27" t="s">
        <v>139</v>
      </c>
      <c r="AN450" s="24" t="e">
        <f t="shared" si="105"/>
        <v>#REF!</v>
      </c>
      <c r="AO450" s="56">
        <v>75976</v>
      </c>
      <c r="AP450" s="24">
        <f t="array" ref="AP450">IFERROR(INDEX(#REF!,'All Ignition Data Set'!$AV450),0)</f>
        <v>0</v>
      </c>
      <c r="AQ450" s="24" t="str">
        <f t="array" ref="AQ450">IFERROR(INDEX(#REF!,'All Ignition Data Set'!$AV450),"NA")</f>
        <v>NA</v>
      </c>
      <c r="AR450" s="24" t="str">
        <f t="shared" si="106"/>
        <v>&lt;25mph</v>
      </c>
      <c r="AS450" s="24" t="str">
        <f t="shared" si="107"/>
        <v>&lt;15mph</v>
      </c>
      <c r="AT450" s="24" t="e">
        <f t="shared" si="108"/>
        <v>#REF!</v>
      </c>
      <c r="AU450" t="str">
        <f t="shared" si="109"/>
        <v>2016-04-02 07:06:00</v>
      </c>
      <c r="AV450" t="e">
        <f t="array" ref="AV450">_xlfn.IFNA(MATCH(AU450&amp;IF(AX450,ROUND(D450,5),""),#REF!&amp;IF(AX450,ROUND(#REF!,5),""),0),"NA")</f>
        <v>#REF!</v>
      </c>
      <c r="AW450">
        <f t="array" ref="AW450">IFERROR(INDEX(#REF!,'All Ignition Data Set'!$AV450),0)</f>
        <v>0</v>
      </c>
      <c r="AX450" t="b">
        <f t="shared" si="111"/>
        <v>0</v>
      </c>
      <c r="AY450" s="24" t="str">
        <f t="shared" si="110"/>
        <v>&lt;25mph</v>
      </c>
    </row>
    <row r="451" spans="1:51" hidden="1" x14ac:dyDescent="0.45">
      <c r="A451" s="24" t="s">
        <v>83</v>
      </c>
      <c r="B451" s="32">
        <v>42463.287499999999</v>
      </c>
      <c r="C451" s="54">
        <v>42463.287499999999</v>
      </c>
      <c r="D451" s="24">
        <v>40.41751</v>
      </c>
      <c r="E451" s="24">
        <v>-122.21092</v>
      </c>
      <c r="F451" s="24" t="s">
        <v>84</v>
      </c>
      <c r="G451" s="24" t="s">
        <v>1316</v>
      </c>
      <c r="H451" s="24" t="s">
        <v>181</v>
      </c>
      <c r="I451" s="24" t="s">
        <v>87</v>
      </c>
      <c r="J451" s="24" t="s">
        <v>837</v>
      </c>
      <c r="K451" s="24">
        <v>101488627</v>
      </c>
      <c r="L451" s="24" t="s">
        <v>1319</v>
      </c>
      <c r="M451" s="24">
        <v>12000</v>
      </c>
      <c r="N451" s="24" t="s">
        <v>90</v>
      </c>
      <c r="O451" s="24" t="s">
        <v>107</v>
      </c>
      <c r="P451" s="24" t="s">
        <v>92</v>
      </c>
      <c r="Q451" s="24">
        <v>42463.287499999999</v>
      </c>
      <c r="R451" s="55">
        <v>42463.287499999999</v>
      </c>
      <c r="S451" s="24" t="s">
        <v>93</v>
      </c>
      <c r="T451" s="24" t="s">
        <v>94</v>
      </c>
      <c r="U451" s="24" t="s">
        <v>95</v>
      </c>
      <c r="V451" s="24" t="s">
        <v>136</v>
      </c>
      <c r="W451" s="24" t="s">
        <v>97</v>
      </c>
      <c r="X451" s="24"/>
      <c r="Y451" s="24" t="s">
        <v>98</v>
      </c>
      <c r="Z451" s="24" t="s">
        <v>1347</v>
      </c>
      <c r="AA451" s="24">
        <f t="shared" si="96"/>
        <v>2016</v>
      </c>
      <c r="AB451" s="24">
        <f t="shared" si="97"/>
        <v>4</v>
      </c>
      <c r="AC451" s="24">
        <f t="shared" si="98"/>
        <v>3</v>
      </c>
      <c r="AD451" s="24">
        <f t="shared" si="99"/>
        <v>6</v>
      </c>
      <c r="AE451" s="24">
        <f t="shared" si="100"/>
        <v>54</v>
      </c>
      <c r="AF451" s="25" t="s">
        <v>1348</v>
      </c>
      <c r="AG451" s="26" t="s">
        <v>101</v>
      </c>
      <c r="AH451" s="26" t="str">
        <f t="shared" si="101"/>
        <v>non-HFTD</v>
      </c>
      <c r="AI451" s="26" t="s">
        <v>102</v>
      </c>
      <c r="AJ451" s="24" t="e">
        <f t="shared" si="102"/>
        <v>#REF!</v>
      </c>
      <c r="AK451" s="24" t="e">
        <f t="shared" si="103"/>
        <v>#REF!</v>
      </c>
      <c r="AL451" s="24" t="str">
        <f t="shared" si="104"/>
        <v>Fire Less than 300 Acres</v>
      </c>
      <c r="AM451" s="27" t="s">
        <v>103</v>
      </c>
      <c r="AN451" s="24" t="str">
        <f t="shared" si="105"/>
        <v>Vehicle</v>
      </c>
      <c r="AO451" s="56">
        <v>33084</v>
      </c>
      <c r="AP451" s="24">
        <f t="array" ref="AP451">IFERROR(INDEX(#REF!,'All Ignition Data Set'!$AV451),0)</f>
        <v>0</v>
      </c>
      <c r="AQ451" s="24" t="str">
        <f t="array" ref="AQ451">IFERROR(INDEX(#REF!,'All Ignition Data Set'!$AV451),"NA")</f>
        <v>NA</v>
      </c>
      <c r="AR451" s="24" t="str">
        <f t="shared" si="106"/>
        <v>&lt;25mph</v>
      </c>
      <c r="AS451" s="24" t="str">
        <f t="shared" si="107"/>
        <v>&lt;15mph</v>
      </c>
      <c r="AT451" s="24" t="e">
        <f t="shared" si="108"/>
        <v>#REF!</v>
      </c>
      <c r="AU451" t="str">
        <f t="shared" si="109"/>
        <v>2016-04-03 06:54:00</v>
      </c>
      <c r="AV451" t="e">
        <f t="array" ref="AV451">_xlfn.IFNA(MATCH(AU451&amp;IF(AX451,ROUND(D451,5),""),#REF!&amp;IF(AX451,ROUND(#REF!,5),""),0),"NA")</f>
        <v>#REF!</v>
      </c>
      <c r="AW451">
        <f t="array" ref="AW451">IFERROR(INDEX(#REF!,'All Ignition Data Set'!$AV451),0)</f>
        <v>0</v>
      </c>
      <c r="AX451" t="b">
        <f t="shared" si="111"/>
        <v>0</v>
      </c>
      <c r="AY451" s="24" t="str">
        <f t="shared" si="110"/>
        <v>&lt;25mph</v>
      </c>
    </row>
    <row r="452" spans="1:51" x14ac:dyDescent="0.45">
      <c r="A452" s="24" t="s">
        <v>83</v>
      </c>
      <c r="B452" s="32">
        <v>42463.500694444447</v>
      </c>
      <c r="C452" s="54">
        <v>42463.500694444447</v>
      </c>
      <c r="D452" s="24">
        <v>38.680439</v>
      </c>
      <c r="E452" s="24">
        <v>-123.12495800000001</v>
      </c>
      <c r="F452" s="24" t="s">
        <v>104</v>
      </c>
      <c r="G452" s="24" t="s">
        <v>1316</v>
      </c>
      <c r="H452" s="24" t="s">
        <v>86</v>
      </c>
      <c r="I452" s="24" t="s">
        <v>87</v>
      </c>
      <c r="J452" s="24" t="s">
        <v>1318</v>
      </c>
      <c r="K452" s="24">
        <v>101968191</v>
      </c>
      <c r="L452" s="24"/>
      <c r="M452" s="24">
        <v>12000</v>
      </c>
      <c r="N452" s="24" t="s">
        <v>90</v>
      </c>
      <c r="O452" s="24" t="s">
        <v>107</v>
      </c>
      <c r="P452" s="24" t="s">
        <v>92</v>
      </c>
      <c r="Q452" s="24">
        <v>42463.500694444447</v>
      </c>
      <c r="R452" s="55">
        <v>42463.500694444447</v>
      </c>
      <c r="S452" s="24" t="s">
        <v>135</v>
      </c>
      <c r="T452" s="24" t="s">
        <v>90</v>
      </c>
      <c r="U452" s="24" t="s">
        <v>94</v>
      </c>
      <c r="V452" s="24" t="s">
        <v>94</v>
      </c>
      <c r="W452" s="24" t="s">
        <v>109</v>
      </c>
      <c r="X452" s="24"/>
      <c r="Y452" s="24" t="s">
        <v>98</v>
      </c>
      <c r="Z452" s="24" t="s">
        <v>1349</v>
      </c>
      <c r="AA452" s="24">
        <f t="shared" si="96"/>
        <v>2016</v>
      </c>
      <c r="AB452" s="24">
        <f t="shared" si="97"/>
        <v>4</v>
      </c>
      <c r="AC452" s="24">
        <f t="shared" si="98"/>
        <v>3</v>
      </c>
      <c r="AD452" s="24">
        <f t="shared" si="99"/>
        <v>12</v>
      </c>
      <c r="AE452" s="24">
        <f t="shared" si="100"/>
        <v>1</v>
      </c>
      <c r="AF452" s="25" t="s">
        <v>1350</v>
      </c>
      <c r="AG452" s="26" t="s">
        <v>144</v>
      </c>
      <c r="AH452" s="26" t="str">
        <f t="shared" si="101"/>
        <v>HFTD</v>
      </c>
      <c r="AI452" s="26" t="s">
        <v>102</v>
      </c>
      <c r="AJ452" s="24" t="e">
        <f t="shared" si="102"/>
        <v>#REF!</v>
      </c>
      <c r="AK452" s="24" t="e">
        <f t="shared" si="103"/>
        <v>#REF!</v>
      </c>
      <c r="AL452" s="24" t="str">
        <f t="shared" si="104"/>
        <v>Fire Less than 300 Acres</v>
      </c>
      <c r="AM452" s="27" t="s">
        <v>139</v>
      </c>
      <c r="AN452" s="24" t="e">
        <f t="shared" si="105"/>
        <v>#REF!</v>
      </c>
      <c r="AO452" s="56">
        <v>3528</v>
      </c>
      <c r="AP452" s="24">
        <f t="array" ref="AP452">IFERROR(INDEX(#REF!,'All Ignition Data Set'!$AV452),0)</f>
        <v>0</v>
      </c>
      <c r="AQ452" s="24" t="str">
        <f t="array" ref="AQ452">IFERROR(INDEX(#REF!,'All Ignition Data Set'!$AV452),"NA")</f>
        <v>NA</v>
      </c>
      <c r="AR452" s="24" t="str">
        <f t="shared" si="106"/>
        <v>&lt;25mph</v>
      </c>
      <c r="AS452" s="24" t="str">
        <f t="shared" si="107"/>
        <v>&lt;15mph</v>
      </c>
      <c r="AT452" s="24" t="e">
        <f t="shared" si="108"/>
        <v>#REF!</v>
      </c>
      <c r="AU452" t="str">
        <f t="shared" si="109"/>
        <v>2016-04-03 12:01:00</v>
      </c>
      <c r="AV452" t="e">
        <f t="array" ref="AV452">_xlfn.IFNA(MATCH(AU452&amp;IF(AX452,ROUND(D452,5),""),#REF!&amp;IF(AX452,ROUND(#REF!,5),""),0),"NA")</f>
        <v>#REF!</v>
      </c>
      <c r="AW452">
        <f t="array" ref="AW452">IFERROR(INDEX(#REF!,'All Ignition Data Set'!$AV452),0)</f>
        <v>0</v>
      </c>
      <c r="AX452" t="b">
        <f t="shared" si="111"/>
        <v>0</v>
      </c>
      <c r="AY452" s="24" t="str">
        <f t="shared" si="110"/>
        <v>&lt;25mph</v>
      </c>
    </row>
    <row r="453" spans="1:51" hidden="1" x14ac:dyDescent="0.45">
      <c r="A453" s="24" t="s">
        <v>83</v>
      </c>
      <c r="B453" s="32">
        <v>42464.005555555559</v>
      </c>
      <c r="C453" s="54">
        <v>42464.005555555559</v>
      </c>
      <c r="D453" s="24">
        <v>37.756740000000001</v>
      </c>
      <c r="E453" s="24">
        <v>-121.41933</v>
      </c>
      <c r="F453" s="24" t="s">
        <v>104</v>
      </c>
      <c r="G453" s="24" t="s">
        <v>1324</v>
      </c>
      <c r="H453" s="24" t="s">
        <v>1317</v>
      </c>
      <c r="I453" s="24" t="s">
        <v>87</v>
      </c>
      <c r="J453" s="24" t="s">
        <v>1351</v>
      </c>
      <c r="K453" s="24">
        <v>102119421</v>
      </c>
      <c r="L453" s="24" t="s">
        <v>1319</v>
      </c>
      <c r="M453" s="24">
        <v>12000</v>
      </c>
      <c r="N453" s="24" t="s">
        <v>90</v>
      </c>
      <c r="O453" s="24" t="s">
        <v>107</v>
      </c>
      <c r="P453" s="24" t="s">
        <v>92</v>
      </c>
      <c r="Q453" s="24">
        <v>42464.005555555559</v>
      </c>
      <c r="R453" s="55">
        <v>42464.005555555559</v>
      </c>
      <c r="S453" s="24" t="s">
        <v>135</v>
      </c>
      <c r="T453" s="24" t="s">
        <v>90</v>
      </c>
      <c r="U453" s="24" t="s">
        <v>94</v>
      </c>
      <c r="V453" s="24" t="s">
        <v>94</v>
      </c>
      <c r="W453" s="24" t="s">
        <v>109</v>
      </c>
      <c r="X453" s="24"/>
      <c r="Y453" s="24" t="s">
        <v>98</v>
      </c>
      <c r="Z453" s="24" t="s">
        <v>1352</v>
      </c>
      <c r="AA453" s="24">
        <f t="shared" ref="AA453:AA516" si="112">YEAR(B453)</f>
        <v>2016</v>
      </c>
      <c r="AB453" s="24">
        <f t="shared" ref="AB453:AB516" si="113">MONTH(B453)</f>
        <v>4</v>
      </c>
      <c r="AC453" s="24">
        <f t="shared" ref="AC453:AC516" si="114">DAY(B453)</f>
        <v>4</v>
      </c>
      <c r="AD453" s="24">
        <f t="shared" ref="AD453:AD516" si="115">HOUR(C453)</f>
        <v>0</v>
      </c>
      <c r="AE453" s="24">
        <f t="shared" ref="AE453:AE516" si="116">MINUTE(C453)</f>
        <v>8</v>
      </c>
      <c r="AF453" s="25" t="s">
        <v>1353</v>
      </c>
      <c r="AG453" s="26" t="s">
        <v>101</v>
      </c>
      <c r="AH453" s="26" t="str">
        <f t="shared" ref="AH453:AH516" si="117">IF(AG453="non-HFTD","non-HFTD","HFTD")</f>
        <v>non-HFTD</v>
      </c>
      <c r="AI453" s="26" t="s">
        <v>102</v>
      </c>
      <c r="AJ453" s="24" t="e">
        <f t="shared" ref="AJ453:AJ516" si="118">IF(AF453="16-0040266","Substation",VLOOKUP(M453,Voltage2TandDTable,2,FALSE))</f>
        <v>#REF!</v>
      </c>
      <c r="AK453" s="24" t="e">
        <f t="shared" ref="AK453:AK516" si="119">CONCATENATE(AH453&amp;" - "&amp;AJ453)</f>
        <v>#REF!</v>
      </c>
      <c r="AL453" s="24" t="str">
        <f t="shared" ref="AL453:AL516" si="120">IF(OR(H453="300 - 999 Acres",H453="1000 - 4999 Acres",H453="&gt; 5000 Acres"),"Fire Greater than 300 Acres","Fire Less than 300 Acres")</f>
        <v>Fire Less than 300 Acres</v>
      </c>
      <c r="AM453" s="27" t="s">
        <v>139</v>
      </c>
      <c r="AN453" s="24" t="e">
        <f t="shared" ref="AN453:AN516" si="121">IF(AM453="Animal","Animal",
IF(U453="Vegetation",IF(AM453="3rd Party","3rd Party - Unknown",IF(Y453="no-match","Other/Unknown",Y453)),
IF(S453="Contact From Object",IF(U453="Other",AM453&amp;" - Other",U453),
IF(OR(S453="Equipment - PG&amp;E",S453="Equipment - overloaded",S453="Equipment/ Facility Failure"),IF(ISBLANK(T453),"Equip Failure - Other", VLOOKUP(T453,EquipSubdriverTable,2,FALSE)),
IF(S453="Other Fire: Non-PG&amp;E related",N453,
IF(S453="Weather - High Wind",IF(N453="Circuit Breaker","Equip Failure - Other",N453),
IF(U453="Vehicle contact","Vehicle",
IF(U453="Balloon contact","Balloons",
IF(S453="Vegetation",IF(Y453="no-match","Other/Unknown",Y453),
IF(AND(OR(T453="",T453="N.A."),OR(U453="",U453="N.A.")),AM453&amp;" - Unknown",AM453&amp;" - Other"))))))))))</f>
        <v>#REF!</v>
      </c>
      <c r="AO453" s="56">
        <v>150033</v>
      </c>
      <c r="AP453" s="24">
        <f t="array" ref="AP453">IFERROR(INDEX(#REF!,'All Ignition Data Set'!$AV453),0)</f>
        <v>0</v>
      </c>
      <c r="AQ453" s="24" t="str">
        <f t="array" ref="AQ453">IFERROR(INDEX(#REF!,'All Ignition Data Set'!$AV453),"NA")</f>
        <v>NA</v>
      </c>
      <c r="AR453" s="24" t="str">
        <f t="shared" ref="AR453:AR516" si="122">IF(AP453&lt;25,"&lt;25mph",IF(AP453&lt;40,"25-40mph",IF(AP453&lt;55,"40-55mph","&gt;=55mph")))</f>
        <v>&lt;25mph</v>
      </c>
      <c r="AS453" s="24" t="str">
        <f t="shared" ref="AS453:AS516" si="123">IF(AP453&lt;25,"&lt;15mph",IF(AP453&lt;30,"15-30mph",IF(AP453&lt;45,"30-45mph","&gt;=45mph")))</f>
        <v>&lt;15mph</v>
      </c>
      <c r="AT453" s="24" t="e">
        <f t="shared" ref="AT453:AT516" si="124">AK453&amp;IF(Y453="HFTD - Distribution"," - "&amp;IF(AI453="Fire Weather RFW Applicable","RFW","No RFW")&amp;" - "&amp;AR453, "")</f>
        <v>#REF!</v>
      </c>
      <c r="AU453" t="str">
        <f t="shared" ref="AU453:AU516" si="125">AA453&amp;"-"&amp;TEXT(AB453,"00")&amp;"-"&amp;TEXT(AC453,"00")&amp;" "&amp;TEXT(AD453,"00")&amp;":"&amp;TEXT(AE453,"00")&amp;":"&amp;"00"</f>
        <v>2016-04-04 00:08:00</v>
      </c>
      <c r="AV453" t="e">
        <f t="array" ref="AV453">_xlfn.IFNA(MATCH(AU453&amp;IF(AX453,ROUND(D453,5),""),#REF!&amp;IF(AX453,ROUND(#REF!,5),""),0),"NA")</f>
        <v>#REF!</v>
      </c>
      <c r="AW453">
        <f t="array" ref="AW453">IFERROR(INDEX(#REF!,'All Ignition Data Set'!$AV453),0)</f>
        <v>0</v>
      </c>
      <c r="AX453" t="b">
        <f t="shared" si="111"/>
        <v>0</v>
      </c>
      <c r="AY453" s="24" t="str">
        <f t="shared" ref="AY453:AY516" si="126">IF(AW453&lt;25,"&lt;25mph",IF(AW453&lt;40,"25-40mph",IF(AW453&lt;55,"40-55mph","&gt;=55mph")))</f>
        <v>&lt;25mph</v>
      </c>
    </row>
    <row r="454" spans="1:51" hidden="1" x14ac:dyDescent="0.45">
      <c r="A454" s="24" t="s">
        <v>83</v>
      </c>
      <c r="B454" s="32">
        <v>42467.713194444441</v>
      </c>
      <c r="C454" s="54">
        <v>42467.713194444441</v>
      </c>
      <c r="D454" s="24">
        <v>35.341991700000001</v>
      </c>
      <c r="E454" s="24">
        <v>-119.01752</v>
      </c>
      <c r="F454" s="24" t="s">
        <v>104</v>
      </c>
      <c r="G454" s="24" t="s">
        <v>1324</v>
      </c>
      <c r="H454" s="24" t="s">
        <v>86</v>
      </c>
      <c r="I454" s="24" t="s">
        <v>87</v>
      </c>
      <c r="J454" s="24" t="s">
        <v>145</v>
      </c>
      <c r="K454" s="24">
        <v>100245953</v>
      </c>
      <c r="L454" s="24"/>
      <c r="M454" s="24" t="s">
        <v>115</v>
      </c>
      <c r="N454" s="24" t="s">
        <v>90</v>
      </c>
      <c r="O454" s="24" t="s">
        <v>107</v>
      </c>
      <c r="P454" s="24" t="s">
        <v>92</v>
      </c>
      <c r="Q454" s="24">
        <v>42467.713194444441</v>
      </c>
      <c r="R454" s="55">
        <v>42467.713194444441</v>
      </c>
      <c r="S454" s="24" t="s">
        <v>93</v>
      </c>
      <c r="T454" s="24" t="s">
        <v>94</v>
      </c>
      <c r="U454" s="24" t="s">
        <v>104</v>
      </c>
      <c r="V454" s="24" t="s">
        <v>96</v>
      </c>
      <c r="W454" s="24" t="s">
        <v>109</v>
      </c>
      <c r="X454" s="24"/>
      <c r="Y454" s="24" t="s">
        <v>98</v>
      </c>
      <c r="Z454" s="24" t="s">
        <v>1354</v>
      </c>
      <c r="AA454" s="24">
        <f t="shared" si="112"/>
        <v>2016</v>
      </c>
      <c r="AB454" s="24">
        <f t="shared" si="113"/>
        <v>4</v>
      </c>
      <c r="AC454" s="24">
        <f t="shared" si="114"/>
        <v>7</v>
      </c>
      <c r="AD454" s="24">
        <f t="shared" si="115"/>
        <v>17</v>
      </c>
      <c r="AE454" s="24">
        <f t="shared" si="116"/>
        <v>7</v>
      </c>
      <c r="AF454" s="25" t="s">
        <v>1355</v>
      </c>
      <c r="AG454" s="26" t="s">
        <v>101</v>
      </c>
      <c r="AH454" s="26" t="str">
        <f t="shared" si="117"/>
        <v>non-HFTD</v>
      </c>
      <c r="AI454" s="26" t="s">
        <v>102</v>
      </c>
      <c r="AJ454" s="24" t="e">
        <f t="shared" si="118"/>
        <v>#REF!</v>
      </c>
      <c r="AK454" s="24" t="e">
        <f t="shared" si="119"/>
        <v>#REF!</v>
      </c>
      <c r="AL454" s="24" t="str">
        <f t="shared" si="120"/>
        <v>Fire Less than 300 Acres</v>
      </c>
      <c r="AM454" s="27" t="s">
        <v>104</v>
      </c>
      <c r="AN454" s="24" t="str">
        <f t="shared" si="121"/>
        <v>Other/Unknown</v>
      </c>
      <c r="AO454" s="56">
        <v>10253</v>
      </c>
      <c r="AP454" s="24">
        <f t="array" ref="AP454">IFERROR(INDEX(#REF!,'All Ignition Data Set'!$AV454),0)</f>
        <v>0</v>
      </c>
      <c r="AQ454" s="24" t="str">
        <f t="array" ref="AQ454">IFERROR(INDEX(#REF!,'All Ignition Data Set'!$AV454),"NA")</f>
        <v>NA</v>
      </c>
      <c r="AR454" s="24" t="str">
        <f t="shared" si="122"/>
        <v>&lt;25mph</v>
      </c>
      <c r="AS454" s="24" t="str">
        <f t="shared" si="123"/>
        <v>&lt;15mph</v>
      </c>
      <c r="AT454" s="24" t="e">
        <f t="shared" si="124"/>
        <v>#REF!</v>
      </c>
      <c r="AU454" t="str">
        <f t="shared" si="125"/>
        <v>2016-04-07 17:07:00</v>
      </c>
      <c r="AV454" t="e">
        <f t="array" ref="AV454">_xlfn.IFNA(MATCH(AU454&amp;IF(AX454,ROUND(D454,5),""),#REF!&amp;IF(AX454,ROUND(#REF!,5),""),0),"NA")</f>
        <v>#REF!</v>
      </c>
      <c r="AW454">
        <f t="array" ref="AW454">IFERROR(INDEX(#REF!,'All Ignition Data Set'!$AV454),0)</f>
        <v>0</v>
      </c>
      <c r="AX454" t="b">
        <f t="shared" ref="AX454:AX517" si="127">OR(AU454=AU453,AU454=AU455)</f>
        <v>0</v>
      </c>
      <c r="AY454" s="24" t="str">
        <f t="shared" si="126"/>
        <v>&lt;25mph</v>
      </c>
    </row>
    <row r="455" spans="1:51" x14ac:dyDescent="0.45">
      <c r="A455" s="24" t="s">
        <v>83</v>
      </c>
      <c r="B455" s="32">
        <v>42468.551388888889</v>
      </c>
      <c r="C455" s="54">
        <v>42468.551388888889</v>
      </c>
      <c r="D455" s="24">
        <v>39.042926700000002</v>
      </c>
      <c r="E455" s="24">
        <v>-121.1002033</v>
      </c>
      <c r="F455" s="24" t="s">
        <v>104</v>
      </c>
      <c r="G455" s="24" t="s">
        <v>1316</v>
      </c>
      <c r="H455" s="24" t="s">
        <v>86</v>
      </c>
      <c r="I455" s="24" t="s">
        <v>87</v>
      </c>
      <c r="J455" s="24" t="s">
        <v>1318</v>
      </c>
      <c r="K455" s="24">
        <v>100086751</v>
      </c>
      <c r="L455" s="24" t="s">
        <v>1319</v>
      </c>
      <c r="M455" s="24" t="s">
        <v>115</v>
      </c>
      <c r="N455" s="24" t="s">
        <v>90</v>
      </c>
      <c r="O455" s="24" t="s">
        <v>107</v>
      </c>
      <c r="P455" s="24" t="s">
        <v>92</v>
      </c>
      <c r="Q455" s="24">
        <v>42468.551388888889</v>
      </c>
      <c r="R455" s="55">
        <v>42468.551388888889</v>
      </c>
      <c r="S455" s="24" t="s">
        <v>93</v>
      </c>
      <c r="T455" s="24" t="s">
        <v>94</v>
      </c>
      <c r="U455" s="24" t="s">
        <v>95</v>
      </c>
      <c r="V455" s="24" t="s">
        <v>136</v>
      </c>
      <c r="W455" s="24" t="s">
        <v>97</v>
      </c>
      <c r="X455" s="24"/>
      <c r="Y455" s="24" t="s">
        <v>98</v>
      </c>
      <c r="Z455" s="24" t="s">
        <v>1356</v>
      </c>
      <c r="AA455" s="24">
        <f t="shared" si="112"/>
        <v>2016</v>
      </c>
      <c r="AB455" s="24">
        <f t="shared" si="113"/>
        <v>4</v>
      </c>
      <c r="AC455" s="24">
        <f t="shared" si="114"/>
        <v>8</v>
      </c>
      <c r="AD455" s="24">
        <f t="shared" si="115"/>
        <v>13</v>
      </c>
      <c r="AE455" s="24">
        <f t="shared" si="116"/>
        <v>14</v>
      </c>
      <c r="AF455" s="25" t="s">
        <v>1357</v>
      </c>
      <c r="AG455" s="26" t="s">
        <v>144</v>
      </c>
      <c r="AH455" s="26" t="str">
        <f t="shared" si="117"/>
        <v>HFTD</v>
      </c>
      <c r="AI455" s="26" t="s">
        <v>102</v>
      </c>
      <c r="AJ455" s="24" t="e">
        <f t="shared" si="118"/>
        <v>#REF!</v>
      </c>
      <c r="AK455" s="24" t="e">
        <f t="shared" si="119"/>
        <v>#REF!</v>
      </c>
      <c r="AL455" s="24" t="str">
        <f t="shared" si="120"/>
        <v>Fire Less than 300 Acres</v>
      </c>
      <c r="AM455" s="27" t="s">
        <v>103</v>
      </c>
      <c r="AN455" s="24" t="str">
        <f t="shared" si="121"/>
        <v>Vehicle</v>
      </c>
      <c r="AO455" s="56">
        <v>11817</v>
      </c>
      <c r="AP455" s="24">
        <f t="array" ref="AP455">IFERROR(INDEX(#REF!,'All Ignition Data Set'!$AV455),0)</f>
        <v>0</v>
      </c>
      <c r="AQ455" s="24" t="str">
        <f t="array" ref="AQ455">IFERROR(INDEX(#REF!,'All Ignition Data Set'!$AV455),"NA")</f>
        <v>NA</v>
      </c>
      <c r="AR455" s="24" t="str">
        <f t="shared" si="122"/>
        <v>&lt;25mph</v>
      </c>
      <c r="AS455" s="24" t="str">
        <f t="shared" si="123"/>
        <v>&lt;15mph</v>
      </c>
      <c r="AT455" s="24" t="e">
        <f t="shared" si="124"/>
        <v>#REF!</v>
      </c>
      <c r="AU455" t="str">
        <f t="shared" si="125"/>
        <v>2016-04-08 13:14:00</v>
      </c>
      <c r="AV455" t="e">
        <f t="array" ref="AV455">_xlfn.IFNA(MATCH(AU455&amp;IF(AX455,ROUND(D455,5),""),#REF!&amp;IF(AX455,ROUND(#REF!,5),""),0),"NA")</f>
        <v>#REF!</v>
      </c>
      <c r="AW455">
        <f t="array" ref="AW455">IFERROR(INDEX(#REF!,'All Ignition Data Set'!$AV455),0)</f>
        <v>0</v>
      </c>
      <c r="AX455" t="b">
        <f t="shared" si="127"/>
        <v>0</v>
      </c>
      <c r="AY455" s="24" t="str">
        <f t="shared" si="126"/>
        <v>&lt;25mph</v>
      </c>
    </row>
    <row r="456" spans="1:51" x14ac:dyDescent="0.45">
      <c r="A456" s="24" t="s">
        <v>83</v>
      </c>
      <c r="B456" s="32">
        <v>42473.811111111107</v>
      </c>
      <c r="C456" s="54">
        <v>42473.811111111107</v>
      </c>
      <c r="D456" s="24">
        <v>40.495350000000002</v>
      </c>
      <c r="E456" s="24">
        <v>-124.12191199999999</v>
      </c>
      <c r="F456" s="24" t="s">
        <v>104</v>
      </c>
      <c r="G456" s="24" t="s">
        <v>1316</v>
      </c>
      <c r="H456" s="24" t="s">
        <v>86</v>
      </c>
      <c r="I456" s="24" t="s">
        <v>87</v>
      </c>
      <c r="J456" s="24" t="s">
        <v>1318</v>
      </c>
      <c r="K456" s="24">
        <v>103659313</v>
      </c>
      <c r="L456" s="24"/>
      <c r="M456" s="24">
        <v>12000</v>
      </c>
      <c r="N456" s="24" t="s">
        <v>90</v>
      </c>
      <c r="O456" s="24" t="s">
        <v>107</v>
      </c>
      <c r="P456" s="24" t="s">
        <v>92</v>
      </c>
      <c r="Q456" s="24">
        <v>42473.811111111107</v>
      </c>
      <c r="R456" s="55">
        <v>42473.811111111107</v>
      </c>
      <c r="S456" s="24" t="s">
        <v>93</v>
      </c>
      <c r="T456" s="24" t="s">
        <v>94</v>
      </c>
      <c r="U456" s="24" t="s">
        <v>104</v>
      </c>
      <c r="V456" s="24" t="s">
        <v>96</v>
      </c>
      <c r="W456" s="24" t="s">
        <v>109</v>
      </c>
      <c r="X456" s="24"/>
      <c r="Y456" s="24" t="s">
        <v>159</v>
      </c>
      <c r="Z456" s="24" t="s">
        <v>1358</v>
      </c>
      <c r="AA456" s="24">
        <f t="shared" si="112"/>
        <v>2016</v>
      </c>
      <c r="AB456" s="24">
        <f t="shared" si="113"/>
        <v>4</v>
      </c>
      <c r="AC456" s="24">
        <f t="shared" si="114"/>
        <v>13</v>
      </c>
      <c r="AD456" s="24">
        <f t="shared" si="115"/>
        <v>19</v>
      </c>
      <c r="AE456" s="24">
        <f t="shared" si="116"/>
        <v>28</v>
      </c>
      <c r="AF456" s="25" t="s">
        <v>1359</v>
      </c>
      <c r="AG456" s="26" t="s">
        <v>144</v>
      </c>
      <c r="AH456" s="26" t="str">
        <f t="shared" si="117"/>
        <v>HFTD</v>
      </c>
      <c r="AI456" s="26" t="s">
        <v>102</v>
      </c>
      <c r="AJ456" s="24" t="e">
        <f t="shared" si="118"/>
        <v>#REF!</v>
      </c>
      <c r="AK456" s="24" t="e">
        <f t="shared" si="119"/>
        <v>#REF!</v>
      </c>
      <c r="AL456" s="24" t="str">
        <f t="shared" si="120"/>
        <v>Fire Less than 300 Acres</v>
      </c>
      <c r="AM456" s="27" t="s">
        <v>104</v>
      </c>
      <c r="AN456" s="24" t="str">
        <f t="shared" si="121"/>
        <v>Fell into (slight defect)</v>
      </c>
      <c r="AO456" s="56">
        <v>688</v>
      </c>
      <c r="AP456" s="24">
        <f t="array" ref="AP456">IFERROR(INDEX(#REF!,'All Ignition Data Set'!$AV456),0)</f>
        <v>0</v>
      </c>
      <c r="AQ456" s="24" t="str">
        <f t="array" ref="AQ456">IFERROR(INDEX(#REF!,'All Ignition Data Set'!$AV456),"NA")</f>
        <v>NA</v>
      </c>
      <c r="AR456" s="24" t="str">
        <f t="shared" si="122"/>
        <v>&lt;25mph</v>
      </c>
      <c r="AS456" s="24" t="str">
        <f t="shared" si="123"/>
        <v>&lt;15mph</v>
      </c>
      <c r="AT456" s="24" t="e">
        <f t="shared" si="124"/>
        <v>#REF!</v>
      </c>
      <c r="AU456" t="str">
        <f t="shared" si="125"/>
        <v>2016-04-13 19:28:00</v>
      </c>
      <c r="AV456" t="e">
        <f t="array" ref="AV456">_xlfn.IFNA(MATCH(AU456&amp;IF(AX456,ROUND(D456,5),""),#REF!&amp;IF(AX456,ROUND(#REF!,5),""),0),"NA")</f>
        <v>#REF!</v>
      </c>
      <c r="AW456">
        <f t="array" ref="AW456">IFERROR(INDEX(#REF!,'All Ignition Data Set'!$AV456),0)</f>
        <v>0</v>
      </c>
      <c r="AX456" t="b">
        <f t="shared" si="127"/>
        <v>0</v>
      </c>
      <c r="AY456" s="24" t="str">
        <f t="shared" si="126"/>
        <v>&lt;25mph</v>
      </c>
    </row>
    <row r="457" spans="1:51" hidden="1" x14ac:dyDescent="0.45">
      <c r="A457" s="24" t="s">
        <v>83</v>
      </c>
      <c r="B457" s="32">
        <v>42474.594444444447</v>
      </c>
      <c r="C457" s="54">
        <v>42474.594444444447</v>
      </c>
      <c r="D457" s="24">
        <v>36.158368299999999</v>
      </c>
      <c r="E457" s="24">
        <v>-119.565015</v>
      </c>
      <c r="F457" s="24" t="s">
        <v>104</v>
      </c>
      <c r="G457" s="24" t="s">
        <v>1316</v>
      </c>
      <c r="H457" s="24" t="s">
        <v>86</v>
      </c>
      <c r="I457" s="24" t="s">
        <v>87</v>
      </c>
      <c r="J457" s="24" t="s">
        <v>1360</v>
      </c>
      <c r="K457" s="24">
        <v>100766367</v>
      </c>
      <c r="L457" s="24"/>
      <c r="M457" s="24">
        <v>12000</v>
      </c>
      <c r="N457" s="24" t="s">
        <v>84</v>
      </c>
      <c r="O457" s="24" t="s">
        <v>107</v>
      </c>
      <c r="P457" s="24" t="s">
        <v>92</v>
      </c>
      <c r="Q457" s="24">
        <v>42474.594444444447</v>
      </c>
      <c r="R457" s="55">
        <v>42474.594444444447</v>
      </c>
      <c r="S457" s="24" t="s">
        <v>135</v>
      </c>
      <c r="T457" s="24" t="s">
        <v>84</v>
      </c>
      <c r="U457" s="24" t="s">
        <v>94</v>
      </c>
      <c r="V457" s="24" t="s">
        <v>94</v>
      </c>
      <c r="W457" s="24" t="s">
        <v>109</v>
      </c>
      <c r="X457" s="24"/>
      <c r="Y457" s="24" t="s">
        <v>98</v>
      </c>
      <c r="Z457" s="24" t="s">
        <v>1361</v>
      </c>
      <c r="AA457" s="24">
        <f t="shared" si="112"/>
        <v>2016</v>
      </c>
      <c r="AB457" s="24">
        <f t="shared" si="113"/>
        <v>4</v>
      </c>
      <c r="AC457" s="24">
        <f t="shared" si="114"/>
        <v>14</v>
      </c>
      <c r="AD457" s="24">
        <f t="shared" si="115"/>
        <v>14</v>
      </c>
      <c r="AE457" s="24">
        <f t="shared" si="116"/>
        <v>16</v>
      </c>
      <c r="AF457" s="25" t="s">
        <v>1362</v>
      </c>
      <c r="AG457" s="26" t="s">
        <v>101</v>
      </c>
      <c r="AH457" s="26" t="str">
        <f t="shared" si="117"/>
        <v>non-HFTD</v>
      </c>
      <c r="AI457" s="26" t="s">
        <v>102</v>
      </c>
      <c r="AJ457" s="24" t="e">
        <f t="shared" si="118"/>
        <v>#REF!</v>
      </c>
      <c r="AK457" s="24" t="e">
        <f t="shared" si="119"/>
        <v>#REF!</v>
      </c>
      <c r="AL457" s="24" t="str">
        <f t="shared" si="120"/>
        <v>Fire Less than 300 Acres</v>
      </c>
      <c r="AM457" s="27" t="s">
        <v>139</v>
      </c>
      <c r="AN457" s="24" t="e">
        <f t="shared" si="121"/>
        <v>#REF!</v>
      </c>
      <c r="AO457" s="56">
        <v>1632</v>
      </c>
      <c r="AP457" s="24">
        <f t="array" ref="AP457">IFERROR(INDEX(#REF!,'All Ignition Data Set'!$AV457),0)</f>
        <v>0</v>
      </c>
      <c r="AQ457" s="24" t="str">
        <f t="array" ref="AQ457">IFERROR(INDEX(#REF!,'All Ignition Data Set'!$AV457),"NA")</f>
        <v>NA</v>
      </c>
      <c r="AR457" s="24" t="str">
        <f t="shared" si="122"/>
        <v>&lt;25mph</v>
      </c>
      <c r="AS457" s="24" t="str">
        <f t="shared" si="123"/>
        <v>&lt;15mph</v>
      </c>
      <c r="AT457" s="24" t="e">
        <f t="shared" si="124"/>
        <v>#REF!</v>
      </c>
      <c r="AU457" t="str">
        <f t="shared" si="125"/>
        <v>2016-04-14 14:16:00</v>
      </c>
      <c r="AV457" t="e">
        <f t="array" ref="AV457">_xlfn.IFNA(MATCH(AU457&amp;IF(AX457,ROUND(D457,5),""),#REF!&amp;IF(AX457,ROUND(#REF!,5),""),0),"NA")</f>
        <v>#REF!</v>
      </c>
      <c r="AW457">
        <f t="array" ref="AW457">IFERROR(INDEX(#REF!,'All Ignition Data Set'!$AV457),0)</f>
        <v>0</v>
      </c>
      <c r="AX457" t="b">
        <f t="shared" si="127"/>
        <v>0</v>
      </c>
      <c r="AY457" s="24" t="str">
        <f t="shared" si="126"/>
        <v>&lt;25mph</v>
      </c>
    </row>
    <row r="458" spans="1:51" hidden="1" x14ac:dyDescent="0.45">
      <c r="A458" s="24" t="s">
        <v>83</v>
      </c>
      <c r="B458" s="32">
        <v>42478.759722222218</v>
      </c>
      <c r="C458" s="54">
        <v>42478.759722222218</v>
      </c>
      <c r="D458" s="24">
        <v>37.793810000000001</v>
      </c>
      <c r="E458" s="24">
        <v>-120.984189</v>
      </c>
      <c r="F458" s="24" t="s">
        <v>104</v>
      </c>
      <c r="G458" s="24" t="s">
        <v>1324</v>
      </c>
      <c r="H458" s="24" t="s">
        <v>1317</v>
      </c>
      <c r="I458" s="24" t="s">
        <v>87</v>
      </c>
      <c r="J458" s="24" t="s">
        <v>1204</v>
      </c>
      <c r="K458" s="24">
        <v>102332958</v>
      </c>
      <c r="L458" s="24" t="s">
        <v>89</v>
      </c>
      <c r="M458" s="24" t="s">
        <v>115</v>
      </c>
      <c r="N458" s="24" t="s">
        <v>84</v>
      </c>
      <c r="O458" s="24" t="s">
        <v>107</v>
      </c>
      <c r="P458" s="24" t="s">
        <v>116</v>
      </c>
      <c r="Q458" s="24" t="s">
        <v>117</v>
      </c>
      <c r="R458" s="55" t="s">
        <v>117</v>
      </c>
      <c r="S458" s="24" t="s">
        <v>135</v>
      </c>
      <c r="T458" s="24" t="s">
        <v>84</v>
      </c>
      <c r="U458" s="24" t="s">
        <v>94</v>
      </c>
      <c r="V458" s="24" t="s">
        <v>94</v>
      </c>
      <c r="W458" s="24" t="s">
        <v>109</v>
      </c>
      <c r="X458" s="24"/>
      <c r="Y458" s="24" t="s">
        <v>118</v>
      </c>
      <c r="Z458" s="24" t="s">
        <v>1363</v>
      </c>
      <c r="AA458" s="24">
        <f t="shared" si="112"/>
        <v>2016</v>
      </c>
      <c r="AB458" s="24">
        <f t="shared" si="113"/>
        <v>4</v>
      </c>
      <c r="AC458" s="24">
        <f t="shared" si="114"/>
        <v>18</v>
      </c>
      <c r="AD458" s="24">
        <f t="shared" si="115"/>
        <v>18</v>
      </c>
      <c r="AE458" s="24">
        <f t="shared" si="116"/>
        <v>14</v>
      </c>
      <c r="AF458" s="25" t="s">
        <v>120</v>
      </c>
      <c r="AG458" s="26" t="s">
        <v>101</v>
      </c>
      <c r="AH458" s="26" t="str">
        <f t="shared" si="117"/>
        <v>non-HFTD</v>
      </c>
      <c r="AI458" s="26" t="s">
        <v>102</v>
      </c>
      <c r="AJ458" s="24" t="e">
        <f t="shared" si="118"/>
        <v>#REF!</v>
      </c>
      <c r="AK458" s="24" t="e">
        <f t="shared" si="119"/>
        <v>#REF!</v>
      </c>
      <c r="AL458" s="24" t="str">
        <f t="shared" si="120"/>
        <v>Fire Less than 300 Acres</v>
      </c>
      <c r="AM458" s="27" t="s">
        <v>139</v>
      </c>
      <c r="AN458" s="24" t="e">
        <f t="shared" si="121"/>
        <v>#REF!</v>
      </c>
      <c r="AO458" s="56" t="s">
        <v>94</v>
      </c>
      <c r="AP458" s="24">
        <f t="array" ref="AP458">IFERROR(INDEX(#REF!,'All Ignition Data Set'!$AV458),0)</f>
        <v>0</v>
      </c>
      <c r="AQ458" s="24" t="str">
        <f t="array" ref="AQ458">IFERROR(INDEX(#REF!,'All Ignition Data Set'!$AV458),"NA")</f>
        <v>NA</v>
      </c>
      <c r="AR458" s="24" t="str">
        <f t="shared" si="122"/>
        <v>&lt;25mph</v>
      </c>
      <c r="AS458" s="24" t="str">
        <f t="shared" si="123"/>
        <v>&lt;15mph</v>
      </c>
      <c r="AT458" s="24" t="e">
        <f t="shared" si="124"/>
        <v>#REF!</v>
      </c>
      <c r="AU458" t="str">
        <f t="shared" si="125"/>
        <v>2016-04-18 18:14:00</v>
      </c>
      <c r="AV458" t="e">
        <f t="array" ref="AV458">_xlfn.IFNA(MATCH(AU458&amp;IF(AX458,ROUND(D458,5),""),#REF!&amp;IF(AX458,ROUND(#REF!,5),""),0),"NA")</f>
        <v>#REF!</v>
      </c>
      <c r="AW458">
        <f t="array" ref="AW458">IFERROR(INDEX(#REF!,'All Ignition Data Set'!$AV458),0)</f>
        <v>0</v>
      </c>
      <c r="AX458" t="b">
        <f t="shared" si="127"/>
        <v>0</v>
      </c>
      <c r="AY458" s="24" t="str">
        <f t="shared" si="126"/>
        <v>&lt;25mph</v>
      </c>
    </row>
    <row r="459" spans="1:51" hidden="1" x14ac:dyDescent="0.45">
      <c r="A459" s="24" t="s">
        <v>83</v>
      </c>
      <c r="B459" s="32">
        <v>42480.693749999999</v>
      </c>
      <c r="C459" s="54">
        <v>42480.693749999999</v>
      </c>
      <c r="D459" s="24">
        <v>39.402369989999997</v>
      </c>
      <c r="E459" s="24">
        <v>-122.014139</v>
      </c>
      <c r="F459" s="24" t="s">
        <v>104</v>
      </c>
      <c r="G459" s="24" t="s">
        <v>1316</v>
      </c>
      <c r="H459" s="24" t="s">
        <v>1317</v>
      </c>
      <c r="I459" s="24" t="s">
        <v>109</v>
      </c>
      <c r="J459" s="24" t="s">
        <v>109</v>
      </c>
      <c r="K459" s="24">
        <v>101641171</v>
      </c>
      <c r="L459" s="24"/>
      <c r="M459" s="24">
        <v>12000</v>
      </c>
      <c r="N459" s="24" t="s">
        <v>90</v>
      </c>
      <c r="O459" s="24" t="s">
        <v>107</v>
      </c>
      <c r="P459" s="24" t="s">
        <v>92</v>
      </c>
      <c r="Q459" s="24">
        <v>42480.693749999999</v>
      </c>
      <c r="R459" s="55">
        <v>42480.693749999999</v>
      </c>
      <c r="S459" s="24" t="s">
        <v>135</v>
      </c>
      <c r="T459" s="24" t="s">
        <v>84</v>
      </c>
      <c r="U459" s="24" t="s">
        <v>94</v>
      </c>
      <c r="V459" s="24" t="s">
        <v>94</v>
      </c>
      <c r="W459" s="24" t="s">
        <v>109</v>
      </c>
      <c r="X459" s="24"/>
      <c r="Y459" s="24" t="s">
        <v>98</v>
      </c>
      <c r="Z459" s="24" t="s">
        <v>1364</v>
      </c>
      <c r="AA459" s="24">
        <f t="shared" si="112"/>
        <v>2016</v>
      </c>
      <c r="AB459" s="24">
        <f t="shared" si="113"/>
        <v>4</v>
      </c>
      <c r="AC459" s="24">
        <f t="shared" si="114"/>
        <v>20</v>
      </c>
      <c r="AD459" s="24">
        <f t="shared" si="115"/>
        <v>16</v>
      </c>
      <c r="AE459" s="24">
        <f t="shared" si="116"/>
        <v>39</v>
      </c>
      <c r="AF459" s="25" t="s">
        <v>1365</v>
      </c>
      <c r="AG459" s="26" t="s">
        <v>101</v>
      </c>
      <c r="AH459" s="26" t="str">
        <f t="shared" si="117"/>
        <v>non-HFTD</v>
      </c>
      <c r="AI459" s="26" t="s">
        <v>102</v>
      </c>
      <c r="AJ459" s="24" t="e">
        <f t="shared" si="118"/>
        <v>#REF!</v>
      </c>
      <c r="AK459" s="24" t="e">
        <f t="shared" si="119"/>
        <v>#REF!</v>
      </c>
      <c r="AL459" s="24" t="str">
        <f t="shared" si="120"/>
        <v>Fire Less than 300 Acres</v>
      </c>
      <c r="AM459" s="27" t="s">
        <v>139</v>
      </c>
      <c r="AN459" s="24" t="e">
        <f t="shared" si="121"/>
        <v>#REF!</v>
      </c>
      <c r="AO459" s="56">
        <v>26283</v>
      </c>
      <c r="AP459" s="24">
        <f t="array" ref="AP459">IFERROR(INDEX(#REF!,'All Ignition Data Set'!$AV459),0)</f>
        <v>0</v>
      </c>
      <c r="AQ459" s="24" t="str">
        <f t="array" ref="AQ459">IFERROR(INDEX(#REF!,'All Ignition Data Set'!$AV459),"NA")</f>
        <v>NA</v>
      </c>
      <c r="AR459" s="24" t="str">
        <f t="shared" si="122"/>
        <v>&lt;25mph</v>
      </c>
      <c r="AS459" s="24" t="str">
        <f t="shared" si="123"/>
        <v>&lt;15mph</v>
      </c>
      <c r="AT459" s="24" t="e">
        <f t="shared" si="124"/>
        <v>#REF!</v>
      </c>
      <c r="AU459" t="str">
        <f t="shared" si="125"/>
        <v>2016-04-20 16:39:00</v>
      </c>
      <c r="AV459" t="e">
        <f t="array" ref="AV459">_xlfn.IFNA(MATCH(AU459&amp;IF(AX459,ROUND(D459,5),""),#REF!&amp;IF(AX459,ROUND(#REF!,5),""),0),"NA")</f>
        <v>#REF!</v>
      </c>
      <c r="AW459">
        <f t="array" ref="AW459">IFERROR(INDEX(#REF!,'All Ignition Data Set'!$AV459),0)</f>
        <v>0</v>
      </c>
      <c r="AX459" t="b">
        <f t="shared" si="127"/>
        <v>0</v>
      </c>
      <c r="AY459" s="24" t="str">
        <f t="shared" si="126"/>
        <v>&lt;25mph</v>
      </c>
    </row>
    <row r="460" spans="1:51" hidden="1" x14ac:dyDescent="0.45">
      <c r="A460" s="24" t="s">
        <v>83</v>
      </c>
      <c r="B460" s="32">
        <v>42481.138888888891</v>
      </c>
      <c r="C460" s="54">
        <v>42481.138888888891</v>
      </c>
      <c r="D460" s="24">
        <v>38.190725</v>
      </c>
      <c r="E460" s="24">
        <v>-122.2472317</v>
      </c>
      <c r="F460" s="24" t="s">
        <v>104</v>
      </c>
      <c r="G460" s="24" t="s">
        <v>1324</v>
      </c>
      <c r="H460" s="24" t="s">
        <v>86</v>
      </c>
      <c r="I460" s="24" t="s">
        <v>87</v>
      </c>
      <c r="J460" s="24" t="s">
        <v>1366</v>
      </c>
      <c r="K460" s="24">
        <v>102295263</v>
      </c>
      <c r="L460" s="24" t="s">
        <v>1319</v>
      </c>
      <c r="M460" s="24">
        <v>12000</v>
      </c>
      <c r="N460" s="24" t="s">
        <v>90</v>
      </c>
      <c r="O460" s="24" t="s">
        <v>107</v>
      </c>
      <c r="P460" s="24" t="s">
        <v>92</v>
      </c>
      <c r="Q460" s="24">
        <v>42481.138888888891</v>
      </c>
      <c r="R460" s="55">
        <v>42481.138888888891</v>
      </c>
      <c r="S460" s="24" t="s">
        <v>135</v>
      </c>
      <c r="T460" s="24" t="s">
        <v>171</v>
      </c>
      <c r="U460" s="24" t="s">
        <v>94</v>
      </c>
      <c r="V460" s="24" t="s">
        <v>94</v>
      </c>
      <c r="W460" s="24" t="s">
        <v>109</v>
      </c>
      <c r="X460" s="24"/>
      <c r="Y460" s="24" t="s">
        <v>98</v>
      </c>
      <c r="Z460" s="24" t="s">
        <v>1367</v>
      </c>
      <c r="AA460" s="24">
        <f t="shared" si="112"/>
        <v>2016</v>
      </c>
      <c r="AB460" s="24">
        <f t="shared" si="113"/>
        <v>4</v>
      </c>
      <c r="AC460" s="24">
        <f t="shared" si="114"/>
        <v>21</v>
      </c>
      <c r="AD460" s="24">
        <f t="shared" si="115"/>
        <v>3</v>
      </c>
      <c r="AE460" s="24">
        <f t="shared" si="116"/>
        <v>20</v>
      </c>
      <c r="AF460" s="25" t="s">
        <v>1368</v>
      </c>
      <c r="AG460" s="26" t="s">
        <v>101</v>
      </c>
      <c r="AH460" s="26" t="str">
        <f t="shared" si="117"/>
        <v>non-HFTD</v>
      </c>
      <c r="AI460" s="26" t="s">
        <v>102</v>
      </c>
      <c r="AJ460" s="24" t="e">
        <f t="shared" si="118"/>
        <v>#REF!</v>
      </c>
      <c r="AK460" s="24" t="e">
        <f t="shared" si="119"/>
        <v>#REF!</v>
      </c>
      <c r="AL460" s="24" t="str">
        <f t="shared" si="120"/>
        <v>Fire Less than 300 Acres</v>
      </c>
      <c r="AM460" s="27" t="s">
        <v>139</v>
      </c>
      <c r="AN460" s="24" t="e">
        <f t="shared" si="121"/>
        <v>#REF!</v>
      </c>
      <c r="AO460" s="56">
        <v>13969</v>
      </c>
      <c r="AP460" s="24">
        <f t="array" ref="AP460">IFERROR(INDEX(#REF!,'All Ignition Data Set'!$AV460),0)</f>
        <v>0</v>
      </c>
      <c r="AQ460" s="24" t="str">
        <f t="array" ref="AQ460">IFERROR(INDEX(#REF!,'All Ignition Data Set'!$AV460),"NA")</f>
        <v>NA</v>
      </c>
      <c r="AR460" s="24" t="str">
        <f t="shared" si="122"/>
        <v>&lt;25mph</v>
      </c>
      <c r="AS460" s="24" t="str">
        <f t="shared" si="123"/>
        <v>&lt;15mph</v>
      </c>
      <c r="AT460" s="24" t="e">
        <f t="shared" si="124"/>
        <v>#REF!</v>
      </c>
      <c r="AU460" t="str">
        <f t="shared" si="125"/>
        <v>2016-04-21 03:20:00</v>
      </c>
      <c r="AV460" t="e">
        <f t="array" ref="AV460">_xlfn.IFNA(MATCH(AU460&amp;IF(AX460,ROUND(D460,5),""),#REF!&amp;IF(AX460,ROUND(#REF!,5),""),0),"NA")</f>
        <v>#REF!</v>
      </c>
      <c r="AW460">
        <f t="array" ref="AW460">IFERROR(INDEX(#REF!,'All Ignition Data Set'!$AV460),0)</f>
        <v>0</v>
      </c>
      <c r="AX460" t="b">
        <f t="shared" si="127"/>
        <v>0</v>
      </c>
      <c r="AY460" s="24" t="str">
        <f t="shared" si="126"/>
        <v>&lt;25mph</v>
      </c>
    </row>
    <row r="461" spans="1:51" x14ac:dyDescent="0.45">
      <c r="A461" s="24" t="s">
        <v>83</v>
      </c>
      <c r="B461" s="32">
        <v>42481.392361111109</v>
      </c>
      <c r="C461" s="54">
        <v>42481.392361111109</v>
      </c>
      <c r="D461" s="24">
        <v>39.29298</v>
      </c>
      <c r="E461" s="24">
        <v>-123.769009</v>
      </c>
      <c r="F461" s="24" t="s">
        <v>104</v>
      </c>
      <c r="G461" s="24" t="s">
        <v>1316</v>
      </c>
      <c r="H461" s="24" t="s">
        <v>1317</v>
      </c>
      <c r="I461" s="24" t="s">
        <v>170</v>
      </c>
      <c r="J461" s="24" t="s">
        <v>94</v>
      </c>
      <c r="K461" s="24">
        <v>103312287</v>
      </c>
      <c r="L461" s="24"/>
      <c r="M461" s="24" t="s">
        <v>115</v>
      </c>
      <c r="N461" s="24" t="s">
        <v>84</v>
      </c>
      <c r="O461" s="24" t="s">
        <v>107</v>
      </c>
      <c r="P461" s="24" t="s">
        <v>116</v>
      </c>
      <c r="Q461" s="24" t="s">
        <v>117</v>
      </c>
      <c r="R461" s="55" t="s">
        <v>117</v>
      </c>
      <c r="S461" s="24" t="s">
        <v>135</v>
      </c>
      <c r="T461" s="24" t="s">
        <v>84</v>
      </c>
      <c r="U461" s="24" t="s">
        <v>94</v>
      </c>
      <c r="V461" s="24" t="s">
        <v>94</v>
      </c>
      <c r="W461" s="24" t="s">
        <v>109</v>
      </c>
      <c r="X461" s="24"/>
      <c r="Y461" s="24" t="s">
        <v>118</v>
      </c>
      <c r="Z461" s="24" t="s">
        <v>1369</v>
      </c>
      <c r="AA461" s="24">
        <f t="shared" si="112"/>
        <v>2016</v>
      </c>
      <c r="AB461" s="24">
        <f t="shared" si="113"/>
        <v>4</v>
      </c>
      <c r="AC461" s="24">
        <f t="shared" si="114"/>
        <v>21</v>
      </c>
      <c r="AD461" s="24">
        <f t="shared" si="115"/>
        <v>9</v>
      </c>
      <c r="AE461" s="24">
        <f t="shared" si="116"/>
        <v>25</v>
      </c>
      <c r="AF461" s="25" t="s">
        <v>120</v>
      </c>
      <c r="AG461" s="26" t="s">
        <v>144</v>
      </c>
      <c r="AH461" s="26" t="str">
        <f t="shared" si="117"/>
        <v>HFTD</v>
      </c>
      <c r="AI461" s="26" t="s">
        <v>102</v>
      </c>
      <c r="AJ461" s="24" t="e">
        <f t="shared" si="118"/>
        <v>#REF!</v>
      </c>
      <c r="AK461" s="24" t="e">
        <f t="shared" si="119"/>
        <v>#REF!</v>
      </c>
      <c r="AL461" s="24" t="str">
        <f t="shared" si="120"/>
        <v>Fire Less than 300 Acres</v>
      </c>
      <c r="AM461" s="27" t="s">
        <v>139</v>
      </c>
      <c r="AN461" s="24" t="e">
        <f t="shared" si="121"/>
        <v>#REF!</v>
      </c>
      <c r="AO461" s="56" t="s">
        <v>94</v>
      </c>
      <c r="AP461" s="24">
        <f t="array" ref="AP461">IFERROR(INDEX(#REF!,'All Ignition Data Set'!$AV461),0)</f>
        <v>0</v>
      </c>
      <c r="AQ461" s="24" t="str">
        <f t="array" ref="AQ461">IFERROR(INDEX(#REF!,'All Ignition Data Set'!$AV461),"NA")</f>
        <v>NA</v>
      </c>
      <c r="AR461" s="24" t="str">
        <f t="shared" si="122"/>
        <v>&lt;25mph</v>
      </c>
      <c r="AS461" s="24" t="str">
        <f t="shared" si="123"/>
        <v>&lt;15mph</v>
      </c>
      <c r="AT461" s="24" t="e">
        <f t="shared" si="124"/>
        <v>#REF!</v>
      </c>
      <c r="AU461" t="str">
        <f t="shared" si="125"/>
        <v>2016-04-21 09:25:00</v>
      </c>
      <c r="AV461" t="e">
        <f t="array" ref="AV461">_xlfn.IFNA(MATCH(AU461&amp;IF(AX461,ROUND(D461,5),""),#REF!&amp;IF(AX461,ROUND(#REF!,5),""),0),"NA")</f>
        <v>#REF!</v>
      </c>
      <c r="AW461">
        <f t="array" ref="AW461">IFERROR(INDEX(#REF!,'All Ignition Data Set'!$AV461),0)</f>
        <v>0</v>
      </c>
      <c r="AX461" t="b">
        <f t="shared" si="127"/>
        <v>0</v>
      </c>
      <c r="AY461" s="24" t="str">
        <f t="shared" si="126"/>
        <v>&lt;25mph</v>
      </c>
    </row>
    <row r="462" spans="1:51" hidden="1" x14ac:dyDescent="0.45">
      <c r="A462" s="24" t="s">
        <v>83</v>
      </c>
      <c r="B462" s="32">
        <v>42482.715277777781</v>
      </c>
      <c r="C462" s="54">
        <v>42482.715277777781</v>
      </c>
      <c r="D462" s="24">
        <v>37.887498999999998</v>
      </c>
      <c r="E462" s="24">
        <v>-121.69647999999999</v>
      </c>
      <c r="F462" s="24" t="s">
        <v>104</v>
      </c>
      <c r="G462" s="24" t="s">
        <v>1316</v>
      </c>
      <c r="H462" s="24" t="s">
        <v>86</v>
      </c>
      <c r="I462" s="24" t="s">
        <v>87</v>
      </c>
      <c r="J462" s="24" t="s">
        <v>1370</v>
      </c>
      <c r="K462" s="24">
        <v>100506567</v>
      </c>
      <c r="L462" s="24" t="s">
        <v>89</v>
      </c>
      <c r="M462" s="24" t="s">
        <v>115</v>
      </c>
      <c r="N462" s="24" t="s">
        <v>318</v>
      </c>
      <c r="O462" s="24" t="s">
        <v>107</v>
      </c>
      <c r="P462" s="24" t="s">
        <v>116</v>
      </c>
      <c r="Q462" s="24" t="s">
        <v>117</v>
      </c>
      <c r="R462" s="55" t="s">
        <v>117</v>
      </c>
      <c r="S462" s="24" t="s">
        <v>135</v>
      </c>
      <c r="T462" s="24" t="s">
        <v>318</v>
      </c>
      <c r="U462" s="24" t="s">
        <v>94</v>
      </c>
      <c r="V462" s="24" t="s">
        <v>94</v>
      </c>
      <c r="W462" s="24" t="s">
        <v>109</v>
      </c>
      <c r="X462" s="24"/>
      <c r="Y462" s="24" t="s">
        <v>118</v>
      </c>
      <c r="Z462" s="24" t="s">
        <v>1371</v>
      </c>
      <c r="AA462" s="24">
        <f t="shared" si="112"/>
        <v>2016</v>
      </c>
      <c r="AB462" s="24">
        <f t="shared" si="113"/>
        <v>4</v>
      </c>
      <c r="AC462" s="24">
        <f t="shared" si="114"/>
        <v>22</v>
      </c>
      <c r="AD462" s="24">
        <f t="shared" si="115"/>
        <v>17</v>
      </c>
      <c r="AE462" s="24">
        <f t="shared" si="116"/>
        <v>10</v>
      </c>
      <c r="AF462" s="25" t="s">
        <v>120</v>
      </c>
      <c r="AG462" s="26" t="s">
        <v>101</v>
      </c>
      <c r="AH462" s="26" t="str">
        <f t="shared" si="117"/>
        <v>non-HFTD</v>
      </c>
      <c r="AI462" s="26" t="s">
        <v>102</v>
      </c>
      <c r="AJ462" s="24" t="e">
        <f t="shared" si="118"/>
        <v>#REF!</v>
      </c>
      <c r="AK462" s="24" t="e">
        <f t="shared" si="119"/>
        <v>#REF!</v>
      </c>
      <c r="AL462" s="24" t="str">
        <f t="shared" si="120"/>
        <v>Fire Less than 300 Acres</v>
      </c>
      <c r="AM462" s="27" t="s">
        <v>139</v>
      </c>
      <c r="AN462" s="24" t="e">
        <f t="shared" si="121"/>
        <v>#REF!</v>
      </c>
      <c r="AO462" s="56" t="s">
        <v>94</v>
      </c>
      <c r="AP462" s="24">
        <f t="array" ref="AP462">IFERROR(INDEX(#REF!,'All Ignition Data Set'!$AV462),0)</f>
        <v>0</v>
      </c>
      <c r="AQ462" s="24" t="str">
        <f t="array" ref="AQ462">IFERROR(INDEX(#REF!,'All Ignition Data Set'!$AV462),"NA")</f>
        <v>NA</v>
      </c>
      <c r="AR462" s="24" t="str">
        <f t="shared" si="122"/>
        <v>&lt;25mph</v>
      </c>
      <c r="AS462" s="24" t="str">
        <f t="shared" si="123"/>
        <v>&lt;15mph</v>
      </c>
      <c r="AT462" s="24" t="e">
        <f t="shared" si="124"/>
        <v>#REF!</v>
      </c>
      <c r="AU462" t="str">
        <f t="shared" si="125"/>
        <v>2016-04-22 17:10:00</v>
      </c>
      <c r="AV462" t="e">
        <f t="array" ref="AV462">_xlfn.IFNA(MATCH(AU462&amp;IF(AX462,ROUND(D462,5),""),#REF!&amp;IF(AX462,ROUND(#REF!,5),""),0),"NA")</f>
        <v>#REF!</v>
      </c>
      <c r="AW462">
        <f t="array" ref="AW462">IFERROR(INDEX(#REF!,'All Ignition Data Set'!$AV462),0)</f>
        <v>0</v>
      </c>
      <c r="AX462" t="b">
        <f t="shared" si="127"/>
        <v>0</v>
      </c>
      <c r="AY462" s="24" t="str">
        <f t="shared" si="126"/>
        <v>&lt;25mph</v>
      </c>
    </row>
    <row r="463" spans="1:51" hidden="1" x14ac:dyDescent="0.45">
      <c r="A463" s="24" t="s">
        <v>83</v>
      </c>
      <c r="B463" s="32">
        <v>42482.918055555558</v>
      </c>
      <c r="C463" s="54">
        <v>42482.918055555558</v>
      </c>
      <c r="D463" s="24">
        <v>35.349159989999997</v>
      </c>
      <c r="E463" s="24">
        <v>-119.053749</v>
      </c>
      <c r="F463" s="24" t="s">
        <v>104</v>
      </c>
      <c r="G463" s="24" t="s">
        <v>1324</v>
      </c>
      <c r="H463" s="24" t="s">
        <v>1317</v>
      </c>
      <c r="I463" s="24" t="s">
        <v>170</v>
      </c>
      <c r="J463" s="24" t="s">
        <v>94</v>
      </c>
      <c r="K463" s="24">
        <v>100156969</v>
      </c>
      <c r="L463" s="24" t="s">
        <v>92</v>
      </c>
      <c r="M463" s="24" t="s">
        <v>115</v>
      </c>
      <c r="N463" s="24" t="s">
        <v>90</v>
      </c>
      <c r="O463" s="24" t="s">
        <v>107</v>
      </c>
      <c r="P463" s="24" t="s">
        <v>92</v>
      </c>
      <c r="Q463" s="24">
        <v>42482.918055555558</v>
      </c>
      <c r="R463" s="55">
        <v>42482.918055555558</v>
      </c>
      <c r="S463" s="24" t="s">
        <v>93</v>
      </c>
      <c r="T463" s="24" t="s">
        <v>94</v>
      </c>
      <c r="U463" s="24" t="s">
        <v>104</v>
      </c>
      <c r="V463" s="24" t="s">
        <v>96</v>
      </c>
      <c r="W463" s="24" t="s">
        <v>109</v>
      </c>
      <c r="X463" s="24"/>
      <c r="Y463" s="24" t="s">
        <v>1372</v>
      </c>
      <c r="Z463" s="24" t="s">
        <v>1373</v>
      </c>
      <c r="AA463" s="24">
        <f t="shared" si="112"/>
        <v>2016</v>
      </c>
      <c r="AB463" s="24">
        <f t="shared" si="113"/>
        <v>4</v>
      </c>
      <c r="AC463" s="24">
        <f t="shared" si="114"/>
        <v>22</v>
      </c>
      <c r="AD463" s="24">
        <f t="shared" si="115"/>
        <v>22</v>
      </c>
      <c r="AE463" s="24">
        <f t="shared" si="116"/>
        <v>2</v>
      </c>
      <c r="AF463" s="25" t="s">
        <v>1374</v>
      </c>
      <c r="AG463" s="26" t="s">
        <v>101</v>
      </c>
      <c r="AH463" s="26" t="str">
        <f t="shared" si="117"/>
        <v>non-HFTD</v>
      </c>
      <c r="AI463" s="26" t="s">
        <v>102</v>
      </c>
      <c r="AJ463" s="24" t="e">
        <f t="shared" si="118"/>
        <v>#REF!</v>
      </c>
      <c r="AK463" s="24" t="e">
        <f t="shared" si="119"/>
        <v>#REF!</v>
      </c>
      <c r="AL463" s="24" t="str">
        <f t="shared" si="120"/>
        <v>Fire Less than 300 Acres</v>
      </c>
      <c r="AM463" s="27" t="s">
        <v>104</v>
      </c>
      <c r="AN463" s="24" t="str">
        <f t="shared" si="121"/>
        <v>Branch (Not overhanging, 4-12ft)</v>
      </c>
      <c r="AO463" s="56">
        <v>1912</v>
      </c>
      <c r="AP463" s="24">
        <f t="array" ref="AP463">IFERROR(INDEX(#REF!,'All Ignition Data Set'!$AV463),0)</f>
        <v>0</v>
      </c>
      <c r="AQ463" s="24" t="str">
        <f t="array" ref="AQ463">IFERROR(INDEX(#REF!,'All Ignition Data Set'!$AV463),"NA")</f>
        <v>NA</v>
      </c>
      <c r="AR463" s="24" t="str">
        <f t="shared" si="122"/>
        <v>&lt;25mph</v>
      </c>
      <c r="AS463" s="24" t="str">
        <f t="shared" si="123"/>
        <v>&lt;15mph</v>
      </c>
      <c r="AT463" s="24" t="e">
        <f t="shared" si="124"/>
        <v>#REF!</v>
      </c>
      <c r="AU463" t="str">
        <f t="shared" si="125"/>
        <v>2016-04-22 22:02:00</v>
      </c>
      <c r="AV463" t="e">
        <f t="array" ref="AV463">_xlfn.IFNA(MATCH(AU463&amp;IF(AX463,ROUND(D463,5),""),#REF!&amp;IF(AX463,ROUND(#REF!,5),""),0),"NA")</f>
        <v>#REF!</v>
      </c>
      <c r="AW463">
        <f t="array" ref="AW463">IFERROR(INDEX(#REF!,'All Ignition Data Set'!$AV463),0)</f>
        <v>0</v>
      </c>
      <c r="AX463" t="b">
        <f t="shared" si="127"/>
        <v>0</v>
      </c>
      <c r="AY463" s="24" t="str">
        <f t="shared" si="126"/>
        <v>&lt;25mph</v>
      </c>
    </row>
    <row r="464" spans="1:51" hidden="1" x14ac:dyDescent="0.45">
      <c r="A464" s="24" t="s">
        <v>83</v>
      </c>
      <c r="B464" s="32">
        <v>42483.772222222222</v>
      </c>
      <c r="C464" s="54">
        <v>42483.772222222222</v>
      </c>
      <c r="D464" s="24">
        <v>36.490639989999998</v>
      </c>
      <c r="E464" s="24">
        <v>-119.629249</v>
      </c>
      <c r="F464" s="24" t="s">
        <v>104</v>
      </c>
      <c r="G464" s="24" t="s">
        <v>1316</v>
      </c>
      <c r="H464" s="24" t="s">
        <v>86</v>
      </c>
      <c r="I464" s="24" t="s">
        <v>87</v>
      </c>
      <c r="J464" s="24" t="s">
        <v>1375</v>
      </c>
      <c r="K464" s="24">
        <v>100818205</v>
      </c>
      <c r="L464" s="24"/>
      <c r="M464" s="24">
        <v>12000</v>
      </c>
      <c r="N464" s="24" t="s">
        <v>90</v>
      </c>
      <c r="O464" s="24" t="s">
        <v>107</v>
      </c>
      <c r="P464" s="24" t="s">
        <v>92</v>
      </c>
      <c r="Q464" s="24">
        <v>42483.772222222222</v>
      </c>
      <c r="R464" s="55">
        <v>42483.772222222222</v>
      </c>
      <c r="S464" s="24" t="s">
        <v>93</v>
      </c>
      <c r="T464" s="24" t="s">
        <v>94</v>
      </c>
      <c r="U464" s="24" t="s">
        <v>188</v>
      </c>
      <c r="V464" s="24" t="s">
        <v>96</v>
      </c>
      <c r="W464" s="24" t="s">
        <v>97</v>
      </c>
      <c r="X464" s="24"/>
      <c r="Y464" s="24" t="s">
        <v>98</v>
      </c>
      <c r="Z464" s="24" t="s">
        <v>1376</v>
      </c>
      <c r="AA464" s="24">
        <f t="shared" si="112"/>
        <v>2016</v>
      </c>
      <c r="AB464" s="24">
        <f t="shared" si="113"/>
        <v>4</v>
      </c>
      <c r="AC464" s="24">
        <f t="shared" si="114"/>
        <v>23</v>
      </c>
      <c r="AD464" s="24">
        <f t="shared" si="115"/>
        <v>18</v>
      </c>
      <c r="AE464" s="24">
        <f t="shared" si="116"/>
        <v>32</v>
      </c>
      <c r="AF464" s="25" t="s">
        <v>1377</v>
      </c>
      <c r="AG464" s="26" t="s">
        <v>101</v>
      </c>
      <c r="AH464" s="26" t="str">
        <f t="shared" si="117"/>
        <v>non-HFTD</v>
      </c>
      <c r="AI464" s="26" t="s">
        <v>102</v>
      </c>
      <c r="AJ464" s="24" t="e">
        <f t="shared" si="118"/>
        <v>#REF!</v>
      </c>
      <c r="AK464" s="24" t="e">
        <f t="shared" si="119"/>
        <v>#REF!</v>
      </c>
      <c r="AL464" s="24" t="str">
        <f t="shared" si="120"/>
        <v>Fire Less than 300 Acres</v>
      </c>
      <c r="AM464" s="27" t="s">
        <v>103</v>
      </c>
      <c r="AN464" s="24" t="str">
        <f t="shared" si="121"/>
        <v>Balloons</v>
      </c>
      <c r="AO464" s="56">
        <v>111253</v>
      </c>
      <c r="AP464" s="24">
        <f t="array" ref="AP464">IFERROR(INDEX(#REF!,'All Ignition Data Set'!$AV464),0)</f>
        <v>0</v>
      </c>
      <c r="AQ464" s="24" t="str">
        <f t="array" ref="AQ464">IFERROR(INDEX(#REF!,'All Ignition Data Set'!$AV464),"NA")</f>
        <v>NA</v>
      </c>
      <c r="AR464" s="24" t="str">
        <f t="shared" si="122"/>
        <v>&lt;25mph</v>
      </c>
      <c r="AS464" s="24" t="str">
        <f t="shared" si="123"/>
        <v>&lt;15mph</v>
      </c>
      <c r="AT464" s="24" t="e">
        <f t="shared" si="124"/>
        <v>#REF!</v>
      </c>
      <c r="AU464" t="str">
        <f t="shared" si="125"/>
        <v>2016-04-23 18:32:00</v>
      </c>
      <c r="AV464" t="e">
        <f t="array" ref="AV464">_xlfn.IFNA(MATCH(AU464&amp;IF(AX464,ROUND(D464,5),""),#REF!&amp;IF(AX464,ROUND(#REF!,5),""),0),"NA")</f>
        <v>#REF!</v>
      </c>
      <c r="AW464">
        <f t="array" ref="AW464">IFERROR(INDEX(#REF!,'All Ignition Data Set'!$AV464),0)</f>
        <v>0</v>
      </c>
      <c r="AX464" t="b">
        <f t="shared" si="127"/>
        <v>0</v>
      </c>
      <c r="AY464" s="24" t="str">
        <f t="shared" si="126"/>
        <v>&lt;25mph</v>
      </c>
    </row>
    <row r="465" spans="1:51" hidden="1" x14ac:dyDescent="0.45">
      <c r="A465" s="24" t="s">
        <v>83</v>
      </c>
      <c r="B465" s="32">
        <v>42484.465277777781</v>
      </c>
      <c r="C465" s="54">
        <v>42484.465277777781</v>
      </c>
      <c r="D465" s="24">
        <v>34.708963300000001</v>
      </c>
      <c r="E465" s="24">
        <v>-120.4611683</v>
      </c>
      <c r="F465" s="24" t="s">
        <v>104</v>
      </c>
      <c r="G465" s="24" t="s">
        <v>1324</v>
      </c>
      <c r="H465" s="24" t="s">
        <v>129</v>
      </c>
      <c r="I465" s="24" t="s">
        <v>87</v>
      </c>
      <c r="J465" s="24" t="s">
        <v>1378</v>
      </c>
      <c r="K465" s="24">
        <v>101898989</v>
      </c>
      <c r="L465" s="24"/>
      <c r="M465" s="24">
        <v>12000</v>
      </c>
      <c r="N465" s="24" t="s">
        <v>90</v>
      </c>
      <c r="O465" s="24" t="s">
        <v>107</v>
      </c>
      <c r="P465" s="24" t="s">
        <v>92</v>
      </c>
      <c r="Q465" s="24">
        <v>42484.465277777781</v>
      </c>
      <c r="R465" s="55">
        <v>42484.465277777781</v>
      </c>
      <c r="S465" s="24" t="s">
        <v>93</v>
      </c>
      <c r="T465" s="24" t="s">
        <v>94</v>
      </c>
      <c r="U465" s="24" t="s">
        <v>104</v>
      </c>
      <c r="V465" s="24" t="s">
        <v>96</v>
      </c>
      <c r="W465" s="24" t="s">
        <v>109</v>
      </c>
      <c r="X465" s="24"/>
      <c r="Y465" s="24" t="s">
        <v>123</v>
      </c>
      <c r="Z465" s="24" t="s">
        <v>1379</v>
      </c>
      <c r="AA465" s="24">
        <f t="shared" si="112"/>
        <v>2016</v>
      </c>
      <c r="AB465" s="24">
        <f t="shared" si="113"/>
        <v>4</v>
      </c>
      <c r="AC465" s="24">
        <f t="shared" si="114"/>
        <v>24</v>
      </c>
      <c r="AD465" s="24">
        <f t="shared" si="115"/>
        <v>11</v>
      </c>
      <c r="AE465" s="24">
        <f t="shared" si="116"/>
        <v>10</v>
      </c>
      <c r="AF465" s="25" t="s">
        <v>1380</v>
      </c>
      <c r="AG465" s="26" t="s">
        <v>101</v>
      </c>
      <c r="AH465" s="26" t="str">
        <f t="shared" si="117"/>
        <v>non-HFTD</v>
      </c>
      <c r="AI465" s="26" t="s">
        <v>102</v>
      </c>
      <c r="AJ465" s="24" t="e">
        <f t="shared" si="118"/>
        <v>#REF!</v>
      </c>
      <c r="AK465" s="24" t="e">
        <f t="shared" si="119"/>
        <v>#REF!</v>
      </c>
      <c r="AL465" s="24" t="str">
        <f t="shared" si="120"/>
        <v>Fire Less than 300 Acres</v>
      </c>
      <c r="AM465" s="27" t="s">
        <v>104</v>
      </c>
      <c r="AN465" s="24" t="str">
        <f t="shared" si="121"/>
        <v>Fell into (No defect)</v>
      </c>
      <c r="AO465" s="56">
        <v>154288</v>
      </c>
      <c r="AP465" s="24">
        <f t="array" ref="AP465">IFERROR(INDEX(#REF!,'All Ignition Data Set'!$AV465),0)</f>
        <v>0</v>
      </c>
      <c r="AQ465" s="24" t="str">
        <f t="array" ref="AQ465">IFERROR(INDEX(#REF!,'All Ignition Data Set'!$AV465),"NA")</f>
        <v>NA</v>
      </c>
      <c r="AR465" s="24" t="str">
        <f t="shared" si="122"/>
        <v>&lt;25mph</v>
      </c>
      <c r="AS465" s="24" t="str">
        <f t="shared" si="123"/>
        <v>&lt;15mph</v>
      </c>
      <c r="AT465" s="24" t="e">
        <f t="shared" si="124"/>
        <v>#REF!</v>
      </c>
      <c r="AU465" t="str">
        <f t="shared" si="125"/>
        <v>2016-04-24 11:10:00</v>
      </c>
      <c r="AV465" t="e">
        <f t="array" ref="AV465">_xlfn.IFNA(MATCH(AU465&amp;IF(AX465,ROUND(D465,5),""),#REF!&amp;IF(AX465,ROUND(#REF!,5),""),0),"NA")</f>
        <v>#REF!</v>
      </c>
      <c r="AW465">
        <f t="array" ref="AW465">IFERROR(INDEX(#REF!,'All Ignition Data Set'!$AV465),0)</f>
        <v>0</v>
      </c>
      <c r="AX465" t="b">
        <f t="shared" si="127"/>
        <v>0</v>
      </c>
      <c r="AY465" s="24" t="str">
        <f t="shared" si="126"/>
        <v>&lt;25mph</v>
      </c>
    </row>
    <row r="466" spans="1:51" hidden="1" x14ac:dyDescent="0.45">
      <c r="A466" s="24" t="s">
        <v>83</v>
      </c>
      <c r="B466" s="32">
        <v>42485.523611111108</v>
      </c>
      <c r="C466" s="54">
        <v>42485.523611111108</v>
      </c>
      <c r="D466" s="24">
        <v>36.476070579999998</v>
      </c>
      <c r="E466" s="24">
        <v>-119.79040999999999</v>
      </c>
      <c r="F466" s="24" t="s">
        <v>104</v>
      </c>
      <c r="G466" s="24" t="s">
        <v>1316</v>
      </c>
      <c r="H466" s="24" t="s">
        <v>86</v>
      </c>
      <c r="I466" s="24" t="s">
        <v>87</v>
      </c>
      <c r="J466" s="24" t="s">
        <v>1318</v>
      </c>
      <c r="K466" s="24">
        <v>100875278</v>
      </c>
      <c r="L466" s="24"/>
      <c r="M466" s="24">
        <v>12000</v>
      </c>
      <c r="N466" s="24" t="s">
        <v>90</v>
      </c>
      <c r="O466" s="24" t="s">
        <v>107</v>
      </c>
      <c r="P466" s="24" t="s">
        <v>92</v>
      </c>
      <c r="Q466" s="24">
        <v>42485.523611111108</v>
      </c>
      <c r="R466" s="55">
        <v>42485.523611111108</v>
      </c>
      <c r="S466" s="24" t="s">
        <v>135</v>
      </c>
      <c r="T466" s="24" t="s">
        <v>136</v>
      </c>
      <c r="U466" s="24" t="s">
        <v>94</v>
      </c>
      <c r="V466" s="24" t="s">
        <v>94</v>
      </c>
      <c r="W466" s="24" t="s">
        <v>109</v>
      </c>
      <c r="X466" s="24"/>
      <c r="Y466" s="24" t="s">
        <v>98</v>
      </c>
      <c r="Z466" s="24" t="s">
        <v>1381</v>
      </c>
      <c r="AA466" s="24">
        <f t="shared" si="112"/>
        <v>2016</v>
      </c>
      <c r="AB466" s="24">
        <f t="shared" si="113"/>
        <v>4</v>
      </c>
      <c r="AC466" s="24">
        <f t="shared" si="114"/>
        <v>25</v>
      </c>
      <c r="AD466" s="24">
        <f t="shared" si="115"/>
        <v>12</v>
      </c>
      <c r="AE466" s="24">
        <f t="shared" si="116"/>
        <v>34</v>
      </c>
      <c r="AF466" s="25" t="s">
        <v>1382</v>
      </c>
      <c r="AG466" s="26" t="s">
        <v>101</v>
      </c>
      <c r="AH466" s="26" t="str">
        <f t="shared" si="117"/>
        <v>non-HFTD</v>
      </c>
      <c r="AI466" s="26" t="s">
        <v>102</v>
      </c>
      <c r="AJ466" s="24" t="e">
        <f t="shared" si="118"/>
        <v>#REF!</v>
      </c>
      <c r="AK466" s="24" t="e">
        <f t="shared" si="119"/>
        <v>#REF!</v>
      </c>
      <c r="AL466" s="24" t="str">
        <f t="shared" si="120"/>
        <v>Fire Less than 300 Acres</v>
      </c>
      <c r="AM466" s="27" t="s">
        <v>139</v>
      </c>
      <c r="AN466" s="24" t="e">
        <f t="shared" si="121"/>
        <v>#REF!</v>
      </c>
      <c r="AO466" s="56">
        <v>4169</v>
      </c>
      <c r="AP466" s="24">
        <f t="array" ref="AP466">IFERROR(INDEX(#REF!,'All Ignition Data Set'!$AV466),0)</f>
        <v>0</v>
      </c>
      <c r="AQ466" s="24" t="str">
        <f t="array" ref="AQ466">IFERROR(INDEX(#REF!,'All Ignition Data Set'!$AV466),"NA")</f>
        <v>NA</v>
      </c>
      <c r="AR466" s="24" t="str">
        <f t="shared" si="122"/>
        <v>&lt;25mph</v>
      </c>
      <c r="AS466" s="24" t="str">
        <f t="shared" si="123"/>
        <v>&lt;15mph</v>
      </c>
      <c r="AT466" s="24" t="e">
        <f t="shared" si="124"/>
        <v>#REF!</v>
      </c>
      <c r="AU466" t="str">
        <f t="shared" si="125"/>
        <v>2016-04-25 12:34:00</v>
      </c>
      <c r="AV466" t="e">
        <f t="array" ref="AV466">_xlfn.IFNA(MATCH(AU466&amp;IF(AX466,ROUND(D466,5),""),#REF!&amp;IF(AX466,ROUND(#REF!,5),""),0),"NA")</f>
        <v>#REF!</v>
      </c>
      <c r="AW466">
        <f t="array" ref="AW466">IFERROR(INDEX(#REF!,'All Ignition Data Set'!$AV466),0)</f>
        <v>0</v>
      </c>
      <c r="AX466" t="b">
        <f t="shared" si="127"/>
        <v>0</v>
      </c>
      <c r="AY466" s="24" t="str">
        <f t="shared" si="126"/>
        <v>&lt;25mph</v>
      </c>
    </row>
    <row r="467" spans="1:51" hidden="1" x14ac:dyDescent="0.45">
      <c r="A467" s="24" t="s">
        <v>83</v>
      </c>
      <c r="B467" s="32">
        <v>42485.618055555547</v>
      </c>
      <c r="C467" s="54">
        <v>42485.618055555547</v>
      </c>
      <c r="D467" s="24">
        <v>35.544445459999999</v>
      </c>
      <c r="E467" s="24">
        <v>-119.086873</v>
      </c>
      <c r="F467" s="24" t="s">
        <v>104</v>
      </c>
      <c r="G467" s="24" t="s">
        <v>1316</v>
      </c>
      <c r="H467" s="24" t="s">
        <v>129</v>
      </c>
      <c r="I467" s="24" t="s">
        <v>87</v>
      </c>
      <c r="J467" s="24" t="s">
        <v>1340</v>
      </c>
      <c r="K467" s="24">
        <v>100207184</v>
      </c>
      <c r="L467" s="24" t="s">
        <v>89</v>
      </c>
      <c r="M467" s="24">
        <v>12000</v>
      </c>
      <c r="N467" s="24" t="s">
        <v>90</v>
      </c>
      <c r="O467" s="24" t="s">
        <v>107</v>
      </c>
      <c r="P467" s="24" t="s">
        <v>92</v>
      </c>
      <c r="Q467" s="24">
        <v>42485.618055555547</v>
      </c>
      <c r="R467" s="55">
        <v>42485.618055555547</v>
      </c>
      <c r="S467" s="24" t="s">
        <v>84</v>
      </c>
      <c r="T467" s="24" t="s">
        <v>94</v>
      </c>
      <c r="U467" s="24" t="s">
        <v>94</v>
      </c>
      <c r="V467" s="24" t="s">
        <v>94</v>
      </c>
      <c r="W467" s="24" t="s">
        <v>97</v>
      </c>
      <c r="X467" s="24" t="s">
        <v>117</v>
      </c>
      <c r="Y467" s="24" t="s">
        <v>98</v>
      </c>
      <c r="Z467" s="24" t="s">
        <v>1383</v>
      </c>
      <c r="AA467" s="24">
        <f t="shared" si="112"/>
        <v>2016</v>
      </c>
      <c r="AB467" s="24">
        <f t="shared" si="113"/>
        <v>4</v>
      </c>
      <c r="AC467" s="24">
        <f t="shared" si="114"/>
        <v>25</v>
      </c>
      <c r="AD467" s="24">
        <f t="shared" si="115"/>
        <v>14</v>
      </c>
      <c r="AE467" s="24">
        <f t="shared" si="116"/>
        <v>50</v>
      </c>
      <c r="AF467" s="25" t="s">
        <v>1384</v>
      </c>
      <c r="AG467" s="26" t="s">
        <v>101</v>
      </c>
      <c r="AH467" s="26" t="str">
        <f t="shared" si="117"/>
        <v>non-HFTD</v>
      </c>
      <c r="AI467" s="26" t="s">
        <v>102</v>
      </c>
      <c r="AJ467" s="24" t="e">
        <f t="shared" si="118"/>
        <v>#REF!</v>
      </c>
      <c r="AK467" s="24" t="e">
        <f t="shared" si="119"/>
        <v>#REF!</v>
      </c>
      <c r="AL467" s="24" t="str">
        <f t="shared" si="120"/>
        <v>Fire Less than 300 Acres</v>
      </c>
      <c r="AM467" s="27" t="s">
        <v>103</v>
      </c>
      <c r="AN467" s="24" t="str">
        <f t="shared" si="121"/>
        <v>3rd Party - Unknown</v>
      </c>
      <c r="AO467" s="56" t="s">
        <v>94</v>
      </c>
      <c r="AP467" s="24">
        <f t="array" ref="AP467">IFERROR(INDEX(#REF!,'All Ignition Data Set'!$AV467),0)</f>
        <v>0</v>
      </c>
      <c r="AQ467" s="24" t="str">
        <f t="array" ref="AQ467">IFERROR(INDEX(#REF!,'All Ignition Data Set'!$AV467),"NA")</f>
        <v>NA</v>
      </c>
      <c r="AR467" s="24" t="str">
        <f t="shared" si="122"/>
        <v>&lt;25mph</v>
      </c>
      <c r="AS467" s="24" t="str">
        <f t="shared" si="123"/>
        <v>&lt;15mph</v>
      </c>
      <c r="AT467" s="24" t="e">
        <f t="shared" si="124"/>
        <v>#REF!</v>
      </c>
      <c r="AU467" t="str">
        <f t="shared" si="125"/>
        <v>2016-04-25 14:50:00</v>
      </c>
      <c r="AV467" t="e">
        <f t="array" ref="AV467">_xlfn.IFNA(MATCH(AU467&amp;IF(AX467,ROUND(D467,5),""),#REF!&amp;IF(AX467,ROUND(#REF!,5),""),0),"NA")</f>
        <v>#REF!</v>
      </c>
      <c r="AW467">
        <f t="array" ref="AW467">IFERROR(INDEX(#REF!,'All Ignition Data Set'!$AV467),0)</f>
        <v>0</v>
      </c>
      <c r="AX467" t="b">
        <f t="shared" si="127"/>
        <v>0</v>
      </c>
      <c r="AY467" s="24" t="str">
        <f t="shared" si="126"/>
        <v>&lt;25mph</v>
      </c>
    </row>
    <row r="468" spans="1:51" hidden="1" x14ac:dyDescent="0.45">
      <c r="A468" s="24" t="s">
        <v>83</v>
      </c>
      <c r="B468" s="32">
        <v>42487.584722222222</v>
      </c>
      <c r="C468" s="54">
        <v>42487.584722222222</v>
      </c>
      <c r="D468" s="24">
        <v>36.516118300000002</v>
      </c>
      <c r="E468" s="24">
        <v>-119.259655</v>
      </c>
      <c r="F468" s="24" t="s">
        <v>104</v>
      </c>
      <c r="G468" s="24" t="s">
        <v>1316</v>
      </c>
      <c r="H468" s="24" t="s">
        <v>1317</v>
      </c>
      <c r="I468" s="24" t="s">
        <v>109</v>
      </c>
      <c r="J468" s="24" t="s">
        <v>109</v>
      </c>
      <c r="K468" s="24">
        <v>100755216</v>
      </c>
      <c r="L468" s="24" t="s">
        <v>114</v>
      </c>
      <c r="M468" s="24">
        <v>12000</v>
      </c>
      <c r="N468" s="24" t="s">
        <v>90</v>
      </c>
      <c r="O468" s="24" t="s">
        <v>107</v>
      </c>
      <c r="P468" s="24" t="s">
        <v>92</v>
      </c>
      <c r="Q468" s="24">
        <v>42487.584722222222</v>
      </c>
      <c r="R468" s="55">
        <v>42487.584722222222</v>
      </c>
      <c r="S468" s="24" t="s">
        <v>93</v>
      </c>
      <c r="T468" s="24" t="s">
        <v>94</v>
      </c>
      <c r="U468" s="24" t="s">
        <v>84</v>
      </c>
      <c r="V468" s="24" t="s">
        <v>96</v>
      </c>
      <c r="W468" s="24" t="s">
        <v>109</v>
      </c>
      <c r="X468" s="24" t="s">
        <v>1385</v>
      </c>
      <c r="Y468" s="24" t="s">
        <v>98</v>
      </c>
      <c r="Z468" s="24" t="s">
        <v>1386</v>
      </c>
      <c r="AA468" s="24">
        <f t="shared" si="112"/>
        <v>2016</v>
      </c>
      <c r="AB468" s="24">
        <f t="shared" si="113"/>
        <v>4</v>
      </c>
      <c r="AC468" s="24">
        <f t="shared" si="114"/>
        <v>27</v>
      </c>
      <c r="AD468" s="24">
        <f t="shared" si="115"/>
        <v>14</v>
      </c>
      <c r="AE468" s="24">
        <f t="shared" si="116"/>
        <v>2</v>
      </c>
      <c r="AF468" s="25" t="s">
        <v>1387</v>
      </c>
      <c r="AG468" s="26" t="s">
        <v>101</v>
      </c>
      <c r="AH468" s="26" t="str">
        <f t="shared" si="117"/>
        <v>non-HFTD</v>
      </c>
      <c r="AI468" s="26" t="s">
        <v>102</v>
      </c>
      <c r="AJ468" s="24" t="e">
        <f t="shared" si="118"/>
        <v>#REF!</v>
      </c>
      <c r="AK468" s="24" t="e">
        <f t="shared" si="119"/>
        <v>#REF!</v>
      </c>
      <c r="AL468" s="24" t="str">
        <f t="shared" si="120"/>
        <v>Fire Less than 300 Acres</v>
      </c>
      <c r="AM468" s="27" t="s">
        <v>122</v>
      </c>
      <c r="AN468" s="24" t="str">
        <f t="shared" si="121"/>
        <v>Unk or Other - Other</v>
      </c>
      <c r="AO468" s="56">
        <v>276</v>
      </c>
      <c r="AP468" s="24">
        <f t="array" ref="AP468">IFERROR(INDEX(#REF!,'All Ignition Data Set'!$AV468),0)</f>
        <v>0</v>
      </c>
      <c r="AQ468" s="24" t="str">
        <f t="array" ref="AQ468">IFERROR(INDEX(#REF!,'All Ignition Data Set'!$AV468),"NA")</f>
        <v>NA</v>
      </c>
      <c r="AR468" s="24" t="str">
        <f t="shared" si="122"/>
        <v>&lt;25mph</v>
      </c>
      <c r="AS468" s="24" t="str">
        <f t="shared" si="123"/>
        <v>&lt;15mph</v>
      </c>
      <c r="AT468" s="24" t="e">
        <f t="shared" si="124"/>
        <v>#REF!</v>
      </c>
      <c r="AU468" t="str">
        <f t="shared" si="125"/>
        <v>2016-04-27 14:02:00</v>
      </c>
      <c r="AV468" t="e">
        <f t="array" ref="AV468">_xlfn.IFNA(MATCH(AU468&amp;IF(AX468,ROUND(D468,5),""),#REF!&amp;IF(AX468,ROUND(#REF!,5),""),0),"NA")</f>
        <v>#REF!</v>
      </c>
      <c r="AW468">
        <f t="array" ref="AW468">IFERROR(INDEX(#REF!,'All Ignition Data Set'!$AV468),0)</f>
        <v>0</v>
      </c>
      <c r="AX468" t="b">
        <f t="shared" si="127"/>
        <v>0</v>
      </c>
      <c r="AY468" s="24" t="str">
        <f t="shared" si="126"/>
        <v>&lt;25mph</v>
      </c>
    </row>
    <row r="469" spans="1:51" x14ac:dyDescent="0.45">
      <c r="A469" s="24" t="s">
        <v>83</v>
      </c>
      <c r="B469" s="32">
        <v>42490</v>
      </c>
      <c r="C469" s="54">
        <v>0.74930555555555556</v>
      </c>
      <c r="D469" s="24">
        <v>38.3142</v>
      </c>
      <c r="E469" s="24">
        <v>-120.90148000000001</v>
      </c>
      <c r="F469" s="24" t="s">
        <v>104</v>
      </c>
      <c r="G469" s="24" t="s">
        <v>1316</v>
      </c>
      <c r="H469" s="24" t="s">
        <v>1317</v>
      </c>
      <c r="I469" s="24" t="s">
        <v>87</v>
      </c>
      <c r="J469" s="24" t="s">
        <v>1340</v>
      </c>
      <c r="K469" s="24"/>
      <c r="L469" s="24"/>
      <c r="M469" s="24">
        <v>12000</v>
      </c>
      <c r="N469" s="24" t="s">
        <v>90</v>
      </c>
      <c r="O469" s="24" t="s">
        <v>107</v>
      </c>
      <c r="P469" s="24" t="s">
        <v>92</v>
      </c>
      <c r="Q469" s="24">
        <v>42490</v>
      </c>
      <c r="R469" s="55">
        <v>0.74930555555555556</v>
      </c>
      <c r="S469" s="24" t="s">
        <v>93</v>
      </c>
      <c r="T469" s="24" t="s">
        <v>94</v>
      </c>
      <c r="U469" s="24" t="s">
        <v>104</v>
      </c>
      <c r="V469" s="24" t="s">
        <v>96</v>
      </c>
      <c r="W469" s="24" t="s">
        <v>109</v>
      </c>
      <c r="X469" s="24"/>
      <c r="Y469" s="24" t="s">
        <v>123</v>
      </c>
      <c r="Z469" s="24" t="s">
        <v>1388</v>
      </c>
      <c r="AA469" s="24">
        <f t="shared" si="112"/>
        <v>2016</v>
      </c>
      <c r="AB469" s="24">
        <f t="shared" si="113"/>
        <v>4</v>
      </c>
      <c r="AC469" s="24">
        <f t="shared" si="114"/>
        <v>30</v>
      </c>
      <c r="AD469" s="24">
        <f t="shared" si="115"/>
        <v>17</v>
      </c>
      <c r="AE469" s="24">
        <f t="shared" si="116"/>
        <v>59</v>
      </c>
      <c r="AF469" s="25" t="s">
        <v>1389</v>
      </c>
      <c r="AG469" s="26" t="s">
        <v>144</v>
      </c>
      <c r="AH469" s="26" t="str">
        <f t="shared" si="117"/>
        <v>HFTD</v>
      </c>
      <c r="AI469" s="26" t="s">
        <v>102</v>
      </c>
      <c r="AJ469" s="24" t="e">
        <f t="shared" si="118"/>
        <v>#REF!</v>
      </c>
      <c r="AK469" s="24" t="e">
        <f t="shared" si="119"/>
        <v>#REF!</v>
      </c>
      <c r="AL469" s="24" t="str">
        <f t="shared" si="120"/>
        <v>Fire Less than 300 Acres</v>
      </c>
      <c r="AM469" s="27" t="s">
        <v>104</v>
      </c>
      <c r="AN469" s="24" t="str">
        <f t="shared" si="121"/>
        <v>Fell into (No defect)</v>
      </c>
      <c r="AO469" s="56">
        <v>722</v>
      </c>
      <c r="AP469" s="24">
        <f t="array" ref="AP469">IFERROR(INDEX(#REF!,'All Ignition Data Set'!$AV469),0)</f>
        <v>0</v>
      </c>
      <c r="AQ469" s="24" t="str">
        <f t="array" ref="AQ469">IFERROR(INDEX(#REF!,'All Ignition Data Set'!$AV469),"NA")</f>
        <v>NA</v>
      </c>
      <c r="AR469" s="24" t="str">
        <f t="shared" si="122"/>
        <v>&lt;25mph</v>
      </c>
      <c r="AS469" s="24" t="str">
        <f t="shared" si="123"/>
        <v>&lt;15mph</v>
      </c>
      <c r="AT469" s="24" t="e">
        <f t="shared" si="124"/>
        <v>#REF!</v>
      </c>
      <c r="AU469" t="str">
        <f t="shared" si="125"/>
        <v>2016-04-30 17:59:00</v>
      </c>
      <c r="AV469" t="e">
        <f t="array" ref="AV469">_xlfn.IFNA(MATCH(AU469&amp;IF(AX469,ROUND(D469,5),""),#REF!&amp;IF(AX469,ROUND(#REF!,5),""),0),"NA")</f>
        <v>#REF!</v>
      </c>
      <c r="AW469">
        <f t="array" ref="AW469">IFERROR(INDEX(#REF!,'All Ignition Data Set'!$AV469),0)</f>
        <v>0</v>
      </c>
      <c r="AX469" t="b">
        <f t="shared" si="127"/>
        <v>0</v>
      </c>
      <c r="AY469" s="24" t="str">
        <f t="shared" si="126"/>
        <v>&lt;25mph</v>
      </c>
    </row>
    <row r="470" spans="1:51" hidden="1" x14ac:dyDescent="0.45">
      <c r="A470" s="24" t="s">
        <v>83</v>
      </c>
      <c r="B470" s="32">
        <v>42490</v>
      </c>
      <c r="C470" s="54">
        <v>42490.694444444453</v>
      </c>
      <c r="D470" s="24">
        <v>37.006644999999999</v>
      </c>
      <c r="E470" s="24">
        <v>-120.637846</v>
      </c>
      <c r="F470" s="24" t="s">
        <v>104</v>
      </c>
      <c r="G470" s="24" t="s">
        <v>1316</v>
      </c>
      <c r="H470" s="24" t="s">
        <v>86</v>
      </c>
      <c r="I470" s="24" t="s">
        <v>87</v>
      </c>
      <c r="J470" s="24" t="s">
        <v>1390</v>
      </c>
      <c r="K470" s="24">
        <v>103083239</v>
      </c>
      <c r="L470" s="24"/>
      <c r="M470" s="24">
        <v>12000</v>
      </c>
      <c r="N470" s="24" t="s">
        <v>90</v>
      </c>
      <c r="O470" s="24" t="s">
        <v>107</v>
      </c>
      <c r="P470" s="24" t="s">
        <v>92</v>
      </c>
      <c r="Q470" s="24">
        <v>42490</v>
      </c>
      <c r="R470" s="55">
        <v>42490.694444444453</v>
      </c>
      <c r="S470" s="24" t="s">
        <v>109</v>
      </c>
      <c r="T470" s="24" t="s">
        <v>94</v>
      </c>
      <c r="U470" s="24" t="s">
        <v>94</v>
      </c>
      <c r="V470" s="24" t="s">
        <v>94</v>
      </c>
      <c r="W470" s="24" t="s">
        <v>109</v>
      </c>
      <c r="X470" s="24"/>
      <c r="Y470" s="24" t="s">
        <v>118</v>
      </c>
      <c r="Z470" s="24" t="s">
        <v>1391</v>
      </c>
      <c r="AA470" s="24">
        <f t="shared" si="112"/>
        <v>2016</v>
      </c>
      <c r="AB470" s="24">
        <f t="shared" si="113"/>
        <v>4</v>
      </c>
      <c r="AC470" s="24">
        <f t="shared" si="114"/>
        <v>30</v>
      </c>
      <c r="AD470" s="24">
        <f t="shared" si="115"/>
        <v>16</v>
      </c>
      <c r="AE470" s="24">
        <f t="shared" si="116"/>
        <v>40</v>
      </c>
      <c r="AF470" s="25" t="s">
        <v>120</v>
      </c>
      <c r="AG470" s="26" t="s">
        <v>101</v>
      </c>
      <c r="AH470" s="26" t="str">
        <f t="shared" si="117"/>
        <v>non-HFTD</v>
      </c>
      <c r="AI470" s="26" t="s">
        <v>102</v>
      </c>
      <c r="AJ470" s="24" t="e">
        <f t="shared" si="118"/>
        <v>#REF!</v>
      </c>
      <c r="AK470" s="24" t="e">
        <f t="shared" si="119"/>
        <v>#REF!</v>
      </c>
      <c r="AL470" s="24" t="str">
        <f t="shared" si="120"/>
        <v>Fire Less than 300 Acres</v>
      </c>
      <c r="AM470" s="27" t="s">
        <v>122</v>
      </c>
      <c r="AN470" s="24" t="str">
        <f t="shared" si="121"/>
        <v>Unk or Other - Unknown</v>
      </c>
      <c r="AO470" s="56" t="s">
        <v>94</v>
      </c>
      <c r="AP470" s="24">
        <f t="array" ref="AP470">IFERROR(INDEX(#REF!,'All Ignition Data Set'!$AV470),0)</f>
        <v>0</v>
      </c>
      <c r="AQ470" s="24" t="str">
        <f t="array" ref="AQ470">IFERROR(INDEX(#REF!,'All Ignition Data Set'!$AV470),"NA")</f>
        <v>NA</v>
      </c>
      <c r="AR470" s="24" t="str">
        <f t="shared" si="122"/>
        <v>&lt;25mph</v>
      </c>
      <c r="AS470" s="24" t="str">
        <f t="shared" si="123"/>
        <v>&lt;15mph</v>
      </c>
      <c r="AT470" s="24" t="e">
        <f t="shared" si="124"/>
        <v>#REF!</v>
      </c>
      <c r="AU470" t="str">
        <f t="shared" si="125"/>
        <v>2016-04-30 16:40:00</v>
      </c>
      <c r="AV470" t="e">
        <f t="array" ref="AV470">_xlfn.IFNA(MATCH(AU470&amp;IF(AX470,ROUND(D470,5),""),#REF!&amp;IF(AX470,ROUND(#REF!,5),""),0),"NA")</f>
        <v>#REF!</v>
      </c>
      <c r="AW470">
        <f t="array" ref="AW470">IFERROR(INDEX(#REF!,'All Ignition Data Set'!$AV470),0)</f>
        <v>0</v>
      </c>
      <c r="AX470" t="b">
        <f t="shared" si="127"/>
        <v>0</v>
      </c>
      <c r="AY470" s="24" t="str">
        <f t="shared" si="126"/>
        <v>&lt;25mph</v>
      </c>
    </row>
    <row r="471" spans="1:51" hidden="1" x14ac:dyDescent="0.45">
      <c r="A471" s="24" t="s">
        <v>83</v>
      </c>
      <c r="B471" s="32">
        <v>42490.570138888892</v>
      </c>
      <c r="C471" s="54">
        <v>42490.570138888892</v>
      </c>
      <c r="D471" s="24">
        <v>38.258789989999997</v>
      </c>
      <c r="E471" s="24">
        <v>-122.02549</v>
      </c>
      <c r="F471" s="24" t="s">
        <v>104</v>
      </c>
      <c r="G471" s="24" t="s">
        <v>1324</v>
      </c>
      <c r="H471" s="24" t="s">
        <v>1317</v>
      </c>
      <c r="I471" s="24" t="s">
        <v>87</v>
      </c>
      <c r="J471" s="24" t="s">
        <v>1392</v>
      </c>
      <c r="K471" s="24">
        <v>101560133</v>
      </c>
      <c r="L471" s="24" t="s">
        <v>1319</v>
      </c>
      <c r="M471" s="24" t="s">
        <v>115</v>
      </c>
      <c r="N471" s="24" t="s">
        <v>90</v>
      </c>
      <c r="O471" s="24" t="s">
        <v>107</v>
      </c>
      <c r="P471" s="24" t="s">
        <v>92</v>
      </c>
      <c r="Q471" s="24">
        <v>42490.570138888892</v>
      </c>
      <c r="R471" s="55">
        <v>42490.570138888892</v>
      </c>
      <c r="S471" s="24" t="s">
        <v>93</v>
      </c>
      <c r="T471" s="24" t="s">
        <v>94</v>
      </c>
      <c r="U471" s="24" t="s">
        <v>104</v>
      </c>
      <c r="V471" s="24" t="s">
        <v>96</v>
      </c>
      <c r="W471" s="24" t="s">
        <v>109</v>
      </c>
      <c r="X471" s="24"/>
      <c r="Y471" s="24" t="s">
        <v>98</v>
      </c>
      <c r="Z471" s="24" t="s">
        <v>1393</v>
      </c>
      <c r="AA471" s="24">
        <f t="shared" si="112"/>
        <v>2016</v>
      </c>
      <c r="AB471" s="24">
        <f t="shared" si="113"/>
        <v>4</v>
      </c>
      <c r="AC471" s="24">
        <f t="shared" si="114"/>
        <v>30</v>
      </c>
      <c r="AD471" s="24">
        <f t="shared" si="115"/>
        <v>13</v>
      </c>
      <c r="AE471" s="24">
        <f t="shared" si="116"/>
        <v>41</v>
      </c>
      <c r="AF471" s="25" t="s">
        <v>1394</v>
      </c>
      <c r="AG471" s="26" t="s">
        <v>101</v>
      </c>
      <c r="AH471" s="26" t="str">
        <f t="shared" si="117"/>
        <v>non-HFTD</v>
      </c>
      <c r="AI471" s="26" t="s">
        <v>102</v>
      </c>
      <c r="AJ471" s="24" t="e">
        <f t="shared" si="118"/>
        <v>#REF!</v>
      </c>
      <c r="AK471" s="24" t="e">
        <f t="shared" si="119"/>
        <v>#REF!</v>
      </c>
      <c r="AL471" s="24" t="str">
        <f t="shared" si="120"/>
        <v>Fire Less than 300 Acres</v>
      </c>
      <c r="AM471" s="27" t="s">
        <v>104</v>
      </c>
      <c r="AN471" s="24" t="str">
        <f t="shared" si="121"/>
        <v>Other/Unknown</v>
      </c>
      <c r="AO471" s="56">
        <v>2145</v>
      </c>
      <c r="AP471" s="24">
        <f t="array" ref="AP471">IFERROR(INDEX(#REF!,'All Ignition Data Set'!$AV471),0)</f>
        <v>0</v>
      </c>
      <c r="AQ471" s="24" t="str">
        <f t="array" ref="AQ471">IFERROR(INDEX(#REF!,'All Ignition Data Set'!$AV471),"NA")</f>
        <v>NA</v>
      </c>
      <c r="AR471" s="24" t="str">
        <f t="shared" si="122"/>
        <v>&lt;25mph</v>
      </c>
      <c r="AS471" s="24" t="str">
        <f t="shared" si="123"/>
        <v>&lt;15mph</v>
      </c>
      <c r="AT471" s="24" t="e">
        <f t="shared" si="124"/>
        <v>#REF!</v>
      </c>
      <c r="AU471" t="str">
        <f t="shared" si="125"/>
        <v>2016-04-30 13:41:00</v>
      </c>
      <c r="AV471" t="e">
        <f t="array" ref="AV471">_xlfn.IFNA(MATCH(AU471&amp;IF(AX471,ROUND(D471,5),""),#REF!&amp;IF(AX471,ROUND(#REF!,5),""),0),"NA")</f>
        <v>#REF!</v>
      </c>
      <c r="AW471">
        <f t="array" ref="AW471">IFERROR(INDEX(#REF!,'All Ignition Data Set'!$AV471),0)</f>
        <v>0</v>
      </c>
      <c r="AX471" t="b">
        <f t="shared" si="127"/>
        <v>0</v>
      </c>
      <c r="AY471" s="24" t="str">
        <f t="shared" si="126"/>
        <v>&lt;25mph</v>
      </c>
    </row>
    <row r="472" spans="1:51" hidden="1" x14ac:dyDescent="0.45">
      <c r="A472" s="24" t="s">
        <v>83</v>
      </c>
      <c r="B472" s="32">
        <v>42492.420138888891</v>
      </c>
      <c r="C472" s="54">
        <v>42492.420138888891</v>
      </c>
      <c r="D472" s="24">
        <v>37.914809990000002</v>
      </c>
      <c r="E472" s="24">
        <v>-120.617819</v>
      </c>
      <c r="F472" s="24" t="s">
        <v>104</v>
      </c>
      <c r="G472" s="24" t="s">
        <v>1316</v>
      </c>
      <c r="H472" s="24" t="s">
        <v>86</v>
      </c>
      <c r="I472" s="24" t="s">
        <v>87</v>
      </c>
      <c r="J472" s="24" t="s">
        <v>1318</v>
      </c>
      <c r="K472" s="24">
        <v>101283625</v>
      </c>
      <c r="L472" s="24" t="s">
        <v>1395</v>
      </c>
      <c r="M472" s="24">
        <v>17000</v>
      </c>
      <c r="N472" s="24" t="s">
        <v>90</v>
      </c>
      <c r="O472" s="24" t="s">
        <v>107</v>
      </c>
      <c r="P472" s="24" t="s">
        <v>92</v>
      </c>
      <c r="Q472" s="24">
        <v>42492.420138888891</v>
      </c>
      <c r="R472" s="55">
        <v>42492.420138888891</v>
      </c>
      <c r="S472" s="24" t="s">
        <v>93</v>
      </c>
      <c r="T472" s="24" t="s">
        <v>94</v>
      </c>
      <c r="U472" s="24" t="s">
        <v>84</v>
      </c>
      <c r="V472" s="24" t="s">
        <v>96</v>
      </c>
      <c r="W472" s="24" t="s">
        <v>109</v>
      </c>
      <c r="X472" s="24" t="s">
        <v>1396</v>
      </c>
      <c r="Y472" s="24" t="s">
        <v>98</v>
      </c>
      <c r="Z472" s="24" t="s">
        <v>1397</v>
      </c>
      <c r="AA472" s="24">
        <f t="shared" si="112"/>
        <v>2016</v>
      </c>
      <c r="AB472" s="24">
        <f t="shared" si="113"/>
        <v>5</v>
      </c>
      <c r="AC472" s="24">
        <f t="shared" si="114"/>
        <v>2</v>
      </c>
      <c r="AD472" s="24">
        <f t="shared" si="115"/>
        <v>10</v>
      </c>
      <c r="AE472" s="24">
        <f t="shared" si="116"/>
        <v>5</v>
      </c>
      <c r="AF472" s="25" t="s">
        <v>1398</v>
      </c>
      <c r="AG472" s="26" t="s">
        <v>101</v>
      </c>
      <c r="AH472" s="26" t="str">
        <f t="shared" si="117"/>
        <v>non-HFTD</v>
      </c>
      <c r="AI472" s="26" t="s">
        <v>102</v>
      </c>
      <c r="AJ472" s="24" t="e">
        <f t="shared" si="118"/>
        <v>#REF!</v>
      </c>
      <c r="AK472" s="24" t="e">
        <f t="shared" si="119"/>
        <v>#REF!</v>
      </c>
      <c r="AL472" s="24" t="str">
        <f t="shared" si="120"/>
        <v>Fire Less than 300 Acres</v>
      </c>
      <c r="AM472" s="27" t="s">
        <v>122</v>
      </c>
      <c r="AN472" s="24" t="str">
        <f t="shared" si="121"/>
        <v>Unk or Other - Other</v>
      </c>
      <c r="AO472" s="56">
        <v>31898</v>
      </c>
      <c r="AP472" s="24">
        <f t="array" ref="AP472">IFERROR(INDEX(#REF!,'All Ignition Data Set'!$AV472),0)</f>
        <v>0</v>
      </c>
      <c r="AQ472" s="24" t="str">
        <f t="array" ref="AQ472">IFERROR(INDEX(#REF!,'All Ignition Data Set'!$AV472),"NA")</f>
        <v>NA</v>
      </c>
      <c r="AR472" s="24" t="str">
        <f t="shared" si="122"/>
        <v>&lt;25mph</v>
      </c>
      <c r="AS472" s="24" t="str">
        <f t="shared" si="123"/>
        <v>&lt;15mph</v>
      </c>
      <c r="AT472" s="24" t="e">
        <f t="shared" si="124"/>
        <v>#REF!</v>
      </c>
      <c r="AU472" t="str">
        <f t="shared" si="125"/>
        <v>2016-05-02 10:05:00</v>
      </c>
      <c r="AV472" t="e">
        <f t="array" ref="AV472">_xlfn.IFNA(MATCH(AU472&amp;IF(AX472,ROUND(D472,5),""),#REF!&amp;IF(AX472,ROUND(#REF!,5),""),0),"NA")</f>
        <v>#REF!</v>
      </c>
      <c r="AW472">
        <f t="array" ref="AW472">IFERROR(INDEX(#REF!,'All Ignition Data Set'!$AV472),0)</f>
        <v>0</v>
      </c>
      <c r="AX472" t="b">
        <f t="shared" si="127"/>
        <v>0</v>
      </c>
      <c r="AY472" s="24" t="str">
        <f t="shared" si="126"/>
        <v>&lt;25mph</v>
      </c>
    </row>
    <row r="473" spans="1:51" hidden="1" x14ac:dyDescent="0.45">
      <c r="A473" s="24" t="s">
        <v>83</v>
      </c>
      <c r="B473" s="32">
        <v>42499.711805555547</v>
      </c>
      <c r="C473" s="54">
        <v>42499.711805555547</v>
      </c>
      <c r="D473" s="24">
        <v>35.986046700000003</v>
      </c>
      <c r="E473" s="24">
        <v>-119.4293517</v>
      </c>
      <c r="F473" s="24" t="s">
        <v>104</v>
      </c>
      <c r="G473" s="24" t="s">
        <v>1316</v>
      </c>
      <c r="H473" s="24" t="s">
        <v>1317</v>
      </c>
      <c r="I473" s="24" t="s">
        <v>109</v>
      </c>
      <c r="J473" s="24" t="s">
        <v>109</v>
      </c>
      <c r="K473" s="24">
        <v>100663426</v>
      </c>
      <c r="L473" s="24"/>
      <c r="M473" s="24" t="s">
        <v>115</v>
      </c>
      <c r="N473" s="24" t="s">
        <v>84</v>
      </c>
      <c r="O473" s="24" t="s">
        <v>107</v>
      </c>
      <c r="P473" s="24" t="s">
        <v>116</v>
      </c>
      <c r="Q473" s="24" t="s">
        <v>117</v>
      </c>
      <c r="R473" s="55" t="s">
        <v>117</v>
      </c>
      <c r="S473" s="24" t="s">
        <v>135</v>
      </c>
      <c r="T473" s="24" t="s">
        <v>84</v>
      </c>
      <c r="U473" s="24" t="s">
        <v>94</v>
      </c>
      <c r="V473" s="24" t="s">
        <v>94</v>
      </c>
      <c r="W473" s="24" t="s">
        <v>109</v>
      </c>
      <c r="X473" s="24"/>
      <c r="Y473" s="24" t="s">
        <v>118</v>
      </c>
      <c r="Z473" s="24" t="s">
        <v>1399</v>
      </c>
      <c r="AA473" s="24">
        <f t="shared" si="112"/>
        <v>2016</v>
      </c>
      <c r="AB473" s="24">
        <f t="shared" si="113"/>
        <v>5</v>
      </c>
      <c r="AC473" s="24">
        <f t="shared" si="114"/>
        <v>9</v>
      </c>
      <c r="AD473" s="24">
        <f t="shared" si="115"/>
        <v>17</v>
      </c>
      <c r="AE473" s="24">
        <f t="shared" si="116"/>
        <v>5</v>
      </c>
      <c r="AF473" s="25" t="s">
        <v>120</v>
      </c>
      <c r="AG473" s="26" t="s">
        <v>101</v>
      </c>
      <c r="AH473" s="26" t="str">
        <f t="shared" si="117"/>
        <v>non-HFTD</v>
      </c>
      <c r="AI473" s="26" t="s">
        <v>102</v>
      </c>
      <c r="AJ473" s="24" t="e">
        <f t="shared" si="118"/>
        <v>#REF!</v>
      </c>
      <c r="AK473" s="24" t="e">
        <f t="shared" si="119"/>
        <v>#REF!</v>
      </c>
      <c r="AL473" s="24" t="str">
        <f t="shared" si="120"/>
        <v>Fire Less than 300 Acres</v>
      </c>
      <c r="AM473" s="27" t="s">
        <v>139</v>
      </c>
      <c r="AN473" s="24" t="e">
        <f t="shared" si="121"/>
        <v>#REF!</v>
      </c>
      <c r="AO473" s="56" t="s">
        <v>94</v>
      </c>
      <c r="AP473" s="24">
        <f t="array" ref="AP473">IFERROR(INDEX(#REF!,'All Ignition Data Set'!$AV473),0)</f>
        <v>0</v>
      </c>
      <c r="AQ473" s="24" t="str">
        <f t="array" ref="AQ473">IFERROR(INDEX(#REF!,'All Ignition Data Set'!$AV473),"NA")</f>
        <v>NA</v>
      </c>
      <c r="AR473" s="24" t="str">
        <f t="shared" si="122"/>
        <v>&lt;25mph</v>
      </c>
      <c r="AS473" s="24" t="str">
        <f t="shared" si="123"/>
        <v>&lt;15mph</v>
      </c>
      <c r="AT473" s="24" t="e">
        <f t="shared" si="124"/>
        <v>#REF!</v>
      </c>
      <c r="AU473" t="str">
        <f t="shared" si="125"/>
        <v>2016-05-09 17:05:00</v>
      </c>
      <c r="AV473" t="e">
        <f t="array" ref="AV473">_xlfn.IFNA(MATCH(AU473&amp;IF(AX473,ROUND(D473,5),""),#REF!&amp;IF(AX473,ROUND(#REF!,5),""),0),"NA")</f>
        <v>#REF!</v>
      </c>
      <c r="AW473">
        <f t="array" ref="AW473">IFERROR(INDEX(#REF!,'All Ignition Data Set'!$AV473),0)</f>
        <v>0</v>
      </c>
      <c r="AX473" t="b">
        <f t="shared" si="127"/>
        <v>0</v>
      </c>
      <c r="AY473" s="24" t="str">
        <f t="shared" si="126"/>
        <v>&lt;25mph</v>
      </c>
    </row>
    <row r="474" spans="1:51" hidden="1" x14ac:dyDescent="0.45">
      <c r="A474" s="24" t="s">
        <v>83</v>
      </c>
      <c r="B474" s="32">
        <v>42501.510416666657</v>
      </c>
      <c r="C474" s="54">
        <v>42501.510416666657</v>
      </c>
      <c r="D474" s="24">
        <v>37.678080000000001</v>
      </c>
      <c r="E474" s="24">
        <v>-122.47884000000001</v>
      </c>
      <c r="F474" s="24" t="s">
        <v>104</v>
      </c>
      <c r="G474" s="24" t="s">
        <v>1324</v>
      </c>
      <c r="H474" s="24" t="s">
        <v>1317</v>
      </c>
      <c r="I474" s="24" t="s">
        <v>87</v>
      </c>
      <c r="J474" s="24" t="s">
        <v>1400</v>
      </c>
      <c r="K474" s="24">
        <v>103565907</v>
      </c>
      <c r="L474" s="24"/>
      <c r="M474" s="24" t="s">
        <v>115</v>
      </c>
      <c r="N474" s="24" t="s">
        <v>90</v>
      </c>
      <c r="O474" s="24" t="s">
        <v>107</v>
      </c>
      <c r="P474" s="24" t="s">
        <v>92</v>
      </c>
      <c r="Q474" s="24">
        <v>42501.510416666657</v>
      </c>
      <c r="R474" s="55">
        <v>42501.510416666657</v>
      </c>
      <c r="S474" s="24" t="s">
        <v>93</v>
      </c>
      <c r="T474" s="24" t="s">
        <v>94</v>
      </c>
      <c r="U474" s="24" t="s">
        <v>188</v>
      </c>
      <c r="V474" s="24" t="s">
        <v>96</v>
      </c>
      <c r="W474" s="24" t="s">
        <v>97</v>
      </c>
      <c r="X474" s="24"/>
      <c r="Y474" s="24" t="s">
        <v>98</v>
      </c>
      <c r="Z474" s="24" t="s">
        <v>1401</v>
      </c>
      <c r="AA474" s="24">
        <f t="shared" si="112"/>
        <v>2016</v>
      </c>
      <c r="AB474" s="24">
        <f t="shared" si="113"/>
        <v>5</v>
      </c>
      <c r="AC474" s="24">
        <f t="shared" si="114"/>
        <v>11</v>
      </c>
      <c r="AD474" s="24">
        <f t="shared" si="115"/>
        <v>12</v>
      </c>
      <c r="AE474" s="24">
        <f t="shared" si="116"/>
        <v>15</v>
      </c>
      <c r="AF474" s="25" t="s">
        <v>1402</v>
      </c>
      <c r="AG474" s="26" t="s">
        <v>101</v>
      </c>
      <c r="AH474" s="26" t="str">
        <f t="shared" si="117"/>
        <v>non-HFTD</v>
      </c>
      <c r="AI474" s="26" t="s">
        <v>102</v>
      </c>
      <c r="AJ474" s="24" t="e">
        <f t="shared" si="118"/>
        <v>#REF!</v>
      </c>
      <c r="AK474" s="24" t="e">
        <f t="shared" si="119"/>
        <v>#REF!</v>
      </c>
      <c r="AL474" s="24" t="str">
        <f t="shared" si="120"/>
        <v>Fire Less than 300 Acres</v>
      </c>
      <c r="AM474" s="27" t="s">
        <v>103</v>
      </c>
      <c r="AN474" s="24" t="str">
        <f t="shared" si="121"/>
        <v>Balloons</v>
      </c>
      <c r="AO474" s="56">
        <v>900</v>
      </c>
      <c r="AP474" s="24">
        <f t="array" ref="AP474">IFERROR(INDEX(#REF!,'All Ignition Data Set'!$AV474),0)</f>
        <v>0</v>
      </c>
      <c r="AQ474" s="24" t="str">
        <f t="array" ref="AQ474">IFERROR(INDEX(#REF!,'All Ignition Data Set'!$AV474),"NA")</f>
        <v>NA</v>
      </c>
      <c r="AR474" s="24" t="str">
        <f t="shared" si="122"/>
        <v>&lt;25mph</v>
      </c>
      <c r="AS474" s="24" t="str">
        <f t="shared" si="123"/>
        <v>&lt;15mph</v>
      </c>
      <c r="AT474" s="24" t="e">
        <f t="shared" si="124"/>
        <v>#REF!</v>
      </c>
      <c r="AU474" t="str">
        <f t="shared" si="125"/>
        <v>2016-05-11 12:15:00</v>
      </c>
      <c r="AV474" t="e">
        <f t="array" ref="AV474">_xlfn.IFNA(MATCH(AU474&amp;IF(AX474,ROUND(D474,5),""),#REF!&amp;IF(AX474,ROUND(#REF!,5),""),0),"NA")</f>
        <v>#REF!</v>
      </c>
      <c r="AW474">
        <f t="array" ref="AW474">IFERROR(INDEX(#REF!,'All Ignition Data Set'!$AV474),0)</f>
        <v>0</v>
      </c>
      <c r="AX474" t="b">
        <f t="shared" si="127"/>
        <v>0</v>
      </c>
      <c r="AY474" s="24" t="str">
        <f t="shared" si="126"/>
        <v>&lt;25mph</v>
      </c>
    </row>
    <row r="475" spans="1:51" hidden="1" x14ac:dyDescent="0.45">
      <c r="A475" s="24" t="s">
        <v>83</v>
      </c>
      <c r="B475" s="32">
        <v>42502.449305555558</v>
      </c>
      <c r="C475" s="54">
        <v>42502.449305555558</v>
      </c>
      <c r="D475" s="24">
        <v>35.302430999999999</v>
      </c>
      <c r="E475" s="24">
        <v>-120.71590995</v>
      </c>
      <c r="F475" s="24" t="s">
        <v>104</v>
      </c>
      <c r="G475" s="24" t="s">
        <v>1316</v>
      </c>
      <c r="H475" s="24" t="s">
        <v>1317</v>
      </c>
      <c r="I475" s="24" t="s">
        <v>242</v>
      </c>
      <c r="J475" s="24" t="s">
        <v>94</v>
      </c>
      <c r="K475" s="24">
        <v>101937429</v>
      </c>
      <c r="L475" s="24"/>
      <c r="M475" s="24">
        <v>12000</v>
      </c>
      <c r="N475" s="24" t="s">
        <v>90</v>
      </c>
      <c r="O475" s="24" t="s">
        <v>107</v>
      </c>
      <c r="P475" s="24" t="s">
        <v>92</v>
      </c>
      <c r="Q475" s="24">
        <v>42502.449305555558</v>
      </c>
      <c r="R475" s="55">
        <v>42502.449305555558</v>
      </c>
      <c r="S475" s="24" t="s">
        <v>135</v>
      </c>
      <c r="T475" s="24" t="s">
        <v>171</v>
      </c>
      <c r="U475" s="24" t="s">
        <v>94</v>
      </c>
      <c r="V475" s="24" t="s">
        <v>94</v>
      </c>
      <c r="W475" s="24" t="s">
        <v>109</v>
      </c>
      <c r="X475" s="24"/>
      <c r="Y475" s="24" t="s">
        <v>98</v>
      </c>
      <c r="Z475" s="24" t="s">
        <v>1403</v>
      </c>
      <c r="AA475" s="24">
        <f t="shared" si="112"/>
        <v>2016</v>
      </c>
      <c r="AB475" s="24">
        <f t="shared" si="113"/>
        <v>5</v>
      </c>
      <c r="AC475" s="24">
        <f t="shared" si="114"/>
        <v>12</v>
      </c>
      <c r="AD475" s="24">
        <f t="shared" si="115"/>
        <v>10</v>
      </c>
      <c r="AE475" s="24">
        <f t="shared" si="116"/>
        <v>47</v>
      </c>
      <c r="AF475" s="25" t="s">
        <v>1404</v>
      </c>
      <c r="AG475" s="26" t="s">
        <v>101</v>
      </c>
      <c r="AH475" s="26" t="str">
        <f t="shared" si="117"/>
        <v>non-HFTD</v>
      </c>
      <c r="AI475" s="26" t="s">
        <v>102</v>
      </c>
      <c r="AJ475" s="24" t="e">
        <f t="shared" si="118"/>
        <v>#REF!</v>
      </c>
      <c r="AK475" s="24" t="e">
        <f t="shared" si="119"/>
        <v>#REF!</v>
      </c>
      <c r="AL475" s="24" t="str">
        <f t="shared" si="120"/>
        <v>Fire Less than 300 Acres</v>
      </c>
      <c r="AM475" s="27" t="s">
        <v>139</v>
      </c>
      <c r="AN475" s="24" t="e">
        <f t="shared" si="121"/>
        <v>#REF!</v>
      </c>
      <c r="AO475" s="56">
        <v>7616</v>
      </c>
      <c r="AP475" s="24">
        <f t="array" ref="AP475">IFERROR(INDEX(#REF!,'All Ignition Data Set'!$AV475),0)</f>
        <v>0</v>
      </c>
      <c r="AQ475" s="24" t="str">
        <f t="array" ref="AQ475">IFERROR(INDEX(#REF!,'All Ignition Data Set'!$AV475),"NA")</f>
        <v>NA</v>
      </c>
      <c r="AR475" s="24" t="str">
        <f t="shared" si="122"/>
        <v>&lt;25mph</v>
      </c>
      <c r="AS475" s="24" t="str">
        <f t="shared" si="123"/>
        <v>&lt;15mph</v>
      </c>
      <c r="AT475" s="24" t="e">
        <f t="shared" si="124"/>
        <v>#REF!</v>
      </c>
      <c r="AU475" t="str">
        <f t="shared" si="125"/>
        <v>2016-05-12 10:47:00</v>
      </c>
      <c r="AV475" t="e">
        <f t="array" ref="AV475">_xlfn.IFNA(MATCH(AU475&amp;IF(AX475,ROUND(D475,5),""),#REF!&amp;IF(AX475,ROUND(#REF!,5),""),0),"NA")</f>
        <v>#REF!</v>
      </c>
      <c r="AW475">
        <f t="array" ref="AW475">IFERROR(INDEX(#REF!,'All Ignition Data Set'!$AV475),0)</f>
        <v>0</v>
      </c>
      <c r="AX475" t="b">
        <f t="shared" si="127"/>
        <v>0</v>
      </c>
      <c r="AY475" s="24" t="str">
        <f t="shared" si="126"/>
        <v>&lt;25mph</v>
      </c>
    </row>
    <row r="476" spans="1:51" hidden="1" x14ac:dyDescent="0.45">
      <c r="A476" s="24" t="s">
        <v>83</v>
      </c>
      <c r="B476" s="32">
        <v>42502.565972222219</v>
      </c>
      <c r="C476" s="54">
        <v>42502.565972222219</v>
      </c>
      <c r="D476" s="24">
        <v>40.45382</v>
      </c>
      <c r="E476" s="24">
        <v>-124.04774</v>
      </c>
      <c r="F476" s="24" t="s">
        <v>104</v>
      </c>
      <c r="G476" s="24" t="s">
        <v>1316</v>
      </c>
      <c r="H476" s="24" t="s">
        <v>86</v>
      </c>
      <c r="I476" s="24" t="s">
        <v>87</v>
      </c>
      <c r="J476" s="24" t="s">
        <v>1318</v>
      </c>
      <c r="K476" s="24">
        <v>101006413</v>
      </c>
      <c r="L476" s="24"/>
      <c r="M476" s="24">
        <v>12000</v>
      </c>
      <c r="N476" s="24" t="s">
        <v>90</v>
      </c>
      <c r="O476" s="24" t="s">
        <v>107</v>
      </c>
      <c r="P476" s="24" t="s">
        <v>92</v>
      </c>
      <c r="Q476" s="24">
        <v>42502.565972222219</v>
      </c>
      <c r="R476" s="55">
        <v>42502.565972222219</v>
      </c>
      <c r="S476" s="24" t="s">
        <v>93</v>
      </c>
      <c r="T476" s="24" t="s">
        <v>94</v>
      </c>
      <c r="U476" s="24" t="s">
        <v>104</v>
      </c>
      <c r="V476" s="24" t="s">
        <v>96</v>
      </c>
      <c r="W476" s="24" t="s">
        <v>109</v>
      </c>
      <c r="X476" s="24"/>
      <c r="Y476" s="24" t="s">
        <v>123</v>
      </c>
      <c r="Z476" s="24" t="s">
        <v>1405</v>
      </c>
      <c r="AA476" s="24">
        <f t="shared" si="112"/>
        <v>2016</v>
      </c>
      <c r="AB476" s="24">
        <f t="shared" si="113"/>
        <v>5</v>
      </c>
      <c r="AC476" s="24">
        <f t="shared" si="114"/>
        <v>12</v>
      </c>
      <c r="AD476" s="24">
        <f t="shared" si="115"/>
        <v>13</v>
      </c>
      <c r="AE476" s="24">
        <f t="shared" si="116"/>
        <v>35</v>
      </c>
      <c r="AF476" s="25" t="s">
        <v>1406</v>
      </c>
      <c r="AG476" s="26" t="s">
        <v>101</v>
      </c>
      <c r="AH476" s="26" t="str">
        <f t="shared" si="117"/>
        <v>non-HFTD</v>
      </c>
      <c r="AI476" s="26" t="s">
        <v>102</v>
      </c>
      <c r="AJ476" s="24" t="e">
        <f t="shared" si="118"/>
        <v>#REF!</v>
      </c>
      <c r="AK476" s="24" t="e">
        <f t="shared" si="119"/>
        <v>#REF!</v>
      </c>
      <c r="AL476" s="24" t="str">
        <f t="shared" si="120"/>
        <v>Fire Less than 300 Acres</v>
      </c>
      <c r="AM476" s="27" t="s">
        <v>104</v>
      </c>
      <c r="AN476" s="24" t="str">
        <f t="shared" si="121"/>
        <v>Fell into (No defect)</v>
      </c>
      <c r="AO476" s="56">
        <v>25974</v>
      </c>
      <c r="AP476" s="24">
        <f t="array" ref="AP476">IFERROR(INDEX(#REF!,'All Ignition Data Set'!$AV476),0)</f>
        <v>0</v>
      </c>
      <c r="AQ476" s="24" t="str">
        <f t="array" ref="AQ476">IFERROR(INDEX(#REF!,'All Ignition Data Set'!$AV476),"NA")</f>
        <v>NA</v>
      </c>
      <c r="AR476" s="24" t="str">
        <f t="shared" si="122"/>
        <v>&lt;25mph</v>
      </c>
      <c r="AS476" s="24" t="str">
        <f t="shared" si="123"/>
        <v>&lt;15mph</v>
      </c>
      <c r="AT476" s="24" t="e">
        <f t="shared" si="124"/>
        <v>#REF!</v>
      </c>
      <c r="AU476" t="str">
        <f t="shared" si="125"/>
        <v>2016-05-12 13:35:00</v>
      </c>
      <c r="AV476" t="e">
        <f t="array" ref="AV476">_xlfn.IFNA(MATCH(AU476&amp;IF(AX476,ROUND(D476,5),""),#REF!&amp;IF(AX476,ROUND(#REF!,5),""),0),"NA")</f>
        <v>#REF!</v>
      </c>
      <c r="AW476">
        <f t="array" ref="AW476">IFERROR(INDEX(#REF!,'All Ignition Data Set'!$AV476),0)</f>
        <v>0</v>
      </c>
      <c r="AX476" t="b">
        <f t="shared" si="127"/>
        <v>0</v>
      </c>
      <c r="AY476" s="24" t="str">
        <f t="shared" si="126"/>
        <v>&lt;25mph</v>
      </c>
    </row>
    <row r="477" spans="1:51" x14ac:dyDescent="0.45">
      <c r="A477" s="24" t="s">
        <v>83</v>
      </c>
      <c r="B477" s="32">
        <v>42502.84375</v>
      </c>
      <c r="C477" s="54">
        <v>42502.84375</v>
      </c>
      <c r="D477" s="24">
        <v>35.192171000000002</v>
      </c>
      <c r="E477" s="24">
        <v>-120.45631299999999</v>
      </c>
      <c r="F477" s="24" t="s">
        <v>104</v>
      </c>
      <c r="G477" s="24" t="s">
        <v>1316</v>
      </c>
      <c r="H477" s="24" t="s">
        <v>1317</v>
      </c>
      <c r="I477" s="24" t="s">
        <v>242</v>
      </c>
      <c r="J477" s="24" t="s">
        <v>94</v>
      </c>
      <c r="K477" s="24">
        <v>101857280</v>
      </c>
      <c r="L477" s="24"/>
      <c r="M477" s="24">
        <v>12000</v>
      </c>
      <c r="N477" s="24" t="s">
        <v>90</v>
      </c>
      <c r="O477" s="24" t="s">
        <v>107</v>
      </c>
      <c r="P477" s="24" t="s">
        <v>92</v>
      </c>
      <c r="Q477" s="24">
        <v>42502.84375</v>
      </c>
      <c r="R477" s="55">
        <v>42502.84375</v>
      </c>
      <c r="S477" s="24" t="s">
        <v>135</v>
      </c>
      <c r="T477" s="24" t="s">
        <v>90</v>
      </c>
      <c r="U477" s="24" t="s">
        <v>94</v>
      </c>
      <c r="V477" s="24" t="s">
        <v>94</v>
      </c>
      <c r="W477" s="24" t="s">
        <v>109</v>
      </c>
      <c r="X477" s="24"/>
      <c r="Y477" s="24" t="s">
        <v>98</v>
      </c>
      <c r="Z477" s="24" t="s">
        <v>1407</v>
      </c>
      <c r="AA477" s="24">
        <f t="shared" si="112"/>
        <v>2016</v>
      </c>
      <c r="AB477" s="24">
        <f t="shared" si="113"/>
        <v>5</v>
      </c>
      <c r="AC477" s="24">
        <f t="shared" si="114"/>
        <v>12</v>
      </c>
      <c r="AD477" s="24">
        <f t="shared" si="115"/>
        <v>20</v>
      </c>
      <c r="AE477" s="24">
        <f t="shared" si="116"/>
        <v>15</v>
      </c>
      <c r="AF477" s="25" t="s">
        <v>1408</v>
      </c>
      <c r="AG477" s="26" t="s">
        <v>121</v>
      </c>
      <c r="AH477" s="26" t="str">
        <f t="shared" si="117"/>
        <v>HFTD</v>
      </c>
      <c r="AI477" s="26" t="s">
        <v>102</v>
      </c>
      <c r="AJ477" s="24" t="e">
        <f t="shared" si="118"/>
        <v>#REF!</v>
      </c>
      <c r="AK477" s="24" t="e">
        <f t="shared" si="119"/>
        <v>#REF!</v>
      </c>
      <c r="AL477" s="24" t="str">
        <f t="shared" si="120"/>
        <v>Fire Less than 300 Acres</v>
      </c>
      <c r="AM477" s="27" t="s">
        <v>139</v>
      </c>
      <c r="AN477" s="24" t="e">
        <f t="shared" si="121"/>
        <v>#REF!</v>
      </c>
      <c r="AO477" s="56">
        <v>54088</v>
      </c>
      <c r="AP477" s="24">
        <f t="array" ref="AP477">IFERROR(INDEX(#REF!,'All Ignition Data Set'!$AV477),0)</f>
        <v>0</v>
      </c>
      <c r="AQ477" s="24" t="str">
        <f t="array" ref="AQ477">IFERROR(INDEX(#REF!,'All Ignition Data Set'!$AV477),"NA")</f>
        <v>NA</v>
      </c>
      <c r="AR477" s="24" t="str">
        <f t="shared" si="122"/>
        <v>&lt;25mph</v>
      </c>
      <c r="AS477" s="24" t="str">
        <f t="shared" si="123"/>
        <v>&lt;15mph</v>
      </c>
      <c r="AT477" s="24" t="e">
        <f t="shared" si="124"/>
        <v>#REF!</v>
      </c>
      <c r="AU477" t="str">
        <f t="shared" si="125"/>
        <v>2016-05-12 20:15:00</v>
      </c>
      <c r="AV477" t="e">
        <f t="array" ref="AV477">_xlfn.IFNA(MATCH(AU477&amp;IF(AX477,ROUND(D477,5),""),#REF!&amp;IF(AX477,ROUND(#REF!,5),""),0),"NA")</f>
        <v>#REF!</v>
      </c>
      <c r="AW477">
        <f t="array" ref="AW477">IFERROR(INDEX(#REF!,'All Ignition Data Set'!$AV477),0)</f>
        <v>0</v>
      </c>
      <c r="AX477" t="b">
        <f t="shared" si="127"/>
        <v>0</v>
      </c>
      <c r="AY477" s="24" t="str">
        <f t="shared" si="126"/>
        <v>&lt;25mph</v>
      </c>
    </row>
    <row r="478" spans="1:51" hidden="1" x14ac:dyDescent="0.45">
      <c r="A478" s="24" t="s">
        <v>83</v>
      </c>
      <c r="B478" s="32">
        <v>42504.62916666668</v>
      </c>
      <c r="C478" s="54">
        <v>42504.62916666668</v>
      </c>
      <c r="D478" s="24">
        <v>37.968763299999999</v>
      </c>
      <c r="E478" s="24">
        <v>-121.6704167</v>
      </c>
      <c r="F478" s="24" t="s">
        <v>104</v>
      </c>
      <c r="G478" s="24" t="s">
        <v>1316</v>
      </c>
      <c r="H478" s="24" t="s">
        <v>86</v>
      </c>
      <c r="I478" s="24" t="s">
        <v>109</v>
      </c>
      <c r="J478" s="24" t="s">
        <v>109</v>
      </c>
      <c r="K478" s="24">
        <v>100472239</v>
      </c>
      <c r="L478" s="24" t="s">
        <v>1319</v>
      </c>
      <c r="M478" s="24" t="s">
        <v>115</v>
      </c>
      <c r="N478" s="24" t="s">
        <v>90</v>
      </c>
      <c r="O478" s="24" t="s">
        <v>107</v>
      </c>
      <c r="P478" s="24" t="s">
        <v>92</v>
      </c>
      <c r="Q478" s="24">
        <v>42504.629166666673</v>
      </c>
      <c r="R478" s="55">
        <v>42504.62916666668</v>
      </c>
      <c r="S478" s="24" t="s">
        <v>93</v>
      </c>
      <c r="T478" s="24" t="s">
        <v>94</v>
      </c>
      <c r="U478" s="24" t="s">
        <v>108</v>
      </c>
      <c r="V478" s="24" t="s">
        <v>96</v>
      </c>
      <c r="W478" s="24" t="s">
        <v>109</v>
      </c>
      <c r="X478" s="24"/>
      <c r="Y478" s="24" t="s">
        <v>118</v>
      </c>
      <c r="Z478" s="24" t="s">
        <v>1409</v>
      </c>
      <c r="AA478" s="24">
        <f t="shared" si="112"/>
        <v>2016</v>
      </c>
      <c r="AB478" s="24">
        <f t="shared" si="113"/>
        <v>5</v>
      </c>
      <c r="AC478" s="24">
        <f t="shared" si="114"/>
        <v>14</v>
      </c>
      <c r="AD478" s="24">
        <f t="shared" si="115"/>
        <v>15</v>
      </c>
      <c r="AE478" s="24">
        <f t="shared" si="116"/>
        <v>6</v>
      </c>
      <c r="AF478" s="25" t="s">
        <v>120</v>
      </c>
      <c r="AG478" s="26" t="s">
        <v>101</v>
      </c>
      <c r="AH478" s="26" t="str">
        <f t="shared" si="117"/>
        <v>non-HFTD</v>
      </c>
      <c r="AI478" s="26" t="s">
        <v>102</v>
      </c>
      <c r="AJ478" s="24" t="e">
        <f t="shared" si="118"/>
        <v>#REF!</v>
      </c>
      <c r="AK478" s="24" t="e">
        <f t="shared" si="119"/>
        <v>#REF!</v>
      </c>
      <c r="AL478" s="24" t="str">
        <f t="shared" si="120"/>
        <v>Fire Less than 300 Acres</v>
      </c>
      <c r="AM478" s="27" t="s">
        <v>108</v>
      </c>
      <c r="AN478" s="24" t="str">
        <f t="shared" si="121"/>
        <v>Animal</v>
      </c>
      <c r="AO478" s="56" t="s">
        <v>94</v>
      </c>
      <c r="AP478" s="24">
        <f t="array" ref="AP478">IFERROR(INDEX(#REF!,'All Ignition Data Set'!$AV478),0)</f>
        <v>0</v>
      </c>
      <c r="AQ478" s="24" t="str">
        <f t="array" ref="AQ478">IFERROR(INDEX(#REF!,'All Ignition Data Set'!$AV478),"NA")</f>
        <v>NA</v>
      </c>
      <c r="AR478" s="24" t="str">
        <f t="shared" si="122"/>
        <v>&lt;25mph</v>
      </c>
      <c r="AS478" s="24" t="str">
        <f t="shared" si="123"/>
        <v>&lt;15mph</v>
      </c>
      <c r="AT478" s="24" t="e">
        <f t="shared" si="124"/>
        <v>#REF!</v>
      </c>
      <c r="AU478" t="str">
        <f t="shared" si="125"/>
        <v>2016-05-14 15:06:00</v>
      </c>
      <c r="AV478" t="e">
        <f t="array" ref="AV478">_xlfn.IFNA(MATCH(AU478&amp;IF(AX478,ROUND(D478,5),""),#REF!&amp;IF(AX478,ROUND(#REF!,5),""),0),"NA")</f>
        <v>#REF!</v>
      </c>
      <c r="AW478">
        <f t="array" ref="AW478">IFERROR(INDEX(#REF!,'All Ignition Data Set'!$AV478),0)</f>
        <v>0</v>
      </c>
      <c r="AX478" t="b">
        <f t="shared" si="127"/>
        <v>0</v>
      </c>
      <c r="AY478" s="24" t="str">
        <f t="shared" si="126"/>
        <v>&lt;25mph</v>
      </c>
    </row>
    <row r="479" spans="1:51" hidden="1" x14ac:dyDescent="0.45">
      <c r="A479" s="24" t="s">
        <v>83</v>
      </c>
      <c r="B479" s="32">
        <v>42504.92083333333</v>
      </c>
      <c r="C479" s="54">
        <v>42504.92083333333</v>
      </c>
      <c r="D479" s="24">
        <v>39.163600000000002</v>
      </c>
      <c r="E479" s="24">
        <v>-121.56126</v>
      </c>
      <c r="F479" s="24" t="s">
        <v>104</v>
      </c>
      <c r="G479" s="24" t="s">
        <v>1324</v>
      </c>
      <c r="H479" s="24" t="s">
        <v>86</v>
      </c>
      <c r="I479" s="24" t="s">
        <v>87</v>
      </c>
      <c r="J479" s="24" t="s">
        <v>1410</v>
      </c>
      <c r="K479" s="24">
        <v>101312807</v>
      </c>
      <c r="L479" s="24"/>
      <c r="M479" s="24">
        <v>12000</v>
      </c>
      <c r="N479" s="24" t="s">
        <v>330</v>
      </c>
      <c r="O479" s="24" t="s">
        <v>107</v>
      </c>
      <c r="P479" s="24" t="s">
        <v>92</v>
      </c>
      <c r="Q479" s="24">
        <v>42504.92083333333</v>
      </c>
      <c r="R479" s="55">
        <v>42504.92083333333</v>
      </c>
      <c r="S479" s="24" t="s">
        <v>135</v>
      </c>
      <c r="T479" s="24" t="s">
        <v>330</v>
      </c>
      <c r="U479" s="24" t="s">
        <v>94</v>
      </c>
      <c r="V479" s="24" t="s">
        <v>94</v>
      </c>
      <c r="W479" s="24" t="s">
        <v>109</v>
      </c>
      <c r="X479" s="24"/>
      <c r="Y479" s="24" t="s">
        <v>98</v>
      </c>
      <c r="Z479" s="24" t="s">
        <v>1411</v>
      </c>
      <c r="AA479" s="24">
        <f t="shared" si="112"/>
        <v>2016</v>
      </c>
      <c r="AB479" s="24">
        <f t="shared" si="113"/>
        <v>5</v>
      </c>
      <c r="AC479" s="24">
        <f t="shared" si="114"/>
        <v>14</v>
      </c>
      <c r="AD479" s="24">
        <f t="shared" si="115"/>
        <v>22</v>
      </c>
      <c r="AE479" s="24">
        <f t="shared" si="116"/>
        <v>6</v>
      </c>
      <c r="AF479" s="25" t="s">
        <v>1412</v>
      </c>
      <c r="AG479" s="26" t="s">
        <v>101</v>
      </c>
      <c r="AH479" s="26" t="str">
        <f t="shared" si="117"/>
        <v>non-HFTD</v>
      </c>
      <c r="AI479" s="26" t="s">
        <v>102</v>
      </c>
      <c r="AJ479" s="24" t="e">
        <f t="shared" si="118"/>
        <v>#REF!</v>
      </c>
      <c r="AK479" s="24" t="e">
        <f t="shared" si="119"/>
        <v>#REF!</v>
      </c>
      <c r="AL479" s="24" t="str">
        <f t="shared" si="120"/>
        <v>Fire Less than 300 Acres</v>
      </c>
      <c r="AM479" s="27" t="s">
        <v>139</v>
      </c>
      <c r="AN479" s="24" t="e">
        <f t="shared" si="121"/>
        <v>#REF!</v>
      </c>
      <c r="AO479" s="56">
        <v>48140</v>
      </c>
      <c r="AP479" s="24">
        <f t="array" ref="AP479">IFERROR(INDEX(#REF!,'All Ignition Data Set'!$AV479),0)</f>
        <v>0</v>
      </c>
      <c r="AQ479" s="24" t="str">
        <f t="array" ref="AQ479">IFERROR(INDEX(#REF!,'All Ignition Data Set'!$AV479),"NA")</f>
        <v>NA</v>
      </c>
      <c r="AR479" s="24" t="str">
        <f t="shared" si="122"/>
        <v>&lt;25mph</v>
      </c>
      <c r="AS479" s="24" t="str">
        <f t="shared" si="123"/>
        <v>&lt;15mph</v>
      </c>
      <c r="AT479" s="24" t="e">
        <f t="shared" si="124"/>
        <v>#REF!</v>
      </c>
      <c r="AU479" t="str">
        <f t="shared" si="125"/>
        <v>2016-05-14 22:06:00</v>
      </c>
      <c r="AV479" t="e">
        <f t="array" ref="AV479">_xlfn.IFNA(MATCH(AU479&amp;IF(AX479,ROUND(D479,5),""),#REF!&amp;IF(AX479,ROUND(#REF!,5),""),0),"NA")</f>
        <v>#REF!</v>
      </c>
      <c r="AW479">
        <f t="array" ref="AW479">IFERROR(INDEX(#REF!,'All Ignition Data Set'!$AV479),0)</f>
        <v>0</v>
      </c>
      <c r="AX479" t="b">
        <f t="shared" si="127"/>
        <v>0</v>
      </c>
      <c r="AY479" s="24" t="str">
        <f t="shared" si="126"/>
        <v>&lt;25mph</v>
      </c>
    </row>
    <row r="480" spans="1:51" x14ac:dyDescent="0.45">
      <c r="A480" s="24" t="s">
        <v>83</v>
      </c>
      <c r="B480" s="32">
        <v>42505.662499999999</v>
      </c>
      <c r="C480" s="54">
        <v>42505.662499999999</v>
      </c>
      <c r="D480" s="24">
        <v>36.794789000000002</v>
      </c>
      <c r="E480" s="24">
        <v>-119.396585</v>
      </c>
      <c r="F480" s="24" t="s">
        <v>104</v>
      </c>
      <c r="G480" s="24" t="s">
        <v>1316</v>
      </c>
      <c r="H480" s="24" t="s">
        <v>429</v>
      </c>
      <c r="I480" s="24" t="s">
        <v>87</v>
      </c>
      <c r="J480" s="24" t="s">
        <v>1318</v>
      </c>
      <c r="K480" s="24">
        <v>100729685</v>
      </c>
      <c r="L480" s="24" t="s">
        <v>89</v>
      </c>
      <c r="M480" s="24">
        <v>12000</v>
      </c>
      <c r="N480" s="24" t="s">
        <v>90</v>
      </c>
      <c r="O480" s="24" t="s">
        <v>107</v>
      </c>
      <c r="P480" s="24" t="s">
        <v>92</v>
      </c>
      <c r="Q480" s="24">
        <v>42505.662499999999</v>
      </c>
      <c r="R480" s="55">
        <v>42505.662499999999</v>
      </c>
      <c r="S480" s="24" t="s">
        <v>135</v>
      </c>
      <c r="T480" s="24" t="s">
        <v>171</v>
      </c>
      <c r="U480" s="24" t="s">
        <v>94</v>
      </c>
      <c r="V480" s="24" t="s">
        <v>94</v>
      </c>
      <c r="W480" s="24" t="s">
        <v>109</v>
      </c>
      <c r="X480" s="24"/>
      <c r="Y480" s="24" t="s">
        <v>98</v>
      </c>
      <c r="Z480" s="24" t="s">
        <v>1413</v>
      </c>
      <c r="AA480" s="24">
        <f t="shared" si="112"/>
        <v>2016</v>
      </c>
      <c r="AB480" s="24">
        <f t="shared" si="113"/>
        <v>5</v>
      </c>
      <c r="AC480" s="24">
        <f t="shared" si="114"/>
        <v>15</v>
      </c>
      <c r="AD480" s="24">
        <f t="shared" si="115"/>
        <v>15</v>
      </c>
      <c r="AE480" s="24">
        <f t="shared" si="116"/>
        <v>54</v>
      </c>
      <c r="AF480" s="25" t="s">
        <v>1414</v>
      </c>
      <c r="AG480" s="26" t="s">
        <v>144</v>
      </c>
      <c r="AH480" s="26" t="str">
        <f t="shared" si="117"/>
        <v>HFTD</v>
      </c>
      <c r="AI480" s="26" t="s">
        <v>102</v>
      </c>
      <c r="AJ480" s="24" t="e">
        <f t="shared" si="118"/>
        <v>#REF!</v>
      </c>
      <c r="AK480" s="24" t="e">
        <f t="shared" si="119"/>
        <v>#REF!</v>
      </c>
      <c r="AL480" s="24" t="str">
        <f t="shared" si="120"/>
        <v>Fire Less than 300 Acres</v>
      </c>
      <c r="AM480" s="27" t="s">
        <v>139</v>
      </c>
      <c r="AN480" s="24" t="e">
        <f t="shared" si="121"/>
        <v>#REF!</v>
      </c>
      <c r="AO480" s="56">
        <v>180310</v>
      </c>
      <c r="AP480" s="24">
        <f t="array" ref="AP480">IFERROR(INDEX(#REF!,'All Ignition Data Set'!$AV480),0)</f>
        <v>0</v>
      </c>
      <c r="AQ480" s="24" t="str">
        <f t="array" ref="AQ480">IFERROR(INDEX(#REF!,'All Ignition Data Set'!$AV480),"NA")</f>
        <v>NA</v>
      </c>
      <c r="AR480" s="24" t="str">
        <f t="shared" si="122"/>
        <v>&lt;25mph</v>
      </c>
      <c r="AS480" s="24" t="str">
        <f t="shared" si="123"/>
        <v>&lt;15mph</v>
      </c>
      <c r="AT480" s="24" t="e">
        <f t="shared" si="124"/>
        <v>#REF!</v>
      </c>
      <c r="AU480" t="str">
        <f t="shared" si="125"/>
        <v>2016-05-15 15:54:00</v>
      </c>
      <c r="AV480" t="e">
        <f t="array" ref="AV480">_xlfn.IFNA(MATCH(AU480&amp;IF(AX480,ROUND(D480,5),""),#REF!&amp;IF(AX480,ROUND(#REF!,5),""),0),"NA")</f>
        <v>#REF!</v>
      </c>
      <c r="AW480">
        <f t="array" ref="AW480">IFERROR(INDEX(#REF!,'All Ignition Data Set'!$AV480),0)</f>
        <v>0</v>
      </c>
      <c r="AX480" t="b">
        <f t="shared" si="127"/>
        <v>0</v>
      </c>
      <c r="AY480" s="24" t="str">
        <f t="shared" si="126"/>
        <v>&lt;25mph</v>
      </c>
    </row>
    <row r="481" spans="1:51" hidden="1" x14ac:dyDescent="0.45">
      <c r="A481" s="24" t="s">
        <v>83</v>
      </c>
      <c r="B481" s="32">
        <v>42506.374305555553</v>
      </c>
      <c r="C481" s="54">
        <v>42506.374305555553</v>
      </c>
      <c r="D481" s="24">
        <v>37.928260000000002</v>
      </c>
      <c r="E481" s="24">
        <v>-121.216419</v>
      </c>
      <c r="F481" s="24" t="s">
        <v>104</v>
      </c>
      <c r="G481" s="24" t="s">
        <v>1316</v>
      </c>
      <c r="H481" s="24" t="s">
        <v>1317</v>
      </c>
      <c r="I481" s="24" t="s">
        <v>87</v>
      </c>
      <c r="J481" s="24" t="s">
        <v>109</v>
      </c>
      <c r="K481" s="24">
        <v>102130215</v>
      </c>
      <c r="L481" s="24" t="s">
        <v>1319</v>
      </c>
      <c r="M481" s="24">
        <v>12000</v>
      </c>
      <c r="N481" s="24" t="s">
        <v>90</v>
      </c>
      <c r="O481" s="24" t="s">
        <v>107</v>
      </c>
      <c r="P481" s="24" t="s">
        <v>92</v>
      </c>
      <c r="Q481" s="24">
        <v>42506.374305555553</v>
      </c>
      <c r="R481" s="55">
        <v>42506.374305555553</v>
      </c>
      <c r="S481" s="24" t="s">
        <v>93</v>
      </c>
      <c r="T481" s="24" t="s">
        <v>94</v>
      </c>
      <c r="U481" s="24" t="s">
        <v>95</v>
      </c>
      <c r="V481" s="24" t="s">
        <v>136</v>
      </c>
      <c r="W481" s="24" t="s">
        <v>97</v>
      </c>
      <c r="X481" s="24"/>
      <c r="Y481" s="24" t="s">
        <v>98</v>
      </c>
      <c r="Z481" s="24" t="s">
        <v>1415</v>
      </c>
      <c r="AA481" s="24">
        <f t="shared" si="112"/>
        <v>2016</v>
      </c>
      <c r="AB481" s="24">
        <f t="shared" si="113"/>
        <v>5</v>
      </c>
      <c r="AC481" s="24">
        <f t="shared" si="114"/>
        <v>16</v>
      </c>
      <c r="AD481" s="24">
        <f t="shared" si="115"/>
        <v>8</v>
      </c>
      <c r="AE481" s="24">
        <f t="shared" si="116"/>
        <v>59</v>
      </c>
      <c r="AF481" s="25" t="s">
        <v>1416</v>
      </c>
      <c r="AG481" s="26" t="s">
        <v>101</v>
      </c>
      <c r="AH481" s="26" t="str">
        <f t="shared" si="117"/>
        <v>non-HFTD</v>
      </c>
      <c r="AI481" s="26" t="s">
        <v>102</v>
      </c>
      <c r="AJ481" s="24" t="e">
        <f t="shared" si="118"/>
        <v>#REF!</v>
      </c>
      <c r="AK481" s="24" t="e">
        <f t="shared" si="119"/>
        <v>#REF!</v>
      </c>
      <c r="AL481" s="24" t="str">
        <f t="shared" si="120"/>
        <v>Fire Less than 300 Acres</v>
      </c>
      <c r="AM481" s="27" t="s">
        <v>103</v>
      </c>
      <c r="AN481" s="24" t="str">
        <f t="shared" si="121"/>
        <v>Vehicle</v>
      </c>
      <c r="AO481" s="56">
        <v>26400</v>
      </c>
      <c r="AP481" s="24">
        <f t="array" ref="AP481">IFERROR(INDEX(#REF!,'All Ignition Data Set'!$AV481),0)</f>
        <v>0</v>
      </c>
      <c r="AQ481" s="24" t="str">
        <f t="array" ref="AQ481">IFERROR(INDEX(#REF!,'All Ignition Data Set'!$AV481),"NA")</f>
        <v>NA</v>
      </c>
      <c r="AR481" s="24" t="str">
        <f t="shared" si="122"/>
        <v>&lt;25mph</v>
      </c>
      <c r="AS481" s="24" t="str">
        <f t="shared" si="123"/>
        <v>&lt;15mph</v>
      </c>
      <c r="AT481" s="24" t="e">
        <f t="shared" si="124"/>
        <v>#REF!</v>
      </c>
      <c r="AU481" t="str">
        <f t="shared" si="125"/>
        <v>2016-05-16 08:59:00</v>
      </c>
      <c r="AV481" t="e">
        <f t="array" ref="AV481">_xlfn.IFNA(MATCH(AU481&amp;IF(AX481,ROUND(D481,5),""),#REF!&amp;IF(AX481,ROUND(#REF!,5),""),0),"NA")</f>
        <v>#REF!</v>
      </c>
      <c r="AW481">
        <f t="array" ref="AW481">IFERROR(INDEX(#REF!,'All Ignition Data Set'!$AV481),0)</f>
        <v>0</v>
      </c>
      <c r="AX481" t="b">
        <f t="shared" si="127"/>
        <v>0</v>
      </c>
      <c r="AY481" s="24" t="str">
        <f t="shared" si="126"/>
        <v>&lt;25mph</v>
      </c>
    </row>
    <row r="482" spans="1:51" hidden="1" x14ac:dyDescent="0.45">
      <c r="A482" s="24" t="s">
        <v>83</v>
      </c>
      <c r="B482" s="32">
        <v>42506.481944444429</v>
      </c>
      <c r="C482" s="54">
        <v>42506.481944444429</v>
      </c>
      <c r="D482" s="24">
        <v>38.773429989999997</v>
      </c>
      <c r="E482" s="24">
        <v>-121.46921</v>
      </c>
      <c r="F482" s="24" t="s">
        <v>104</v>
      </c>
      <c r="G482" s="24" t="s">
        <v>1316</v>
      </c>
      <c r="H482" s="24" t="s">
        <v>129</v>
      </c>
      <c r="I482" s="24" t="s">
        <v>87</v>
      </c>
      <c r="J482" s="24" t="s">
        <v>1318</v>
      </c>
      <c r="K482" s="24">
        <v>103323287</v>
      </c>
      <c r="L482" s="24"/>
      <c r="M482" s="24">
        <v>12000</v>
      </c>
      <c r="N482" s="24" t="s">
        <v>90</v>
      </c>
      <c r="O482" s="24" t="s">
        <v>107</v>
      </c>
      <c r="P482" s="24" t="s">
        <v>92</v>
      </c>
      <c r="Q482" s="24">
        <v>42506.481944444437</v>
      </c>
      <c r="R482" s="55">
        <v>42506.481944444429</v>
      </c>
      <c r="S482" s="24" t="s">
        <v>93</v>
      </c>
      <c r="T482" s="24" t="s">
        <v>94</v>
      </c>
      <c r="U482" s="24" t="s">
        <v>95</v>
      </c>
      <c r="V482" s="24" t="s">
        <v>96</v>
      </c>
      <c r="W482" s="24" t="s">
        <v>97</v>
      </c>
      <c r="X482" s="24"/>
      <c r="Y482" s="24" t="s">
        <v>98</v>
      </c>
      <c r="Z482" s="24" t="s">
        <v>1417</v>
      </c>
      <c r="AA482" s="24">
        <f t="shared" si="112"/>
        <v>2016</v>
      </c>
      <c r="AB482" s="24">
        <f t="shared" si="113"/>
        <v>5</v>
      </c>
      <c r="AC482" s="24">
        <f t="shared" si="114"/>
        <v>16</v>
      </c>
      <c r="AD482" s="24">
        <f t="shared" si="115"/>
        <v>11</v>
      </c>
      <c r="AE482" s="24">
        <f t="shared" si="116"/>
        <v>34</v>
      </c>
      <c r="AF482" s="25" t="s">
        <v>1418</v>
      </c>
      <c r="AG482" s="26" t="s">
        <v>101</v>
      </c>
      <c r="AH482" s="26" t="str">
        <f t="shared" si="117"/>
        <v>non-HFTD</v>
      </c>
      <c r="AI482" s="26" t="s">
        <v>102</v>
      </c>
      <c r="AJ482" s="24" t="e">
        <f t="shared" si="118"/>
        <v>#REF!</v>
      </c>
      <c r="AK482" s="24" t="e">
        <f t="shared" si="119"/>
        <v>#REF!</v>
      </c>
      <c r="AL482" s="24" t="str">
        <f t="shared" si="120"/>
        <v>Fire Less than 300 Acres</v>
      </c>
      <c r="AM482" s="27" t="s">
        <v>103</v>
      </c>
      <c r="AN482" s="24" t="str">
        <f t="shared" si="121"/>
        <v>Vehicle</v>
      </c>
      <c r="AO482" s="56">
        <v>15240</v>
      </c>
      <c r="AP482" s="24">
        <f t="array" ref="AP482">IFERROR(INDEX(#REF!,'All Ignition Data Set'!$AV482),0)</f>
        <v>0</v>
      </c>
      <c r="AQ482" s="24" t="str">
        <f t="array" ref="AQ482">IFERROR(INDEX(#REF!,'All Ignition Data Set'!$AV482),"NA")</f>
        <v>NA</v>
      </c>
      <c r="AR482" s="24" t="str">
        <f t="shared" si="122"/>
        <v>&lt;25mph</v>
      </c>
      <c r="AS482" s="24" t="str">
        <f t="shared" si="123"/>
        <v>&lt;15mph</v>
      </c>
      <c r="AT482" s="24" t="e">
        <f t="shared" si="124"/>
        <v>#REF!</v>
      </c>
      <c r="AU482" t="str">
        <f t="shared" si="125"/>
        <v>2016-05-16 11:34:00</v>
      </c>
      <c r="AV482" t="e">
        <f t="array" ref="AV482">_xlfn.IFNA(MATCH(AU482&amp;IF(AX482,ROUND(D482,5),""),#REF!&amp;IF(AX482,ROUND(#REF!,5),""),0),"NA")</f>
        <v>#REF!</v>
      </c>
      <c r="AW482">
        <f t="array" ref="AW482">IFERROR(INDEX(#REF!,'All Ignition Data Set'!$AV482),0)</f>
        <v>0</v>
      </c>
      <c r="AX482" t="b">
        <f t="shared" si="127"/>
        <v>0</v>
      </c>
      <c r="AY482" s="24" t="str">
        <f t="shared" si="126"/>
        <v>&lt;25mph</v>
      </c>
    </row>
    <row r="483" spans="1:51" hidden="1" x14ac:dyDescent="0.45">
      <c r="A483" s="24" t="s">
        <v>83</v>
      </c>
      <c r="B483" s="32">
        <v>42507.417361111111</v>
      </c>
      <c r="C483" s="54">
        <v>42507.417361111111</v>
      </c>
      <c r="D483" s="24">
        <v>35.2378833</v>
      </c>
      <c r="E483" s="24">
        <v>-118.96389670000001</v>
      </c>
      <c r="F483" s="24" t="s">
        <v>104</v>
      </c>
      <c r="G483" s="24" t="s">
        <v>1316</v>
      </c>
      <c r="H483" s="24" t="s">
        <v>1317</v>
      </c>
      <c r="I483" s="24" t="s">
        <v>87</v>
      </c>
      <c r="J483" s="24" t="s">
        <v>1012</v>
      </c>
      <c r="K483" s="24">
        <v>100135809</v>
      </c>
      <c r="L483" s="24"/>
      <c r="M483" s="24" t="s">
        <v>115</v>
      </c>
      <c r="N483" s="24" t="s">
        <v>318</v>
      </c>
      <c r="O483" s="24" t="s">
        <v>107</v>
      </c>
      <c r="P483" s="24" t="s">
        <v>92</v>
      </c>
      <c r="Q483" s="24">
        <v>42507.417361111111</v>
      </c>
      <c r="R483" s="55">
        <v>42507.417361111111</v>
      </c>
      <c r="S483" s="24" t="s">
        <v>135</v>
      </c>
      <c r="T483" s="24" t="s">
        <v>318</v>
      </c>
      <c r="U483" s="24" t="s">
        <v>94</v>
      </c>
      <c r="V483" s="24" t="s">
        <v>94</v>
      </c>
      <c r="W483" s="24" t="s">
        <v>109</v>
      </c>
      <c r="X483" s="24"/>
      <c r="Y483" s="24" t="s">
        <v>98</v>
      </c>
      <c r="Z483" s="24" t="s">
        <v>1419</v>
      </c>
      <c r="AA483" s="24">
        <f t="shared" si="112"/>
        <v>2016</v>
      </c>
      <c r="AB483" s="24">
        <f t="shared" si="113"/>
        <v>5</v>
      </c>
      <c r="AC483" s="24">
        <f t="shared" si="114"/>
        <v>17</v>
      </c>
      <c r="AD483" s="24">
        <f t="shared" si="115"/>
        <v>10</v>
      </c>
      <c r="AE483" s="24">
        <f t="shared" si="116"/>
        <v>1</v>
      </c>
      <c r="AF483" s="25" t="s">
        <v>1420</v>
      </c>
      <c r="AG483" s="26" t="s">
        <v>101</v>
      </c>
      <c r="AH483" s="26" t="str">
        <f t="shared" si="117"/>
        <v>non-HFTD</v>
      </c>
      <c r="AI483" s="26" t="s">
        <v>102</v>
      </c>
      <c r="AJ483" s="24" t="e">
        <f t="shared" si="118"/>
        <v>#REF!</v>
      </c>
      <c r="AK483" s="24" t="e">
        <f t="shared" si="119"/>
        <v>#REF!</v>
      </c>
      <c r="AL483" s="24" t="str">
        <f t="shared" si="120"/>
        <v>Fire Less than 300 Acres</v>
      </c>
      <c r="AM483" s="27" t="s">
        <v>139</v>
      </c>
      <c r="AN483" s="24" t="e">
        <f t="shared" si="121"/>
        <v>#REF!</v>
      </c>
      <c r="AO483" s="56">
        <v>376</v>
      </c>
      <c r="AP483" s="24">
        <f t="array" ref="AP483">IFERROR(INDEX(#REF!,'All Ignition Data Set'!$AV483),0)</f>
        <v>0</v>
      </c>
      <c r="AQ483" s="24" t="str">
        <f t="array" ref="AQ483">IFERROR(INDEX(#REF!,'All Ignition Data Set'!$AV483),"NA")</f>
        <v>NA</v>
      </c>
      <c r="AR483" s="24" t="str">
        <f t="shared" si="122"/>
        <v>&lt;25mph</v>
      </c>
      <c r="AS483" s="24" t="str">
        <f t="shared" si="123"/>
        <v>&lt;15mph</v>
      </c>
      <c r="AT483" s="24" t="e">
        <f t="shared" si="124"/>
        <v>#REF!</v>
      </c>
      <c r="AU483" t="str">
        <f t="shared" si="125"/>
        <v>2016-05-17 10:01:00</v>
      </c>
      <c r="AV483" t="e">
        <f t="array" ref="AV483">_xlfn.IFNA(MATCH(AU483&amp;IF(AX483,ROUND(D483,5),""),#REF!&amp;IF(AX483,ROUND(#REF!,5),""),0),"NA")</f>
        <v>#REF!</v>
      </c>
      <c r="AW483">
        <f t="array" ref="AW483">IFERROR(INDEX(#REF!,'All Ignition Data Set'!$AV483),0)</f>
        <v>0</v>
      </c>
      <c r="AX483" t="b">
        <f t="shared" si="127"/>
        <v>0</v>
      </c>
      <c r="AY483" s="24" t="str">
        <f t="shared" si="126"/>
        <v>&lt;25mph</v>
      </c>
    </row>
    <row r="484" spans="1:51" hidden="1" x14ac:dyDescent="0.45">
      <c r="A484" s="24" t="s">
        <v>83</v>
      </c>
      <c r="B484" s="32">
        <v>42507.668749999997</v>
      </c>
      <c r="C484" s="54">
        <v>42507.668749999997</v>
      </c>
      <c r="D484" s="24">
        <v>35.385649000000001</v>
      </c>
      <c r="E484" s="24">
        <v>-119.007463</v>
      </c>
      <c r="F484" s="24" t="s">
        <v>104</v>
      </c>
      <c r="G484" s="24" t="s">
        <v>1324</v>
      </c>
      <c r="H484" s="24" t="s">
        <v>1317</v>
      </c>
      <c r="I484" s="24" t="s">
        <v>87</v>
      </c>
      <c r="J484" s="24" t="s">
        <v>145</v>
      </c>
      <c r="K484" s="24">
        <v>100246655</v>
      </c>
      <c r="L484" s="24" t="s">
        <v>1319</v>
      </c>
      <c r="M484" s="24" t="s">
        <v>115</v>
      </c>
      <c r="N484" s="24" t="s">
        <v>90</v>
      </c>
      <c r="O484" s="24" t="s">
        <v>107</v>
      </c>
      <c r="P484" s="24" t="s">
        <v>92</v>
      </c>
      <c r="Q484" s="24">
        <v>42507.668749999997</v>
      </c>
      <c r="R484" s="55">
        <v>42507.668749999997</v>
      </c>
      <c r="S484" s="24" t="s">
        <v>93</v>
      </c>
      <c r="T484" s="24" t="s">
        <v>94</v>
      </c>
      <c r="U484" s="24" t="s">
        <v>104</v>
      </c>
      <c r="V484" s="24" t="s">
        <v>96</v>
      </c>
      <c r="W484" s="24" t="s">
        <v>109</v>
      </c>
      <c r="X484" s="24"/>
      <c r="Y484" s="24" t="s">
        <v>1421</v>
      </c>
      <c r="Z484" s="24" t="s">
        <v>1422</v>
      </c>
      <c r="AA484" s="24">
        <f t="shared" si="112"/>
        <v>2016</v>
      </c>
      <c r="AB484" s="24">
        <f t="shared" si="113"/>
        <v>5</v>
      </c>
      <c r="AC484" s="24">
        <f t="shared" si="114"/>
        <v>17</v>
      </c>
      <c r="AD484" s="24">
        <f t="shared" si="115"/>
        <v>16</v>
      </c>
      <c r="AE484" s="24">
        <f t="shared" si="116"/>
        <v>3</v>
      </c>
      <c r="AF484" s="25" t="s">
        <v>1423</v>
      </c>
      <c r="AG484" s="26" t="s">
        <v>101</v>
      </c>
      <c r="AH484" s="26" t="str">
        <f t="shared" si="117"/>
        <v>non-HFTD</v>
      </c>
      <c r="AI484" s="26" t="s">
        <v>102</v>
      </c>
      <c r="AJ484" s="24" t="e">
        <f t="shared" si="118"/>
        <v>#REF!</v>
      </c>
      <c r="AK484" s="24" t="e">
        <f t="shared" si="119"/>
        <v>#REF!</v>
      </c>
      <c r="AL484" s="24" t="str">
        <f t="shared" si="120"/>
        <v>Fire Less than 300 Acres</v>
      </c>
      <c r="AM484" s="27" t="s">
        <v>104</v>
      </c>
      <c r="AN484" s="24" t="str">
        <f t="shared" si="121"/>
        <v>Grow Into</v>
      </c>
      <c r="AO484" s="56">
        <v>6150</v>
      </c>
      <c r="AP484" s="24">
        <f t="array" ref="AP484">IFERROR(INDEX(#REF!,'All Ignition Data Set'!$AV484),0)</f>
        <v>0</v>
      </c>
      <c r="AQ484" s="24" t="str">
        <f t="array" ref="AQ484">IFERROR(INDEX(#REF!,'All Ignition Data Set'!$AV484),"NA")</f>
        <v>NA</v>
      </c>
      <c r="AR484" s="24" t="str">
        <f t="shared" si="122"/>
        <v>&lt;25mph</v>
      </c>
      <c r="AS484" s="24" t="str">
        <f t="shared" si="123"/>
        <v>&lt;15mph</v>
      </c>
      <c r="AT484" s="24" t="e">
        <f t="shared" si="124"/>
        <v>#REF!</v>
      </c>
      <c r="AU484" t="str">
        <f t="shared" si="125"/>
        <v>2016-05-17 16:03:00</v>
      </c>
      <c r="AV484" t="e">
        <f t="array" ref="AV484">_xlfn.IFNA(MATCH(AU484&amp;IF(AX484,ROUND(D484,5),""),#REF!&amp;IF(AX484,ROUND(#REF!,5),""),0),"NA")</f>
        <v>#REF!</v>
      </c>
      <c r="AW484">
        <f t="array" ref="AW484">IFERROR(INDEX(#REF!,'All Ignition Data Set'!$AV484),0)</f>
        <v>0</v>
      </c>
      <c r="AX484" t="b">
        <f t="shared" si="127"/>
        <v>0</v>
      </c>
      <c r="AY484" s="24" t="str">
        <f t="shared" si="126"/>
        <v>&lt;25mph</v>
      </c>
    </row>
    <row r="485" spans="1:51" x14ac:dyDescent="0.45">
      <c r="A485" s="24" t="s">
        <v>83</v>
      </c>
      <c r="B485" s="32">
        <v>42508</v>
      </c>
      <c r="C485" s="54">
        <v>0.76666666666666672</v>
      </c>
      <c r="D485" s="24">
        <v>39.738149999999997</v>
      </c>
      <c r="E485" s="24">
        <v>-123.15873999999999</v>
      </c>
      <c r="F485" s="24" t="s">
        <v>104</v>
      </c>
      <c r="G485" s="24" t="s">
        <v>1316</v>
      </c>
      <c r="H485" s="24" t="s">
        <v>1317</v>
      </c>
      <c r="I485" s="24" t="s">
        <v>87</v>
      </c>
      <c r="J485" s="24" t="s">
        <v>1318</v>
      </c>
      <c r="K485" s="24"/>
      <c r="L485" s="24"/>
      <c r="M485" s="24">
        <v>12000</v>
      </c>
      <c r="N485" s="24" t="s">
        <v>90</v>
      </c>
      <c r="O485" s="24" t="s">
        <v>107</v>
      </c>
      <c r="P485" s="24" t="s">
        <v>92</v>
      </c>
      <c r="Q485" s="24">
        <v>42508</v>
      </c>
      <c r="R485" s="55">
        <v>0.76666666666666672</v>
      </c>
      <c r="S485" s="24" t="s">
        <v>93</v>
      </c>
      <c r="T485" s="24" t="s">
        <v>94</v>
      </c>
      <c r="U485" s="24" t="s">
        <v>104</v>
      </c>
      <c r="V485" s="24" t="s">
        <v>96</v>
      </c>
      <c r="W485" s="24" t="s">
        <v>109</v>
      </c>
      <c r="X485" s="24"/>
      <c r="Y485" s="24" t="s">
        <v>123</v>
      </c>
      <c r="Z485" s="24" t="s">
        <v>1424</v>
      </c>
      <c r="AA485" s="24">
        <f t="shared" si="112"/>
        <v>2016</v>
      </c>
      <c r="AB485" s="24">
        <f t="shared" si="113"/>
        <v>5</v>
      </c>
      <c r="AC485" s="24">
        <f t="shared" si="114"/>
        <v>18</v>
      </c>
      <c r="AD485" s="24">
        <f t="shared" si="115"/>
        <v>18</v>
      </c>
      <c r="AE485" s="24">
        <f t="shared" si="116"/>
        <v>24</v>
      </c>
      <c r="AF485" s="25" t="s">
        <v>1425</v>
      </c>
      <c r="AG485" s="26" t="s">
        <v>144</v>
      </c>
      <c r="AH485" s="26" t="str">
        <f t="shared" si="117"/>
        <v>HFTD</v>
      </c>
      <c r="AI485" s="26" t="s">
        <v>102</v>
      </c>
      <c r="AJ485" s="24" t="e">
        <f t="shared" si="118"/>
        <v>#REF!</v>
      </c>
      <c r="AK485" s="24" t="e">
        <f t="shared" si="119"/>
        <v>#REF!</v>
      </c>
      <c r="AL485" s="24" t="str">
        <f t="shared" si="120"/>
        <v>Fire Less than 300 Acres</v>
      </c>
      <c r="AM485" s="27" t="s">
        <v>104</v>
      </c>
      <c r="AN485" s="24" t="str">
        <f t="shared" si="121"/>
        <v>Fell into (No defect)</v>
      </c>
      <c r="AO485" s="56">
        <v>1482</v>
      </c>
      <c r="AP485" s="24">
        <f t="array" ref="AP485">IFERROR(INDEX(#REF!,'All Ignition Data Set'!$AV485),0)</f>
        <v>0</v>
      </c>
      <c r="AQ485" s="24" t="str">
        <f t="array" ref="AQ485">IFERROR(INDEX(#REF!,'All Ignition Data Set'!$AV485),"NA")</f>
        <v>NA</v>
      </c>
      <c r="AR485" s="24" t="str">
        <f t="shared" si="122"/>
        <v>&lt;25mph</v>
      </c>
      <c r="AS485" s="24" t="str">
        <f t="shared" si="123"/>
        <v>&lt;15mph</v>
      </c>
      <c r="AT485" s="24" t="e">
        <f t="shared" si="124"/>
        <v>#REF!</v>
      </c>
      <c r="AU485" t="str">
        <f t="shared" si="125"/>
        <v>2016-05-18 18:24:00</v>
      </c>
      <c r="AV485" t="e">
        <f t="array" ref="AV485">_xlfn.IFNA(MATCH(AU485&amp;IF(AX485,ROUND(D485,5),""),#REF!&amp;IF(AX485,ROUND(#REF!,5),""),0),"NA")</f>
        <v>#REF!</v>
      </c>
      <c r="AW485">
        <f t="array" ref="AW485">IFERROR(INDEX(#REF!,'All Ignition Data Set'!$AV485),0)</f>
        <v>0</v>
      </c>
      <c r="AX485" t="b">
        <f t="shared" si="127"/>
        <v>0</v>
      </c>
      <c r="AY485" s="24" t="str">
        <f t="shared" si="126"/>
        <v>&lt;25mph</v>
      </c>
    </row>
    <row r="486" spans="1:51" hidden="1" x14ac:dyDescent="0.45">
      <c r="A486" s="24" t="s">
        <v>83</v>
      </c>
      <c r="B486" s="32">
        <v>42508.65625</v>
      </c>
      <c r="C486" s="54">
        <v>42508.65625</v>
      </c>
      <c r="D486" s="24">
        <v>35.555019989999998</v>
      </c>
      <c r="E486" s="24">
        <v>-120.680319</v>
      </c>
      <c r="F486" s="24" t="s">
        <v>104</v>
      </c>
      <c r="G486" s="24" t="s">
        <v>1316</v>
      </c>
      <c r="H486" s="24" t="s">
        <v>86</v>
      </c>
      <c r="I486" s="24" t="s">
        <v>87</v>
      </c>
      <c r="J486" s="24" t="s">
        <v>1426</v>
      </c>
      <c r="K486" s="24">
        <v>101901773</v>
      </c>
      <c r="L486" s="24"/>
      <c r="M486" s="24">
        <v>21000</v>
      </c>
      <c r="N486" s="24" t="s">
        <v>90</v>
      </c>
      <c r="O486" s="24" t="s">
        <v>107</v>
      </c>
      <c r="P486" s="24" t="s">
        <v>92</v>
      </c>
      <c r="Q486" s="24">
        <v>42508.65625</v>
      </c>
      <c r="R486" s="55">
        <v>42508.65625</v>
      </c>
      <c r="S486" s="24" t="s">
        <v>135</v>
      </c>
      <c r="T486" s="24" t="s">
        <v>227</v>
      </c>
      <c r="U486" s="24" t="s">
        <v>94</v>
      </c>
      <c r="V486" s="24" t="s">
        <v>94</v>
      </c>
      <c r="W486" s="24" t="s">
        <v>109</v>
      </c>
      <c r="X486" s="24"/>
      <c r="Y486" s="24" t="s">
        <v>98</v>
      </c>
      <c r="Z486" s="24" t="s">
        <v>1427</v>
      </c>
      <c r="AA486" s="24">
        <f t="shared" si="112"/>
        <v>2016</v>
      </c>
      <c r="AB486" s="24">
        <f t="shared" si="113"/>
        <v>5</v>
      </c>
      <c r="AC486" s="24">
        <f t="shared" si="114"/>
        <v>18</v>
      </c>
      <c r="AD486" s="24">
        <f t="shared" si="115"/>
        <v>15</v>
      </c>
      <c r="AE486" s="24">
        <f t="shared" si="116"/>
        <v>45</v>
      </c>
      <c r="AF486" s="25" t="s">
        <v>1428</v>
      </c>
      <c r="AG486" s="26" t="s">
        <v>101</v>
      </c>
      <c r="AH486" s="26" t="str">
        <f t="shared" si="117"/>
        <v>non-HFTD</v>
      </c>
      <c r="AI486" s="26" t="s">
        <v>102</v>
      </c>
      <c r="AJ486" s="24" t="e">
        <f t="shared" si="118"/>
        <v>#REF!</v>
      </c>
      <c r="AK486" s="24" t="e">
        <f t="shared" si="119"/>
        <v>#REF!</v>
      </c>
      <c r="AL486" s="24" t="str">
        <f t="shared" si="120"/>
        <v>Fire Less than 300 Acres</v>
      </c>
      <c r="AM486" s="27" t="s">
        <v>139</v>
      </c>
      <c r="AN486" s="24" t="e">
        <f t="shared" si="121"/>
        <v>#REF!</v>
      </c>
      <c r="AO486" s="56">
        <v>409654</v>
      </c>
      <c r="AP486" s="24">
        <f t="array" ref="AP486">IFERROR(INDEX(#REF!,'All Ignition Data Set'!$AV486),0)</f>
        <v>0</v>
      </c>
      <c r="AQ486" s="24" t="str">
        <f t="array" ref="AQ486">IFERROR(INDEX(#REF!,'All Ignition Data Set'!$AV486),"NA")</f>
        <v>NA</v>
      </c>
      <c r="AR486" s="24" t="str">
        <f t="shared" si="122"/>
        <v>&lt;25mph</v>
      </c>
      <c r="AS486" s="24" t="str">
        <f t="shared" si="123"/>
        <v>&lt;15mph</v>
      </c>
      <c r="AT486" s="24" t="e">
        <f t="shared" si="124"/>
        <v>#REF!</v>
      </c>
      <c r="AU486" t="str">
        <f t="shared" si="125"/>
        <v>2016-05-18 15:45:00</v>
      </c>
      <c r="AV486" t="e">
        <f t="array" ref="AV486">_xlfn.IFNA(MATCH(AU486&amp;IF(AX486,ROUND(D486,5),""),#REF!&amp;IF(AX486,ROUND(#REF!,5),""),0),"NA")</f>
        <v>#REF!</v>
      </c>
      <c r="AW486">
        <f t="array" ref="AW486">IFERROR(INDEX(#REF!,'All Ignition Data Set'!$AV486),0)</f>
        <v>0</v>
      </c>
      <c r="AX486" t="b">
        <f t="shared" si="127"/>
        <v>0</v>
      </c>
      <c r="AY486" s="24" t="str">
        <f t="shared" si="126"/>
        <v>&lt;25mph</v>
      </c>
    </row>
    <row r="487" spans="1:51" hidden="1" x14ac:dyDescent="0.45">
      <c r="A487" s="24" t="s">
        <v>83</v>
      </c>
      <c r="B487" s="32">
        <v>42508.836111111108</v>
      </c>
      <c r="C487" s="54">
        <v>42508.836111111108</v>
      </c>
      <c r="D487" s="24">
        <v>40.477879999999999</v>
      </c>
      <c r="E487" s="24">
        <v>-122.40312</v>
      </c>
      <c r="F487" s="24" t="s">
        <v>104</v>
      </c>
      <c r="G487" s="24" t="s">
        <v>1316</v>
      </c>
      <c r="H487" s="24" t="s">
        <v>1317</v>
      </c>
      <c r="I487" s="24" t="s">
        <v>87</v>
      </c>
      <c r="J487" s="24" t="s">
        <v>1429</v>
      </c>
      <c r="K487" s="24">
        <v>102307139</v>
      </c>
      <c r="L487" s="24" t="s">
        <v>1319</v>
      </c>
      <c r="M487" s="24">
        <v>12000</v>
      </c>
      <c r="N487" s="24" t="s">
        <v>90</v>
      </c>
      <c r="O487" s="24" t="s">
        <v>107</v>
      </c>
      <c r="P487" s="24" t="s">
        <v>92</v>
      </c>
      <c r="Q487" s="24">
        <v>42508.836111111108</v>
      </c>
      <c r="R487" s="55">
        <v>42508.836111111108</v>
      </c>
      <c r="S487" s="24" t="s">
        <v>135</v>
      </c>
      <c r="T487" s="24" t="s">
        <v>90</v>
      </c>
      <c r="U487" s="24" t="s">
        <v>94</v>
      </c>
      <c r="V487" s="24" t="s">
        <v>94</v>
      </c>
      <c r="W487" s="24" t="s">
        <v>109</v>
      </c>
      <c r="X487" s="24"/>
      <c r="Y487" s="24" t="s">
        <v>98</v>
      </c>
      <c r="Z487" s="24" t="s">
        <v>1430</v>
      </c>
      <c r="AA487" s="24">
        <f t="shared" si="112"/>
        <v>2016</v>
      </c>
      <c r="AB487" s="24">
        <f t="shared" si="113"/>
        <v>5</v>
      </c>
      <c r="AC487" s="24">
        <f t="shared" si="114"/>
        <v>18</v>
      </c>
      <c r="AD487" s="24">
        <f t="shared" si="115"/>
        <v>20</v>
      </c>
      <c r="AE487" s="24">
        <f t="shared" si="116"/>
        <v>4</v>
      </c>
      <c r="AF487" s="25" t="s">
        <v>1431</v>
      </c>
      <c r="AG487" s="26" t="s">
        <v>101</v>
      </c>
      <c r="AH487" s="26" t="str">
        <f t="shared" si="117"/>
        <v>non-HFTD</v>
      </c>
      <c r="AI487" s="26" t="s">
        <v>102</v>
      </c>
      <c r="AJ487" s="24" t="e">
        <f t="shared" si="118"/>
        <v>#REF!</v>
      </c>
      <c r="AK487" s="24" t="e">
        <f t="shared" si="119"/>
        <v>#REF!</v>
      </c>
      <c r="AL487" s="24" t="str">
        <f t="shared" si="120"/>
        <v>Fire Less than 300 Acres</v>
      </c>
      <c r="AM487" s="27" t="s">
        <v>139</v>
      </c>
      <c r="AN487" s="24" t="e">
        <f t="shared" si="121"/>
        <v>#REF!</v>
      </c>
      <c r="AO487" s="56">
        <v>114822</v>
      </c>
      <c r="AP487" s="24">
        <f t="array" ref="AP487">IFERROR(INDEX(#REF!,'All Ignition Data Set'!$AV487),0)</f>
        <v>0</v>
      </c>
      <c r="AQ487" s="24" t="str">
        <f t="array" ref="AQ487">IFERROR(INDEX(#REF!,'All Ignition Data Set'!$AV487),"NA")</f>
        <v>NA</v>
      </c>
      <c r="AR487" s="24" t="str">
        <f t="shared" si="122"/>
        <v>&lt;25mph</v>
      </c>
      <c r="AS487" s="24" t="str">
        <f t="shared" si="123"/>
        <v>&lt;15mph</v>
      </c>
      <c r="AT487" s="24" t="e">
        <f t="shared" si="124"/>
        <v>#REF!</v>
      </c>
      <c r="AU487" t="str">
        <f t="shared" si="125"/>
        <v>2016-05-18 20:04:00</v>
      </c>
      <c r="AV487" t="e">
        <f t="array" ref="AV487">_xlfn.IFNA(MATCH(AU487&amp;IF(AX487,ROUND(D487,5),""),#REF!&amp;IF(AX487,ROUND(#REF!,5),""),0),"NA")</f>
        <v>#REF!</v>
      </c>
      <c r="AW487">
        <f t="array" ref="AW487">IFERROR(INDEX(#REF!,'All Ignition Data Set'!$AV487),0)</f>
        <v>0</v>
      </c>
      <c r="AX487" t="b">
        <f t="shared" si="127"/>
        <v>0</v>
      </c>
      <c r="AY487" s="24" t="str">
        <f t="shared" si="126"/>
        <v>&lt;25mph</v>
      </c>
    </row>
    <row r="488" spans="1:51" x14ac:dyDescent="0.45">
      <c r="A488" s="24" t="s">
        <v>83</v>
      </c>
      <c r="B488" s="32">
        <v>42509.070833333331</v>
      </c>
      <c r="C488" s="54">
        <v>42509.070833333331</v>
      </c>
      <c r="D488" s="24">
        <v>34.664501700000002</v>
      </c>
      <c r="E488" s="24">
        <v>-120.39999330000001</v>
      </c>
      <c r="F488" s="24" t="s">
        <v>104</v>
      </c>
      <c r="G488" s="24" t="s">
        <v>1316</v>
      </c>
      <c r="H488" s="24" t="s">
        <v>86</v>
      </c>
      <c r="I488" s="24" t="s">
        <v>87</v>
      </c>
      <c r="J488" s="24" t="s">
        <v>1378</v>
      </c>
      <c r="K488" s="24">
        <v>101916587</v>
      </c>
      <c r="L488" s="24" t="s">
        <v>1432</v>
      </c>
      <c r="M488" s="24">
        <v>12000</v>
      </c>
      <c r="N488" s="24" t="s">
        <v>90</v>
      </c>
      <c r="O488" s="24" t="s">
        <v>107</v>
      </c>
      <c r="P488" s="24" t="s">
        <v>92</v>
      </c>
      <c r="Q488" s="24">
        <v>42509.070833333331</v>
      </c>
      <c r="R488" s="55">
        <v>42509.070833333331</v>
      </c>
      <c r="S488" s="24" t="s">
        <v>93</v>
      </c>
      <c r="T488" s="24" t="s">
        <v>94</v>
      </c>
      <c r="U488" s="24" t="s">
        <v>95</v>
      </c>
      <c r="V488" s="24" t="s">
        <v>136</v>
      </c>
      <c r="W488" s="24" t="s">
        <v>97</v>
      </c>
      <c r="X488" s="24"/>
      <c r="Y488" s="24" t="s">
        <v>118</v>
      </c>
      <c r="Z488" s="24" t="s">
        <v>1433</v>
      </c>
      <c r="AA488" s="24">
        <f t="shared" si="112"/>
        <v>2016</v>
      </c>
      <c r="AB488" s="24">
        <f t="shared" si="113"/>
        <v>5</v>
      </c>
      <c r="AC488" s="24">
        <f t="shared" si="114"/>
        <v>19</v>
      </c>
      <c r="AD488" s="24">
        <f t="shared" si="115"/>
        <v>1</v>
      </c>
      <c r="AE488" s="24">
        <f t="shared" si="116"/>
        <v>42</v>
      </c>
      <c r="AF488" s="25" t="s">
        <v>120</v>
      </c>
      <c r="AG488" s="26" t="s">
        <v>144</v>
      </c>
      <c r="AH488" s="26" t="str">
        <f t="shared" si="117"/>
        <v>HFTD</v>
      </c>
      <c r="AI488" s="26" t="s">
        <v>102</v>
      </c>
      <c r="AJ488" s="24" t="e">
        <f t="shared" si="118"/>
        <v>#REF!</v>
      </c>
      <c r="AK488" s="24" t="e">
        <f t="shared" si="119"/>
        <v>#REF!</v>
      </c>
      <c r="AL488" s="24" t="str">
        <f t="shared" si="120"/>
        <v>Fire Less than 300 Acres</v>
      </c>
      <c r="AM488" s="27" t="s">
        <v>103</v>
      </c>
      <c r="AN488" s="24" t="str">
        <f t="shared" si="121"/>
        <v>Vehicle</v>
      </c>
      <c r="AO488" s="56" t="s">
        <v>94</v>
      </c>
      <c r="AP488" s="24">
        <f t="array" ref="AP488">IFERROR(INDEX(#REF!,'All Ignition Data Set'!$AV488),0)</f>
        <v>0</v>
      </c>
      <c r="AQ488" s="24" t="str">
        <f t="array" ref="AQ488">IFERROR(INDEX(#REF!,'All Ignition Data Set'!$AV488),"NA")</f>
        <v>NA</v>
      </c>
      <c r="AR488" s="24" t="str">
        <f t="shared" si="122"/>
        <v>&lt;25mph</v>
      </c>
      <c r="AS488" s="24" t="str">
        <f t="shared" si="123"/>
        <v>&lt;15mph</v>
      </c>
      <c r="AT488" s="24" t="e">
        <f t="shared" si="124"/>
        <v>#REF!</v>
      </c>
      <c r="AU488" t="str">
        <f t="shared" si="125"/>
        <v>2016-05-19 01:42:00</v>
      </c>
      <c r="AV488" t="e">
        <f t="array" ref="AV488">_xlfn.IFNA(MATCH(AU488&amp;IF(AX488,ROUND(D488,5),""),#REF!&amp;IF(AX488,ROUND(#REF!,5),""),0),"NA")</f>
        <v>#REF!</v>
      </c>
      <c r="AW488">
        <f t="array" ref="AW488">IFERROR(INDEX(#REF!,'All Ignition Data Set'!$AV488),0)</f>
        <v>0</v>
      </c>
      <c r="AX488" t="b">
        <f t="shared" si="127"/>
        <v>0</v>
      </c>
      <c r="AY488" s="24" t="str">
        <f t="shared" si="126"/>
        <v>&lt;25mph</v>
      </c>
    </row>
    <row r="489" spans="1:51" hidden="1" x14ac:dyDescent="0.45">
      <c r="A489" s="24" t="s">
        <v>83</v>
      </c>
      <c r="B489" s="32">
        <v>42509.772916666669</v>
      </c>
      <c r="C489" s="54">
        <v>42509.772916666669</v>
      </c>
      <c r="D489" s="24">
        <v>37.740048299999998</v>
      </c>
      <c r="E489" s="24">
        <v>-120.8033817</v>
      </c>
      <c r="F489" s="24" t="s">
        <v>104</v>
      </c>
      <c r="G489" s="24" t="s">
        <v>1316</v>
      </c>
      <c r="H489" s="24" t="s">
        <v>1317</v>
      </c>
      <c r="I489" s="24" t="s">
        <v>87</v>
      </c>
      <c r="J489" s="24" t="s">
        <v>638</v>
      </c>
      <c r="K489" s="24">
        <v>102342932</v>
      </c>
      <c r="L489" s="24"/>
      <c r="M489" s="24">
        <v>17000</v>
      </c>
      <c r="N489" s="24" t="s">
        <v>90</v>
      </c>
      <c r="O489" s="24" t="s">
        <v>107</v>
      </c>
      <c r="P489" s="24" t="s">
        <v>92</v>
      </c>
      <c r="Q489" s="24">
        <v>42509.772916666669</v>
      </c>
      <c r="R489" s="55">
        <v>42509.772916666669</v>
      </c>
      <c r="S489" s="24" t="s">
        <v>135</v>
      </c>
      <c r="T489" s="24" t="s">
        <v>171</v>
      </c>
      <c r="U489" s="24" t="s">
        <v>94</v>
      </c>
      <c r="V489" s="24" t="s">
        <v>94</v>
      </c>
      <c r="W489" s="24" t="s">
        <v>109</v>
      </c>
      <c r="X489" s="24"/>
      <c r="Y489" s="24" t="s">
        <v>98</v>
      </c>
      <c r="Z489" s="24" t="s">
        <v>1434</v>
      </c>
      <c r="AA489" s="24">
        <f t="shared" si="112"/>
        <v>2016</v>
      </c>
      <c r="AB489" s="24">
        <f t="shared" si="113"/>
        <v>5</v>
      </c>
      <c r="AC489" s="24">
        <f t="shared" si="114"/>
        <v>19</v>
      </c>
      <c r="AD489" s="24">
        <f t="shared" si="115"/>
        <v>18</v>
      </c>
      <c r="AE489" s="24">
        <f t="shared" si="116"/>
        <v>33</v>
      </c>
      <c r="AF489" s="25" t="s">
        <v>1435</v>
      </c>
      <c r="AG489" s="26" t="s">
        <v>101</v>
      </c>
      <c r="AH489" s="26" t="str">
        <f t="shared" si="117"/>
        <v>non-HFTD</v>
      </c>
      <c r="AI489" s="26" t="s">
        <v>102</v>
      </c>
      <c r="AJ489" s="24" t="e">
        <f t="shared" si="118"/>
        <v>#REF!</v>
      </c>
      <c r="AK489" s="24" t="e">
        <f t="shared" si="119"/>
        <v>#REF!</v>
      </c>
      <c r="AL489" s="24" t="str">
        <f t="shared" si="120"/>
        <v>Fire Less than 300 Acres</v>
      </c>
      <c r="AM489" s="27" t="s">
        <v>139</v>
      </c>
      <c r="AN489" s="24" t="e">
        <f t="shared" si="121"/>
        <v>#REF!</v>
      </c>
      <c r="AO489" s="56">
        <v>79702</v>
      </c>
      <c r="AP489" s="24">
        <f t="array" ref="AP489">IFERROR(INDEX(#REF!,'All Ignition Data Set'!$AV489),0)</f>
        <v>0</v>
      </c>
      <c r="AQ489" s="24" t="str">
        <f t="array" ref="AQ489">IFERROR(INDEX(#REF!,'All Ignition Data Set'!$AV489),"NA")</f>
        <v>NA</v>
      </c>
      <c r="AR489" s="24" t="str">
        <f t="shared" si="122"/>
        <v>&lt;25mph</v>
      </c>
      <c r="AS489" s="24" t="str">
        <f t="shared" si="123"/>
        <v>&lt;15mph</v>
      </c>
      <c r="AT489" s="24" t="e">
        <f t="shared" si="124"/>
        <v>#REF!</v>
      </c>
      <c r="AU489" t="str">
        <f t="shared" si="125"/>
        <v>2016-05-19 18:33:00</v>
      </c>
      <c r="AV489" t="e">
        <f t="array" ref="AV489">_xlfn.IFNA(MATCH(AU489&amp;IF(AX489,ROUND(D489,5),""),#REF!&amp;IF(AX489,ROUND(#REF!,5),""),0),"NA")</f>
        <v>#REF!</v>
      </c>
      <c r="AW489">
        <f t="array" ref="AW489">IFERROR(INDEX(#REF!,'All Ignition Data Set'!$AV489),0)</f>
        <v>0</v>
      </c>
      <c r="AX489" t="b">
        <f t="shared" si="127"/>
        <v>0</v>
      </c>
      <c r="AY489" s="24" t="str">
        <f t="shared" si="126"/>
        <v>&lt;25mph</v>
      </c>
    </row>
    <row r="490" spans="1:51" x14ac:dyDescent="0.45">
      <c r="A490" s="24" t="s">
        <v>83</v>
      </c>
      <c r="B490" s="32">
        <v>42509.787499999999</v>
      </c>
      <c r="C490" s="54">
        <v>42509.787499999999</v>
      </c>
      <c r="D490" s="24">
        <v>38.816829990000002</v>
      </c>
      <c r="E490" s="24">
        <v>-123.584289</v>
      </c>
      <c r="F490" s="24" t="s">
        <v>104</v>
      </c>
      <c r="G490" s="24" t="s">
        <v>1316</v>
      </c>
      <c r="H490" s="24" t="s">
        <v>1317</v>
      </c>
      <c r="I490" s="24" t="s">
        <v>87</v>
      </c>
      <c r="J490" s="24" t="s">
        <v>1436</v>
      </c>
      <c r="K490" s="24">
        <v>102183917</v>
      </c>
      <c r="L490" s="24" t="s">
        <v>1319</v>
      </c>
      <c r="M490" s="24">
        <v>12000</v>
      </c>
      <c r="N490" s="24" t="s">
        <v>90</v>
      </c>
      <c r="O490" s="24" t="s">
        <v>107</v>
      </c>
      <c r="P490" s="24" t="s">
        <v>92</v>
      </c>
      <c r="Q490" s="24">
        <v>42509.787499999999</v>
      </c>
      <c r="R490" s="55">
        <v>42509.787499999999</v>
      </c>
      <c r="S490" s="24" t="s">
        <v>93</v>
      </c>
      <c r="T490" s="24" t="s">
        <v>94</v>
      </c>
      <c r="U490" s="24" t="s">
        <v>104</v>
      </c>
      <c r="V490" s="24" t="s">
        <v>96</v>
      </c>
      <c r="W490" s="24" t="s">
        <v>109</v>
      </c>
      <c r="X490" s="24"/>
      <c r="Y490" s="24" t="s">
        <v>141</v>
      </c>
      <c r="Z490" s="24" t="s">
        <v>1437</v>
      </c>
      <c r="AA490" s="24">
        <f t="shared" si="112"/>
        <v>2016</v>
      </c>
      <c r="AB490" s="24">
        <f t="shared" si="113"/>
        <v>5</v>
      </c>
      <c r="AC490" s="24">
        <f t="shared" si="114"/>
        <v>19</v>
      </c>
      <c r="AD490" s="24">
        <f t="shared" si="115"/>
        <v>18</v>
      </c>
      <c r="AE490" s="24">
        <f t="shared" si="116"/>
        <v>54</v>
      </c>
      <c r="AF490" s="25" t="s">
        <v>1438</v>
      </c>
      <c r="AG490" s="26" t="s">
        <v>144</v>
      </c>
      <c r="AH490" s="26" t="str">
        <f t="shared" si="117"/>
        <v>HFTD</v>
      </c>
      <c r="AI490" s="26" t="s">
        <v>102</v>
      </c>
      <c r="AJ490" s="24" t="e">
        <f t="shared" si="118"/>
        <v>#REF!</v>
      </c>
      <c r="AK490" s="24" t="e">
        <f t="shared" si="119"/>
        <v>#REF!</v>
      </c>
      <c r="AL490" s="24" t="str">
        <f t="shared" si="120"/>
        <v>Fire Less than 300 Acres</v>
      </c>
      <c r="AM490" s="27" t="s">
        <v>104</v>
      </c>
      <c r="AN490" s="24" t="str">
        <f t="shared" si="121"/>
        <v>Branch (Not overhanging, Distance Unknown)</v>
      </c>
      <c r="AO490" s="56">
        <v>4510</v>
      </c>
      <c r="AP490" s="24">
        <f t="array" ref="AP490">IFERROR(INDEX(#REF!,'All Ignition Data Set'!$AV490),0)</f>
        <v>0</v>
      </c>
      <c r="AQ490" s="24" t="str">
        <f t="array" ref="AQ490">IFERROR(INDEX(#REF!,'All Ignition Data Set'!$AV490),"NA")</f>
        <v>NA</v>
      </c>
      <c r="AR490" s="24" t="str">
        <f t="shared" si="122"/>
        <v>&lt;25mph</v>
      </c>
      <c r="AS490" s="24" t="str">
        <f t="shared" si="123"/>
        <v>&lt;15mph</v>
      </c>
      <c r="AT490" s="24" t="e">
        <f t="shared" si="124"/>
        <v>#REF!</v>
      </c>
      <c r="AU490" t="str">
        <f t="shared" si="125"/>
        <v>2016-05-19 18:54:00</v>
      </c>
      <c r="AV490" t="e">
        <f t="array" ref="AV490">_xlfn.IFNA(MATCH(AU490&amp;IF(AX490,ROUND(D490,5),""),#REF!&amp;IF(AX490,ROUND(#REF!,5),""),0),"NA")</f>
        <v>#REF!</v>
      </c>
      <c r="AW490">
        <f t="array" ref="AW490">IFERROR(INDEX(#REF!,'All Ignition Data Set'!$AV490),0)</f>
        <v>0</v>
      </c>
      <c r="AX490" t="b">
        <f t="shared" si="127"/>
        <v>0</v>
      </c>
      <c r="AY490" s="24" t="str">
        <f t="shared" si="126"/>
        <v>&lt;25mph</v>
      </c>
    </row>
    <row r="491" spans="1:51" x14ac:dyDescent="0.45">
      <c r="A491" s="24" t="s">
        <v>83</v>
      </c>
      <c r="B491" s="32">
        <v>42510.625694444403</v>
      </c>
      <c r="C491" s="54">
        <v>0.62569444444444444</v>
      </c>
      <c r="D491" s="24">
        <v>39.055888529999997</v>
      </c>
      <c r="E491" s="24">
        <v>-123.4581273</v>
      </c>
      <c r="F491" s="24" t="s">
        <v>104</v>
      </c>
      <c r="G491" s="24" t="s">
        <v>1316</v>
      </c>
      <c r="H491" s="24" t="s">
        <v>129</v>
      </c>
      <c r="I491" s="24" t="s">
        <v>87</v>
      </c>
      <c r="J491" s="24" t="s">
        <v>1318</v>
      </c>
      <c r="K491" s="24">
        <v>102198323</v>
      </c>
      <c r="L491" s="24"/>
      <c r="M491" s="24">
        <v>12000</v>
      </c>
      <c r="N491" s="24" t="s">
        <v>90</v>
      </c>
      <c r="O491" s="24" t="s">
        <v>107</v>
      </c>
      <c r="P491" s="24" t="s">
        <v>92</v>
      </c>
      <c r="Q491" s="24">
        <v>42510.625694444403</v>
      </c>
      <c r="R491" s="55">
        <v>0.62569444444444444</v>
      </c>
      <c r="S491" s="24" t="s">
        <v>93</v>
      </c>
      <c r="T491" s="24" t="s">
        <v>94</v>
      </c>
      <c r="U491" s="24" t="s">
        <v>104</v>
      </c>
      <c r="V491" s="24" t="s">
        <v>96</v>
      </c>
      <c r="W491" s="24" t="s">
        <v>109</v>
      </c>
      <c r="X491" s="24"/>
      <c r="Y491" s="24" t="s">
        <v>123</v>
      </c>
      <c r="Z491" s="24" t="s">
        <v>1439</v>
      </c>
      <c r="AA491" s="24">
        <f t="shared" si="112"/>
        <v>2016</v>
      </c>
      <c r="AB491" s="24">
        <f t="shared" si="113"/>
        <v>5</v>
      </c>
      <c r="AC491" s="24">
        <f t="shared" si="114"/>
        <v>20</v>
      </c>
      <c r="AD491" s="24">
        <f t="shared" si="115"/>
        <v>15</v>
      </c>
      <c r="AE491" s="24">
        <f t="shared" si="116"/>
        <v>1</v>
      </c>
      <c r="AF491" s="25" t="s">
        <v>1440</v>
      </c>
      <c r="AG491" s="26" t="s">
        <v>144</v>
      </c>
      <c r="AH491" s="26" t="str">
        <f t="shared" si="117"/>
        <v>HFTD</v>
      </c>
      <c r="AI491" s="26" t="s">
        <v>102</v>
      </c>
      <c r="AJ491" s="24" t="e">
        <f t="shared" si="118"/>
        <v>#REF!</v>
      </c>
      <c r="AK491" s="24" t="e">
        <f t="shared" si="119"/>
        <v>#REF!</v>
      </c>
      <c r="AL491" s="24" t="str">
        <f t="shared" si="120"/>
        <v>Fire Less than 300 Acres</v>
      </c>
      <c r="AM491" s="27" t="s">
        <v>104</v>
      </c>
      <c r="AN491" s="24" t="str">
        <f t="shared" si="121"/>
        <v>Fell into (No defect)</v>
      </c>
      <c r="AO491" s="56">
        <v>2720</v>
      </c>
      <c r="AP491" s="24">
        <f t="array" ref="AP491">IFERROR(INDEX(#REF!,'All Ignition Data Set'!$AV491),0)</f>
        <v>0</v>
      </c>
      <c r="AQ491" s="24" t="str">
        <f t="array" ref="AQ491">IFERROR(INDEX(#REF!,'All Ignition Data Set'!$AV491),"NA")</f>
        <v>NA</v>
      </c>
      <c r="AR491" s="24" t="str">
        <f t="shared" si="122"/>
        <v>&lt;25mph</v>
      </c>
      <c r="AS491" s="24" t="str">
        <f t="shared" si="123"/>
        <v>&lt;15mph</v>
      </c>
      <c r="AT491" s="24" t="e">
        <f t="shared" si="124"/>
        <v>#REF!</v>
      </c>
      <c r="AU491" t="str">
        <f t="shared" si="125"/>
        <v>2016-05-20 15:01:00</v>
      </c>
      <c r="AV491" t="e">
        <f t="array" ref="AV491">_xlfn.IFNA(MATCH(AU491&amp;IF(AX491,ROUND(D491,5),""),#REF!&amp;IF(AX491,ROUND(#REF!,5),""),0),"NA")</f>
        <v>#REF!</v>
      </c>
      <c r="AW491">
        <f t="array" ref="AW491">IFERROR(INDEX(#REF!,'All Ignition Data Set'!$AV491),0)</f>
        <v>0</v>
      </c>
      <c r="AX491" t="b">
        <f t="shared" si="127"/>
        <v>0</v>
      </c>
      <c r="AY491" s="24" t="str">
        <f t="shared" si="126"/>
        <v>&lt;25mph</v>
      </c>
    </row>
    <row r="492" spans="1:51" hidden="1" x14ac:dyDescent="0.45">
      <c r="A492" s="24" t="s">
        <v>83</v>
      </c>
      <c r="B492" s="32">
        <v>42510.787499999999</v>
      </c>
      <c r="C492" s="54">
        <v>42510.787499999999</v>
      </c>
      <c r="D492" s="24">
        <v>37.30348</v>
      </c>
      <c r="E492" s="24">
        <v>-121.839849</v>
      </c>
      <c r="F492" s="24" t="s">
        <v>104</v>
      </c>
      <c r="G492" s="24" t="s">
        <v>1324</v>
      </c>
      <c r="H492" s="24" t="s">
        <v>129</v>
      </c>
      <c r="I492" s="24" t="s">
        <v>87</v>
      </c>
      <c r="J492" s="24" t="s">
        <v>1441</v>
      </c>
      <c r="K492" s="24">
        <v>103457021</v>
      </c>
      <c r="L492" s="24"/>
      <c r="M492" s="24">
        <v>21000</v>
      </c>
      <c r="N492" s="24" t="s">
        <v>109</v>
      </c>
      <c r="O492" s="24" t="s">
        <v>107</v>
      </c>
      <c r="P492" s="24" t="s">
        <v>92</v>
      </c>
      <c r="Q492" s="24">
        <v>42510.787499999999</v>
      </c>
      <c r="R492" s="55">
        <v>42510.787499999999</v>
      </c>
      <c r="S492" s="24" t="s">
        <v>109</v>
      </c>
      <c r="T492" s="24" t="s">
        <v>94</v>
      </c>
      <c r="U492" s="24" t="s">
        <v>94</v>
      </c>
      <c r="V492" s="24" t="s">
        <v>94</v>
      </c>
      <c r="W492" s="24" t="s">
        <v>109</v>
      </c>
      <c r="X492" s="24"/>
      <c r="Y492" s="24" t="s">
        <v>98</v>
      </c>
      <c r="Z492" s="24" t="s">
        <v>1442</v>
      </c>
      <c r="AA492" s="24">
        <f t="shared" si="112"/>
        <v>2016</v>
      </c>
      <c r="AB492" s="24">
        <f t="shared" si="113"/>
        <v>5</v>
      </c>
      <c r="AC492" s="24">
        <f t="shared" si="114"/>
        <v>20</v>
      </c>
      <c r="AD492" s="24">
        <f t="shared" si="115"/>
        <v>18</v>
      </c>
      <c r="AE492" s="24">
        <f t="shared" si="116"/>
        <v>54</v>
      </c>
      <c r="AF492" s="25" t="s">
        <v>1443</v>
      </c>
      <c r="AG492" s="26" t="s">
        <v>101</v>
      </c>
      <c r="AH492" s="26" t="str">
        <f t="shared" si="117"/>
        <v>non-HFTD</v>
      </c>
      <c r="AI492" s="26" t="s">
        <v>102</v>
      </c>
      <c r="AJ492" s="24" t="e">
        <f t="shared" si="118"/>
        <v>#REF!</v>
      </c>
      <c r="AK492" s="24" t="e">
        <f t="shared" si="119"/>
        <v>#REF!</v>
      </c>
      <c r="AL492" s="24" t="str">
        <f t="shared" si="120"/>
        <v>Fire Less than 300 Acres</v>
      </c>
      <c r="AM492" s="27" t="s">
        <v>122</v>
      </c>
      <c r="AN492" s="24" t="str">
        <f t="shared" si="121"/>
        <v>Unk or Other - Unknown</v>
      </c>
      <c r="AO492" s="56">
        <v>48049</v>
      </c>
      <c r="AP492" s="24">
        <f t="array" ref="AP492">IFERROR(INDEX(#REF!,'All Ignition Data Set'!$AV492),0)</f>
        <v>0</v>
      </c>
      <c r="AQ492" s="24" t="str">
        <f t="array" ref="AQ492">IFERROR(INDEX(#REF!,'All Ignition Data Set'!$AV492),"NA")</f>
        <v>NA</v>
      </c>
      <c r="AR492" s="24" t="str">
        <f t="shared" si="122"/>
        <v>&lt;25mph</v>
      </c>
      <c r="AS492" s="24" t="str">
        <f t="shared" si="123"/>
        <v>&lt;15mph</v>
      </c>
      <c r="AT492" s="24" t="e">
        <f t="shared" si="124"/>
        <v>#REF!</v>
      </c>
      <c r="AU492" t="str">
        <f t="shared" si="125"/>
        <v>2016-05-20 18:54:00</v>
      </c>
      <c r="AV492" t="e">
        <f t="array" ref="AV492">_xlfn.IFNA(MATCH(AU492&amp;IF(AX492,ROUND(D492,5),""),#REF!&amp;IF(AX492,ROUND(#REF!,5),""),0),"NA")</f>
        <v>#REF!</v>
      </c>
      <c r="AW492">
        <f t="array" ref="AW492">IFERROR(INDEX(#REF!,'All Ignition Data Set'!$AV492),0)</f>
        <v>0</v>
      </c>
      <c r="AX492" t="b">
        <f t="shared" si="127"/>
        <v>0</v>
      </c>
      <c r="AY492" s="24" t="str">
        <f t="shared" si="126"/>
        <v>&lt;25mph</v>
      </c>
    </row>
    <row r="493" spans="1:51" hidden="1" x14ac:dyDescent="0.45">
      <c r="A493" s="24" t="s">
        <v>83</v>
      </c>
      <c r="B493" s="32">
        <v>42510.863194444442</v>
      </c>
      <c r="C493" s="54">
        <v>42510.863194444442</v>
      </c>
      <c r="D493" s="24">
        <v>35.496469990000001</v>
      </c>
      <c r="E493" s="24">
        <v>-120.680639</v>
      </c>
      <c r="F493" s="24" t="s">
        <v>104</v>
      </c>
      <c r="G493" s="24" t="s">
        <v>1324</v>
      </c>
      <c r="H493" s="24" t="s">
        <v>129</v>
      </c>
      <c r="I493" s="24" t="s">
        <v>87</v>
      </c>
      <c r="J493" s="24" t="s">
        <v>1426</v>
      </c>
      <c r="K493" s="24">
        <v>101897769</v>
      </c>
      <c r="L493" s="24" t="s">
        <v>1319</v>
      </c>
      <c r="M493" s="24" t="s">
        <v>115</v>
      </c>
      <c r="N493" s="24" t="s">
        <v>109</v>
      </c>
      <c r="O493" s="24" t="s">
        <v>107</v>
      </c>
      <c r="P493" s="24" t="s">
        <v>116</v>
      </c>
      <c r="Q493" s="24" t="s">
        <v>117</v>
      </c>
      <c r="R493" s="55" t="s">
        <v>117</v>
      </c>
      <c r="S493" s="24" t="s">
        <v>84</v>
      </c>
      <c r="T493" s="24" t="s">
        <v>94</v>
      </c>
      <c r="U493" s="24" t="s">
        <v>94</v>
      </c>
      <c r="V493" s="24" t="s">
        <v>94</v>
      </c>
      <c r="W493" s="24" t="s">
        <v>109</v>
      </c>
      <c r="X493" s="24"/>
      <c r="Y493" s="24" t="s">
        <v>118</v>
      </c>
      <c r="Z493" s="24" t="s">
        <v>1444</v>
      </c>
      <c r="AA493" s="24">
        <f t="shared" si="112"/>
        <v>2016</v>
      </c>
      <c r="AB493" s="24">
        <f t="shared" si="113"/>
        <v>5</v>
      </c>
      <c r="AC493" s="24">
        <f t="shared" si="114"/>
        <v>20</v>
      </c>
      <c r="AD493" s="24">
        <f t="shared" si="115"/>
        <v>20</v>
      </c>
      <c r="AE493" s="24">
        <f t="shared" si="116"/>
        <v>43</v>
      </c>
      <c r="AF493" s="25" t="s">
        <v>120</v>
      </c>
      <c r="AG493" s="26" t="s">
        <v>101</v>
      </c>
      <c r="AH493" s="26" t="str">
        <f t="shared" si="117"/>
        <v>non-HFTD</v>
      </c>
      <c r="AI493" s="26" t="s">
        <v>102</v>
      </c>
      <c r="AJ493" s="24" t="e">
        <f t="shared" si="118"/>
        <v>#REF!</v>
      </c>
      <c r="AK493" s="24" t="e">
        <f t="shared" si="119"/>
        <v>#REF!</v>
      </c>
      <c r="AL493" s="24" t="str">
        <f t="shared" si="120"/>
        <v>Fire Less than 300 Acres</v>
      </c>
      <c r="AM493" s="27" t="s">
        <v>122</v>
      </c>
      <c r="AN493" s="24" t="str">
        <f t="shared" si="121"/>
        <v>Unk or Other - Unknown</v>
      </c>
      <c r="AO493" s="56" t="s">
        <v>94</v>
      </c>
      <c r="AP493" s="24">
        <f t="array" ref="AP493">IFERROR(INDEX(#REF!,'All Ignition Data Set'!$AV493),0)</f>
        <v>0</v>
      </c>
      <c r="AQ493" s="24" t="str">
        <f t="array" ref="AQ493">IFERROR(INDEX(#REF!,'All Ignition Data Set'!$AV493),"NA")</f>
        <v>NA</v>
      </c>
      <c r="AR493" s="24" t="str">
        <f t="shared" si="122"/>
        <v>&lt;25mph</v>
      </c>
      <c r="AS493" s="24" t="str">
        <f t="shared" si="123"/>
        <v>&lt;15mph</v>
      </c>
      <c r="AT493" s="24" t="e">
        <f t="shared" si="124"/>
        <v>#REF!</v>
      </c>
      <c r="AU493" t="str">
        <f t="shared" si="125"/>
        <v>2016-05-20 20:43:00</v>
      </c>
      <c r="AV493" t="e">
        <f t="array" ref="AV493">_xlfn.IFNA(MATCH(AU493&amp;IF(AX493,ROUND(D493,5),""),#REF!&amp;IF(AX493,ROUND(#REF!,5),""),0),"NA")</f>
        <v>#REF!</v>
      </c>
      <c r="AW493">
        <f t="array" ref="AW493">IFERROR(INDEX(#REF!,'All Ignition Data Set'!$AV493),0)</f>
        <v>0</v>
      </c>
      <c r="AX493" t="b">
        <f t="shared" si="127"/>
        <v>0</v>
      </c>
      <c r="AY493" s="24" t="str">
        <f t="shared" si="126"/>
        <v>&lt;25mph</v>
      </c>
    </row>
    <row r="494" spans="1:51" hidden="1" x14ac:dyDescent="0.45">
      <c r="A494" s="24" t="s">
        <v>83</v>
      </c>
      <c r="B494" s="32">
        <v>42511.738888888889</v>
      </c>
      <c r="C494" s="54">
        <v>42511.738888888889</v>
      </c>
      <c r="D494" s="24">
        <v>37.368977999999998</v>
      </c>
      <c r="E494" s="24">
        <v>-120.67718000000001</v>
      </c>
      <c r="F494" s="24" t="s">
        <v>104</v>
      </c>
      <c r="G494" s="24" t="s">
        <v>1316</v>
      </c>
      <c r="H494" s="24" t="s">
        <v>86</v>
      </c>
      <c r="I494" s="24" t="s">
        <v>87</v>
      </c>
      <c r="J494" s="24" t="s">
        <v>1318</v>
      </c>
      <c r="K494" s="24">
        <v>101162897</v>
      </c>
      <c r="L494" s="24"/>
      <c r="M494" s="24">
        <v>12000</v>
      </c>
      <c r="N494" s="24" t="s">
        <v>84</v>
      </c>
      <c r="O494" s="24" t="s">
        <v>107</v>
      </c>
      <c r="P494" s="24" t="s">
        <v>116</v>
      </c>
      <c r="Q494" s="24" t="s">
        <v>117</v>
      </c>
      <c r="R494" s="55" t="s">
        <v>117</v>
      </c>
      <c r="S494" s="24" t="s">
        <v>135</v>
      </c>
      <c r="T494" s="24" t="s">
        <v>84</v>
      </c>
      <c r="U494" s="24" t="s">
        <v>94</v>
      </c>
      <c r="V494" s="24" t="s">
        <v>94</v>
      </c>
      <c r="W494" s="24" t="s">
        <v>109</v>
      </c>
      <c r="X494" s="24"/>
      <c r="Y494" s="24" t="s">
        <v>118</v>
      </c>
      <c r="Z494" s="24" t="s">
        <v>1445</v>
      </c>
      <c r="AA494" s="24">
        <f t="shared" si="112"/>
        <v>2016</v>
      </c>
      <c r="AB494" s="24">
        <f t="shared" si="113"/>
        <v>5</v>
      </c>
      <c r="AC494" s="24">
        <f t="shared" si="114"/>
        <v>21</v>
      </c>
      <c r="AD494" s="24">
        <f t="shared" si="115"/>
        <v>17</v>
      </c>
      <c r="AE494" s="24">
        <f t="shared" si="116"/>
        <v>44</v>
      </c>
      <c r="AF494" s="25" t="s">
        <v>120</v>
      </c>
      <c r="AG494" s="26" t="s">
        <v>101</v>
      </c>
      <c r="AH494" s="26" t="str">
        <f t="shared" si="117"/>
        <v>non-HFTD</v>
      </c>
      <c r="AI494" s="26" t="s">
        <v>102</v>
      </c>
      <c r="AJ494" s="24" t="e">
        <f t="shared" si="118"/>
        <v>#REF!</v>
      </c>
      <c r="AK494" s="24" t="e">
        <f t="shared" si="119"/>
        <v>#REF!</v>
      </c>
      <c r="AL494" s="24" t="str">
        <f t="shared" si="120"/>
        <v>Fire Less than 300 Acres</v>
      </c>
      <c r="AM494" s="27" t="s">
        <v>139</v>
      </c>
      <c r="AN494" s="24" t="e">
        <f t="shared" si="121"/>
        <v>#REF!</v>
      </c>
      <c r="AO494" s="56" t="s">
        <v>94</v>
      </c>
      <c r="AP494" s="24">
        <f t="array" ref="AP494">IFERROR(INDEX(#REF!,'All Ignition Data Set'!$AV494),0)</f>
        <v>0</v>
      </c>
      <c r="AQ494" s="24" t="str">
        <f t="array" ref="AQ494">IFERROR(INDEX(#REF!,'All Ignition Data Set'!$AV494),"NA")</f>
        <v>NA</v>
      </c>
      <c r="AR494" s="24" t="str">
        <f t="shared" si="122"/>
        <v>&lt;25mph</v>
      </c>
      <c r="AS494" s="24" t="str">
        <f t="shared" si="123"/>
        <v>&lt;15mph</v>
      </c>
      <c r="AT494" s="24" t="e">
        <f t="shared" si="124"/>
        <v>#REF!</v>
      </c>
      <c r="AU494" t="str">
        <f t="shared" si="125"/>
        <v>2016-05-21 17:44:00</v>
      </c>
      <c r="AV494" t="e">
        <f t="array" ref="AV494">_xlfn.IFNA(MATCH(AU494&amp;IF(AX494,ROUND(D494,5),""),#REF!&amp;IF(AX494,ROUND(#REF!,5),""),0),"NA")</f>
        <v>#REF!</v>
      </c>
      <c r="AW494">
        <f t="array" ref="AW494">IFERROR(INDEX(#REF!,'All Ignition Data Set'!$AV494),0)</f>
        <v>0</v>
      </c>
      <c r="AX494" t="b">
        <f t="shared" si="127"/>
        <v>0</v>
      </c>
      <c r="AY494" s="24" t="str">
        <f t="shared" si="126"/>
        <v>&lt;25mph</v>
      </c>
    </row>
    <row r="495" spans="1:51" hidden="1" x14ac:dyDescent="0.45">
      <c r="A495" s="24" t="s">
        <v>83</v>
      </c>
      <c r="B495" s="32">
        <v>42513.536111111112</v>
      </c>
      <c r="C495" s="54">
        <v>42513.536111111112</v>
      </c>
      <c r="D495" s="24">
        <v>38.552900000000001</v>
      </c>
      <c r="E495" s="24">
        <v>-121.629</v>
      </c>
      <c r="F495" s="24" t="s">
        <v>104</v>
      </c>
      <c r="G495" s="24" t="s">
        <v>1316</v>
      </c>
      <c r="H495" s="24" t="s">
        <v>1317</v>
      </c>
      <c r="I495" s="24" t="s">
        <v>106</v>
      </c>
      <c r="J495" s="24" t="s">
        <v>94</v>
      </c>
      <c r="K495" s="24">
        <v>101593014</v>
      </c>
      <c r="L495" s="24"/>
      <c r="M495" s="24">
        <v>12000</v>
      </c>
      <c r="N495" s="24" t="s">
        <v>90</v>
      </c>
      <c r="O495" s="24" t="s">
        <v>107</v>
      </c>
      <c r="P495" s="24" t="s">
        <v>92</v>
      </c>
      <c r="Q495" s="24">
        <v>42513.536111111112</v>
      </c>
      <c r="R495" s="55">
        <v>42513.536111111112</v>
      </c>
      <c r="S495" s="24" t="s">
        <v>135</v>
      </c>
      <c r="T495" s="24" t="s">
        <v>90</v>
      </c>
      <c r="U495" s="24" t="s">
        <v>94</v>
      </c>
      <c r="V495" s="24" t="s">
        <v>94</v>
      </c>
      <c r="W495" s="24" t="s">
        <v>109</v>
      </c>
      <c r="X495" s="24"/>
      <c r="Y495" s="24" t="s">
        <v>98</v>
      </c>
      <c r="Z495" s="24" t="s">
        <v>1446</v>
      </c>
      <c r="AA495" s="24">
        <f t="shared" si="112"/>
        <v>2016</v>
      </c>
      <c r="AB495" s="24">
        <f t="shared" si="113"/>
        <v>5</v>
      </c>
      <c r="AC495" s="24">
        <f t="shared" si="114"/>
        <v>23</v>
      </c>
      <c r="AD495" s="24">
        <f t="shared" si="115"/>
        <v>12</v>
      </c>
      <c r="AE495" s="24">
        <f t="shared" si="116"/>
        <v>52</v>
      </c>
      <c r="AF495" s="25" t="s">
        <v>1447</v>
      </c>
      <c r="AG495" s="26" t="s">
        <v>101</v>
      </c>
      <c r="AH495" s="26" t="str">
        <f t="shared" si="117"/>
        <v>non-HFTD</v>
      </c>
      <c r="AI495" s="26" t="s">
        <v>102</v>
      </c>
      <c r="AJ495" s="24" t="e">
        <f t="shared" si="118"/>
        <v>#REF!</v>
      </c>
      <c r="AK495" s="24" t="e">
        <f t="shared" si="119"/>
        <v>#REF!</v>
      </c>
      <c r="AL495" s="24" t="str">
        <f t="shared" si="120"/>
        <v>Fire Less than 300 Acres</v>
      </c>
      <c r="AM495" s="27" t="s">
        <v>139</v>
      </c>
      <c r="AN495" s="24" t="e">
        <f t="shared" si="121"/>
        <v>#REF!</v>
      </c>
      <c r="AO495" s="56">
        <v>28160</v>
      </c>
      <c r="AP495" s="24">
        <f t="array" ref="AP495">IFERROR(INDEX(#REF!,'All Ignition Data Set'!$AV495),0)</f>
        <v>0</v>
      </c>
      <c r="AQ495" s="24" t="str">
        <f t="array" ref="AQ495">IFERROR(INDEX(#REF!,'All Ignition Data Set'!$AV495),"NA")</f>
        <v>NA</v>
      </c>
      <c r="AR495" s="24" t="str">
        <f t="shared" si="122"/>
        <v>&lt;25mph</v>
      </c>
      <c r="AS495" s="24" t="str">
        <f t="shared" si="123"/>
        <v>&lt;15mph</v>
      </c>
      <c r="AT495" s="24" t="e">
        <f t="shared" si="124"/>
        <v>#REF!</v>
      </c>
      <c r="AU495" t="str">
        <f t="shared" si="125"/>
        <v>2016-05-23 12:52:00</v>
      </c>
      <c r="AV495" t="e">
        <f t="array" ref="AV495">_xlfn.IFNA(MATCH(AU495&amp;IF(AX495,ROUND(D495,5),""),#REF!&amp;IF(AX495,ROUND(#REF!,5),""),0),"NA")</f>
        <v>#REF!</v>
      </c>
      <c r="AW495">
        <f t="array" ref="AW495">IFERROR(INDEX(#REF!,'All Ignition Data Set'!$AV495),0)</f>
        <v>0</v>
      </c>
      <c r="AX495" t="b">
        <f t="shared" si="127"/>
        <v>0</v>
      </c>
      <c r="AY495" s="24" t="str">
        <f t="shared" si="126"/>
        <v>&lt;25mph</v>
      </c>
    </row>
    <row r="496" spans="1:51" hidden="1" x14ac:dyDescent="0.45">
      <c r="A496" s="24" t="s">
        <v>83</v>
      </c>
      <c r="B496" s="32">
        <v>42513.672222222223</v>
      </c>
      <c r="C496" s="54">
        <v>42513.672222222223</v>
      </c>
      <c r="D496" s="24">
        <v>37.953679989999998</v>
      </c>
      <c r="E496" s="24">
        <v>-121.659319</v>
      </c>
      <c r="F496" s="24" t="s">
        <v>104</v>
      </c>
      <c r="G496" s="24" t="s">
        <v>1316</v>
      </c>
      <c r="H496" s="24" t="s">
        <v>86</v>
      </c>
      <c r="I496" s="24" t="s">
        <v>87</v>
      </c>
      <c r="J496" s="24" t="s">
        <v>1448</v>
      </c>
      <c r="K496" s="24">
        <v>100472785</v>
      </c>
      <c r="L496" s="24" t="s">
        <v>1319</v>
      </c>
      <c r="M496" s="24">
        <v>12000</v>
      </c>
      <c r="N496" s="24" t="s">
        <v>90</v>
      </c>
      <c r="O496" s="24" t="s">
        <v>107</v>
      </c>
      <c r="P496" s="24" t="s">
        <v>92</v>
      </c>
      <c r="Q496" s="24">
        <v>42513.672222222223</v>
      </c>
      <c r="R496" s="55">
        <v>42513.672222222223</v>
      </c>
      <c r="S496" s="24" t="s">
        <v>93</v>
      </c>
      <c r="T496" s="24" t="s">
        <v>94</v>
      </c>
      <c r="U496" s="24" t="s">
        <v>188</v>
      </c>
      <c r="V496" s="24" t="s">
        <v>96</v>
      </c>
      <c r="W496" s="24" t="s">
        <v>97</v>
      </c>
      <c r="X496" s="24"/>
      <c r="Y496" s="24" t="s">
        <v>98</v>
      </c>
      <c r="Z496" s="24" t="s">
        <v>1449</v>
      </c>
      <c r="AA496" s="24">
        <f t="shared" si="112"/>
        <v>2016</v>
      </c>
      <c r="AB496" s="24">
        <f t="shared" si="113"/>
        <v>5</v>
      </c>
      <c r="AC496" s="24">
        <f t="shared" si="114"/>
        <v>23</v>
      </c>
      <c r="AD496" s="24">
        <f t="shared" si="115"/>
        <v>16</v>
      </c>
      <c r="AE496" s="24">
        <f t="shared" si="116"/>
        <v>8</v>
      </c>
      <c r="AF496" s="25" t="s">
        <v>1450</v>
      </c>
      <c r="AG496" s="26" t="s">
        <v>101</v>
      </c>
      <c r="AH496" s="26" t="str">
        <f t="shared" si="117"/>
        <v>non-HFTD</v>
      </c>
      <c r="AI496" s="26" t="s">
        <v>102</v>
      </c>
      <c r="AJ496" s="24" t="e">
        <f t="shared" si="118"/>
        <v>#REF!</v>
      </c>
      <c r="AK496" s="24" t="e">
        <f t="shared" si="119"/>
        <v>#REF!</v>
      </c>
      <c r="AL496" s="24" t="str">
        <f t="shared" si="120"/>
        <v>Fire Less than 300 Acres</v>
      </c>
      <c r="AM496" s="27" t="s">
        <v>103</v>
      </c>
      <c r="AN496" s="24" t="str">
        <f t="shared" si="121"/>
        <v>Balloons</v>
      </c>
      <c r="AO496" s="56">
        <v>22789</v>
      </c>
      <c r="AP496" s="24">
        <f t="array" ref="AP496">IFERROR(INDEX(#REF!,'All Ignition Data Set'!$AV496),0)</f>
        <v>0</v>
      </c>
      <c r="AQ496" s="24" t="str">
        <f t="array" ref="AQ496">IFERROR(INDEX(#REF!,'All Ignition Data Set'!$AV496),"NA")</f>
        <v>NA</v>
      </c>
      <c r="AR496" s="24" t="str">
        <f t="shared" si="122"/>
        <v>&lt;25mph</v>
      </c>
      <c r="AS496" s="24" t="str">
        <f t="shared" si="123"/>
        <v>&lt;15mph</v>
      </c>
      <c r="AT496" s="24" t="e">
        <f t="shared" si="124"/>
        <v>#REF!</v>
      </c>
      <c r="AU496" t="str">
        <f t="shared" si="125"/>
        <v>2016-05-23 16:08:00</v>
      </c>
      <c r="AV496" t="e">
        <f t="array" ref="AV496">_xlfn.IFNA(MATCH(AU496&amp;IF(AX496,ROUND(D496,5),""),#REF!&amp;IF(AX496,ROUND(#REF!,5),""),0),"NA")</f>
        <v>#REF!</v>
      </c>
      <c r="AW496">
        <f t="array" ref="AW496">IFERROR(INDEX(#REF!,'All Ignition Data Set'!$AV496),0)</f>
        <v>0</v>
      </c>
      <c r="AX496" t="b">
        <f t="shared" si="127"/>
        <v>0</v>
      </c>
      <c r="AY496" s="24" t="str">
        <f t="shared" si="126"/>
        <v>&lt;25mph</v>
      </c>
    </row>
    <row r="497" spans="1:51" x14ac:dyDescent="0.45">
      <c r="A497" s="24" t="s">
        <v>83</v>
      </c>
      <c r="B497" s="32">
        <v>42514.525000000001</v>
      </c>
      <c r="C497" s="54">
        <v>42514.525000000001</v>
      </c>
      <c r="D497" s="24">
        <v>38.081139989999997</v>
      </c>
      <c r="E497" s="24">
        <v>-120.66798</v>
      </c>
      <c r="F497" s="24" t="s">
        <v>104</v>
      </c>
      <c r="G497" s="24" t="s">
        <v>1316</v>
      </c>
      <c r="H497" s="24" t="s">
        <v>1317</v>
      </c>
      <c r="I497" s="24" t="s">
        <v>87</v>
      </c>
      <c r="J497" s="24" t="s">
        <v>1318</v>
      </c>
      <c r="K497" s="24">
        <v>101278239</v>
      </c>
      <c r="L497" s="24"/>
      <c r="M497" s="24">
        <v>12000</v>
      </c>
      <c r="N497" s="24" t="s">
        <v>90</v>
      </c>
      <c r="O497" s="24" t="s">
        <v>107</v>
      </c>
      <c r="P497" s="24" t="s">
        <v>92</v>
      </c>
      <c r="Q497" s="24">
        <v>42514.525000000001</v>
      </c>
      <c r="R497" s="55">
        <v>42514.525000000001</v>
      </c>
      <c r="S497" s="24" t="s">
        <v>93</v>
      </c>
      <c r="T497" s="24" t="s">
        <v>94</v>
      </c>
      <c r="U497" s="24" t="s">
        <v>95</v>
      </c>
      <c r="V497" s="24" t="s">
        <v>136</v>
      </c>
      <c r="W497" s="24" t="s">
        <v>97</v>
      </c>
      <c r="X497" s="24"/>
      <c r="Y497" s="24" t="s">
        <v>98</v>
      </c>
      <c r="Z497" s="24" t="s">
        <v>1451</v>
      </c>
      <c r="AA497" s="24">
        <f t="shared" si="112"/>
        <v>2016</v>
      </c>
      <c r="AB497" s="24">
        <f t="shared" si="113"/>
        <v>5</v>
      </c>
      <c r="AC497" s="24">
        <f t="shared" si="114"/>
        <v>24</v>
      </c>
      <c r="AD497" s="24">
        <f t="shared" si="115"/>
        <v>12</v>
      </c>
      <c r="AE497" s="24">
        <f t="shared" si="116"/>
        <v>36</v>
      </c>
      <c r="AF497" s="25" t="s">
        <v>1452</v>
      </c>
      <c r="AG497" s="26" t="s">
        <v>144</v>
      </c>
      <c r="AH497" s="26" t="str">
        <f t="shared" si="117"/>
        <v>HFTD</v>
      </c>
      <c r="AI497" s="26" t="s">
        <v>102</v>
      </c>
      <c r="AJ497" s="24" t="e">
        <f t="shared" si="118"/>
        <v>#REF!</v>
      </c>
      <c r="AK497" s="24" t="e">
        <f t="shared" si="119"/>
        <v>#REF!</v>
      </c>
      <c r="AL497" s="24" t="str">
        <f t="shared" si="120"/>
        <v>Fire Less than 300 Acres</v>
      </c>
      <c r="AM497" s="27" t="s">
        <v>103</v>
      </c>
      <c r="AN497" s="24" t="str">
        <f t="shared" si="121"/>
        <v>Vehicle</v>
      </c>
      <c r="AO497" s="56">
        <v>10678</v>
      </c>
      <c r="AP497" s="24">
        <f t="array" ref="AP497">IFERROR(INDEX(#REF!,'All Ignition Data Set'!$AV497),0)</f>
        <v>0</v>
      </c>
      <c r="AQ497" s="24" t="str">
        <f t="array" ref="AQ497">IFERROR(INDEX(#REF!,'All Ignition Data Set'!$AV497),"NA")</f>
        <v>NA</v>
      </c>
      <c r="AR497" s="24" t="str">
        <f t="shared" si="122"/>
        <v>&lt;25mph</v>
      </c>
      <c r="AS497" s="24" t="str">
        <f t="shared" si="123"/>
        <v>&lt;15mph</v>
      </c>
      <c r="AT497" s="24" t="e">
        <f t="shared" si="124"/>
        <v>#REF!</v>
      </c>
      <c r="AU497" t="str">
        <f t="shared" si="125"/>
        <v>2016-05-24 12:36:00</v>
      </c>
      <c r="AV497" t="e">
        <f t="array" ref="AV497">_xlfn.IFNA(MATCH(AU497&amp;IF(AX497,ROUND(D497,5),""),#REF!&amp;IF(AX497,ROUND(#REF!,5),""),0),"NA")</f>
        <v>#REF!</v>
      </c>
      <c r="AW497">
        <f t="array" ref="AW497">IFERROR(INDEX(#REF!,'All Ignition Data Set'!$AV497),0)</f>
        <v>0</v>
      </c>
      <c r="AX497" t="b">
        <f t="shared" si="127"/>
        <v>0</v>
      </c>
      <c r="AY497" s="24" t="str">
        <f t="shared" si="126"/>
        <v>&lt;25mph</v>
      </c>
    </row>
    <row r="498" spans="1:51" hidden="1" x14ac:dyDescent="0.45">
      <c r="A498" s="24" t="s">
        <v>83</v>
      </c>
      <c r="B498" s="32">
        <v>42516.737500000003</v>
      </c>
      <c r="C498" s="54">
        <v>42516.737500000003</v>
      </c>
      <c r="D498" s="24">
        <v>35.54674</v>
      </c>
      <c r="E498" s="24">
        <v>-119.093519</v>
      </c>
      <c r="F498" s="24" t="s">
        <v>104</v>
      </c>
      <c r="G498" s="24" t="s">
        <v>1316</v>
      </c>
      <c r="H498" s="24" t="s">
        <v>129</v>
      </c>
      <c r="I498" s="24" t="s">
        <v>87</v>
      </c>
      <c r="J498" s="24" t="s">
        <v>1453</v>
      </c>
      <c r="K498" s="24">
        <v>100207252</v>
      </c>
      <c r="L498" s="24"/>
      <c r="M498" s="24">
        <v>12000</v>
      </c>
      <c r="N498" s="24" t="s">
        <v>90</v>
      </c>
      <c r="O498" s="24" t="s">
        <v>107</v>
      </c>
      <c r="P498" s="24" t="s">
        <v>92</v>
      </c>
      <c r="Q498" s="24">
        <v>42516.737500000003</v>
      </c>
      <c r="R498" s="55">
        <v>42516.737500000003</v>
      </c>
      <c r="S498" s="24" t="s">
        <v>135</v>
      </c>
      <c r="T498" s="24" t="s">
        <v>227</v>
      </c>
      <c r="U498" s="24" t="s">
        <v>94</v>
      </c>
      <c r="V498" s="24" t="s">
        <v>94</v>
      </c>
      <c r="W498" s="24" t="s">
        <v>109</v>
      </c>
      <c r="X498" s="24"/>
      <c r="Y498" s="24" t="s">
        <v>98</v>
      </c>
      <c r="Z498" s="24" t="s">
        <v>1454</v>
      </c>
      <c r="AA498" s="24">
        <f t="shared" si="112"/>
        <v>2016</v>
      </c>
      <c r="AB498" s="24">
        <f t="shared" si="113"/>
        <v>5</v>
      </c>
      <c r="AC498" s="24">
        <f t="shared" si="114"/>
        <v>26</v>
      </c>
      <c r="AD498" s="24">
        <f t="shared" si="115"/>
        <v>17</v>
      </c>
      <c r="AE498" s="24">
        <f t="shared" si="116"/>
        <v>42</v>
      </c>
      <c r="AF498" s="25" t="s">
        <v>1455</v>
      </c>
      <c r="AG498" s="26" t="s">
        <v>101</v>
      </c>
      <c r="AH498" s="26" t="str">
        <f t="shared" si="117"/>
        <v>non-HFTD</v>
      </c>
      <c r="AI498" s="26" t="s">
        <v>102</v>
      </c>
      <c r="AJ498" s="24" t="e">
        <f t="shared" si="118"/>
        <v>#REF!</v>
      </c>
      <c r="AK498" s="24" t="e">
        <f t="shared" si="119"/>
        <v>#REF!</v>
      </c>
      <c r="AL498" s="24" t="str">
        <f t="shared" si="120"/>
        <v>Fire Less than 300 Acres</v>
      </c>
      <c r="AM498" s="27" t="s">
        <v>139</v>
      </c>
      <c r="AN498" s="24" t="e">
        <f t="shared" si="121"/>
        <v>#REF!</v>
      </c>
      <c r="AO498" s="56" t="s">
        <v>94</v>
      </c>
      <c r="AP498" s="24">
        <f t="array" ref="AP498">IFERROR(INDEX(#REF!,'All Ignition Data Set'!$AV498),0)</f>
        <v>0</v>
      </c>
      <c r="AQ498" s="24" t="str">
        <f t="array" ref="AQ498">IFERROR(INDEX(#REF!,'All Ignition Data Set'!$AV498),"NA")</f>
        <v>NA</v>
      </c>
      <c r="AR498" s="24" t="str">
        <f t="shared" si="122"/>
        <v>&lt;25mph</v>
      </c>
      <c r="AS498" s="24" t="str">
        <f t="shared" si="123"/>
        <v>&lt;15mph</v>
      </c>
      <c r="AT498" s="24" t="e">
        <f t="shared" si="124"/>
        <v>#REF!</v>
      </c>
      <c r="AU498" t="str">
        <f t="shared" si="125"/>
        <v>2016-05-26 17:42:00</v>
      </c>
      <c r="AV498" t="e">
        <f t="array" ref="AV498">_xlfn.IFNA(MATCH(AU498&amp;IF(AX498,ROUND(D498,5),""),#REF!&amp;IF(AX498,ROUND(#REF!,5),""),0),"NA")</f>
        <v>#REF!</v>
      </c>
      <c r="AW498">
        <f t="array" ref="AW498">IFERROR(INDEX(#REF!,'All Ignition Data Set'!$AV498),0)</f>
        <v>0</v>
      </c>
      <c r="AX498" t="b">
        <f t="shared" si="127"/>
        <v>0</v>
      </c>
      <c r="AY498" s="24" t="str">
        <f t="shared" si="126"/>
        <v>&lt;25mph</v>
      </c>
    </row>
    <row r="499" spans="1:51" hidden="1" x14ac:dyDescent="0.45">
      <c r="A499" s="24" t="s">
        <v>83</v>
      </c>
      <c r="B499" s="32">
        <v>42517.125694444447</v>
      </c>
      <c r="C499" s="54">
        <v>42517.125694444447</v>
      </c>
      <c r="D499" s="24">
        <v>38.0934533</v>
      </c>
      <c r="E499" s="24">
        <v>-122.23443330000001</v>
      </c>
      <c r="F499" s="24" t="s">
        <v>104</v>
      </c>
      <c r="G499" s="24" t="s">
        <v>1324</v>
      </c>
      <c r="H499" s="24" t="s">
        <v>1317</v>
      </c>
      <c r="I499" s="24" t="s">
        <v>87</v>
      </c>
      <c r="J499" s="24" t="s">
        <v>1456</v>
      </c>
      <c r="K499" s="24">
        <v>102217012</v>
      </c>
      <c r="L499" s="24" t="s">
        <v>1319</v>
      </c>
      <c r="M499" s="24">
        <v>12000</v>
      </c>
      <c r="N499" s="24" t="s">
        <v>90</v>
      </c>
      <c r="O499" s="24" t="s">
        <v>107</v>
      </c>
      <c r="P499" s="24" t="s">
        <v>92</v>
      </c>
      <c r="Q499" s="24">
        <v>42517.125694444447</v>
      </c>
      <c r="R499" s="55">
        <v>42517.125694444447</v>
      </c>
      <c r="S499" s="24" t="s">
        <v>135</v>
      </c>
      <c r="T499" s="24" t="s">
        <v>171</v>
      </c>
      <c r="U499" s="24" t="s">
        <v>94</v>
      </c>
      <c r="V499" s="24" t="s">
        <v>94</v>
      </c>
      <c r="W499" s="24" t="s">
        <v>109</v>
      </c>
      <c r="X499" s="24"/>
      <c r="Y499" s="24" t="s">
        <v>98</v>
      </c>
      <c r="Z499" s="24" t="s">
        <v>1457</v>
      </c>
      <c r="AA499" s="24">
        <f t="shared" si="112"/>
        <v>2016</v>
      </c>
      <c r="AB499" s="24">
        <f t="shared" si="113"/>
        <v>5</v>
      </c>
      <c r="AC499" s="24">
        <f t="shared" si="114"/>
        <v>27</v>
      </c>
      <c r="AD499" s="24">
        <f t="shared" si="115"/>
        <v>3</v>
      </c>
      <c r="AE499" s="24">
        <f t="shared" si="116"/>
        <v>1</v>
      </c>
      <c r="AF499" s="25" t="s">
        <v>1458</v>
      </c>
      <c r="AG499" s="26" t="s">
        <v>101</v>
      </c>
      <c r="AH499" s="26" t="str">
        <f t="shared" si="117"/>
        <v>non-HFTD</v>
      </c>
      <c r="AI499" s="26" t="s">
        <v>102</v>
      </c>
      <c r="AJ499" s="24" t="e">
        <f t="shared" si="118"/>
        <v>#REF!</v>
      </c>
      <c r="AK499" s="24" t="e">
        <f t="shared" si="119"/>
        <v>#REF!</v>
      </c>
      <c r="AL499" s="24" t="str">
        <f t="shared" si="120"/>
        <v>Fire Less than 300 Acres</v>
      </c>
      <c r="AM499" s="27" t="s">
        <v>139</v>
      </c>
      <c r="AN499" s="24" t="e">
        <f t="shared" si="121"/>
        <v>#REF!</v>
      </c>
      <c r="AO499" s="56">
        <v>173663</v>
      </c>
      <c r="AP499" s="24">
        <f t="array" ref="AP499">IFERROR(INDEX(#REF!,'All Ignition Data Set'!$AV499),0)</f>
        <v>0</v>
      </c>
      <c r="AQ499" s="24" t="str">
        <f t="array" ref="AQ499">IFERROR(INDEX(#REF!,'All Ignition Data Set'!$AV499),"NA")</f>
        <v>NA</v>
      </c>
      <c r="AR499" s="24" t="str">
        <f t="shared" si="122"/>
        <v>&lt;25mph</v>
      </c>
      <c r="AS499" s="24" t="str">
        <f t="shared" si="123"/>
        <v>&lt;15mph</v>
      </c>
      <c r="AT499" s="24" t="e">
        <f t="shared" si="124"/>
        <v>#REF!</v>
      </c>
      <c r="AU499" t="str">
        <f t="shared" si="125"/>
        <v>2016-05-27 03:01:00</v>
      </c>
      <c r="AV499" t="e">
        <f t="array" ref="AV499">_xlfn.IFNA(MATCH(AU499&amp;IF(AX499,ROUND(D499,5),""),#REF!&amp;IF(AX499,ROUND(#REF!,5),""),0),"NA")</f>
        <v>#REF!</v>
      </c>
      <c r="AW499">
        <f t="array" ref="AW499">IFERROR(INDEX(#REF!,'All Ignition Data Set'!$AV499),0)</f>
        <v>0</v>
      </c>
      <c r="AX499" t="b">
        <f t="shared" si="127"/>
        <v>0</v>
      </c>
      <c r="AY499" s="24" t="str">
        <f t="shared" si="126"/>
        <v>&lt;25mph</v>
      </c>
    </row>
    <row r="500" spans="1:51" hidden="1" x14ac:dyDescent="0.45">
      <c r="A500" s="24" t="s">
        <v>83</v>
      </c>
      <c r="B500" s="32">
        <v>42518.661805555559</v>
      </c>
      <c r="C500" s="54">
        <v>42518.661805555559</v>
      </c>
      <c r="D500" s="24">
        <v>36.720202999999998</v>
      </c>
      <c r="E500" s="24">
        <v>-119.713363</v>
      </c>
      <c r="F500" s="24" t="s">
        <v>104</v>
      </c>
      <c r="G500" s="24" t="s">
        <v>1324</v>
      </c>
      <c r="H500" s="24" t="s">
        <v>86</v>
      </c>
      <c r="I500" s="24" t="s">
        <v>87</v>
      </c>
      <c r="J500" s="24" t="s">
        <v>1459</v>
      </c>
      <c r="K500" s="24">
        <v>103297542</v>
      </c>
      <c r="L500" s="24"/>
      <c r="M500" s="24" t="s">
        <v>115</v>
      </c>
      <c r="N500" s="24" t="s">
        <v>410</v>
      </c>
      <c r="O500" s="24" t="s">
        <v>107</v>
      </c>
      <c r="P500" s="24" t="s">
        <v>116</v>
      </c>
      <c r="Q500" s="24" t="s">
        <v>117</v>
      </c>
      <c r="R500" s="55" t="s">
        <v>117</v>
      </c>
      <c r="S500" s="24" t="s">
        <v>135</v>
      </c>
      <c r="T500" s="24" t="s">
        <v>410</v>
      </c>
      <c r="U500" s="24" t="s">
        <v>94</v>
      </c>
      <c r="V500" s="24" t="s">
        <v>94</v>
      </c>
      <c r="W500" s="24" t="s">
        <v>109</v>
      </c>
      <c r="X500" s="24"/>
      <c r="Y500" s="24" t="s">
        <v>118</v>
      </c>
      <c r="Z500" s="24" t="s">
        <v>1460</v>
      </c>
      <c r="AA500" s="24">
        <f t="shared" si="112"/>
        <v>2016</v>
      </c>
      <c r="AB500" s="24">
        <f t="shared" si="113"/>
        <v>5</v>
      </c>
      <c r="AC500" s="24">
        <f t="shared" si="114"/>
        <v>28</v>
      </c>
      <c r="AD500" s="24">
        <f t="shared" si="115"/>
        <v>15</v>
      </c>
      <c r="AE500" s="24">
        <f t="shared" si="116"/>
        <v>53</v>
      </c>
      <c r="AF500" s="25" t="s">
        <v>120</v>
      </c>
      <c r="AG500" s="26" t="s">
        <v>101</v>
      </c>
      <c r="AH500" s="26" t="str">
        <f t="shared" si="117"/>
        <v>non-HFTD</v>
      </c>
      <c r="AI500" s="26" t="s">
        <v>102</v>
      </c>
      <c r="AJ500" s="24" t="e">
        <f t="shared" si="118"/>
        <v>#REF!</v>
      </c>
      <c r="AK500" s="24" t="e">
        <f t="shared" si="119"/>
        <v>#REF!</v>
      </c>
      <c r="AL500" s="24" t="str">
        <f t="shared" si="120"/>
        <v>Fire Less than 300 Acres</v>
      </c>
      <c r="AM500" s="27" t="s">
        <v>139</v>
      </c>
      <c r="AN500" s="24" t="e">
        <f t="shared" si="121"/>
        <v>#REF!</v>
      </c>
      <c r="AO500" s="56" t="s">
        <v>94</v>
      </c>
      <c r="AP500" s="24">
        <f t="array" ref="AP500">IFERROR(INDEX(#REF!,'All Ignition Data Set'!$AV500),0)</f>
        <v>0</v>
      </c>
      <c r="AQ500" s="24" t="str">
        <f t="array" ref="AQ500">IFERROR(INDEX(#REF!,'All Ignition Data Set'!$AV500),"NA")</f>
        <v>NA</v>
      </c>
      <c r="AR500" s="24" t="str">
        <f t="shared" si="122"/>
        <v>&lt;25mph</v>
      </c>
      <c r="AS500" s="24" t="str">
        <f t="shared" si="123"/>
        <v>&lt;15mph</v>
      </c>
      <c r="AT500" s="24" t="e">
        <f t="shared" si="124"/>
        <v>#REF!</v>
      </c>
      <c r="AU500" t="str">
        <f t="shared" si="125"/>
        <v>2016-05-28 15:53:00</v>
      </c>
      <c r="AV500" t="e">
        <f t="array" ref="AV500">_xlfn.IFNA(MATCH(AU500&amp;IF(AX500,ROUND(D500,5),""),#REF!&amp;IF(AX500,ROUND(#REF!,5),""),0),"NA")</f>
        <v>#REF!</v>
      </c>
      <c r="AW500">
        <f t="array" ref="AW500">IFERROR(INDEX(#REF!,'All Ignition Data Set'!$AV500),0)</f>
        <v>0</v>
      </c>
      <c r="AX500" t="b">
        <f t="shared" si="127"/>
        <v>0</v>
      </c>
      <c r="AY500" s="24" t="str">
        <f t="shared" si="126"/>
        <v>&lt;25mph</v>
      </c>
    </row>
    <row r="501" spans="1:51" x14ac:dyDescent="0.45">
      <c r="A501" s="24" t="s">
        <v>83</v>
      </c>
      <c r="B501" s="32">
        <v>42519.59652777778</v>
      </c>
      <c r="C501" s="54">
        <v>42519.59652777778</v>
      </c>
      <c r="D501" s="24">
        <v>40.579500000000003</v>
      </c>
      <c r="E501" s="24">
        <v>-122.46939999999999</v>
      </c>
      <c r="F501" s="24" t="s">
        <v>104</v>
      </c>
      <c r="G501" s="24" t="s">
        <v>1316</v>
      </c>
      <c r="H501" s="24" t="s">
        <v>1317</v>
      </c>
      <c r="I501" s="24" t="s">
        <v>87</v>
      </c>
      <c r="J501" s="24" t="s">
        <v>1318</v>
      </c>
      <c r="K501" s="24">
        <v>103156596</v>
      </c>
      <c r="L501" s="24" t="s">
        <v>92</v>
      </c>
      <c r="M501" s="24">
        <v>12000</v>
      </c>
      <c r="N501" s="24" t="s">
        <v>90</v>
      </c>
      <c r="O501" s="24" t="s">
        <v>107</v>
      </c>
      <c r="P501" s="24" t="s">
        <v>92</v>
      </c>
      <c r="Q501" s="24">
        <v>42519.59652777778</v>
      </c>
      <c r="R501" s="55">
        <v>42519.59652777778</v>
      </c>
      <c r="S501" s="24" t="s">
        <v>93</v>
      </c>
      <c r="T501" s="24" t="s">
        <v>94</v>
      </c>
      <c r="U501" s="24" t="s">
        <v>104</v>
      </c>
      <c r="V501" s="24" t="s">
        <v>96</v>
      </c>
      <c r="W501" s="24" t="s">
        <v>109</v>
      </c>
      <c r="X501" s="24"/>
      <c r="Y501" s="24" t="s">
        <v>123</v>
      </c>
      <c r="Z501" s="24" t="s">
        <v>1461</v>
      </c>
      <c r="AA501" s="24">
        <f t="shared" si="112"/>
        <v>2016</v>
      </c>
      <c r="AB501" s="24">
        <f t="shared" si="113"/>
        <v>5</v>
      </c>
      <c r="AC501" s="24">
        <f t="shared" si="114"/>
        <v>29</v>
      </c>
      <c r="AD501" s="24">
        <f t="shared" si="115"/>
        <v>14</v>
      </c>
      <c r="AE501" s="24">
        <f t="shared" si="116"/>
        <v>19</v>
      </c>
      <c r="AF501" s="25" t="s">
        <v>1462</v>
      </c>
      <c r="AG501" s="26" t="s">
        <v>121</v>
      </c>
      <c r="AH501" s="26" t="str">
        <f t="shared" si="117"/>
        <v>HFTD</v>
      </c>
      <c r="AI501" s="26" t="s">
        <v>102</v>
      </c>
      <c r="AJ501" s="24" t="e">
        <f t="shared" si="118"/>
        <v>#REF!</v>
      </c>
      <c r="AK501" s="24" t="e">
        <f t="shared" si="119"/>
        <v>#REF!</v>
      </c>
      <c r="AL501" s="24" t="str">
        <f t="shared" si="120"/>
        <v>Fire Less than 300 Acres</v>
      </c>
      <c r="AM501" s="27" t="s">
        <v>104</v>
      </c>
      <c r="AN501" s="24" t="str">
        <f t="shared" si="121"/>
        <v>Fell into (No defect)</v>
      </c>
      <c r="AO501" s="56">
        <v>3860</v>
      </c>
      <c r="AP501" s="24">
        <f t="array" ref="AP501">IFERROR(INDEX(#REF!,'All Ignition Data Set'!$AV501),0)</f>
        <v>0</v>
      </c>
      <c r="AQ501" s="24" t="str">
        <f t="array" ref="AQ501">IFERROR(INDEX(#REF!,'All Ignition Data Set'!$AV501),"NA")</f>
        <v>NA</v>
      </c>
      <c r="AR501" s="24" t="str">
        <f t="shared" si="122"/>
        <v>&lt;25mph</v>
      </c>
      <c r="AS501" s="24" t="str">
        <f t="shared" si="123"/>
        <v>&lt;15mph</v>
      </c>
      <c r="AT501" s="24" t="e">
        <f t="shared" si="124"/>
        <v>#REF!</v>
      </c>
      <c r="AU501" t="str">
        <f t="shared" si="125"/>
        <v>2016-05-29 14:19:00</v>
      </c>
      <c r="AV501" t="e">
        <f t="array" ref="AV501">_xlfn.IFNA(MATCH(AU501&amp;IF(AX501,ROUND(D501,5),""),#REF!&amp;IF(AX501,ROUND(#REF!,5),""),0),"NA")</f>
        <v>#REF!</v>
      </c>
      <c r="AW501">
        <f t="array" ref="AW501">IFERROR(INDEX(#REF!,'All Ignition Data Set'!$AV501),0)</f>
        <v>0</v>
      </c>
      <c r="AX501" t="b">
        <f t="shared" si="127"/>
        <v>0</v>
      </c>
      <c r="AY501" s="24" t="str">
        <f t="shared" si="126"/>
        <v>&lt;25mph</v>
      </c>
    </row>
    <row r="502" spans="1:51" hidden="1" x14ac:dyDescent="0.45">
      <c r="A502" s="24" t="s">
        <v>83</v>
      </c>
      <c r="B502" s="32">
        <v>42519.769444444442</v>
      </c>
      <c r="C502" s="54">
        <v>42519.769444444442</v>
      </c>
      <c r="D502" s="24">
        <v>36.795020000000001</v>
      </c>
      <c r="E502" s="24">
        <v>-119.77159</v>
      </c>
      <c r="F502" s="24" t="s">
        <v>104</v>
      </c>
      <c r="G502" s="24" t="s">
        <v>1324</v>
      </c>
      <c r="H502" s="24" t="s">
        <v>1317</v>
      </c>
      <c r="I502" s="24" t="s">
        <v>170</v>
      </c>
      <c r="J502" s="24" t="s">
        <v>94</v>
      </c>
      <c r="K502" s="24">
        <v>100839020</v>
      </c>
      <c r="L502" s="24" t="s">
        <v>1319</v>
      </c>
      <c r="M502" s="24" t="s">
        <v>115</v>
      </c>
      <c r="N502" s="24" t="s">
        <v>90</v>
      </c>
      <c r="O502" s="24" t="s">
        <v>107</v>
      </c>
      <c r="P502" s="24" t="s">
        <v>92</v>
      </c>
      <c r="Q502" s="24">
        <v>42519.769444444442</v>
      </c>
      <c r="R502" s="55">
        <v>42519.769444444442</v>
      </c>
      <c r="S502" s="24" t="s">
        <v>135</v>
      </c>
      <c r="T502" s="24" t="s">
        <v>84</v>
      </c>
      <c r="U502" s="24" t="s">
        <v>94</v>
      </c>
      <c r="V502" s="24" t="s">
        <v>94</v>
      </c>
      <c r="W502" s="24" t="s">
        <v>109</v>
      </c>
      <c r="X502" s="24"/>
      <c r="Y502" s="24" t="s">
        <v>118</v>
      </c>
      <c r="Z502" s="24" t="s">
        <v>1463</v>
      </c>
      <c r="AA502" s="24">
        <f t="shared" si="112"/>
        <v>2016</v>
      </c>
      <c r="AB502" s="24">
        <f t="shared" si="113"/>
        <v>5</v>
      </c>
      <c r="AC502" s="24">
        <f t="shared" si="114"/>
        <v>29</v>
      </c>
      <c r="AD502" s="24">
        <f t="shared" si="115"/>
        <v>18</v>
      </c>
      <c r="AE502" s="24">
        <f t="shared" si="116"/>
        <v>28</v>
      </c>
      <c r="AF502" s="25" t="s">
        <v>120</v>
      </c>
      <c r="AG502" s="26" t="s">
        <v>101</v>
      </c>
      <c r="AH502" s="26" t="str">
        <f t="shared" si="117"/>
        <v>non-HFTD</v>
      </c>
      <c r="AI502" s="26" t="s">
        <v>102</v>
      </c>
      <c r="AJ502" s="24" t="e">
        <f t="shared" si="118"/>
        <v>#REF!</v>
      </c>
      <c r="AK502" s="24" t="e">
        <f t="shared" si="119"/>
        <v>#REF!</v>
      </c>
      <c r="AL502" s="24" t="str">
        <f t="shared" si="120"/>
        <v>Fire Less than 300 Acres</v>
      </c>
      <c r="AM502" s="27" t="s">
        <v>139</v>
      </c>
      <c r="AN502" s="24" t="e">
        <f t="shared" si="121"/>
        <v>#REF!</v>
      </c>
      <c r="AO502" s="56" t="s">
        <v>94</v>
      </c>
      <c r="AP502" s="24">
        <f t="array" ref="AP502">IFERROR(INDEX(#REF!,'All Ignition Data Set'!$AV502),0)</f>
        <v>0</v>
      </c>
      <c r="AQ502" s="24" t="str">
        <f t="array" ref="AQ502">IFERROR(INDEX(#REF!,'All Ignition Data Set'!$AV502),"NA")</f>
        <v>NA</v>
      </c>
      <c r="AR502" s="24" t="str">
        <f t="shared" si="122"/>
        <v>&lt;25mph</v>
      </c>
      <c r="AS502" s="24" t="str">
        <f t="shared" si="123"/>
        <v>&lt;15mph</v>
      </c>
      <c r="AT502" s="24" t="e">
        <f t="shared" si="124"/>
        <v>#REF!</v>
      </c>
      <c r="AU502" t="str">
        <f t="shared" si="125"/>
        <v>2016-05-29 18:28:00</v>
      </c>
      <c r="AV502" t="e">
        <f t="array" ref="AV502">_xlfn.IFNA(MATCH(AU502&amp;IF(AX502,ROUND(D502,5),""),#REF!&amp;IF(AX502,ROUND(#REF!,5),""),0),"NA")</f>
        <v>#REF!</v>
      </c>
      <c r="AW502">
        <f t="array" ref="AW502">IFERROR(INDEX(#REF!,'All Ignition Data Set'!$AV502),0)</f>
        <v>0</v>
      </c>
      <c r="AX502" t="b">
        <f t="shared" si="127"/>
        <v>0</v>
      </c>
      <c r="AY502" s="24" t="str">
        <f t="shared" si="126"/>
        <v>&lt;25mph</v>
      </c>
    </row>
    <row r="503" spans="1:51" hidden="1" x14ac:dyDescent="0.45">
      <c r="A503" s="24" t="s">
        <v>83</v>
      </c>
      <c r="B503" s="32">
        <v>42520.859027777777</v>
      </c>
      <c r="C503" s="54">
        <v>42520.859027777777</v>
      </c>
      <c r="D503" s="24">
        <v>35.456164999999999</v>
      </c>
      <c r="E503" s="24">
        <v>-118.93272</v>
      </c>
      <c r="F503" s="24" t="s">
        <v>104</v>
      </c>
      <c r="G503" s="24" t="s">
        <v>1316</v>
      </c>
      <c r="H503" s="24" t="s">
        <v>86</v>
      </c>
      <c r="I503" s="24" t="s">
        <v>87</v>
      </c>
      <c r="J503" s="24" t="s">
        <v>1429</v>
      </c>
      <c r="K503" s="24">
        <v>100118357</v>
      </c>
      <c r="L503" s="24"/>
      <c r="M503" s="24" t="s">
        <v>115</v>
      </c>
      <c r="N503" s="24" t="s">
        <v>90</v>
      </c>
      <c r="O503" s="24" t="s">
        <v>107</v>
      </c>
      <c r="P503" s="24" t="s">
        <v>92</v>
      </c>
      <c r="Q503" s="24">
        <v>42520.859027777777</v>
      </c>
      <c r="R503" s="55">
        <v>42520.859027777777</v>
      </c>
      <c r="S503" s="24" t="s">
        <v>135</v>
      </c>
      <c r="T503" s="24" t="s">
        <v>136</v>
      </c>
      <c r="U503" s="24" t="s">
        <v>94</v>
      </c>
      <c r="V503" s="24" t="s">
        <v>94</v>
      </c>
      <c r="W503" s="24" t="s">
        <v>109</v>
      </c>
      <c r="X503" s="24"/>
      <c r="Y503" s="24" t="s">
        <v>98</v>
      </c>
      <c r="Z503" s="24" t="s">
        <v>1464</v>
      </c>
      <c r="AA503" s="24">
        <f t="shared" si="112"/>
        <v>2016</v>
      </c>
      <c r="AB503" s="24">
        <f t="shared" si="113"/>
        <v>5</v>
      </c>
      <c r="AC503" s="24">
        <f t="shared" si="114"/>
        <v>30</v>
      </c>
      <c r="AD503" s="24">
        <f t="shared" si="115"/>
        <v>20</v>
      </c>
      <c r="AE503" s="24">
        <f t="shared" si="116"/>
        <v>37</v>
      </c>
      <c r="AF503" s="25" t="s">
        <v>1465</v>
      </c>
      <c r="AG503" s="26" t="s">
        <v>101</v>
      </c>
      <c r="AH503" s="26" t="str">
        <f t="shared" si="117"/>
        <v>non-HFTD</v>
      </c>
      <c r="AI503" s="26" t="s">
        <v>102</v>
      </c>
      <c r="AJ503" s="24" t="e">
        <f t="shared" si="118"/>
        <v>#REF!</v>
      </c>
      <c r="AK503" s="24" t="e">
        <f t="shared" si="119"/>
        <v>#REF!</v>
      </c>
      <c r="AL503" s="24" t="str">
        <f t="shared" si="120"/>
        <v>Fire Less than 300 Acres</v>
      </c>
      <c r="AM503" s="27" t="s">
        <v>139</v>
      </c>
      <c r="AN503" s="24" t="e">
        <f t="shared" si="121"/>
        <v>#REF!</v>
      </c>
      <c r="AO503" s="56">
        <v>1152</v>
      </c>
      <c r="AP503" s="24">
        <f t="array" ref="AP503">IFERROR(INDEX(#REF!,'All Ignition Data Set'!$AV503),0)</f>
        <v>0</v>
      </c>
      <c r="AQ503" s="24" t="str">
        <f t="array" ref="AQ503">IFERROR(INDEX(#REF!,'All Ignition Data Set'!$AV503),"NA")</f>
        <v>NA</v>
      </c>
      <c r="AR503" s="24" t="str">
        <f t="shared" si="122"/>
        <v>&lt;25mph</v>
      </c>
      <c r="AS503" s="24" t="str">
        <f t="shared" si="123"/>
        <v>&lt;15mph</v>
      </c>
      <c r="AT503" s="24" t="e">
        <f t="shared" si="124"/>
        <v>#REF!</v>
      </c>
      <c r="AU503" t="str">
        <f t="shared" si="125"/>
        <v>2016-05-30 20:37:00</v>
      </c>
      <c r="AV503" t="e">
        <f t="array" ref="AV503">_xlfn.IFNA(MATCH(AU503&amp;IF(AX503,ROUND(D503,5),""),#REF!&amp;IF(AX503,ROUND(#REF!,5),""),0),"NA")</f>
        <v>#REF!</v>
      </c>
      <c r="AW503">
        <f t="array" ref="AW503">IFERROR(INDEX(#REF!,'All Ignition Data Set'!$AV503),0)</f>
        <v>0</v>
      </c>
      <c r="AX503" t="b">
        <f t="shared" si="127"/>
        <v>0</v>
      </c>
      <c r="AY503" s="24" t="str">
        <f t="shared" si="126"/>
        <v>&lt;25mph</v>
      </c>
    </row>
    <row r="504" spans="1:51" x14ac:dyDescent="0.45">
      <c r="A504" s="24" t="s">
        <v>83</v>
      </c>
      <c r="B504" s="32">
        <v>42521.168055555558</v>
      </c>
      <c r="C504" s="54">
        <v>42521.168055555558</v>
      </c>
      <c r="D504" s="24">
        <v>35.798369989999998</v>
      </c>
      <c r="E504" s="24">
        <v>-120.97432000000001</v>
      </c>
      <c r="F504" s="24" t="s">
        <v>104</v>
      </c>
      <c r="G504" s="24" t="s">
        <v>1316</v>
      </c>
      <c r="H504" s="24" t="s">
        <v>86</v>
      </c>
      <c r="I504" s="24" t="s">
        <v>106</v>
      </c>
      <c r="J504" s="24" t="s">
        <v>94</v>
      </c>
      <c r="K504" s="24">
        <v>101863413</v>
      </c>
      <c r="L504" s="24"/>
      <c r="M504" s="24">
        <v>12000</v>
      </c>
      <c r="N504" s="24" t="s">
        <v>90</v>
      </c>
      <c r="O504" s="24" t="s">
        <v>107</v>
      </c>
      <c r="P504" s="24" t="s">
        <v>92</v>
      </c>
      <c r="Q504" s="24">
        <v>42521.168055555558</v>
      </c>
      <c r="R504" s="55">
        <v>42521.168055555558</v>
      </c>
      <c r="S504" s="24" t="s">
        <v>93</v>
      </c>
      <c r="T504" s="24" t="s">
        <v>94</v>
      </c>
      <c r="U504" s="24" t="s">
        <v>108</v>
      </c>
      <c r="V504" s="24" t="s">
        <v>96</v>
      </c>
      <c r="W504" s="24" t="s">
        <v>109</v>
      </c>
      <c r="X504" s="24"/>
      <c r="Y504" s="24" t="s">
        <v>98</v>
      </c>
      <c r="Z504" s="24" t="s">
        <v>1466</v>
      </c>
      <c r="AA504" s="24">
        <f t="shared" si="112"/>
        <v>2016</v>
      </c>
      <c r="AB504" s="24">
        <f t="shared" si="113"/>
        <v>5</v>
      </c>
      <c r="AC504" s="24">
        <f t="shared" si="114"/>
        <v>31</v>
      </c>
      <c r="AD504" s="24">
        <f t="shared" si="115"/>
        <v>4</v>
      </c>
      <c r="AE504" s="24">
        <f t="shared" si="116"/>
        <v>2</v>
      </c>
      <c r="AF504" s="25" t="s">
        <v>1467</v>
      </c>
      <c r="AG504" s="26" t="s">
        <v>144</v>
      </c>
      <c r="AH504" s="26" t="str">
        <f t="shared" si="117"/>
        <v>HFTD</v>
      </c>
      <c r="AI504" s="26" t="s">
        <v>102</v>
      </c>
      <c r="AJ504" s="24" t="e">
        <f t="shared" si="118"/>
        <v>#REF!</v>
      </c>
      <c r="AK504" s="24" t="e">
        <f t="shared" si="119"/>
        <v>#REF!</v>
      </c>
      <c r="AL504" s="24" t="str">
        <f t="shared" si="120"/>
        <v>Fire Less than 300 Acres</v>
      </c>
      <c r="AM504" s="27" t="s">
        <v>108</v>
      </c>
      <c r="AN504" s="24" t="str">
        <f t="shared" si="121"/>
        <v>Animal</v>
      </c>
      <c r="AO504" s="56">
        <v>51888</v>
      </c>
      <c r="AP504" s="24">
        <f t="array" ref="AP504">IFERROR(INDEX(#REF!,'All Ignition Data Set'!$AV504),0)</f>
        <v>0</v>
      </c>
      <c r="AQ504" s="24" t="str">
        <f t="array" ref="AQ504">IFERROR(INDEX(#REF!,'All Ignition Data Set'!$AV504),"NA")</f>
        <v>NA</v>
      </c>
      <c r="AR504" s="24" t="str">
        <f t="shared" si="122"/>
        <v>&lt;25mph</v>
      </c>
      <c r="AS504" s="24" t="str">
        <f t="shared" si="123"/>
        <v>&lt;15mph</v>
      </c>
      <c r="AT504" s="24" t="e">
        <f t="shared" si="124"/>
        <v>#REF!</v>
      </c>
      <c r="AU504" t="str">
        <f t="shared" si="125"/>
        <v>2016-05-31 04:02:00</v>
      </c>
      <c r="AV504" t="e">
        <f t="array" ref="AV504">_xlfn.IFNA(MATCH(AU504&amp;IF(AX504,ROUND(D504,5),""),#REF!&amp;IF(AX504,ROUND(#REF!,5),""),0),"NA")</f>
        <v>#REF!</v>
      </c>
      <c r="AW504">
        <f t="array" ref="AW504">IFERROR(INDEX(#REF!,'All Ignition Data Set'!$AV504),0)</f>
        <v>0</v>
      </c>
      <c r="AX504" t="b">
        <f t="shared" si="127"/>
        <v>0</v>
      </c>
      <c r="AY504" s="24" t="str">
        <f t="shared" si="126"/>
        <v>&lt;25mph</v>
      </c>
    </row>
    <row r="505" spans="1:51" hidden="1" x14ac:dyDescent="0.45">
      <c r="A505" s="24" t="s">
        <v>83</v>
      </c>
      <c r="B505" s="32">
        <v>42521.35</v>
      </c>
      <c r="C505" s="54">
        <v>42521.35</v>
      </c>
      <c r="D505" s="24">
        <v>35.730789999999999</v>
      </c>
      <c r="E505" s="24">
        <v>-119.89721</v>
      </c>
      <c r="F505" s="24" t="s">
        <v>104</v>
      </c>
      <c r="G505" s="24" t="s">
        <v>1316</v>
      </c>
      <c r="H505" s="24" t="s">
        <v>86</v>
      </c>
      <c r="I505" s="24" t="s">
        <v>109</v>
      </c>
      <c r="J505" s="24" t="s">
        <v>109</v>
      </c>
      <c r="K505" s="24">
        <v>100170377</v>
      </c>
      <c r="L505" s="24"/>
      <c r="M505" s="24">
        <v>12000</v>
      </c>
      <c r="N505" s="24" t="s">
        <v>90</v>
      </c>
      <c r="O505" s="24" t="s">
        <v>107</v>
      </c>
      <c r="P505" s="24" t="s">
        <v>92</v>
      </c>
      <c r="Q505" s="24">
        <v>42521.35</v>
      </c>
      <c r="R505" s="55">
        <v>42521.35</v>
      </c>
      <c r="S505" s="24" t="s">
        <v>135</v>
      </c>
      <c r="T505" s="24" t="s">
        <v>263</v>
      </c>
      <c r="U505" s="24" t="s">
        <v>94</v>
      </c>
      <c r="V505" s="24" t="s">
        <v>94</v>
      </c>
      <c r="W505" s="24" t="s">
        <v>109</v>
      </c>
      <c r="X505" s="24"/>
      <c r="Y505" s="24" t="s">
        <v>98</v>
      </c>
      <c r="Z505" s="24" t="s">
        <v>1468</v>
      </c>
      <c r="AA505" s="24">
        <f t="shared" si="112"/>
        <v>2016</v>
      </c>
      <c r="AB505" s="24">
        <f t="shared" si="113"/>
        <v>5</v>
      </c>
      <c r="AC505" s="24">
        <f t="shared" si="114"/>
        <v>31</v>
      </c>
      <c r="AD505" s="24">
        <f t="shared" si="115"/>
        <v>8</v>
      </c>
      <c r="AE505" s="24">
        <f t="shared" si="116"/>
        <v>24</v>
      </c>
      <c r="AF505" s="25" t="s">
        <v>1469</v>
      </c>
      <c r="AG505" s="26" t="s">
        <v>101</v>
      </c>
      <c r="AH505" s="26" t="str">
        <f t="shared" si="117"/>
        <v>non-HFTD</v>
      </c>
      <c r="AI505" s="26" t="s">
        <v>102</v>
      </c>
      <c r="AJ505" s="24" t="e">
        <f t="shared" si="118"/>
        <v>#REF!</v>
      </c>
      <c r="AK505" s="24" t="e">
        <f t="shared" si="119"/>
        <v>#REF!</v>
      </c>
      <c r="AL505" s="24" t="str">
        <f t="shared" si="120"/>
        <v>Fire Less than 300 Acres</v>
      </c>
      <c r="AM505" s="27" t="s">
        <v>139</v>
      </c>
      <c r="AN505" s="24" t="e">
        <f t="shared" si="121"/>
        <v>#REF!</v>
      </c>
      <c r="AO505" s="56">
        <v>12896</v>
      </c>
      <c r="AP505" s="24">
        <f t="array" ref="AP505">IFERROR(INDEX(#REF!,'All Ignition Data Set'!$AV505),0)</f>
        <v>0</v>
      </c>
      <c r="AQ505" s="24" t="str">
        <f t="array" ref="AQ505">IFERROR(INDEX(#REF!,'All Ignition Data Set'!$AV505),"NA")</f>
        <v>NA</v>
      </c>
      <c r="AR505" s="24" t="str">
        <f t="shared" si="122"/>
        <v>&lt;25mph</v>
      </c>
      <c r="AS505" s="24" t="str">
        <f t="shared" si="123"/>
        <v>&lt;15mph</v>
      </c>
      <c r="AT505" s="24" t="e">
        <f t="shared" si="124"/>
        <v>#REF!</v>
      </c>
      <c r="AU505" t="str">
        <f t="shared" si="125"/>
        <v>2016-05-31 08:24:00</v>
      </c>
      <c r="AV505" t="e">
        <f t="array" ref="AV505">_xlfn.IFNA(MATCH(AU505&amp;IF(AX505,ROUND(D505,5),""),#REF!&amp;IF(AX505,ROUND(#REF!,5),""),0),"NA")</f>
        <v>#REF!</v>
      </c>
      <c r="AW505">
        <f t="array" ref="AW505">IFERROR(INDEX(#REF!,'All Ignition Data Set'!$AV505),0)</f>
        <v>0</v>
      </c>
      <c r="AX505" t="b">
        <f t="shared" si="127"/>
        <v>0</v>
      </c>
      <c r="AY505" s="24" t="str">
        <f t="shared" si="126"/>
        <v>&lt;25mph</v>
      </c>
    </row>
    <row r="506" spans="1:51" hidden="1" x14ac:dyDescent="0.45">
      <c r="A506" s="24" t="s">
        <v>83</v>
      </c>
      <c r="B506" s="32">
        <v>42521.41041666668</v>
      </c>
      <c r="C506" s="54">
        <v>42521.41041666668</v>
      </c>
      <c r="D506" s="24">
        <v>35.731380000000001</v>
      </c>
      <c r="E506" s="24">
        <v>-119.86766</v>
      </c>
      <c r="F506" s="24" t="s">
        <v>104</v>
      </c>
      <c r="G506" s="24" t="s">
        <v>1316</v>
      </c>
      <c r="H506" s="24" t="s">
        <v>86</v>
      </c>
      <c r="I506" s="24" t="s">
        <v>242</v>
      </c>
      <c r="J506" s="24" t="s">
        <v>94</v>
      </c>
      <c r="K506" s="24">
        <v>100168140</v>
      </c>
      <c r="L506" s="24"/>
      <c r="M506" s="24" t="s">
        <v>115</v>
      </c>
      <c r="N506" s="24" t="s">
        <v>90</v>
      </c>
      <c r="O506" s="24" t="s">
        <v>107</v>
      </c>
      <c r="P506" s="24" t="s">
        <v>116</v>
      </c>
      <c r="Q506" s="24" t="s">
        <v>117</v>
      </c>
      <c r="R506" s="55" t="s">
        <v>117</v>
      </c>
      <c r="S506" s="24" t="s">
        <v>135</v>
      </c>
      <c r="T506" s="24" t="s">
        <v>171</v>
      </c>
      <c r="U506" s="24" t="s">
        <v>94</v>
      </c>
      <c r="V506" s="24" t="s">
        <v>94</v>
      </c>
      <c r="W506" s="24" t="s">
        <v>109</v>
      </c>
      <c r="X506" s="24"/>
      <c r="Y506" s="24" t="s">
        <v>118</v>
      </c>
      <c r="Z506" s="24" t="s">
        <v>1470</v>
      </c>
      <c r="AA506" s="24">
        <f t="shared" si="112"/>
        <v>2016</v>
      </c>
      <c r="AB506" s="24">
        <f t="shared" si="113"/>
        <v>5</v>
      </c>
      <c r="AC506" s="24">
        <f t="shared" si="114"/>
        <v>31</v>
      </c>
      <c r="AD506" s="24">
        <f t="shared" si="115"/>
        <v>9</v>
      </c>
      <c r="AE506" s="24">
        <f t="shared" si="116"/>
        <v>51</v>
      </c>
      <c r="AF506" s="25" t="s">
        <v>120</v>
      </c>
      <c r="AG506" s="26" t="s">
        <v>101</v>
      </c>
      <c r="AH506" s="26" t="str">
        <f t="shared" si="117"/>
        <v>non-HFTD</v>
      </c>
      <c r="AI506" s="26" t="s">
        <v>102</v>
      </c>
      <c r="AJ506" s="24" t="e">
        <f t="shared" si="118"/>
        <v>#REF!</v>
      </c>
      <c r="AK506" s="24" t="e">
        <f t="shared" si="119"/>
        <v>#REF!</v>
      </c>
      <c r="AL506" s="24" t="str">
        <f t="shared" si="120"/>
        <v>Fire Less than 300 Acres</v>
      </c>
      <c r="AM506" s="27" t="s">
        <v>139</v>
      </c>
      <c r="AN506" s="24" t="e">
        <f t="shared" si="121"/>
        <v>#REF!</v>
      </c>
      <c r="AO506" s="56" t="s">
        <v>94</v>
      </c>
      <c r="AP506" s="24">
        <f t="array" ref="AP506">IFERROR(INDEX(#REF!,'All Ignition Data Set'!$AV506),0)</f>
        <v>0</v>
      </c>
      <c r="AQ506" s="24" t="str">
        <f t="array" ref="AQ506">IFERROR(INDEX(#REF!,'All Ignition Data Set'!$AV506),"NA")</f>
        <v>NA</v>
      </c>
      <c r="AR506" s="24" t="str">
        <f t="shared" si="122"/>
        <v>&lt;25mph</v>
      </c>
      <c r="AS506" s="24" t="str">
        <f t="shared" si="123"/>
        <v>&lt;15mph</v>
      </c>
      <c r="AT506" s="24" t="e">
        <f t="shared" si="124"/>
        <v>#REF!</v>
      </c>
      <c r="AU506" t="str">
        <f t="shared" si="125"/>
        <v>2016-05-31 09:51:00</v>
      </c>
      <c r="AV506" t="e">
        <f t="array" ref="AV506">_xlfn.IFNA(MATCH(AU506&amp;IF(AX506,ROUND(D506,5),""),#REF!&amp;IF(AX506,ROUND(#REF!,5),""),0),"NA")</f>
        <v>#REF!</v>
      </c>
      <c r="AW506">
        <f t="array" ref="AW506">IFERROR(INDEX(#REF!,'All Ignition Data Set'!$AV506),0)</f>
        <v>0</v>
      </c>
      <c r="AX506" t="b">
        <f t="shared" si="127"/>
        <v>0</v>
      </c>
      <c r="AY506" s="24" t="str">
        <f t="shared" si="126"/>
        <v>&lt;25mph</v>
      </c>
    </row>
    <row r="507" spans="1:51" hidden="1" x14ac:dyDescent="0.45">
      <c r="A507" s="24" t="s">
        <v>83</v>
      </c>
      <c r="B507" s="32">
        <v>42521.430555555547</v>
      </c>
      <c r="C507" s="54">
        <v>42521.430555555547</v>
      </c>
      <c r="D507" s="24">
        <v>39.193878300000002</v>
      </c>
      <c r="E507" s="24">
        <v>-122.0973733</v>
      </c>
      <c r="F507" s="24" t="s">
        <v>104</v>
      </c>
      <c r="G507" s="24" t="s">
        <v>1316</v>
      </c>
      <c r="H507" s="24" t="s">
        <v>86</v>
      </c>
      <c r="I507" s="24" t="s">
        <v>87</v>
      </c>
      <c r="J507" s="24" t="s">
        <v>1471</v>
      </c>
      <c r="K507" s="24">
        <v>101642880</v>
      </c>
      <c r="L507" s="24"/>
      <c r="M507" s="24">
        <v>12000</v>
      </c>
      <c r="N507" s="24" t="s">
        <v>90</v>
      </c>
      <c r="O507" s="24" t="s">
        <v>107</v>
      </c>
      <c r="P507" s="24" t="s">
        <v>92</v>
      </c>
      <c r="Q507" s="24">
        <v>42521.430555555547</v>
      </c>
      <c r="R507" s="55">
        <v>42521.430555555547</v>
      </c>
      <c r="S507" s="24" t="s">
        <v>135</v>
      </c>
      <c r="T507" s="24" t="s">
        <v>90</v>
      </c>
      <c r="U507" s="24" t="s">
        <v>94</v>
      </c>
      <c r="V507" s="24" t="s">
        <v>94</v>
      </c>
      <c r="W507" s="24" t="s">
        <v>109</v>
      </c>
      <c r="X507" s="24"/>
      <c r="Y507" s="24" t="s">
        <v>98</v>
      </c>
      <c r="Z507" s="24" t="s">
        <v>1472</v>
      </c>
      <c r="AA507" s="24">
        <f t="shared" si="112"/>
        <v>2016</v>
      </c>
      <c r="AB507" s="24">
        <f t="shared" si="113"/>
        <v>5</v>
      </c>
      <c r="AC507" s="24">
        <f t="shared" si="114"/>
        <v>31</v>
      </c>
      <c r="AD507" s="24">
        <f t="shared" si="115"/>
        <v>10</v>
      </c>
      <c r="AE507" s="24">
        <f t="shared" si="116"/>
        <v>20</v>
      </c>
      <c r="AF507" s="25" t="s">
        <v>1473</v>
      </c>
      <c r="AG507" s="26" t="s">
        <v>101</v>
      </c>
      <c r="AH507" s="26" t="str">
        <f t="shared" si="117"/>
        <v>non-HFTD</v>
      </c>
      <c r="AI507" s="26" t="s">
        <v>102</v>
      </c>
      <c r="AJ507" s="24" t="e">
        <f t="shared" si="118"/>
        <v>#REF!</v>
      </c>
      <c r="AK507" s="24" t="e">
        <f t="shared" si="119"/>
        <v>#REF!</v>
      </c>
      <c r="AL507" s="24" t="str">
        <f t="shared" si="120"/>
        <v>Fire Less than 300 Acres</v>
      </c>
      <c r="AM507" s="27" t="s">
        <v>139</v>
      </c>
      <c r="AN507" s="24" t="e">
        <f t="shared" si="121"/>
        <v>#REF!</v>
      </c>
      <c r="AO507" s="56">
        <v>316</v>
      </c>
      <c r="AP507" s="24">
        <f t="array" ref="AP507">IFERROR(INDEX(#REF!,'All Ignition Data Set'!$AV507),0)</f>
        <v>0</v>
      </c>
      <c r="AQ507" s="24" t="str">
        <f t="array" ref="AQ507">IFERROR(INDEX(#REF!,'All Ignition Data Set'!$AV507),"NA")</f>
        <v>NA</v>
      </c>
      <c r="AR507" s="24" t="str">
        <f t="shared" si="122"/>
        <v>&lt;25mph</v>
      </c>
      <c r="AS507" s="24" t="str">
        <f t="shared" si="123"/>
        <v>&lt;15mph</v>
      </c>
      <c r="AT507" s="24" t="e">
        <f t="shared" si="124"/>
        <v>#REF!</v>
      </c>
      <c r="AU507" t="str">
        <f t="shared" si="125"/>
        <v>2016-05-31 10:20:00</v>
      </c>
      <c r="AV507" t="e">
        <f t="array" ref="AV507">_xlfn.IFNA(MATCH(AU507&amp;IF(AX507,ROUND(D507,5),""),#REF!&amp;IF(AX507,ROUND(#REF!,5),""),0),"NA")</f>
        <v>#REF!</v>
      </c>
      <c r="AW507">
        <f t="array" ref="AW507">IFERROR(INDEX(#REF!,'All Ignition Data Set'!$AV507),0)</f>
        <v>0</v>
      </c>
      <c r="AX507" t="b">
        <f t="shared" si="127"/>
        <v>0</v>
      </c>
      <c r="AY507" s="24" t="str">
        <f t="shared" si="126"/>
        <v>&lt;25mph</v>
      </c>
    </row>
    <row r="508" spans="1:51" hidden="1" x14ac:dyDescent="0.45">
      <c r="A508" s="24" t="s">
        <v>83</v>
      </c>
      <c r="B508" s="32">
        <v>42522.583333333343</v>
      </c>
      <c r="C508" s="54">
        <v>42522.583333333343</v>
      </c>
      <c r="D508" s="24">
        <v>36.797688610000002</v>
      </c>
      <c r="E508" s="24">
        <v>-121.7315942</v>
      </c>
      <c r="F508" s="24" t="s">
        <v>104</v>
      </c>
      <c r="G508" s="24" t="s">
        <v>1316</v>
      </c>
      <c r="H508" s="24" t="s">
        <v>129</v>
      </c>
      <c r="I508" s="24" t="s">
        <v>87</v>
      </c>
      <c r="J508" s="24" t="s">
        <v>1474</v>
      </c>
      <c r="K508" s="24">
        <v>101712734</v>
      </c>
      <c r="L508" s="24" t="s">
        <v>1319</v>
      </c>
      <c r="M508" s="24">
        <v>12000</v>
      </c>
      <c r="N508" s="24" t="s">
        <v>90</v>
      </c>
      <c r="O508" s="24" t="s">
        <v>107</v>
      </c>
      <c r="P508" s="24" t="s">
        <v>92</v>
      </c>
      <c r="Q508" s="24">
        <v>42522.583333333343</v>
      </c>
      <c r="R508" s="55">
        <v>42522.583333333343</v>
      </c>
      <c r="S508" s="24" t="s">
        <v>93</v>
      </c>
      <c r="T508" s="24" t="s">
        <v>94</v>
      </c>
      <c r="U508" s="24" t="s">
        <v>84</v>
      </c>
      <c r="V508" s="24" t="s">
        <v>96</v>
      </c>
      <c r="W508" s="24" t="s">
        <v>97</v>
      </c>
      <c r="X508" s="24" t="s">
        <v>1475</v>
      </c>
      <c r="Y508" s="24" t="s">
        <v>118</v>
      </c>
      <c r="Z508" s="24" t="s">
        <v>1476</v>
      </c>
      <c r="AA508" s="24">
        <f t="shared" si="112"/>
        <v>2016</v>
      </c>
      <c r="AB508" s="24">
        <f t="shared" si="113"/>
        <v>6</v>
      </c>
      <c r="AC508" s="24">
        <f t="shared" si="114"/>
        <v>1</v>
      </c>
      <c r="AD508" s="24">
        <f t="shared" si="115"/>
        <v>14</v>
      </c>
      <c r="AE508" s="24">
        <f t="shared" si="116"/>
        <v>0</v>
      </c>
      <c r="AF508" s="25" t="s">
        <v>1477</v>
      </c>
      <c r="AG508" s="26" t="s">
        <v>101</v>
      </c>
      <c r="AH508" s="26" t="str">
        <f t="shared" si="117"/>
        <v>non-HFTD</v>
      </c>
      <c r="AI508" s="26" t="s">
        <v>102</v>
      </c>
      <c r="AJ508" s="24" t="str">
        <f t="shared" si="118"/>
        <v>Substation</v>
      </c>
      <c r="AK508" s="24" t="str">
        <f t="shared" si="119"/>
        <v>non-HFTD - Substation</v>
      </c>
      <c r="AL508" s="24" t="str">
        <f t="shared" si="120"/>
        <v>Fire Less than 300 Acres</v>
      </c>
      <c r="AM508" s="27" t="s">
        <v>103</v>
      </c>
      <c r="AN508" s="24" t="str">
        <f t="shared" si="121"/>
        <v>3rd Party - Other</v>
      </c>
      <c r="AO508" s="56" t="s">
        <v>94</v>
      </c>
      <c r="AP508" s="24">
        <f t="array" ref="AP508">IFERROR(INDEX(#REF!,'All Ignition Data Set'!$AV508),0)</f>
        <v>0</v>
      </c>
      <c r="AQ508" s="24" t="str">
        <f t="array" ref="AQ508">IFERROR(INDEX(#REF!,'All Ignition Data Set'!$AV508),"NA")</f>
        <v>NA</v>
      </c>
      <c r="AR508" s="24" t="str">
        <f t="shared" si="122"/>
        <v>&lt;25mph</v>
      </c>
      <c r="AS508" s="24" t="str">
        <f t="shared" si="123"/>
        <v>&lt;15mph</v>
      </c>
      <c r="AT508" s="24" t="str">
        <f t="shared" si="124"/>
        <v>non-HFTD - Substation</v>
      </c>
      <c r="AU508" t="str">
        <f t="shared" si="125"/>
        <v>2016-06-01 14:00:00</v>
      </c>
      <c r="AV508" t="e">
        <f t="array" ref="AV508">_xlfn.IFNA(MATCH(AU508&amp;IF(AX508,ROUND(D508,5),""),#REF!&amp;IF(AX508,ROUND(#REF!,5),""),0),"NA")</f>
        <v>#REF!</v>
      </c>
      <c r="AW508">
        <f t="array" ref="AW508">IFERROR(INDEX(#REF!,'All Ignition Data Set'!$AV508),0)</f>
        <v>0</v>
      </c>
      <c r="AX508" t="b">
        <f t="shared" si="127"/>
        <v>0</v>
      </c>
      <c r="AY508" s="24" t="str">
        <f t="shared" si="126"/>
        <v>&lt;25mph</v>
      </c>
    </row>
    <row r="509" spans="1:51" hidden="1" x14ac:dyDescent="0.45">
      <c r="A509" s="24" t="s">
        <v>83</v>
      </c>
      <c r="B509" s="32">
        <v>42522.938194444447</v>
      </c>
      <c r="C509" s="54">
        <v>42522.938194444447</v>
      </c>
      <c r="D509" s="24">
        <v>37.928075</v>
      </c>
      <c r="E509" s="24">
        <v>-120.75384200000001</v>
      </c>
      <c r="F509" s="24" t="s">
        <v>104</v>
      </c>
      <c r="G509" s="24" t="s">
        <v>1316</v>
      </c>
      <c r="H509" s="24" t="s">
        <v>129</v>
      </c>
      <c r="I509" s="24" t="s">
        <v>109</v>
      </c>
      <c r="J509" s="24" t="s">
        <v>109</v>
      </c>
      <c r="K509" s="24">
        <v>102343418</v>
      </c>
      <c r="L509" s="24"/>
      <c r="M509" s="24">
        <v>115000</v>
      </c>
      <c r="N509" s="24" t="s">
        <v>90</v>
      </c>
      <c r="O509" s="24" t="s">
        <v>107</v>
      </c>
      <c r="P509" s="24" t="s">
        <v>92</v>
      </c>
      <c r="Q509" s="24">
        <v>42522.938194444447</v>
      </c>
      <c r="R509" s="55">
        <v>42522.938194444447</v>
      </c>
      <c r="S509" s="24" t="s">
        <v>93</v>
      </c>
      <c r="T509" s="24" t="s">
        <v>94</v>
      </c>
      <c r="U509" s="24" t="s">
        <v>108</v>
      </c>
      <c r="V509" s="24" t="s">
        <v>96</v>
      </c>
      <c r="W509" s="24" t="s">
        <v>109</v>
      </c>
      <c r="X509" s="24"/>
      <c r="Y509" s="24" t="s">
        <v>118</v>
      </c>
      <c r="Z509" s="24" t="s">
        <v>1478</v>
      </c>
      <c r="AA509" s="24">
        <f t="shared" si="112"/>
        <v>2016</v>
      </c>
      <c r="AB509" s="24">
        <f t="shared" si="113"/>
        <v>6</v>
      </c>
      <c r="AC509" s="24">
        <f t="shared" si="114"/>
        <v>1</v>
      </c>
      <c r="AD509" s="24">
        <f t="shared" si="115"/>
        <v>22</v>
      </c>
      <c r="AE509" s="24">
        <f t="shared" si="116"/>
        <v>31</v>
      </c>
      <c r="AF509" s="25" t="s">
        <v>1479</v>
      </c>
      <c r="AG509" s="26" t="s">
        <v>101</v>
      </c>
      <c r="AH509" s="26" t="str">
        <f t="shared" si="117"/>
        <v>non-HFTD</v>
      </c>
      <c r="AI509" s="26" t="s">
        <v>102</v>
      </c>
      <c r="AJ509" s="24" t="e">
        <f t="shared" si="118"/>
        <v>#REF!</v>
      </c>
      <c r="AK509" s="24" t="e">
        <f t="shared" si="119"/>
        <v>#REF!</v>
      </c>
      <c r="AL509" s="24" t="str">
        <f t="shared" si="120"/>
        <v>Fire Less than 300 Acres</v>
      </c>
      <c r="AM509" s="27" t="s">
        <v>108</v>
      </c>
      <c r="AN509" s="24" t="str">
        <f t="shared" si="121"/>
        <v>Animal</v>
      </c>
      <c r="AO509" s="56">
        <v>0</v>
      </c>
      <c r="AP509" s="24">
        <f t="array" ref="AP509">IFERROR(INDEX(#REF!,'All Ignition Data Set'!$AV509),0)</f>
        <v>0</v>
      </c>
      <c r="AQ509" s="24" t="str">
        <f t="array" ref="AQ509">IFERROR(INDEX(#REF!,'All Ignition Data Set'!$AV509),"NA")</f>
        <v>NA</v>
      </c>
      <c r="AR509" s="24" t="str">
        <f t="shared" si="122"/>
        <v>&lt;25mph</v>
      </c>
      <c r="AS509" s="24" t="str">
        <f t="shared" si="123"/>
        <v>&lt;15mph</v>
      </c>
      <c r="AT509" s="24" t="e">
        <f t="shared" si="124"/>
        <v>#REF!</v>
      </c>
      <c r="AU509" t="str">
        <f t="shared" si="125"/>
        <v>2016-06-01 22:31:00</v>
      </c>
      <c r="AV509" t="e">
        <f t="array" ref="AV509">_xlfn.IFNA(MATCH(AU509&amp;IF(AX509,ROUND(D509,5),""),#REF!&amp;IF(AX509,ROUND(#REF!,5),""),0),"NA")</f>
        <v>#REF!</v>
      </c>
      <c r="AW509">
        <f t="array" ref="AW509">IFERROR(INDEX(#REF!,'All Ignition Data Set'!$AV509),0)</f>
        <v>0</v>
      </c>
      <c r="AX509" t="b">
        <f t="shared" si="127"/>
        <v>0</v>
      </c>
      <c r="AY509" s="24" t="str">
        <f t="shared" si="126"/>
        <v>&lt;25mph</v>
      </c>
    </row>
    <row r="510" spans="1:51" hidden="1" x14ac:dyDescent="0.45">
      <c r="A510" s="24" t="s">
        <v>83</v>
      </c>
      <c r="B510" s="32">
        <v>42523</v>
      </c>
      <c r="C510" s="54">
        <v>42523.599305555559</v>
      </c>
      <c r="D510" s="24">
        <v>38.590109990000002</v>
      </c>
      <c r="E510" s="24">
        <v>-121.80422</v>
      </c>
      <c r="F510" s="24" t="s">
        <v>104</v>
      </c>
      <c r="G510" s="24" t="s">
        <v>1316</v>
      </c>
      <c r="H510" s="24" t="s">
        <v>1317</v>
      </c>
      <c r="I510" s="24" t="s">
        <v>109</v>
      </c>
      <c r="J510" s="24" t="s">
        <v>109</v>
      </c>
      <c r="K510" s="24">
        <v>101557874</v>
      </c>
      <c r="L510" s="24"/>
      <c r="M510" s="24">
        <v>12000</v>
      </c>
      <c r="N510" s="24" t="s">
        <v>318</v>
      </c>
      <c r="O510" s="24" t="s">
        <v>107</v>
      </c>
      <c r="P510" s="24" t="s">
        <v>92</v>
      </c>
      <c r="Q510" s="24">
        <v>42523</v>
      </c>
      <c r="R510" s="55">
        <v>42523.599305555559</v>
      </c>
      <c r="S510" s="24" t="s">
        <v>135</v>
      </c>
      <c r="T510" s="24" t="s">
        <v>318</v>
      </c>
      <c r="U510" s="24" t="s">
        <v>94</v>
      </c>
      <c r="V510" s="24" t="s">
        <v>94</v>
      </c>
      <c r="W510" s="24" t="s">
        <v>109</v>
      </c>
      <c r="X510" s="24"/>
      <c r="Y510" s="24" t="s">
        <v>98</v>
      </c>
      <c r="Z510" s="24" t="s">
        <v>1480</v>
      </c>
      <c r="AA510" s="24">
        <f t="shared" si="112"/>
        <v>2016</v>
      </c>
      <c r="AB510" s="24">
        <f t="shared" si="113"/>
        <v>6</v>
      </c>
      <c r="AC510" s="24">
        <f t="shared" si="114"/>
        <v>2</v>
      </c>
      <c r="AD510" s="24">
        <f t="shared" si="115"/>
        <v>14</v>
      </c>
      <c r="AE510" s="24">
        <f t="shared" si="116"/>
        <v>23</v>
      </c>
      <c r="AF510" s="25" t="s">
        <v>1481</v>
      </c>
      <c r="AG510" s="26" t="s">
        <v>101</v>
      </c>
      <c r="AH510" s="26" t="str">
        <f t="shared" si="117"/>
        <v>non-HFTD</v>
      </c>
      <c r="AI510" s="26" t="s">
        <v>102</v>
      </c>
      <c r="AJ510" s="24" t="e">
        <f t="shared" si="118"/>
        <v>#REF!</v>
      </c>
      <c r="AK510" s="24" t="e">
        <f t="shared" si="119"/>
        <v>#REF!</v>
      </c>
      <c r="AL510" s="24" t="str">
        <f t="shared" si="120"/>
        <v>Fire Less than 300 Acres</v>
      </c>
      <c r="AM510" s="27" t="s">
        <v>139</v>
      </c>
      <c r="AN510" s="24" t="e">
        <f t="shared" si="121"/>
        <v>#REF!</v>
      </c>
      <c r="AO510" s="56">
        <v>3060</v>
      </c>
      <c r="AP510" s="24">
        <f t="array" ref="AP510">IFERROR(INDEX(#REF!,'All Ignition Data Set'!$AV510),0)</f>
        <v>0</v>
      </c>
      <c r="AQ510" s="24" t="str">
        <f t="array" ref="AQ510">IFERROR(INDEX(#REF!,'All Ignition Data Set'!$AV510),"NA")</f>
        <v>NA</v>
      </c>
      <c r="AR510" s="24" t="str">
        <f t="shared" si="122"/>
        <v>&lt;25mph</v>
      </c>
      <c r="AS510" s="24" t="str">
        <f t="shared" si="123"/>
        <v>&lt;15mph</v>
      </c>
      <c r="AT510" s="24" t="e">
        <f t="shared" si="124"/>
        <v>#REF!</v>
      </c>
      <c r="AU510" t="str">
        <f t="shared" si="125"/>
        <v>2016-06-02 14:23:00</v>
      </c>
      <c r="AV510" t="e">
        <f t="array" ref="AV510">_xlfn.IFNA(MATCH(AU510&amp;IF(AX510,ROUND(D510,5),""),#REF!&amp;IF(AX510,ROUND(#REF!,5),""),0),"NA")</f>
        <v>#REF!</v>
      </c>
      <c r="AW510">
        <f t="array" ref="AW510">IFERROR(INDEX(#REF!,'All Ignition Data Set'!$AV510),0)</f>
        <v>0</v>
      </c>
      <c r="AX510" t="b">
        <f t="shared" si="127"/>
        <v>0</v>
      </c>
      <c r="AY510" s="24" t="str">
        <f t="shared" si="126"/>
        <v>&lt;25mph</v>
      </c>
    </row>
    <row r="511" spans="1:51" hidden="1" x14ac:dyDescent="0.45">
      <c r="A511" s="24" t="s">
        <v>83</v>
      </c>
      <c r="B511" s="32">
        <v>42523</v>
      </c>
      <c r="C511" s="54">
        <v>42523.622916666667</v>
      </c>
      <c r="D511" s="24">
        <v>37.065195000000003</v>
      </c>
      <c r="E511" s="24">
        <v>-121.5653567</v>
      </c>
      <c r="F511" s="24" t="s">
        <v>104</v>
      </c>
      <c r="G511" s="24" t="s">
        <v>1316</v>
      </c>
      <c r="H511" s="24" t="s">
        <v>1317</v>
      </c>
      <c r="I511" s="24" t="s">
        <v>87</v>
      </c>
      <c r="J511" s="24" t="s">
        <v>1318</v>
      </c>
      <c r="K511" s="24">
        <v>100607860</v>
      </c>
      <c r="L511" s="24" t="s">
        <v>1432</v>
      </c>
      <c r="M511" s="24" t="s">
        <v>115</v>
      </c>
      <c r="N511" s="24" t="s">
        <v>90</v>
      </c>
      <c r="O511" s="24" t="s">
        <v>107</v>
      </c>
      <c r="P511" s="24" t="s">
        <v>92</v>
      </c>
      <c r="Q511" s="24">
        <v>42523</v>
      </c>
      <c r="R511" s="55">
        <v>42523.622916666667</v>
      </c>
      <c r="S511" s="24" t="s">
        <v>93</v>
      </c>
      <c r="T511" s="24" t="s">
        <v>94</v>
      </c>
      <c r="U511" s="24" t="s">
        <v>104</v>
      </c>
      <c r="V511" s="24" t="s">
        <v>96</v>
      </c>
      <c r="W511" s="24" t="s">
        <v>109</v>
      </c>
      <c r="X511" s="24"/>
      <c r="Y511" s="24" t="s">
        <v>118</v>
      </c>
      <c r="Z511" s="24" t="s">
        <v>1482</v>
      </c>
      <c r="AA511" s="24">
        <f t="shared" si="112"/>
        <v>2016</v>
      </c>
      <c r="AB511" s="24">
        <f t="shared" si="113"/>
        <v>6</v>
      </c>
      <c r="AC511" s="24">
        <f t="shared" si="114"/>
        <v>2</v>
      </c>
      <c r="AD511" s="24">
        <f t="shared" si="115"/>
        <v>14</v>
      </c>
      <c r="AE511" s="24">
        <f t="shared" si="116"/>
        <v>57</v>
      </c>
      <c r="AF511" s="25" t="s">
        <v>120</v>
      </c>
      <c r="AG511" s="26" t="s">
        <v>101</v>
      </c>
      <c r="AH511" s="26" t="str">
        <f t="shared" si="117"/>
        <v>non-HFTD</v>
      </c>
      <c r="AI511" s="26" t="s">
        <v>102</v>
      </c>
      <c r="AJ511" s="24" t="e">
        <f t="shared" si="118"/>
        <v>#REF!</v>
      </c>
      <c r="AK511" s="24" t="e">
        <f t="shared" si="119"/>
        <v>#REF!</v>
      </c>
      <c r="AL511" s="24" t="str">
        <f t="shared" si="120"/>
        <v>Fire Less than 300 Acres</v>
      </c>
      <c r="AM511" s="27" t="s">
        <v>104</v>
      </c>
      <c r="AN511" s="24" t="str">
        <f t="shared" si="121"/>
        <v>Other/Unknown</v>
      </c>
      <c r="AO511" s="56" t="s">
        <v>94</v>
      </c>
      <c r="AP511" s="24">
        <f t="array" ref="AP511">IFERROR(INDEX(#REF!,'All Ignition Data Set'!$AV511),0)</f>
        <v>0</v>
      </c>
      <c r="AQ511" s="24" t="str">
        <f t="array" ref="AQ511">IFERROR(INDEX(#REF!,'All Ignition Data Set'!$AV511),"NA")</f>
        <v>NA</v>
      </c>
      <c r="AR511" s="24" t="str">
        <f t="shared" si="122"/>
        <v>&lt;25mph</v>
      </c>
      <c r="AS511" s="24" t="str">
        <f t="shared" si="123"/>
        <v>&lt;15mph</v>
      </c>
      <c r="AT511" s="24" t="e">
        <f t="shared" si="124"/>
        <v>#REF!</v>
      </c>
      <c r="AU511" t="str">
        <f t="shared" si="125"/>
        <v>2016-06-02 14:57:00</v>
      </c>
      <c r="AV511" t="e">
        <f t="array" ref="AV511">_xlfn.IFNA(MATCH(AU511&amp;IF(AX511,ROUND(D511,5),""),#REF!&amp;IF(AX511,ROUND(#REF!,5),""),0),"NA")</f>
        <v>#REF!</v>
      </c>
      <c r="AW511">
        <f t="array" ref="AW511">IFERROR(INDEX(#REF!,'All Ignition Data Set'!$AV511),0)</f>
        <v>0</v>
      </c>
      <c r="AX511" t="b">
        <f t="shared" si="127"/>
        <v>0</v>
      </c>
      <c r="AY511" s="24" t="str">
        <f t="shared" si="126"/>
        <v>&lt;25mph</v>
      </c>
    </row>
    <row r="512" spans="1:51" hidden="1" x14ac:dyDescent="0.45">
      <c r="A512" s="24" t="s">
        <v>83</v>
      </c>
      <c r="B512" s="32">
        <v>42523</v>
      </c>
      <c r="C512" s="54">
        <v>42523.635416666657</v>
      </c>
      <c r="D512" s="24">
        <v>34.588678299999998</v>
      </c>
      <c r="E512" s="24">
        <v>-120.106545</v>
      </c>
      <c r="F512" s="24" t="s">
        <v>104</v>
      </c>
      <c r="G512" s="24" t="s">
        <v>1316</v>
      </c>
      <c r="H512" s="24" t="s">
        <v>86</v>
      </c>
      <c r="I512" s="24" t="s">
        <v>87</v>
      </c>
      <c r="J512" s="24" t="s">
        <v>1378</v>
      </c>
      <c r="K512" s="24">
        <v>101918537</v>
      </c>
      <c r="L512" s="24"/>
      <c r="M512" s="24">
        <v>12000</v>
      </c>
      <c r="N512" s="24" t="s">
        <v>90</v>
      </c>
      <c r="O512" s="24" t="s">
        <v>107</v>
      </c>
      <c r="P512" s="24" t="s">
        <v>92</v>
      </c>
      <c r="Q512" s="24">
        <v>42523</v>
      </c>
      <c r="R512" s="55">
        <v>42523.635416666657</v>
      </c>
      <c r="S512" s="24" t="s">
        <v>135</v>
      </c>
      <c r="T512" s="24" t="s">
        <v>171</v>
      </c>
      <c r="U512" s="24" t="s">
        <v>94</v>
      </c>
      <c r="V512" s="24" t="s">
        <v>94</v>
      </c>
      <c r="W512" s="24" t="s">
        <v>109</v>
      </c>
      <c r="X512" s="24"/>
      <c r="Y512" s="24" t="s">
        <v>98</v>
      </c>
      <c r="Z512" s="24" t="s">
        <v>1483</v>
      </c>
      <c r="AA512" s="24">
        <f t="shared" si="112"/>
        <v>2016</v>
      </c>
      <c r="AB512" s="24">
        <f t="shared" si="113"/>
        <v>6</v>
      </c>
      <c r="AC512" s="24">
        <f t="shared" si="114"/>
        <v>2</v>
      </c>
      <c r="AD512" s="24">
        <f t="shared" si="115"/>
        <v>15</v>
      </c>
      <c r="AE512" s="24">
        <f t="shared" si="116"/>
        <v>15</v>
      </c>
      <c r="AF512" s="25" t="s">
        <v>1484</v>
      </c>
      <c r="AG512" s="26" t="s">
        <v>101</v>
      </c>
      <c r="AH512" s="26" t="str">
        <f t="shared" si="117"/>
        <v>non-HFTD</v>
      </c>
      <c r="AI512" s="26" t="s">
        <v>102</v>
      </c>
      <c r="AJ512" s="24" t="e">
        <f t="shared" si="118"/>
        <v>#REF!</v>
      </c>
      <c r="AK512" s="24" t="e">
        <f t="shared" si="119"/>
        <v>#REF!</v>
      </c>
      <c r="AL512" s="24" t="str">
        <f t="shared" si="120"/>
        <v>Fire Less than 300 Acres</v>
      </c>
      <c r="AM512" s="27" t="s">
        <v>139</v>
      </c>
      <c r="AN512" s="24" t="e">
        <f t="shared" si="121"/>
        <v>#REF!</v>
      </c>
      <c r="AO512" s="56">
        <v>21290</v>
      </c>
      <c r="AP512" s="24">
        <f t="array" ref="AP512">IFERROR(INDEX(#REF!,'All Ignition Data Set'!$AV512),0)</f>
        <v>0</v>
      </c>
      <c r="AQ512" s="24" t="str">
        <f t="array" ref="AQ512">IFERROR(INDEX(#REF!,'All Ignition Data Set'!$AV512),"NA")</f>
        <v>NA</v>
      </c>
      <c r="AR512" s="24" t="str">
        <f t="shared" si="122"/>
        <v>&lt;25mph</v>
      </c>
      <c r="AS512" s="24" t="str">
        <f t="shared" si="123"/>
        <v>&lt;15mph</v>
      </c>
      <c r="AT512" s="24" t="e">
        <f t="shared" si="124"/>
        <v>#REF!</v>
      </c>
      <c r="AU512" t="str">
        <f t="shared" si="125"/>
        <v>2016-06-02 15:15:00</v>
      </c>
      <c r="AV512" t="e">
        <f t="array" ref="AV512">_xlfn.IFNA(MATCH(AU512&amp;IF(AX512,ROUND(D512,5),""),#REF!&amp;IF(AX512,ROUND(#REF!,5),""),0),"NA")</f>
        <v>#REF!</v>
      </c>
      <c r="AW512">
        <f t="array" ref="AW512">IFERROR(INDEX(#REF!,'All Ignition Data Set'!$AV512),0)</f>
        <v>0</v>
      </c>
      <c r="AX512" t="b">
        <f t="shared" si="127"/>
        <v>0</v>
      </c>
      <c r="AY512" s="24" t="str">
        <f t="shared" si="126"/>
        <v>&lt;25mph</v>
      </c>
    </row>
    <row r="513" spans="1:51" hidden="1" x14ac:dyDescent="0.45">
      <c r="A513" s="24" t="s">
        <v>83</v>
      </c>
      <c r="B513" s="32">
        <v>42523</v>
      </c>
      <c r="C513" s="54">
        <v>42523.706944444442</v>
      </c>
      <c r="D513" s="24">
        <v>36.585719990000001</v>
      </c>
      <c r="E513" s="24">
        <v>-121.60518</v>
      </c>
      <c r="F513" s="24" t="s">
        <v>104</v>
      </c>
      <c r="G513" s="24" t="s">
        <v>1316</v>
      </c>
      <c r="H513" s="24" t="s">
        <v>86</v>
      </c>
      <c r="I513" s="24" t="s">
        <v>87</v>
      </c>
      <c r="J513" s="24" t="s">
        <v>1429</v>
      </c>
      <c r="K513" s="24">
        <v>101746812</v>
      </c>
      <c r="L513" s="24"/>
      <c r="M513" s="24" t="s">
        <v>115</v>
      </c>
      <c r="N513" s="24" t="s">
        <v>90</v>
      </c>
      <c r="O513" s="24" t="s">
        <v>107</v>
      </c>
      <c r="P513" s="24" t="s">
        <v>92</v>
      </c>
      <c r="Q513" s="24">
        <v>42523</v>
      </c>
      <c r="R513" s="55">
        <v>42523.706944444442</v>
      </c>
      <c r="S513" s="24" t="s">
        <v>135</v>
      </c>
      <c r="T513" s="24" t="s">
        <v>171</v>
      </c>
      <c r="U513" s="24" t="s">
        <v>94</v>
      </c>
      <c r="V513" s="24" t="s">
        <v>94</v>
      </c>
      <c r="W513" s="24" t="s">
        <v>109</v>
      </c>
      <c r="X513" s="24"/>
      <c r="Y513" s="24" t="s">
        <v>118</v>
      </c>
      <c r="Z513" s="24" t="s">
        <v>1485</v>
      </c>
      <c r="AA513" s="24">
        <f t="shared" si="112"/>
        <v>2016</v>
      </c>
      <c r="AB513" s="24">
        <f t="shared" si="113"/>
        <v>6</v>
      </c>
      <c r="AC513" s="24">
        <f t="shared" si="114"/>
        <v>2</v>
      </c>
      <c r="AD513" s="24">
        <f t="shared" si="115"/>
        <v>16</v>
      </c>
      <c r="AE513" s="24">
        <f t="shared" si="116"/>
        <v>58</v>
      </c>
      <c r="AF513" s="25" t="s">
        <v>120</v>
      </c>
      <c r="AG513" s="26" t="s">
        <v>101</v>
      </c>
      <c r="AH513" s="26" t="str">
        <f t="shared" si="117"/>
        <v>non-HFTD</v>
      </c>
      <c r="AI513" s="26" t="s">
        <v>102</v>
      </c>
      <c r="AJ513" s="24" t="e">
        <f t="shared" si="118"/>
        <v>#REF!</v>
      </c>
      <c r="AK513" s="24" t="e">
        <f t="shared" si="119"/>
        <v>#REF!</v>
      </c>
      <c r="AL513" s="24" t="str">
        <f t="shared" si="120"/>
        <v>Fire Less than 300 Acres</v>
      </c>
      <c r="AM513" s="27" t="s">
        <v>139</v>
      </c>
      <c r="AN513" s="24" t="e">
        <f t="shared" si="121"/>
        <v>#REF!</v>
      </c>
      <c r="AO513" s="56" t="s">
        <v>94</v>
      </c>
      <c r="AP513" s="24">
        <f t="array" ref="AP513">IFERROR(INDEX(#REF!,'All Ignition Data Set'!$AV513),0)</f>
        <v>0</v>
      </c>
      <c r="AQ513" s="24" t="str">
        <f t="array" ref="AQ513">IFERROR(INDEX(#REF!,'All Ignition Data Set'!$AV513),"NA")</f>
        <v>NA</v>
      </c>
      <c r="AR513" s="24" t="str">
        <f t="shared" si="122"/>
        <v>&lt;25mph</v>
      </c>
      <c r="AS513" s="24" t="str">
        <f t="shared" si="123"/>
        <v>&lt;15mph</v>
      </c>
      <c r="AT513" s="24" t="e">
        <f t="shared" si="124"/>
        <v>#REF!</v>
      </c>
      <c r="AU513" t="str">
        <f t="shared" si="125"/>
        <v>2016-06-02 16:58:00</v>
      </c>
      <c r="AV513" t="e">
        <f t="array" ref="AV513">_xlfn.IFNA(MATCH(AU513&amp;IF(AX513,ROUND(D513,5),""),#REF!&amp;IF(AX513,ROUND(#REF!,5),""),0),"NA")</f>
        <v>#REF!</v>
      </c>
      <c r="AW513">
        <f t="array" ref="AW513">IFERROR(INDEX(#REF!,'All Ignition Data Set'!$AV513),0)</f>
        <v>0</v>
      </c>
      <c r="AX513" t="b">
        <f t="shared" si="127"/>
        <v>0</v>
      </c>
      <c r="AY513" s="24" t="str">
        <f t="shared" si="126"/>
        <v>&lt;25mph</v>
      </c>
    </row>
    <row r="514" spans="1:51" x14ac:dyDescent="0.45">
      <c r="A514" s="24" t="s">
        <v>83</v>
      </c>
      <c r="B514" s="32">
        <v>42524</v>
      </c>
      <c r="C514" s="54">
        <v>42524.511111111111</v>
      </c>
      <c r="D514" s="24">
        <v>38.643540000000002</v>
      </c>
      <c r="E514" s="24">
        <v>-120.69588</v>
      </c>
      <c r="F514" s="24" t="s">
        <v>104</v>
      </c>
      <c r="G514" s="24" t="s">
        <v>1316</v>
      </c>
      <c r="H514" s="24" t="s">
        <v>306</v>
      </c>
      <c r="I514" s="24" t="s">
        <v>87</v>
      </c>
      <c r="J514" s="24" t="s">
        <v>1486</v>
      </c>
      <c r="K514" s="24">
        <v>103119737</v>
      </c>
      <c r="L514" s="24"/>
      <c r="M514" s="24">
        <v>21000</v>
      </c>
      <c r="N514" s="24" t="s">
        <v>90</v>
      </c>
      <c r="O514" s="24" t="s">
        <v>107</v>
      </c>
      <c r="P514" s="24" t="s">
        <v>92</v>
      </c>
      <c r="Q514" s="24">
        <v>42524</v>
      </c>
      <c r="R514" s="55">
        <v>42524.511111111111</v>
      </c>
      <c r="S514" s="24" t="s">
        <v>135</v>
      </c>
      <c r="T514" s="24" t="s">
        <v>90</v>
      </c>
      <c r="U514" s="24" t="s">
        <v>94</v>
      </c>
      <c r="V514" s="24" t="s">
        <v>94</v>
      </c>
      <c r="W514" s="24" t="s">
        <v>109</v>
      </c>
      <c r="X514" s="24"/>
      <c r="Y514" s="24" t="s">
        <v>98</v>
      </c>
      <c r="Z514" s="24" t="s">
        <v>1487</v>
      </c>
      <c r="AA514" s="24">
        <f t="shared" si="112"/>
        <v>2016</v>
      </c>
      <c r="AB514" s="24">
        <f t="shared" si="113"/>
        <v>6</v>
      </c>
      <c r="AC514" s="24">
        <f t="shared" si="114"/>
        <v>3</v>
      </c>
      <c r="AD514" s="24">
        <f t="shared" si="115"/>
        <v>12</v>
      </c>
      <c r="AE514" s="24">
        <f t="shared" si="116"/>
        <v>16</v>
      </c>
      <c r="AF514" s="25" t="s">
        <v>1488</v>
      </c>
      <c r="AG514" s="26" t="s">
        <v>144</v>
      </c>
      <c r="AH514" s="26" t="str">
        <f t="shared" si="117"/>
        <v>HFTD</v>
      </c>
      <c r="AI514" s="26" t="s">
        <v>102</v>
      </c>
      <c r="AJ514" s="24" t="e">
        <f t="shared" si="118"/>
        <v>#REF!</v>
      </c>
      <c r="AK514" s="24" t="e">
        <f t="shared" si="119"/>
        <v>#REF!</v>
      </c>
      <c r="AL514" s="24" t="str">
        <f t="shared" si="120"/>
        <v>Fire Less than 300 Acres</v>
      </c>
      <c r="AM514" s="27" t="s">
        <v>139</v>
      </c>
      <c r="AN514" s="24" t="e">
        <f t="shared" si="121"/>
        <v>#REF!</v>
      </c>
      <c r="AO514" s="56">
        <v>101354</v>
      </c>
      <c r="AP514" s="24">
        <f t="array" ref="AP514">IFERROR(INDEX(#REF!,'All Ignition Data Set'!$AV514),0)</f>
        <v>0</v>
      </c>
      <c r="AQ514" s="24" t="str">
        <f t="array" ref="AQ514">IFERROR(INDEX(#REF!,'All Ignition Data Set'!$AV514),"NA")</f>
        <v>NA</v>
      </c>
      <c r="AR514" s="24" t="str">
        <f t="shared" si="122"/>
        <v>&lt;25mph</v>
      </c>
      <c r="AS514" s="24" t="str">
        <f t="shared" si="123"/>
        <v>&lt;15mph</v>
      </c>
      <c r="AT514" s="24" t="e">
        <f t="shared" si="124"/>
        <v>#REF!</v>
      </c>
      <c r="AU514" t="str">
        <f t="shared" si="125"/>
        <v>2016-06-03 12:16:00</v>
      </c>
      <c r="AV514" t="e">
        <f t="array" ref="AV514">_xlfn.IFNA(MATCH(AU514&amp;IF(AX514,ROUND(D514,5),""),#REF!&amp;IF(AX514,ROUND(#REF!,5),""),0),"NA")</f>
        <v>#REF!</v>
      </c>
      <c r="AW514">
        <f t="array" ref="AW514">IFERROR(INDEX(#REF!,'All Ignition Data Set'!$AV514),0)</f>
        <v>0</v>
      </c>
      <c r="AX514" t="b">
        <f t="shared" si="127"/>
        <v>0</v>
      </c>
      <c r="AY514" s="24" t="str">
        <f t="shared" si="126"/>
        <v>&lt;25mph</v>
      </c>
    </row>
    <row r="515" spans="1:51" hidden="1" x14ac:dyDescent="0.45">
      <c r="A515" s="24" t="s">
        <v>83</v>
      </c>
      <c r="B515" s="32">
        <v>42524</v>
      </c>
      <c r="C515" s="54">
        <v>42524.697916666657</v>
      </c>
      <c r="D515" s="24">
        <v>35.404609989999997</v>
      </c>
      <c r="E515" s="24">
        <v>-119.031409</v>
      </c>
      <c r="F515" s="24" t="s">
        <v>104</v>
      </c>
      <c r="G515" s="24" t="s">
        <v>1324</v>
      </c>
      <c r="H515" s="24" t="s">
        <v>86</v>
      </c>
      <c r="I515" s="24" t="s">
        <v>87</v>
      </c>
      <c r="J515" s="24" t="s">
        <v>1340</v>
      </c>
      <c r="K515" s="24">
        <v>100242571</v>
      </c>
      <c r="L515" s="24" t="s">
        <v>1319</v>
      </c>
      <c r="M515" s="24" t="s">
        <v>115</v>
      </c>
      <c r="N515" s="24" t="s">
        <v>318</v>
      </c>
      <c r="O515" s="24" t="s">
        <v>107</v>
      </c>
      <c r="P515" s="24" t="s">
        <v>116</v>
      </c>
      <c r="Q515" s="24" t="s">
        <v>117</v>
      </c>
      <c r="R515" s="55" t="s">
        <v>117</v>
      </c>
      <c r="S515" s="24" t="s">
        <v>135</v>
      </c>
      <c r="T515" s="24" t="s">
        <v>318</v>
      </c>
      <c r="U515" s="24" t="s">
        <v>94</v>
      </c>
      <c r="V515" s="24" t="s">
        <v>94</v>
      </c>
      <c r="W515" s="24" t="s">
        <v>109</v>
      </c>
      <c r="X515" s="24"/>
      <c r="Y515" s="24" t="s">
        <v>118</v>
      </c>
      <c r="Z515" s="24" t="s">
        <v>1489</v>
      </c>
      <c r="AA515" s="24">
        <f t="shared" si="112"/>
        <v>2016</v>
      </c>
      <c r="AB515" s="24">
        <f t="shared" si="113"/>
        <v>6</v>
      </c>
      <c r="AC515" s="24">
        <f t="shared" si="114"/>
        <v>3</v>
      </c>
      <c r="AD515" s="24">
        <f t="shared" si="115"/>
        <v>16</v>
      </c>
      <c r="AE515" s="24">
        <f t="shared" si="116"/>
        <v>45</v>
      </c>
      <c r="AF515" s="25" t="s">
        <v>120</v>
      </c>
      <c r="AG515" s="26" t="s">
        <v>101</v>
      </c>
      <c r="AH515" s="26" t="str">
        <f t="shared" si="117"/>
        <v>non-HFTD</v>
      </c>
      <c r="AI515" s="26" t="s">
        <v>102</v>
      </c>
      <c r="AJ515" s="24" t="e">
        <f t="shared" si="118"/>
        <v>#REF!</v>
      </c>
      <c r="AK515" s="24" t="e">
        <f t="shared" si="119"/>
        <v>#REF!</v>
      </c>
      <c r="AL515" s="24" t="str">
        <f t="shared" si="120"/>
        <v>Fire Less than 300 Acres</v>
      </c>
      <c r="AM515" s="27" t="s">
        <v>139</v>
      </c>
      <c r="AN515" s="24" t="e">
        <f t="shared" si="121"/>
        <v>#REF!</v>
      </c>
      <c r="AO515" s="56" t="s">
        <v>94</v>
      </c>
      <c r="AP515" s="24">
        <f t="array" ref="AP515">IFERROR(INDEX(#REF!,'All Ignition Data Set'!$AV515),0)</f>
        <v>0</v>
      </c>
      <c r="AQ515" s="24" t="str">
        <f t="array" ref="AQ515">IFERROR(INDEX(#REF!,'All Ignition Data Set'!$AV515),"NA")</f>
        <v>NA</v>
      </c>
      <c r="AR515" s="24" t="str">
        <f t="shared" si="122"/>
        <v>&lt;25mph</v>
      </c>
      <c r="AS515" s="24" t="str">
        <f t="shared" si="123"/>
        <v>&lt;15mph</v>
      </c>
      <c r="AT515" s="24" t="e">
        <f t="shared" si="124"/>
        <v>#REF!</v>
      </c>
      <c r="AU515" t="str">
        <f t="shared" si="125"/>
        <v>2016-06-03 16:45:00</v>
      </c>
      <c r="AV515" t="e">
        <f t="array" ref="AV515">_xlfn.IFNA(MATCH(AU515&amp;IF(AX515,ROUND(D515,5),""),#REF!&amp;IF(AX515,ROUND(#REF!,5),""),0),"NA")</f>
        <v>#REF!</v>
      </c>
      <c r="AW515">
        <f t="array" ref="AW515">IFERROR(INDEX(#REF!,'All Ignition Data Set'!$AV515),0)</f>
        <v>0</v>
      </c>
      <c r="AX515" t="b">
        <f t="shared" si="127"/>
        <v>0</v>
      </c>
      <c r="AY515" s="24" t="str">
        <f t="shared" si="126"/>
        <v>&lt;25mph</v>
      </c>
    </row>
    <row r="516" spans="1:51" hidden="1" x14ac:dyDescent="0.45">
      <c r="A516" s="24" t="s">
        <v>83</v>
      </c>
      <c r="B516" s="32">
        <v>42524</v>
      </c>
      <c r="C516" s="54">
        <v>42524.779861111107</v>
      </c>
      <c r="D516" s="24">
        <v>39.748199999999997</v>
      </c>
      <c r="E516" s="24">
        <v>-121.82316</v>
      </c>
      <c r="F516" s="24" t="s">
        <v>104</v>
      </c>
      <c r="G516" s="24" t="s">
        <v>1324</v>
      </c>
      <c r="H516" s="24" t="s">
        <v>1317</v>
      </c>
      <c r="I516" s="24" t="s">
        <v>87</v>
      </c>
      <c r="J516" s="24" t="s">
        <v>1337</v>
      </c>
      <c r="K516" s="24">
        <v>100344305</v>
      </c>
      <c r="L516" s="24" t="s">
        <v>1319</v>
      </c>
      <c r="M516" s="24" t="s">
        <v>115</v>
      </c>
      <c r="N516" s="24" t="s">
        <v>90</v>
      </c>
      <c r="O516" s="24" t="s">
        <v>107</v>
      </c>
      <c r="P516" s="24" t="s">
        <v>92</v>
      </c>
      <c r="Q516" s="24">
        <v>42524</v>
      </c>
      <c r="R516" s="55">
        <v>42524.779861111107</v>
      </c>
      <c r="S516" s="24" t="s">
        <v>135</v>
      </c>
      <c r="T516" s="24" t="s">
        <v>90</v>
      </c>
      <c r="U516" s="24" t="s">
        <v>94</v>
      </c>
      <c r="V516" s="24" t="s">
        <v>94</v>
      </c>
      <c r="W516" s="24" t="s">
        <v>109</v>
      </c>
      <c r="X516" s="24"/>
      <c r="Y516" s="24" t="s">
        <v>98</v>
      </c>
      <c r="Z516" s="24" t="s">
        <v>1490</v>
      </c>
      <c r="AA516" s="24">
        <f t="shared" si="112"/>
        <v>2016</v>
      </c>
      <c r="AB516" s="24">
        <f t="shared" si="113"/>
        <v>6</v>
      </c>
      <c r="AC516" s="24">
        <f t="shared" si="114"/>
        <v>3</v>
      </c>
      <c r="AD516" s="24">
        <f t="shared" si="115"/>
        <v>18</v>
      </c>
      <c r="AE516" s="24">
        <f t="shared" si="116"/>
        <v>43</v>
      </c>
      <c r="AF516" s="25" t="s">
        <v>1491</v>
      </c>
      <c r="AG516" s="26" t="s">
        <v>101</v>
      </c>
      <c r="AH516" s="26" t="str">
        <f t="shared" si="117"/>
        <v>non-HFTD</v>
      </c>
      <c r="AI516" s="26" t="s">
        <v>102</v>
      </c>
      <c r="AJ516" s="24" t="e">
        <f t="shared" si="118"/>
        <v>#REF!</v>
      </c>
      <c r="AK516" s="24" t="e">
        <f t="shared" si="119"/>
        <v>#REF!</v>
      </c>
      <c r="AL516" s="24" t="str">
        <f t="shared" si="120"/>
        <v>Fire Less than 300 Acres</v>
      </c>
      <c r="AM516" s="27" t="s">
        <v>139</v>
      </c>
      <c r="AN516" s="24" t="e">
        <f t="shared" si="121"/>
        <v>#REF!</v>
      </c>
      <c r="AO516" s="56">
        <v>12330</v>
      </c>
      <c r="AP516" s="24">
        <f t="array" ref="AP516">IFERROR(INDEX(#REF!,'All Ignition Data Set'!$AV516),0)</f>
        <v>0</v>
      </c>
      <c r="AQ516" s="24" t="str">
        <f t="array" ref="AQ516">IFERROR(INDEX(#REF!,'All Ignition Data Set'!$AV516),"NA")</f>
        <v>NA</v>
      </c>
      <c r="AR516" s="24" t="str">
        <f t="shared" si="122"/>
        <v>&lt;25mph</v>
      </c>
      <c r="AS516" s="24" t="str">
        <f t="shared" si="123"/>
        <v>&lt;15mph</v>
      </c>
      <c r="AT516" s="24" t="e">
        <f t="shared" si="124"/>
        <v>#REF!</v>
      </c>
      <c r="AU516" t="str">
        <f t="shared" si="125"/>
        <v>2016-06-03 18:43:00</v>
      </c>
      <c r="AV516" t="e">
        <f t="array" ref="AV516">_xlfn.IFNA(MATCH(AU516&amp;IF(AX516,ROUND(D516,5),""),#REF!&amp;IF(AX516,ROUND(#REF!,5),""),0),"NA")</f>
        <v>#REF!</v>
      </c>
      <c r="AW516">
        <f t="array" ref="AW516">IFERROR(INDEX(#REF!,'All Ignition Data Set'!$AV516),0)</f>
        <v>0</v>
      </c>
      <c r="AX516" t="b">
        <f t="shared" si="127"/>
        <v>0</v>
      </c>
      <c r="AY516" s="24" t="str">
        <f t="shared" si="126"/>
        <v>&lt;25mph</v>
      </c>
    </row>
    <row r="517" spans="1:51" hidden="1" x14ac:dyDescent="0.45">
      <c r="A517" s="24" t="s">
        <v>83</v>
      </c>
      <c r="B517" s="32">
        <v>42524</v>
      </c>
      <c r="C517" s="54">
        <v>42525.870138888888</v>
      </c>
      <c r="D517" s="24">
        <v>37.434570000000001</v>
      </c>
      <c r="E517" s="24">
        <v>-121.87724</v>
      </c>
      <c r="F517" s="24" t="s">
        <v>104</v>
      </c>
      <c r="G517" s="24" t="s">
        <v>1324</v>
      </c>
      <c r="H517" s="24" t="s">
        <v>1317</v>
      </c>
      <c r="I517" s="24" t="s">
        <v>87</v>
      </c>
      <c r="J517" s="24" t="s">
        <v>1492</v>
      </c>
      <c r="K517" s="24">
        <v>100559460</v>
      </c>
      <c r="L517" s="24" t="s">
        <v>1319</v>
      </c>
      <c r="M517" s="24" t="s">
        <v>115</v>
      </c>
      <c r="N517" s="24" t="s">
        <v>90</v>
      </c>
      <c r="O517" s="24" t="s">
        <v>107</v>
      </c>
      <c r="P517" s="24" t="s">
        <v>116</v>
      </c>
      <c r="Q517" s="24" t="s">
        <v>117</v>
      </c>
      <c r="R517" s="55" t="s">
        <v>117</v>
      </c>
      <c r="S517" s="24" t="s">
        <v>93</v>
      </c>
      <c r="T517" s="24" t="s">
        <v>94</v>
      </c>
      <c r="U517" s="24" t="s">
        <v>104</v>
      </c>
      <c r="V517" s="24" t="s">
        <v>96</v>
      </c>
      <c r="W517" s="24" t="s">
        <v>109</v>
      </c>
      <c r="X517" s="24"/>
      <c r="Y517" s="24" t="s">
        <v>118</v>
      </c>
      <c r="Z517" s="24" t="s">
        <v>1493</v>
      </c>
      <c r="AA517" s="24">
        <f t="shared" ref="AA517:AA580" si="128">YEAR(B517)</f>
        <v>2016</v>
      </c>
      <c r="AB517" s="24">
        <f t="shared" ref="AB517:AB580" si="129">MONTH(B517)</f>
        <v>6</v>
      </c>
      <c r="AC517" s="24">
        <f t="shared" ref="AC517:AC580" si="130">DAY(B517)</f>
        <v>3</v>
      </c>
      <c r="AD517" s="24">
        <f t="shared" ref="AD517:AD580" si="131">HOUR(C517)</f>
        <v>20</v>
      </c>
      <c r="AE517" s="24">
        <f t="shared" ref="AE517:AE580" si="132">MINUTE(C517)</f>
        <v>53</v>
      </c>
      <c r="AF517" s="25" t="s">
        <v>120</v>
      </c>
      <c r="AG517" s="26" t="s">
        <v>101</v>
      </c>
      <c r="AH517" s="26" t="str">
        <f t="shared" ref="AH517:AH580" si="133">IF(AG517="non-HFTD","non-HFTD","HFTD")</f>
        <v>non-HFTD</v>
      </c>
      <c r="AI517" s="26" t="s">
        <v>102</v>
      </c>
      <c r="AJ517" s="24" t="e">
        <f t="shared" ref="AJ517:AJ580" si="134">IF(AF517="16-0040266","Substation",VLOOKUP(M517,Voltage2TandDTable,2,FALSE))</f>
        <v>#REF!</v>
      </c>
      <c r="AK517" s="24" t="e">
        <f t="shared" ref="AK517:AK580" si="135">CONCATENATE(AH517&amp;" - "&amp;AJ517)</f>
        <v>#REF!</v>
      </c>
      <c r="AL517" s="24" t="str">
        <f t="shared" ref="AL517:AL580" si="136">IF(OR(H517="300 - 999 Acres",H517="1000 - 4999 Acres",H517="&gt; 5000 Acres"),"Fire Greater than 300 Acres","Fire Less than 300 Acres")</f>
        <v>Fire Less than 300 Acres</v>
      </c>
      <c r="AM517" s="27" t="s">
        <v>104</v>
      </c>
      <c r="AN517" s="24" t="str">
        <f t="shared" ref="AN517:AN580" si="137">IF(AM517="Animal","Animal",
IF(U517="Vegetation",IF(AM517="3rd Party","3rd Party - Unknown",IF(Y517="no-match","Other/Unknown",Y517)),
IF(S517="Contact From Object",IF(U517="Other",AM517&amp;" - Other",U517),
IF(OR(S517="Equipment - PG&amp;E",S517="Equipment - overloaded",S517="Equipment/ Facility Failure"),IF(ISBLANK(T517),"Equip Failure - Other", VLOOKUP(T517,EquipSubdriverTable,2,FALSE)),
IF(S517="Other Fire: Non-PG&amp;E related",N517,
IF(S517="Weather - High Wind",IF(N517="Circuit Breaker","Equip Failure - Other",N517),
IF(U517="Vehicle contact","Vehicle",
IF(U517="Balloon contact","Balloons",
IF(S517="Vegetation",IF(Y517="no-match","Other/Unknown",Y517),
IF(AND(OR(T517="",T517="N.A."),OR(U517="",U517="N.A.")),AM517&amp;" - Unknown",AM517&amp;" - Other"))))))))))</f>
        <v>Other/Unknown</v>
      </c>
      <c r="AO517" s="56" t="s">
        <v>94</v>
      </c>
      <c r="AP517" s="24">
        <f t="array" ref="AP517">IFERROR(INDEX(#REF!,'All Ignition Data Set'!$AV517),0)</f>
        <v>0</v>
      </c>
      <c r="AQ517" s="24" t="str">
        <f t="array" ref="AQ517">IFERROR(INDEX(#REF!,'All Ignition Data Set'!$AV517),"NA")</f>
        <v>NA</v>
      </c>
      <c r="AR517" s="24" t="str">
        <f t="shared" ref="AR517:AR580" si="138">IF(AP517&lt;25,"&lt;25mph",IF(AP517&lt;40,"25-40mph",IF(AP517&lt;55,"40-55mph","&gt;=55mph")))</f>
        <v>&lt;25mph</v>
      </c>
      <c r="AS517" s="24" t="str">
        <f t="shared" ref="AS517:AS580" si="139">IF(AP517&lt;25,"&lt;15mph",IF(AP517&lt;30,"15-30mph",IF(AP517&lt;45,"30-45mph","&gt;=45mph")))</f>
        <v>&lt;15mph</v>
      </c>
      <c r="AT517" s="24" t="e">
        <f t="shared" ref="AT517:AT580" si="140">AK517&amp;IF(Y517="HFTD - Distribution"," - "&amp;IF(AI517="Fire Weather RFW Applicable","RFW","No RFW")&amp;" - "&amp;AR517, "")</f>
        <v>#REF!</v>
      </c>
      <c r="AU517" t="str">
        <f t="shared" ref="AU517:AU580" si="141">AA517&amp;"-"&amp;TEXT(AB517,"00")&amp;"-"&amp;TEXT(AC517,"00")&amp;" "&amp;TEXT(AD517,"00")&amp;":"&amp;TEXT(AE517,"00")&amp;":"&amp;"00"</f>
        <v>2016-06-03 20:53:00</v>
      </c>
      <c r="AV517" t="e">
        <f t="array" ref="AV517">_xlfn.IFNA(MATCH(AU517&amp;IF(AX517,ROUND(D517,5),""),#REF!&amp;IF(AX517,ROUND(#REF!,5),""),0),"NA")</f>
        <v>#REF!</v>
      </c>
      <c r="AW517">
        <f t="array" ref="AW517">IFERROR(INDEX(#REF!,'All Ignition Data Set'!$AV517),0)</f>
        <v>0</v>
      </c>
      <c r="AX517" t="b">
        <f t="shared" si="127"/>
        <v>0</v>
      </c>
      <c r="AY517" s="24" t="str">
        <f t="shared" ref="AY517:AY580" si="142">IF(AW517&lt;25,"&lt;25mph",IF(AW517&lt;40,"25-40mph",IF(AW517&lt;55,"40-55mph","&gt;=55mph")))</f>
        <v>&lt;25mph</v>
      </c>
    </row>
    <row r="518" spans="1:51" x14ac:dyDescent="0.45">
      <c r="A518" s="24" t="s">
        <v>83</v>
      </c>
      <c r="B518" s="32">
        <v>42525</v>
      </c>
      <c r="C518" s="54">
        <v>0.92708333333333337</v>
      </c>
      <c r="D518" s="24">
        <v>38.511699999999998</v>
      </c>
      <c r="E518" s="24">
        <v>-122.93727</v>
      </c>
      <c r="F518" s="24" t="s">
        <v>104</v>
      </c>
      <c r="G518" s="24" t="s">
        <v>1316</v>
      </c>
      <c r="H518" s="24" t="s">
        <v>1317</v>
      </c>
      <c r="I518" s="24" t="s">
        <v>87</v>
      </c>
      <c r="J518" s="24" t="s">
        <v>1318</v>
      </c>
      <c r="K518" s="24"/>
      <c r="L518" s="24"/>
      <c r="M518" s="24">
        <v>12000</v>
      </c>
      <c r="N518" s="24" t="s">
        <v>90</v>
      </c>
      <c r="O518" s="24" t="s">
        <v>107</v>
      </c>
      <c r="P518" s="24" t="s">
        <v>92</v>
      </c>
      <c r="Q518" s="24">
        <v>42525</v>
      </c>
      <c r="R518" s="55">
        <v>0.92708333333333337</v>
      </c>
      <c r="S518" s="24" t="s">
        <v>93</v>
      </c>
      <c r="T518" s="24" t="s">
        <v>94</v>
      </c>
      <c r="U518" s="24" t="s">
        <v>104</v>
      </c>
      <c r="V518" s="24" t="s">
        <v>96</v>
      </c>
      <c r="W518" s="24" t="s">
        <v>109</v>
      </c>
      <c r="X518" s="24"/>
      <c r="Y518" s="24" t="s">
        <v>123</v>
      </c>
      <c r="Z518" s="24" t="s">
        <v>1494</v>
      </c>
      <c r="AA518" s="24">
        <f t="shared" si="128"/>
        <v>2016</v>
      </c>
      <c r="AB518" s="24">
        <f t="shared" si="129"/>
        <v>6</v>
      </c>
      <c r="AC518" s="24">
        <f t="shared" si="130"/>
        <v>4</v>
      </c>
      <c r="AD518" s="24">
        <f t="shared" si="131"/>
        <v>22</v>
      </c>
      <c r="AE518" s="24">
        <f t="shared" si="132"/>
        <v>15</v>
      </c>
      <c r="AF518" s="25" t="s">
        <v>1495</v>
      </c>
      <c r="AG518" s="26" t="s">
        <v>121</v>
      </c>
      <c r="AH518" s="26" t="str">
        <f t="shared" si="133"/>
        <v>HFTD</v>
      </c>
      <c r="AI518" s="26" t="s">
        <v>102</v>
      </c>
      <c r="AJ518" s="24" t="e">
        <f t="shared" si="134"/>
        <v>#REF!</v>
      </c>
      <c r="AK518" s="24" t="e">
        <f t="shared" si="135"/>
        <v>#REF!</v>
      </c>
      <c r="AL518" s="24" t="str">
        <f t="shared" si="136"/>
        <v>Fire Less than 300 Acres</v>
      </c>
      <c r="AM518" s="27" t="s">
        <v>104</v>
      </c>
      <c r="AN518" s="24" t="str">
        <f t="shared" si="137"/>
        <v>Fell into (No defect)</v>
      </c>
      <c r="AO518" s="56">
        <v>7220</v>
      </c>
      <c r="AP518" s="24">
        <f t="array" ref="AP518">IFERROR(INDEX(#REF!,'All Ignition Data Set'!$AV518),0)</f>
        <v>0</v>
      </c>
      <c r="AQ518" s="24" t="str">
        <f t="array" ref="AQ518">IFERROR(INDEX(#REF!,'All Ignition Data Set'!$AV518),"NA")</f>
        <v>NA</v>
      </c>
      <c r="AR518" s="24" t="str">
        <f t="shared" si="138"/>
        <v>&lt;25mph</v>
      </c>
      <c r="AS518" s="24" t="str">
        <f t="shared" si="139"/>
        <v>&lt;15mph</v>
      </c>
      <c r="AT518" s="24" t="e">
        <f t="shared" si="140"/>
        <v>#REF!</v>
      </c>
      <c r="AU518" t="str">
        <f t="shared" si="141"/>
        <v>2016-06-04 22:15:00</v>
      </c>
      <c r="AV518" t="e">
        <f t="array" ref="AV518">_xlfn.IFNA(MATCH(AU518&amp;IF(AX518,ROUND(D518,5),""),#REF!&amp;IF(AX518,ROUND(#REF!,5),""),0),"NA")</f>
        <v>#REF!</v>
      </c>
      <c r="AW518">
        <f t="array" ref="AW518">IFERROR(INDEX(#REF!,'All Ignition Data Set'!$AV518),0)</f>
        <v>0</v>
      </c>
      <c r="AX518" t="b">
        <f t="shared" ref="AX518:AX581" si="143">OR(AU518=AU517,AU518=AU519)</f>
        <v>0</v>
      </c>
      <c r="AY518" s="24" t="str">
        <f t="shared" si="142"/>
        <v>&lt;25mph</v>
      </c>
    </row>
    <row r="519" spans="1:51" hidden="1" x14ac:dyDescent="0.45">
      <c r="A519" s="24" t="s">
        <v>83</v>
      </c>
      <c r="B519" s="32">
        <v>42525</v>
      </c>
      <c r="C519" s="54">
        <v>42525.632638888892</v>
      </c>
      <c r="D519" s="24">
        <v>36.804884999999999</v>
      </c>
      <c r="E519" s="24">
        <v>-119.7871233</v>
      </c>
      <c r="F519" s="24" t="s">
        <v>104</v>
      </c>
      <c r="G519" s="24" t="s">
        <v>1324</v>
      </c>
      <c r="H519" s="24" t="s">
        <v>86</v>
      </c>
      <c r="I519" s="24" t="s">
        <v>87</v>
      </c>
      <c r="J519" s="24" t="s">
        <v>1496</v>
      </c>
      <c r="K519" s="24">
        <v>100828880</v>
      </c>
      <c r="L519" s="24" t="s">
        <v>1319</v>
      </c>
      <c r="M519" s="24" t="s">
        <v>115</v>
      </c>
      <c r="N519" s="24" t="s">
        <v>90</v>
      </c>
      <c r="O519" s="24" t="s">
        <v>107</v>
      </c>
      <c r="P519" s="24" t="s">
        <v>92</v>
      </c>
      <c r="Q519" s="24">
        <v>42525</v>
      </c>
      <c r="R519" s="55">
        <v>42525.632638888892</v>
      </c>
      <c r="S519" s="24" t="s">
        <v>135</v>
      </c>
      <c r="T519" s="24" t="s">
        <v>171</v>
      </c>
      <c r="U519" s="24" t="s">
        <v>94</v>
      </c>
      <c r="V519" s="24" t="s">
        <v>94</v>
      </c>
      <c r="W519" s="24" t="s">
        <v>109</v>
      </c>
      <c r="X519" s="24"/>
      <c r="Y519" s="24" t="s">
        <v>118</v>
      </c>
      <c r="Z519" s="24" t="s">
        <v>1497</v>
      </c>
      <c r="AA519" s="24">
        <f t="shared" si="128"/>
        <v>2016</v>
      </c>
      <c r="AB519" s="24">
        <f t="shared" si="129"/>
        <v>6</v>
      </c>
      <c r="AC519" s="24">
        <f t="shared" si="130"/>
        <v>4</v>
      </c>
      <c r="AD519" s="24">
        <f t="shared" si="131"/>
        <v>15</v>
      </c>
      <c r="AE519" s="24">
        <f t="shared" si="132"/>
        <v>11</v>
      </c>
      <c r="AF519" s="25" t="s">
        <v>120</v>
      </c>
      <c r="AG519" s="26" t="s">
        <v>101</v>
      </c>
      <c r="AH519" s="26" t="str">
        <f t="shared" si="133"/>
        <v>non-HFTD</v>
      </c>
      <c r="AI519" s="26" t="s">
        <v>102</v>
      </c>
      <c r="AJ519" s="24" t="e">
        <f t="shared" si="134"/>
        <v>#REF!</v>
      </c>
      <c r="AK519" s="24" t="e">
        <f t="shared" si="135"/>
        <v>#REF!</v>
      </c>
      <c r="AL519" s="24" t="str">
        <f t="shared" si="136"/>
        <v>Fire Less than 300 Acres</v>
      </c>
      <c r="AM519" s="27" t="s">
        <v>139</v>
      </c>
      <c r="AN519" s="24" t="e">
        <f t="shared" si="137"/>
        <v>#REF!</v>
      </c>
      <c r="AO519" s="56" t="s">
        <v>94</v>
      </c>
      <c r="AP519" s="24">
        <f t="array" ref="AP519">IFERROR(INDEX(#REF!,'All Ignition Data Set'!$AV519),0)</f>
        <v>0</v>
      </c>
      <c r="AQ519" s="24" t="str">
        <f t="array" ref="AQ519">IFERROR(INDEX(#REF!,'All Ignition Data Set'!$AV519),"NA")</f>
        <v>NA</v>
      </c>
      <c r="AR519" s="24" t="str">
        <f t="shared" si="138"/>
        <v>&lt;25mph</v>
      </c>
      <c r="AS519" s="24" t="str">
        <f t="shared" si="139"/>
        <v>&lt;15mph</v>
      </c>
      <c r="AT519" s="24" t="e">
        <f t="shared" si="140"/>
        <v>#REF!</v>
      </c>
      <c r="AU519" t="str">
        <f t="shared" si="141"/>
        <v>2016-06-04 15:11:00</v>
      </c>
      <c r="AV519" t="e">
        <f t="array" ref="AV519">_xlfn.IFNA(MATCH(AU519&amp;IF(AX519,ROUND(D519,5),""),#REF!&amp;IF(AX519,ROUND(#REF!,5),""),0),"NA")</f>
        <v>#REF!</v>
      </c>
      <c r="AW519">
        <f t="array" ref="AW519">IFERROR(INDEX(#REF!,'All Ignition Data Set'!$AV519),0)</f>
        <v>0</v>
      </c>
      <c r="AX519" t="b">
        <f t="shared" si="143"/>
        <v>0</v>
      </c>
      <c r="AY519" s="24" t="str">
        <f t="shared" si="142"/>
        <v>&lt;25mph</v>
      </c>
    </row>
    <row r="520" spans="1:51" hidden="1" x14ac:dyDescent="0.45">
      <c r="A520" s="24" t="s">
        <v>83</v>
      </c>
      <c r="B520" s="32">
        <v>42525</v>
      </c>
      <c r="C520" s="54">
        <v>42525.66041666668</v>
      </c>
      <c r="D520" s="24">
        <v>38.308999999999997</v>
      </c>
      <c r="E520" s="24">
        <v>-121.76049</v>
      </c>
      <c r="F520" s="24" t="s">
        <v>104</v>
      </c>
      <c r="G520" s="24" t="s">
        <v>1316</v>
      </c>
      <c r="H520" s="24" t="s">
        <v>86</v>
      </c>
      <c r="I520" s="24" t="s">
        <v>87</v>
      </c>
      <c r="J520" s="24" t="s">
        <v>1498</v>
      </c>
      <c r="K520" s="24">
        <v>101568694</v>
      </c>
      <c r="L520" s="24"/>
      <c r="M520" s="24">
        <v>21000</v>
      </c>
      <c r="N520" s="24" t="s">
        <v>90</v>
      </c>
      <c r="O520" s="24" t="s">
        <v>107</v>
      </c>
      <c r="P520" s="24" t="s">
        <v>92</v>
      </c>
      <c r="Q520" s="24">
        <v>42525</v>
      </c>
      <c r="R520" s="55">
        <v>42525.66041666668</v>
      </c>
      <c r="S520" s="24" t="s">
        <v>135</v>
      </c>
      <c r="T520" s="24" t="s">
        <v>90</v>
      </c>
      <c r="U520" s="24" t="s">
        <v>94</v>
      </c>
      <c r="V520" s="24" t="s">
        <v>94</v>
      </c>
      <c r="W520" s="24" t="s">
        <v>109</v>
      </c>
      <c r="X520" s="24"/>
      <c r="Y520" s="24" t="s">
        <v>98</v>
      </c>
      <c r="Z520" s="24" t="s">
        <v>1499</v>
      </c>
      <c r="AA520" s="24">
        <f t="shared" si="128"/>
        <v>2016</v>
      </c>
      <c r="AB520" s="24">
        <f t="shared" si="129"/>
        <v>6</v>
      </c>
      <c r="AC520" s="24">
        <f t="shared" si="130"/>
        <v>4</v>
      </c>
      <c r="AD520" s="24">
        <f t="shared" si="131"/>
        <v>15</v>
      </c>
      <c r="AE520" s="24">
        <f t="shared" si="132"/>
        <v>51</v>
      </c>
      <c r="AF520" s="25" t="s">
        <v>1500</v>
      </c>
      <c r="AG520" s="26" t="s">
        <v>101</v>
      </c>
      <c r="AH520" s="26" t="str">
        <f t="shared" si="133"/>
        <v>non-HFTD</v>
      </c>
      <c r="AI520" s="26" t="s">
        <v>102</v>
      </c>
      <c r="AJ520" s="24" t="e">
        <f t="shared" si="134"/>
        <v>#REF!</v>
      </c>
      <c r="AK520" s="24" t="e">
        <f t="shared" si="135"/>
        <v>#REF!</v>
      </c>
      <c r="AL520" s="24" t="str">
        <f t="shared" si="136"/>
        <v>Fire Less than 300 Acres</v>
      </c>
      <c r="AM520" s="27" t="s">
        <v>139</v>
      </c>
      <c r="AN520" s="24" t="e">
        <f t="shared" si="137"/>
        <v>#REF!</v>
      </c>
      <c r="AO520" s="56">
        <v>15076</v>
      </c>
      <c r="AP520" s="24">
        <f t="array" ref="AP520">IFERROR(INDEX(#REF!,'All Ignition Data Set'!$AV520),0)</f>
        <v>0</v>
      </c>
      <c r="AQ520" s="24" t="str">
        <f t="array" ref="AQ520">IFERROR(INDEX(#REF!,'All Ignition Data Set'!$AV520),"NA")</f>
        <v>NA</v>
      </c>
      <c r="AR520" s="24" t="str">
        <f t="shared" si="138"/>
        <v>&lt;25mph</v>
      </c>
      <c r="AS520" s="24" t="str">
        <f t="shared" si="139"/>
        <v>&lt;15mph</v>
      </c>
      <c r="AT520" s="24" t="e">
        <f t="shared" si="140"/>
        <v>#REF!</v>
      </c>
      <c r="AU520" t="str">
        <f t="shared" si="141"/>
        <v>2016-06-04 15:51:00</v>
      </c>
      <c r="AV520" t="e">
        <f t="array" ref="AV520">_xlfn.IFNA(MATCH(AU520&amp;IF(AX520,ROUND(D520,5),""),#REF!&amp;IF(AX520,ROUND(#REF!,5),""),0),"NA")</f>
        <v>#REF!</v>
      </c>
      <c r="AW520">
        <f t="array" ref="AW520">IFERROR(INDEX(#REF!,'All Ignition Data Set'!$AV520),0)</f>
        <v>0</v>
      </c>
      <c r="AX520" t="b">
        <f t="shared" si="143"/>
        <v>0</v>
      </c>
      <c r="AY520" s="24" t="str">
        <f t="shared" si="142"/>
        <v>&lt;25mph</v>
      </c>
    </row>
    <row r="521" spans="1:51" hidden="1" x14ac:dyDescent="0.45">
      <c r="A521" s="24" t="s">
        <v>83</v>
      </c>
      <c r="B521" s="32">
        <v>42525</v>
      </c>
      <c r="C521" s="54">
        <v>42525.859722222223</v>
      </c>
      <c r="D521" s="24">
        <v>37.434570000000001</v>
      </c>
      <c r="E521" s="24">
        <v>-121.87724</v>
      </c>
      <c r="F521" s="24" t="s">
        <v>104</v>
      </c>
      <c r="G521" s="24" t="s">
        <v>1324</v>
      </c>
      <c r="H521" s="24" t="s">
        <v>1317</v>
      </c>
      <c r="I521" s="24" t="s">
        <v>87</v>
      </c>
      <c r="J521" s="24" t="s">
        <v>1492</v>
      </c>
      <c r="K521" s="24">
        <v>100559460</v>
      </c>
      <c r="L521" s="24" t="s">
        <v>1319</v>
      </c>
      <c r="M521" s="24" t="s">
        <v>115</v>
      </c>
      <c r="N521" s="24" t="s">
        <v>90</v>
      </c>
      <c r="O521" s="24" t="s">
        <v>107</v>
      </c>
      <c r="P521" s="24" t="s">
        <v>116</v>
      </c>
      <c r="Q521" s="24" t="s">
        <v>117</v>
      </c>
      <c r="R521" s="55" t="s">
        <v>117</v>
      </c>
      <c r="S521" s="24" t="s">
        <v>93</v>
      </c>
      <c r="T521" s="24" t="s">
        <v>94</v>
      </c>
      <c r="U521" s="24" t="s">
        <v>104</v>
      </c>
      <c r="V521" s="24" t="s">
        <v>96</v>
      </c>
      <c r="W521" s="24" t="s">
        <v>109</v>
      </c>
      <c r="X521" s="24"/>
      <c r="Y521" s="24" t="s">
        <v>118</v>
      </c>
      <c r="Z521" s="24" t="s">
        <v>1501</v>
      </c>
      <c r="AA521" s="24">
        <f t="shared" si="128"/>
        <v>2016</v>
      </c>
      <c r="AB521" s="24">
        <f t="shared" si="129"/>
        <v>6</v>
      </c>
      <c r="AC521" s="24">
        <f t="shared" si="130"/>
        <v>4</v>
      </c>
      <c r="AD521" s="24">
        <f t="shared" si="131"/>
        <v>20</v>
      </c>
      <c r="AE521" s="24">
        <f t="shared" si="132"/>
        <v>38</v>
      </c>
      <c r="AF521" s="25" t="s">
        <v>120</v>
      </c>
      <c r="AG521" s="26" t="s">
        <v>101</v>
      </c>
      <c r="AH521" s="26" t="str">
        <f t="shared" si="133"/>
        <v>non-HFTD</v>
      </c>
      <c r="AI521" s="26" t="s">
        <v>102</v>
      </c>
      <c r="AJ521" s="24" t="e">
        <f t="shared" si="134"/>
        <v>#REF!</v>
      </c>
      <c r="AK521" s="24" t="e">
        <f t="shared" si="135"/>
        <v>#REF!</v>
      </c>
      <c r="AL521" s="24" t="str">
        <f t="shared" si="136"/>
        <v>Fire Less than 300 Acres</v>
      </c>
      <c r="AM521" s="27" t="s">
        <v>104</v>
      </c>
      <c r="AN521" s="24" t="str">
        <f t="shared" si="137"/>
        <v>Other/Unknown</v>
      </c>
      <c r="AO521" s="56" t="s">
        <v>94</v>
      </c>
      <c r="AP521" s="24">
        <f t="array" ref="AP521">IFERROR(INDEX(#REF!,'All Ignition Data Set'!$AV521),0)</f>
        <v>0</v>
      </c>
      <c r="AQ521" s="24" t="str">
        <f t="array" ref="AQ521">IFERROR(INDEX(#REF!,'All Ignition Data Set'!$AV521),"NA")</f>
        <v>NA</v>
      </c>
      <c r="AR521" s="24" t="str">
        <f t="shared" si="138"/>
        <v>&lt;25mph</v>
      </c>
      <c r="AS521" s="24" t="str">
        <f t="shared" si="139"/>
        <v>&lt;15mph</v>
      </c>
      <c r="AT521" s="24" t="e">
        <f t="shared" si="140"/>
        <v>#REF!</v>
      </c>
      <c r="AU521" t="str">
        <f t="shared" si="141"/>
        <v>2016-06-04 20:38:00</v>
      </c>
      <c r="AV521" t="e">
        <f t="array" ref="AV521">_xlfn.IFNA(MATCH(AU521&amp;IF(AX521,ROUND(D521,5),""),#REF!&amp;IF(AX521,ROUND(#REF!,5),""),0),"NA")</f>
        <v>#REF!</v>
      </c>
      <c r="AW521">
        <f t="array" ref="AW521">IFERROR(INDEX(#REF!,'All Ignition Data Set'!$AV521),0)</f>
        <v>0</v>
      </c>
      <c r="AX521" t="b">
        <f t="shared" si="143"/>
        <v>0</v>
      </c>
      <c r="AY521" s="24" t="str">
        <f t="shared" si="142"/>
        <v>&lt;25mph</v>
      </c>
    </row>
    <row r="522" spans="1:51" hidden="1" x14ac:dyDescent="0.45">
      <c r="A522" s="24" t="s">
        <v>83</v>
      </c>
      <c r="B522" s="32">
        <v>42526</v>
      </c>
      <c r="C522" s="54">
        <v>0.70625000000000004</v>
      </c>
      <c r="D522" s="24">
        <v>36.58681</v>
      </c>
      <c r="E522" s="24">
        <v>-119.61136</v>
      </c>
      <c r="F522" s="24" t="s">
        <v>104</v>
      </c>
      <c r="G522" s="24" t="s">
        <v>1316</v>
      </c>
      <c r="H522" s="24" t="s">
        <v>1317</v>
      </c>
      <c r="I522" s="24" t="s">
        <v>87</v>
      </c>
      <c r="J522" s="24" t="s">
        <v>1318</v>
      </c>
      <c r="K522" s="24"/>
      <c r="L522" s="24"/>
      <c r="M522" s="24">
        <v>12000</v>
      </c>
      <c r="N522" s="24" t="s">
        <v>90</v>
      </c>
      <c r="O522" s="24" t="s">
        <v>107</v>
      </c>
      <c r="P522" s="24" t="s">
        <v>92</v>
      </c>
      <c r="Q522" s="24">
        <v>42526</v>
      </c>
      <c r="R522" s="55">
        <v>0.70625000000000004</v>
      </c>
      <c r="S522" s="24" t="s">
        <v>93</v>
      </c>
      <c r="T522" s="24" t="s">
        <v>94</v>
      </c>
      <c r="U522" s="24" t="s">
        <v>104</v>
      </c>
      <c r="V522" s="24" t="s">
        <v>96</v>
      </c>
      <c r="W522" s="24" t="s">
        <v>109</v>
      </c>
      <c r="X522" s="24"/>
      <c r="Y522" s="24" t="s">
        <v>274</v>
      </c>
      <c r="Z522" s="24" t="s">
        <v>1502</v>
      </c>
      <c r="AA522" s="24">
        <f t="shared" si="128"/>
        <v>2016</v>
      </c>
      <c r="AB522" s="24">
        <f t="shared" si="129"/>
        <v>6</v>
      </c>
      <c r="AC522" s="24">
        <f t="shared" si="130"/>
        <v>5</v>
      </c>
      <c r="AD522" s="24">
        <f t="shared" si="131"/>
        <v>16</v>
      </c>
      <c r="AE522" s="24">
        <f t="shared" si="132"/>
        <v>57</v>
      </c>
      <c r="AF522" s="25" t="s">
        <v>1503</v>
      </c>
      <c r="AG522" s="26" t="s">
        <v>101</v>
      </c>
      <c r="AH522" s="26" t="str">
        <f t="shared" si="133"/>
        <v>non-HFTD</v>
      </c>
      <c r="AI522" s="26" t="s">
        <v>102</v>
      </c>
      <c r="AJ522" s="24" t="e">
        <f t="shared" si="134"/>
        <v>#REF!</v>
      </c>
      <c r="AK522" s="24" t="e">
        <f t="shared" si="135"/>
        <v>#REF!</v>
      </c>
      <c r="AL522" s="24" t="str">
        <f t="shared" si="136"/>
        <v>Fire Less than 300 Acres</v>
      </c>
      <c r="AM522" s="27" t="s">
        <v>104</v>
      </c>
      <c r="AN522" s="24" t="str">
        <f t="shared" si="137"/>
        <v>Branch (OverHanging)</v>
      </c>
      <c r="AO522" s="56">
        <v>231467</v>
      </c>
      <c r="AP522" s="24">
        <f t="array" ref="AP522">IFERROR(INDEX(#REF!,'All Ignition Data Set'!$AV522),0)</f>
        <v>0</v>
      </c>
      <c r="AQ522" s="24" t="str">
        <f t="array" ref="AQ522">IFERROR(INDEX(#REF!,'All Ignition Data Set'!$AV522),"NA")</f>
        <v>NA</v>
      </c>
      <c r="AR522" s="24" t="str">
        <f t="shared" si="138"/>
        <v>&lt;25mph</v>
      </c>
      <c r="AS522" s="24" t="str">
        <f t="shared" si="139"/>
        <v>&lt;15mph</v>
      </c>
      <c r="AT522" s="24" t="e">
        <f t="shared" si="140"/>
        <v>#REF!</v>
      </c>
      <c r="AU522" t="str">
        <f t="shared" si="141"/>
        <v>2016-06-05 16:57:00</v>
      </c>
      <c r="AV522" t="e">
        <f t="array" ref="AV522">_xlfn.IFNA(MATCH(AU522&amp;IF(AX522,ROUND(D522,5),""),#REF!&amp;IF(AX522,ROUND(#REF!,5),""),0),"NA")</f>
        <v>#REF!</v>
      </c>
      <c r="AW522">
        <f t="array" ref="AW522">IFERROR(INDEX(#REF!,'All Ignition Data Set'!$AV522),0)</f>
        <v>0</v>
      </c>
      <c r="AX522" t="b">
        <f t="shared" si="143"/>
        <v>0</v>
      </c>
      <c r="AY522" s="24" t="str">
        <f t="shared" si="142"/>
        <v>&lt;25mph</v>
      </c>
    </row>
    <row r="523" spans="1:51" hidden="1" x14ac:dyDescent="0.45">
      <c r="A523" s="24" t="s">
        <v>83</v>
      </c>
      <c r="B523" s="32">
        <v>42526</v>
      </c>
      <c r="C523" s="54">
        <v>42526.42083333333</v>
      </c>
      <c r="D523" s="24">
        <v>36.750409990000001</v>
      </c>
      <c r="E523" s="24">
        <v>-119.668629</v>
      </c>
      <c r="F523" s="24" t="s">
        <v>104</v>
      </c>
      <c r="G523" s="24" t="s">
        <v>1316</v>
      </c>
      <c r="H523" s="24" t="s">
        <v>86</v>
      </c>
      <c r="I523" s="24" t="s">
        <v>106</v>
      </c>
      <c r="J523" s="24" t="s">
        <v>94</v>
      </c>
      <c r="K523" s="24">
        <v>100780354</v>
      </c>
      <c r="L523" s="24" t="s">
        <v>1319</v>
      </c>
      <c r="M523" s="24">
        <v>12000</v>
      </c>
      <c r="N523" s="24" t="s">
        <v>90</v>
      </c>
      <c r="O523" s="24" t="s">
        <v>107</v>
      </c>
      <c r="P523" s="24" t="s">
        <v>92</v>
      </c>
      <c r="Q523" s="24">
        <v>42526</v>
      </c>
      <c r="R523" s="55">
        <v>42526.42083333333</v>
      </c>
      <c r="S523" s="24" t="s">
        <v>93</v>
      </c>
      <c r="T523" s="24" t="s">
        <v>94</v>
      </c>
      <c r="U523" s="24" t="s">
        <v>108</v>
      </c>
      <c r="V523" s="24" t="s">
        <v>96</v>
      </c>
      <c r="W523" s="24" t="s">
        <v>109</v>
      </c>
      <c r="X523" s="24"/>
      <c r="Y523" s="24" t="s">
        <v>98</v>
      </c>
      <c r="Z523" s="24" t="s">
        <v>1504</v>
      </c>
      <c r="AA523" s="24">
        <f t="shared" si="128"/>
        <v>2016</v>
      </c>
      <c r="AB523" s="24">
        <f t="shared" si="129"/>
        <v>6</v>
      </c>
      <c r="AC523" s="24">
        <f t="shared" si="130"/>
        <v>5</v>
      </c>
      <c r="AD523" s="24">
        <f t="shared" si="131"/>
        <v>10</v>
      </c>
      <c r="AE523" s="24">
        <f t="shared" si="132"/>
        <v>6</v>
      </c>
      <c r="AF523" s="25" t="s">
        <v>1505</v>
      </c>
      <c r="AG523" s="26" t="s">
        <v>101</v>
      </c>
      <c r="AH523" s="26" t="str">
        <f t="shared" si="133"/>
        <v>non-HFTD</v>
      </c>
      <c r="AI523" s="26" t="s">
        <v>102</v>
      </c>
      <c r="AJ523" s="24" t="e">
        <f t="shared" si="134"/>
        <v>#REF!</v>
      </c>
      <c r="AK523" s="24" t="e">
        <f t="shared" si="135"/>
        <v>#REF!</v>
      </c>
      <c r="AL523" s="24" t="str">
        <f t="shared" si="136"/>
        <v>Fire Less than 300 Acres</v>
      </c>
      <c r="AM523" s="27" t="s">
        <v>108</v>
      </c>
      <c r="AN523" s="24" t="str">
        <f t="shared" si="137"/>
        <v>Animal</v>
      </c>
      <c r="AO523" s="56">
        <v>264</v>
      </c>
      <c r="AP523" s="24">
        <f t="array" ref="AP523">IFERROR(INDEX(#REF!,'All Ignition Data Set'!$AV523),0)</f>
        <v>0</v>
      </c>
      <c r="AQ523" s="24" t="str">
        <f t="array" ref="AQ523">IFERROR(INDEX(#REF!,'All Ignition Data Set'!$AV523),"NA")</f>
        <v>NA</v>
      </c>
      <c r="AR523" s="24" t="str">
        <f t="shared" si="138"/>
        <v>&lt;25mph</v>
      </c>
      <c r="AS523" s="24" t="str">
        <f t="shared" si="139"/>
        <v>&lt;15mph</v>
      </c>
      <c r="AT523" s="24" t="e">
        <f t="shared" si="140"/>
        <v>#REF!</v>
      </c>
      <c r="AU523" t="str">
        <f t="shared" si="141"/>
        <v>2016-06-05 10:06:00</v>
      </c>
      <c r="AV523" t="e">
        <f t="array" ref="AV523">_xlfn.IFNA(MATCH(AU523&amp;IF(AX523,ROUND(D523,5),""),#REF!&amp;IF(AX523,ROUND(#REF!,5),""),0),"NA")</f>
        <v>#REF!</v>
      </c>
      <c r="AW523">
        <f t="array" ref="AW523">IFERROR(INDEX(#REF!,'All Ignition Data Set'!$AV523),0)</f>
        <v>0</v>
      </c>
      <c r="AX523" t="b">
        <f t="shared" si="143"/>
        <v>0</v>
      </c>
      <c r="AY523" s="24" t="str">
        <f t="shared" si="142"/>
        <v>&lt;25mph</v>
      </c>
    </row>
    <row r="524" spans="1:51" x14ac:dyDescent="0.45">
      <c r="A524" s="24" t="s">
        <v>83</v>
      </c>
      <c r="B524" s="32">
        <v>42526.655555555553</v>
      </c>
      <c r="C524" s="54">
        <v>42526.655555555553</v>
      </c>
      <c r="D524" s="24">
        <v>40.344088999999997</v>
      </c>
      <c r="E524" s="24">
        <v>-123.709959</v>
      </c>
      <c r="F524" s="24" t="s">
        <v>104</v>
      </c>
      <c r="G524" s="24" t="s">
        <v>1316</v>
      </c>
      <c r="H524" s="24" t="s">
        <v>129</v>
      </c>
      <c r="I524" s="24" t="s">
        <v>87</v>
      </c>
      <c r="J524" s="24" t="s">
        <v>1318</v>
      </c>
      <c r="K524" s="24">
        <v>101009790</v>
      </c>
      <c r="L524" s="24"/>
      <c r="M524" s="24">
        <v>60000</v>
      </c>
      <c r="N524" s="24" t="s">
        <v>90</v>
      </c>
      <c r="O524" s="24" t="s">
        <v>107</v>
      </c>
      <c r="P524" s="24" t="s">
        <v>92</v>
      </c>
      <c r="Q524" s="24">
        <v>42526.655555555553</v>
      </c>
      <c r="R524" s="55">
        <v>42526.655555555553</v>
      </c>
      <c r="S524" s="24" t="s">
        <v>93</v>
      </c>
      <c r="T524" s="24" t="s">
        <v>94</v>
      </c>
      <c r="U524" s="24" t="s">
        <v>108</v>
      </c>
      <c r="V524" s="24" t="s">
        <v>96</v>
      </c>
      <c r="W524" s="24" t="s">
        <v>109</v>
      </c>
      <c r="X524" s="24"/>
      <c r="Y524" s="24" t="s">
        <v>118</v>
      </c>
      <c r="Z524" s="24" t="s">
        <v>1506</v>
      </c>
      <c r="AA524" s="24">
        <f t="shared" si="128"/>
        <v>2016</v>
      </c>
      <c r="AB524" s="24">
        <f t="shared" si="129"/>
        <v>6</v>
      </c>
      <c r="AC524" s="24">
        <f t="shared" si="130"/>
        <v>5</v>
      </c>
      <c r="AD524" s="24">
        <f t="shared" si="131"/>
        <v>15</v>
      </c>
      <c r="AE524" s="24">
        <f t="shared" si="132"/>
        <v>44</v>
      </c>
      <c r="AF524" s="25" t="s">
        <v>1507</v>
      </c>
      <c r="AG524" s="26" t="s">
        <v>144</v>
      </c>
      <c r="AH524" s="26" t="str">
        <f t="shared" si="133"/>
        <v>HFTD</v>
      </c>
      <c r="AI524" s="26" t="s">
        <v>102</v>
      </c>
      <c r="AJ524" s="24" t="e">
        <f t="shared" si="134"/>
        <v>#REF!</v>
      </c>
      <c r="AK524" s="24" t="e">
        <f t="shared" si="135"/>
        <v>#REF!</v>
      </c>
      <c r="AL524" s="24" t="str">
        <f t="shared" si="136"/>
        <v>Fire Less than 300 Acres</v>
      </c>
      <c r="AM524" s="27" t="s">
        <v>108</v>
      </c>
      <c r="AN524" s="24" t="str">
        <f t="shared" si="137"/>
        <v>Animal</v>
      </c>
      <c r="AO524" s="56">
        <v>0</v>
      </c>
      <c r="AP524" s="24">
        <f t="array" ref="AP524">IFERROR(INDEX(#REF!,'All Ignition Data Set'!$AV524),0)</f>
        <v>0</v>
      </c>
      <c r="AQ524" s="24" t="str">
        <f t="array" ref="AQ524">IFERROR(INDEX(#REF!,'All Ignition Data Set'!$AV524),"NA")</f>
        <v>NA</v>
      </c>
      <c r="AR524" s="24" t="str">
        <f t="shared" si="138"/>
        <v>&lt;25mph</v>
      </c>
      <c r="AS524" s="24" t="str">
        <f t="shared" si="139"/>
        <v>&lt;15mph</v>
      </c>
      <c r="AT524" s="24" t="e">
        <f t="shared" si="140"/>
        <v>#REF!</v>
      </c>
      <c r="AU524" t="str">
        <f t="shared" si="141"/>
        <v>2016-06-05 15:44:00</v>
      </c>
      <c r="AV524" t="e">
        <f t="array" ref="AV524">_xlfn.IFNA(MATCH(AU524&amp;IF(AX524,ROUND(D524,5),""),#REF!&amp;IF(AX524,ROUND(#REF!,5),""),0),"NA")</f>
        <v>#REF!</v>
      </c>
      <c r="AW524">
        <f t="array" ref="AW524">IFERROR(INDEX(#REF!,'All Ignition Data Set'!$AV524),0)</f>
        <v>0</v>
      </c>
      <c r="AX524" t="b">
        <f t="shared" si="143"/>
        <v>0</v>
      </c>
      <c r="AY524" s="24" t="str">
        <f t="shared" si="142"/>
        <v>&lt;25mph</v>
      </c>
    </row>
    <row r="525" spans="1:51" x14ac:dyDescent="0.45">
      <c r="A525" s="24" t="s">
        <v>83</v>
      </c>
      <c r="B525" s="32">
        <v>42527</v>
      </c>
      <c r="C525" s="54">
        <v>42527.824999999997</v>
      </c>
      <c r="D525" s="24">
        <v>38.912853300000002</v>
      </c>
      <c r="E525" s="24">
        <v>-121.1192483</v>
      </c>
      <c r="F525" s="24" t="s">
        <v>104</v>
      </c>
      <c r="G525" s="24" t="s">
        <v>1316</v>
      </c>
      <c r="H525" s="24" t="s">
        <v>86</v>
      </c>
      <c r="I525" s="24" t="s">
        <v>87</v>
      </c>
      <c r="J525" s="24" t="s">
        <v>1508</v>
      </c>
      <c r="K525" s="24">
        <v>100050264</v>
      </c>
      <c r="L525" s="24" t="s">
        <v>1319</v>
      </c>
      <c r="M525" s="24">
        <v>12000</v>
      </c>
      <c r="N525" s="24" t="s">
        <v>90</v>
      </c>
      <c r="O525" s="24" t="s">
        <v>107</v>
      </c>
      <c r="P525" s="24" t="s">
        <v>92</v>
      </c>
      <c r="Q525" s="24">
        <v>42527</v>
      </c>
      <c r="R525" s="55">
        <v>42527.824999999997</v>
      </c>
      <c r="S525" s="24" t="s">
        <v>135</v>
      </c>
      <c r="T525" s="24" t="s">
        <v>90</v>
      </c>
      <c r="U525" s="24" t="s">
        <v>94</v>
      </c>
      <c r="V525" s="24" t="s">
        <v>94</v>
      </c>
      <c r="W525" s="24" t="s">
        <v>109</v>
      </c>
      <c r="X525" s="24"/>
      <c r="Y525" s="24" t="s">
        <v>98</v>
      </c>
      <c r="Z525" s="24" t="s">
        <v>1509</v>
      </c>
      <c r="AA525" s="24">
        <f t="shared" si="128"/>
        <v>2016</v>
      </c>
      <c r="AB525" s="24">
        <f t="shared" si="129"/>
        <v>6</v>
      </c>
      <c r="AC525" s="24">
        <f t="shared" si="130"/>
        <v>6</v>
      </c>
      <c r="AD525" s="24">
        <f t="shared" si="131"/>
        <v>19</v>
      </c>
      <c r="AE525" s="24">
        <f t="shared" si="132"/>
        <v>48</v>
      </c>
      <c r="AF525" s="25" t="s">
        <v>1510</v>
      </c>
      <c r="AG525" s="26" t="s">
        <v>144</v>
      </c>
      <c r="AH525" s="26" t="str">
        <f t="shared" si="133"/>
        <v>HFTD</v>
      </c>
      <c r="AI525" s="26" t="s">
        <v>102</v>
      </c>
      <c r="AJ525" s="24" t="e">
        <f t="shared" si="134"/>
        <v>#REF!</v>
      </c>
      <c r="AK525" s="24" t="e">
        <f t="shared" si="135"/>
        <v>#REF!</v>
      </c>
      <c r="AL525" s="24" t="str">
        <f t="shared" si="136"/>
        <v>Fire Less than 300 Acres</v>
      </c>
      <c r="AM525" s="27" t="s">
        <v>139</v>
      </c>
      <c r="AN525" s="24" t="e">
        <f t="shared" si="137"/>
        <v>#REF!</v>
      </c>
      <c r="AO525" s="56">
        <v>2039</v>
      </c>
      <c r="AP525" s="24">
        <f t="array" ref="AP525">IFERROR(INDEX(#REF!,'All Ignition Data Set'!$AV525),0)</f>
        <v>0</v>
      </c>
      <c r="AQ525" s="24" t="str">
        <f t="array" ref="AQ525">IFERROR(INDEX(#REF!,'All Ignition Data Set'!$AV525),"NA")</f>
        <v>NA</v>
      </c>
      <c r="AR525" s="24" t="str">
        <f t="shared" si="138"/>
        <v>&lt;25mph</v>
      </c>
      <c r="AS525" s="24" t="str">
        <f t="shared" si="139"/>
        <v>&lt;15mph</v>
      </c>
      <c r="AT525" s="24" t="e">
        <f t="shared" si="140"/>
        <v>#REF!</v>
      </c>
      <c r="AU525" t="str">
        <f t="shared" si="141"/>
        <v>2016-06-06 19:48:00</v>
      </c>
      <c r="AV525" t="e">
        <f t="array" ref="AV525">_xlfn.IFNA(MATCH(AU525&amp;IF(AX525,ROUND(D525,5),""),#REF!&amp;IF(AX525,ROUND(#REF!,5),""),0),"NA")</f>
        <v>#REF!</v>
      </c>
      <c r="AW525">
        <f t="array" ref="AW525">IFERROR(INDEX(#REF!,'All Ignition Data Set'!$AV525),0)</f>
        <v>0</v>
      </c>
      <c r="AX525" t="b">
        <f t="shared" si="143"/>
        <v>0</v>
      </c>
      <c r="AY525" s="24" t="str">
        <f t="shared" si="142"/>
        <v>&lt;25mph</v>
      </c>
    </row>
    <row r="526" spans="1:51" hidden="1" x14ac:dyDescent="0.45">
      <c r="A526" s="24" t="s">
        <v>83</v>
      </c>
      <c r="B526" s="32">
        <v>42528</v>
      </c>
      <c r="C526" s="54">
        <v>42528.579861111109</v>
      </c>
      <c r="D526" s="24">
        <v>36.931509990000002</v>
      </c>
      <c r="E526" s="24">
        <v>-119.86578</v>
      </c>
      <c r="F526" s="24" t="s">
        <v>104</v>
      </c>
      <c r="G526" s="24" t="s">
        <v>1316</v>
      </c>
      <c r="H526" s="24" t="s">
        <v>1317</v>
      </c>
      <c r="I526" s="24" t="s">
        <v>106</v>
      </c>
      <c r="J526" s="24" t="s">
        <v>94</v>
      </c>
      <c r="K526" s="24">
        <v>101215609</v>
      </c>
      <c r="L526" s="24" t="s">
        <v>1319</v>
      </c>
      <c r="M526" s="24" t="s">
        <v>115</v>
      </c>
      <c r="N526" s="24" t="s">
        <v>90</v>
      </c>
      <c r="O526" s="24" t="s">
        <v>107</v>
      </c>
      <c r="P526" s="24" t="s">
        <v>92</v>
      </c>
      <c r="Q526" s="24">
        <v>42528</v>
      </c>
      <c r="R526" s="55">
        <v>42528.579861111109</v>
      </c>
      <c r="S526" s="24" t="s">
        <v>93</v>
      </c>
      <c r="T526" s="24" t="s">
        <v>94</v>
      </c>
      <c r="U526" s="24" t="s">
        <v>104</v>
      </c>
      <c r="V526" s="24" t="s">
        <v>96</v>
      </c>
      <c r="W526" s="24" t="s">
        <v>109</v>
      </c>
      <c r="X526" s="24"/>
      <c r="Y526" s="24" t="s">
        <v>118</v>
      </c>
      <c r="Z526" s="24" t="s">
        <v>1511</v>
      </c>
      <c r="AA526" s="24">
        <f t="shared" si="128"/>
        <v>2016</v>
      </c>
      <c r="AB526" s="24">
        <f t="shared" si="129"/>
        <v>6</v>
      </c>
      <c r="AC526" s="24">
        <f t="shared" si="130"/>
        <v>7</v>
      </c>
      <c r="AD526" s="24">
        <f t="shared" si="131"/>
        <v>13</v>
      </c>
      <c r="AE526" s="24">
        <f t="shared" si="132"/>
        <v>55</v>
      </c>
      <c r="AF526" s="25" t="s">
        <v>120</v>
      </c>
      <c r="AG526" s="26" t="s">
        <v>101</v>
      </c>
      <c r="AH526" s="26" t="str">
        <f t="shared" si="133"/>
        <v>non-HFTD</v>
      </c>
      <c r="AI526" s="26" t="s">
        <v>102</v>
      </c>
      <c r="AJ526" s="24" t="e">
        <f t="shared" si="134"/>
        <v>#REF!</v>
      </c>
      <c r="AK526" s="24" t="e">
        <f t="shared" si="135"/>
        <v>#REF!</v>
      </c>
      <c r="AL526" s="24" t="str">
        <f t="shared" si="136"/>
        <v>Fire Less than 300 Acres</v>
      </c>
      <c r="AM526" s="27" t="s">
        <v>104</v>
      </c>
      <c r="AN526" s="24" t="str">
        <f t="shared" si="137"/>
        <v>Other/Unknown</v>
      </c>
      <c r="AO526" s="56" t="s">
        <v>94</v>
      </c>
      <c r="AP526" s="24">
        <f t="array" ref="AP526">IFERROR(INDEX(#REF!,'All Ignition Data Set'!$AV526),0)</f>
        <v>0</v>
      </c>
      <c r="AQ526" s="24" t="str">
        <f t="array" ref="AQ526">IFERROR(INDEX(#REF!,'All Ignition Data Set'!$AV526),"NA")</f>
        <v>NA</v>
      </c>
      <c r="AR526" s="24" t="str">
        <f t="shared" si="138"/>
        <v>&lt;25mph</v>
      </c>
      <c r="AS526" s="24" t="str">
        <f t="shared" si="139"/>
        <v>&lt;15mph</v>
      </c>
      <c r="AT526" s="24" t="e">
        <f t="shared" si="140"/>
        <v>#REF!</v>
      </c>
      <c r="AU526" t="str">
        <f t="shared" si="141"/>
        <v>2016-06-07 13:55:00</v>
      </c>
      <c r="AV526" t="e">
        <f t="array" ref="AV526">_xlfn.IFNA(MATCH(AU526&amp;IF(AX526,ROUND(D526,5),""),#REF!&amp;IF(AX526,ROUND(#REF!,5),""),0),"NA")</f>
        <v>#REF!</v>
      </c>
      <c r="AW526">
        <f t="array" ref="AW526">IFERROR(INDEX(#REF!,'All Ignition Data Set'!$AV526),0)</f>
        <v>0</v>
      </c>
      <c r="AX526" t="b">
        <f t="shared" si="143"/>
        <v>0</v>
      </c>
      <c r="AY526" s="24" t="str">
        <f t="shared" si="142"/>
        <v>&lt;25mph</v>
      </c>
    </row>
    <row r="527" spans="1:51" hidden="1" x14ac:dyDescent="0.45">
      <c r="A527" s="24" t="s">
        <v>83</v>
      </c>
      <c r="B527" s="32">
        <v>42528</v>
      </c>
      <c r="C527" s="54">
        <v>42528.763194444429</v>
      </c>
      <c r="D527" s="24">
        <v>36.988689989999997</v>
      </c>
      <c r="E527" s="24">
        <v>-120.63768</v>
      </c>
      <c r="F527" s="24" t="s">
        <v>104</v>
      </c>
      <c r="G527" s="24" t="s">
        <v>1324</v>
      </c>
      <c r="H527" s="24" t="s">
        <v>86</v>
      </c>
      <c r="I527" s="24" t="s">
        <v>87</v>
      </c>
      <c r="J527" s="24" t="s">
        <v>1318</v>
      </c>
      <c r="K527" s="24">
        <v>103214859</v>
      </c>
      <c r="L527" s="24"/>
      <c r="M527" s="24" t="s">
        <v>115</v>
      </c>
      <c r="N527" s="24" t="s">
        <v>84</v>
      </c>
      <c r="O527" s="24" t="s">
        <v>107</v>
      </c>
      <c r="P527" s="24" t="s">
        <v>116</v>
      </c>
      <c r="Q527" s="24" t="s">
        <v>117</v>
      </c>
      <c r="R527" s="55" t="s">
        <v>117</v>
      </c>
      <c r="S527" s="24" t="s">
        <v>135</v>
      </c>
      <c r="T527" s="24" t="s">
        <v>84</v>
      </c>
      <c r="U527" s="24" t="s">
        <v>94</v>
      </c>
      <c r="V527" s="24" t="s">
        <v>94</v>
      </c>
      <c r="W527" s="24" t="s">
        <v>109</v>
      </c>
      <c r="X527" s="24"/>
      <c r="Y527" s="24" t="s">
        <v>118</v>
      </c>
      <c r="Z527" s="24" t="s">
        <v>1512</v>
      </c>
      <c r="AA527" s="24">
        <f t="shared" si="128"/>
        <v>2016</v>
      </c>
      <c r="AB527" s="24">
        <f t="shared" si="129"/>
        <v>6</v>
      </c>
      <c r="AC527" s="24">
        <f t="shared" si="130"/>
        <v>7</v>
      </c>
      <c r="AD527" s="24">
        <f t="shared" si="131"/>
        <v>18</v>
      </c>
      <c r="AE527" s="24">
        <f t="shared" si="132"/>
        <v>19</v>
      </c>
      <c r="AF527" s="25" t="s">
        <v>120</v>
      </c>
      <c r="AG527" s="26" t="s">
        <v>101</v>
      </c>
      <c r="AH527" s="26" t="str">
        <f t="shared" si="133"/>
        <v>non-HFTD</v>
      </c>
      <c r="AI527" s="26" t="s">
        <v>102</v>
      </c>
      <c r="AJ527" s="24" t="e">
        <f t="shared" si="134"/>
        <v>#REF!</v>
      </c>
      <c r="AK527" s="24" t="e">
        <f t="shared" si="135"/>
        <v>#REF!</v>
      </c>
      <c r="AL527" s="24" t="str">
        <f t="shared" si="136"/>
        <v>Fire Less than 300 Acres</v>
      </c>
      <c r="AM527" s="27" t="s">
        <v>139</v>
      </c>
      <c r="AN527" s="24" t="e">
        <f t="shared" si="137"/>
        <v>#REF!</v>
      </c>
      <c r="AO527" s="56" t="s">
        <v>94</v>
      </c>
      <c r="AP527" s="24">
        <f t="array" ref="AP527">IFERROR(INDEX(#REF!,'All Ignition Data Set'!$AV527),0)</f>
        <v>0</v>
      </c>
      <c r="AQ527" s="24" t="str">
        <f t="array" ref="AQ527">IFERROR(INDEX(#REF!,'All Ignition Data Set'!$AV527),"NA")</f>
        <v>NA</v>
      </c>
      <c r="AR527" s="24" t="str">
        <f t="shared" si="138"/>
        <v>&lt;25mph</v>
      </c>
      <c r="AS527" s="24" t="str">
        <f t="shared" si="139"/>
        <v>&lt;15mph</v>
      </c>
      <c r="AT527" s="24" t="e">
        <f t="shared" si="140"/>
        <v>#REF!</v>
      </c>
      <c r="AU527" t="str">
        <f t="shared" si="141"/>
        <v>2016-06-07 18:19:00</v>
      </c>
      <c r="AV527" t="e">
        <f t="array" ref="AV527">_xlfn.IFNA(MATCH(AU527&amp;IF(AX527,ROUND(D527,5),""),#REF!&amp;IF(AX527,ROUND(#REF!,5),""),0),"NA")</f>
        <v>#REF!</v>
      </c>
      <c r="AW527">
        <f t="array" ref="AW527">IFERROR(INDEX(#REF!,'All Ignition Data Set'!$AV527),0)</f>
        <v>0</v>
      </c>
      <c r="AX527" t="b">
        <f t="shared" si="143"/>
        <v>0</v>
      </c>
      <c r="AY527" s="24" t="str">
        <f t="shared" si="142"/>
        <v>&lt;25mph</v>
      </c>
    </row>
    <row r="528" spans="1:51" hidden="1" x14ac:dyDescent="0.45">
      <c r="A528" s="24" t="s">
        <v>83</v>
      </c>
      <c r="B528" s="32">
        <v>42528</v>
      </c>
      <c r="C528" s="54">
        <v>42528.819444444453</v>
      </c>
      <c r="D528" s="24">
        <v>35.5852</v>
      </c>
      <c r="E528" s="24">
        <v>-120.582949</v>
      </c>
      <c r="F528" s="24" t="s">
        <v>104</v>
      </c>
      <c r="G528" s="24" t="s">
        <v>1316</v>
      </c>
      <c r="H528" s="24" t="s">
        <v>86</v>
      </c>
      <c r="I528" s="24" t="s">
        <v>109</v>
      </c>
      <c r="J528" s="24" t="s">
        <v>109</v>
      </c>
      <c r="K528" s="24">
        <v>101943517</v>
      </c>
      <c r="L528" s="24"/>
      <c r="M528" s="24" t="s">
        <v>115</v>
      </c>
      <c r="N528" s="24" t="s">
        <v>90</v>
      </c>
      <c r="O528" s="24" t="s">
        <v>107</v>
      </c>
      <c r="P528" s="24" t="s">
        <v>116</v>
      </c>
      <c r="Q528" s="24" t="s">
        <v>117</v>
      </c>
      <c r="R528" s="55" t="s">
        <v>117</v>
      </c>
      <c r="S528" s="24" t="s">
        <v>135</v>
      </c>
      <c r="T528" s="24" t="s">
        <v>171</v>
      </c>
      <c r="U528" s="24" t="s">
        <v>94</v>
      </c>
      <c r="V528" s="24" t="s">
        <v>94</v>
      </c>
      <c r="W528" s="24" t="s">
        <v>109</v>
      </c>
      <c r="X528" s="24"/>
      <c r="Y528" s="24" t="s">
        <v>118</v>
      </c>
      <c r="Z528" s="24" t="s">
        <v>1513</v>
      </c>
      <c r="AA528" s="24">
        <f t="shared" si="128"/>
        <v>2016</v>
      </c>
      <c r="AB528" s="24">
        <f t="shared" si="129"/>
        <v>6</v>
      </c>
      <c r="AC528" s="24">
        <f t="shared" si="130"/>
        <v>7</v>
      </c>
      <c r="AD528" s="24">
        <f t="shared" si="131"/>
        <v>19</v>
      </c>
      <c r="AE528" s="24">
        <f t="shared" si="132"/>
        <v>40</v>
      </c>
      <c r="AF528" s="25" t="s">
        <v>120</v>
      </c>
      <c r="AG528" s="26" t="s">
        <v>101</v>
      </c>
      <c r="AH528" s="26" t="str">
        <f t="shared" si="133"/>
        <v>non-HFTD</v>
      </c>
      <c r="AI528" s="26" t="s">
        <v>102</v>
      </c>
      <c r="AJ528" s="24" t="e">
        <f t="shared" si="134"/>
        <v>#REF!</v>
      </c>
      <c r="AK528" s="24" t="e">
        <f t="shared" si="135"/>
        <v>#REF!</v>
      </c>
      <c r="AL528" s="24" t="str">
        <f t="shared" si="136"/>
        <v>Fire Less than 300 Acres</v>
      </c>
      <c r="AM528" s="27" t="s">
        <v>139</v>
      </c>
      <c r="AN528" s="24" t="e">
        <f t="shared" si="137"/>
        <v>#REF!</v>
      </c>
      <c r="AO528" s="56" t="s">
        <v>94</v>
      </c>
      <c r="AP528" s="24">
        <f t="array" ref="AP528">IFERROR(INDEX(#REF!,'All Ignition Data Set'!$AV528),0)</f>
        <v>0</v>
      </c>
      <c r="AQ528" s="24" t="str">
        <f t="array" ref="AQ528">IFERROR(INDEX(#REF!,'All Ignition Data Set'!$AV528),"NA")</f>
        <v>NA</v>
      </c>
      <c r="AR528" s="24" t="str">
        <f t="shared" si="138"/>
        <v>&lt;25mph</v>
      </c>
      <c r="AS528" s="24" t="str">
        <f t="shared" si="139"/>
        <v>&lt;15mph</v>
      </c>
      <c r="AT528" s="24" t="e">
        <f t="shared" si="140"/>
        <v>#REF!</v>
      </c>
      <c r="AU528" t="str">
        <f t="shared" si="141"/>
        <v>2016-06-07 19:40:00</v>
      </c>
      <c r="AV528" t="e">
        <f t="array" ref="AV528">_xlfn.IFNA(MATCH(AU528&amp;IF(AX528,ROUND(D528,5),""),#REF!&amp;IF(AX528,ROUND(#REF!,5),""),0),"NA")</f>
        <v>#REF!</v>
      </c>
      <c r="AW528">
        <f t="array" ref="AW528">IFERROR(INDEX(#REF!,'All Ignition Data Set'!$AV528),0)</f>
        <v>0</v>
      </c>
      <c r="AX528" t="b">
        <f t="shared" si="143"/>
        <v>0</v>
      </c>
      <c r="AY528" s="24" t="str">
        <f t="shared" si="142"/>
        <v>&lt;25mph</v>
      </c>
    </row>
    <row r="529" spans="1:51" hidden="1" x14ac:dyDescent="0.45">
      <c r="A529" s="24" t="s">
        <v>83</v>
      </c>
      <c r="B529" s="32">
        <v>42528.03125</v>
      </c>
      <c r="C529" s="54">
        <v>42528.03125</v>
      </c>
      <c r="D529" s="24">
        <v>37.285550000000001</v>
      </c>
      <c r="E529" s="24">
        <v>-120.451689</v>
      </c>
      <c r="F529" s="24" t="s">
        <v>104</v>
      </c>
      <c r="G529" s="24" t="s">
        <v>1324</v>
      </c>
      <c r="H529" s="24" t="s">
        <v>86</v>
      </c>
      <c r="I529" s="24" t="s">
        <v>87</v>
      </c>
      <c r="J529" s="24" t="s">
        <v>1318</v>
      </c>
      <c r="K529" s="24">
        <v>103333060</v>
      </c>
      <c r="L529" s="24" t="s">
        <v>1319</v>
      </c>
      <c r="M529" s="24">
        <v>12000</v>
      </c>
      <c r="N529" s="24" t="s">
        <v>90</v>
      </c>
      <c r="O529" s="24" t="s">
        <v>107</v>
      </c>
      <c r="P529" s="24" t="s">
        <v>92</v>
      </c>
      <c r="Q529" s="24">
        <v>42528.03125</v>
      </c>
      <c r="R529" s="55">
        <v>42528.03125</v>
      </c>
      <c r="S529" s="24" t="s">
        <v>93</v>
      </c>
      <c r="T529" s="24" t="s">
        <v>94</v>
      </c>
      <c r="U529" s="24" t="s">
        <v>95</v>
      </c>
      <c r="V529" s="24" t="s">
        <v>136</v>
      </c>
      <c r="W529" s="24" t="s">
        <v>97</v>
      </c>
      <c r="X529" s="24"/>
      <c r="Y529" s="24" t="s">
        <v>98</v>
      </c>
      <c r="Z529" s="24" t="s">
        <v>1514</v>
      </c>
      <c r="AA529" s="24">
        <f t="shared" si="128"/>
        <v>2016</v>
      </c>
      <c r="AB529" s="24">
        <f t="shared" si="129"/>
        <v>6</v>
      </c>
      <c r="AC529" s="24">
        <f t="shared" si="130"/>
        <v>7</v>
      </c>
      <c r="AD529" s="24">
        <f t="shared" si="131"/>
        <v>0</v>
      </c>
      <c r="AE529" s="24">
        <f t="shared" si="132"/>
        <v>45</v>
      </c>
      <c r="AF529" s="25" t="s">
        <v>1515</v>
      </c>
      <c r="AG529" s="26" t="s">
        <v>101</v>
      </c>
      <c r="AH529" s="26" t="str">
        <f t="shared" si="133"/>
        <v>non-HFTD</v>
      </c>
      <c r="AI529" s="26" t="s">
        <v>102</v>
      </c>
      <c r="AJ529" s="24" t="e">
        <f t="shared" si="134"/>
        <v>#REF!</v>
      </c>
      <c r="AK529" s="24" t="e">
        <f t="shared" si="135"/>
        <v>#REF!</v>
      </c>
      <c r="AL529" s="24" t="str">
        <f t="shared" si="136"/>
        <v>Fire Less than 300 Acres</v>
      </c>
      <c r="AM529" s="27" t="s">
        <v>103</v>
      </c>
      <c r="AN529" s="24" t="str">
        <f t="shared" si="137"/>
        <v>Vehicle</v>
      </c>
      <c r="AO529" s="56">
        <v>68746</v>
      </c>
      <c r="AP529" s="24">
        <f t="array" ref="AP529">IFERROR(INDEX(#REF!,'All Ignition Data Set'!$AV529),0)</f>
        <v>0</v>
      </c>
      <c r="AQ529" s="24" t="str">
        <f t="array" ref="AQ529">IFERROR(INDEX(#REF!,'All Ignition Data Set'!$AV529),"NA")</f>
        <v>NA</v>
      </c>
      <c r="AR529" s="24" t="str">
        <f t="shared" si="138"/>
        <v>&lt;25mph</v>
      </c>
      <c r="AS529" s="24" t="str">
        <f t="shared" si="139"/>
        <v>&lt;15mph</v>
      </c>
      <c r="AT529" s="24" t="e">
        <f t="shared" si="140"/>
        <v>#REF!</v>
      </c>
      <c r="AU529" t="str">
        <f t="shared" si="141"/>
        <v>2016-06-07 00:45:00</v>
      </c>
      <c r="AV529" t="e">
        <f t="array" ref="AV529">_xlfn.IFNA(MATCH(AU529&amp;IF(AX529,ROUND(D529,5),""),#REF!&amp;IF(AX529,ROUND(#REF!,5),""),0),"NA")</f>
        <v>#REF!</v>
      </c>
      <c r="AW529">
        <f t="array" ref="AW529">IFERROR(INDEX(#REF!,'All Ignition Data Set'!$AV529),0)</f>
        <v>0</v>
      </c>
      <c r="AX529" t="b">
        <f t="shared" si="143"/>
        <v>0</v>
      </c>
      <c r="AY529" s="24" t="str">
        <f t="shared" si="142"/>
        <v>&lt;25mph</v>
      </c>
    </row>
    <row r="530" spans="1:51" hidden="1" x14ac:dyDescent="0.45">
      <c r="A530" s="24" t="s">
        <v>83</v>
      </c>
      <c r="B530" s="32">
        <v>42528.383333333331</v>
      </c>
      <c r="C530" s="54">
        <v>42528.383333333331</v>
      </c>
      <c r="D530" s="24">
        <v>39.362935</v>
      </c>
      <c r="E530" s="24">
        <v>-121.77232669999999</v>
      </c>
      <c r="F530" s="24" t="s">
        <v>104</v>
      </c>
      <c r="G530" s="24" t="s">
        <v>1316</v>
      </c>
      <c r="H530" s="24" t="s">
        <v>86</v>
      </c>
      <c r="I530" s="24" t="s">
        <v>87</v>
      </c>
      <c r="J530" s="24" t="s">
        <v>1318</v>
      </c>
      <c r="K530" s="24">
        <v>100378551</v>
      </c>
      <c r="L530" s="24" t="s">
        <v>89</v>
      </c>
      <c r="M530" s="24">
        <v>12000</v>
      </c>
      <c r="N530" s="24" t="s">
        <v>90</v>
      </c>
      <c r="O530" s="24" t="s">
        <v>107</v>
      </c>
      <c r="P530" s="24" t="s">
        <v>92</v>
      </c>
      <c r="Q530" s="24">
        <v>42528.383333333331</v>
      </c>
      <c r="R530" s="55">
        <v>42528.383333333331</v>
      </c>
      <c r="S530" s="24" t="s">
        <v>93</v>
      </c>
      <c r="T530" s="24" t="s">
        <v>94</v>
      </c>
      <c r="U530" s="24" t="s">
        <v>108</v>
      </c>
      <c r="V530" s="24" t="s">
        <v>96</v>
      </c>
      <c r="W530" s="24" t="s">
        <v>109</v>
      </c>
      <c r="X530" s="24"/>
      <c r="Y530" s="24" t="s">
        <v>98</v>
      </c>
      <c r="Z530" s="24" t="s">
        <v>1516</v>
      </c>
      <c r="AA530" s="24">
        <f t="shared" si="128"/>
        <v>2016</v>
      </c>
      <c r="AB530" s="24">
        <f t="shared" si="129"/>
        <v>6</v>
      </c>
      <c r="AC530" s="24">
        <f t="shared" si="130"/>
        <v>7</v>
      </c>
      <c r="AD530" s="24">
        <f t="shared" si="131"/>
        <v>9</v>
      </c>
      <c r="AE530" s="24">
        <f t="shared" si="132"/>
        <v>12</v>
      </c>
      <c r="AF530" s="25" t="s">
        <v>1517</v>
      </c>
      <c r="AG530" s="26" t="s">
        <v>101</v>
      </c>
      <c r="AH530" s="26" t="str">
        <f t="shared" si="133"/>
        <v>non-HFTD</v>
      </c>
      <c r="AI530" s="26" t="s">
        <v>102</v>
      </c>
      <c r="AJ530" s="24" t="e">
        <f t="shared" si="134"/>
        <v>#REF!</v>
      </c>
      <c r="AK530" s="24" t="e">
        <f t="shared" si="135"/>
        <v>#REF!</v>
      </c>
      <c r="AL530" s="24" t="str">
        <f t="shared" si="136"/>
        <v>Fire Less than 300 Acres</v>
      </c>
      <c r="AM530" s="27" t="s">
        <v>108</v>
      </c>
      <c r="AN530" s="24" t="str">
        <f t="shared" si="137"/>
        <v>Animal</v>
      </c>
      <c r="AO530" s="56" t="s">
        <v>94</v>
      </c>
      <c r="AP530" s="24">
        <f t="array" ref="AP530">IFERROR(INDEX(#REF!,'All Ignition Data Set'!$AV530),0)</f>
        <v>0</v>
      </c>
      <c r="AQ530" s="24" t="str">
        <f t="array" ref="AQ530">IFERROR(INDEX(#REF!,'All Ignition Data Set'!$AV530),"NA")</f>
        <v>NA</v>
      </c>
      <c r="AR530" s="24" t="str">
        <f t="shared" si="138"/>
        <v>&lt;25mph</v>
      </c>
      <c r="AS530" s="24" t="str">
        <f t="shared" si="139"/>
        <v>&lt;15mph</v>
      </c>
      <c r="AT530" s="24" t="e">
        <f t="shared" si="140"/>
        <v>#REF!</v>
      </c>
      <c r="AU530" t="str">
        <f t="shared" si="141"/>
        <v>2016-06-07 09:12:00</v>
      </c>
      <c r="AV530" t="e">
        <f t="array" ref="AV530">_xlfn.IFNA(MATCH(AU530&amp;IF(AX530,ROUND(D530,5),""),#REF!&amp;IF(AX530,ROUND(#REF!,5),""),0),"NA")</f>
        <v>#REF!</v>
      </c>
      <c r="AW530">
        <f t="array" ref="AW530">IFERROR(INDEX(#REF!,'All Ignition Data Set'!$AV530),0)</f>
        <v>0</v>
      </c>
      <c r="AX530" t="b">
        <f t="shared" si="143"/>
        <v>0</v>
      </c>
      <c r="AY530" s="24" t="str">
        <f t="shared" si="142"/>
        <v>&lt;25mph</v>
      </c>
    </row>
    <row r="531" spans="1:51" hidden="1" x14ac:dyDescent="0.45">
      <c r="A531" s="24" t="s">
        <v>83</v>
      </c>
      <c r="B531" s="32">
        <v>42529</v>
      </c>
      <c r="C531" s="54">
        <v>42529.472222222219</v>
      </c>
      <c r="D531" s="24">
        <v>39.303249989999998</v>
      </c>
      <c r="E531" s="24">
        <v>-121.52073</v>
      </c>
      <c r="F531" s="24" t="s">
        <v>104</v>
      </c>
      <c r="G531" s="24" t="s">
        <v>1316</v>
      </c>
      <c r="H531" s="24" t="s">
        <v>1317</v>
      </c>
      <c r="I531" s="24" t="s">
        <v>170</v>
      </c>
      <c r="J531" s="24" t="s">
        <v>94</v>
      </c>
      <c r="K531" s="24">
        <v>101331693</v>
      </c>
      <c r="L531" s="24" t="s">
        <v>1319</v>
      </c>
      <c r="M531" s="24" t="s">
        <v>115</v>
      </c>
      <c r="N531" s="24" t="s">
        <v>90</v>
      </c>
      <c r="O531" s="24" t="s">
        <v>107</v>
      </c>
      <c r="P531" s="24" t="s">
        <v>92</v>
      </c>
      <c r="Q531" s="24">
        <v>42529</v>
      </c>
      <c r="R531" s="55">
        <v>42529.472222222219</v>
      </c>
      <c r="S531" s="24" t="s">
        <v>135</v>
      </c>
      <c r="T531" s="24" t="s">
        <v>90</v>
      </c>
      <c r="U531" s="24" t="s">
        <v>94</v>
      </c>
      <c r="V531" s="24" t="s">
        <v>94</v>
      </c>
      <c r="W531" s="24" t="s">
        <v>109</v>
      </c>
      <c r="X531" s="24"/>
      <c r="Y531" s="24" t="s">
        <v>98</v>
      </c>
      <c r="Z531" s="24" t="s">
        <v>1518</v>
      </c>
      <c r="AA531" s="24">
        <f t="shared" si="128"/>
        <v>2016</v>
      </c>
      <c r="AB531" s="24">
        <f t="shared" si="129"/>
        <v>6</v>
      </c>
      <c r="AC531" s="24">
        <f t="shared" si="130"/>
        <v>8</v>
      </c>
      <c r="AD531" s="24">
        <f t="shared" si="131"/>
        <v>11</v>
      </c>
      <c r="AE531" s="24">
        <f t="shared" si="132"/>
        <v>20</v>
      </c>
      <c r="AF531" s="25" t="s">
        <v>1519</v>
      </c>
      <c r="AG531" s="26" t="s">
        <v>101</v>
      </c>
      <c r="AH531" s="26" t="str">
        <f t="shared" si="133"/>
        <v>non-HFTD</v>
      </c>
      <c r="AI531" s="26" t="s">
        <v>102</v>
      </c>
      <c r="AJ531" s="24" t="e">
        <f t="shared" si="134"/>
        <v>#REF!</v>
      </c>
      <c r="AK531" s="24" t="e">
        <f t="shared" si="135"/>
        <v>#REF!</v>
      </c>
      <c r="AL531" s="24" t="str">
        <f t="shared" si="136"/>
        <v>Fire Less than 300 Acres</v>
      </c>
      <c r="AM531" s="27" t="s">
        <v>139</v>
      </c>
      <c r="AN531" s="24" t="e">
        <f t="shared" si="137"/>
        <v>#REF!</v>
      </c>
      <c r="AO531" s="56">
        <v>6031</v>
      </c>
      <c r="AP531" s="24">
        <f t="array" ref="AP531">IFERROR(INDEX(#REF!,'All Ignition Data Set'!$AV531),0)</f>
        <v>0</v>
      </c>
      <c r="AQ531" s="24" t="str">
        <f t="array" ref="AQ531">IFERROR(INDEX(#REF!,'All Ignition Data Set'!$AV531),"NA")</f>
        <v>NA</v>
      </c>
      <c r="AR531" s="24" t="str">
        <f t="shared" si="138"/>
        <v>&lt;25mph</v>
      </c>
      <c r="AS531" s="24" t="str">
        <f t="shared" si="139"/>
        <v>&lt;15mph</v>
      </c>
      <c r="AT531" s="24" t="e">
        <f t="shared" si="140"/>
        <v>#REF!</v>
      </c>
      <c r="AU531" t="str">
        <f t="shared" si="141"/>
        <v>2016-06-08 11:20:00</v>
      </c>
      <c r="AV531" t="e">
        <f t="array" ref="AV531">_xlfn.IFNA(MATCH(AU531&amp;IF(AX531,ROUND(D531,5),""),#REF!&amp;IF(AX531,ROUND(#REF!,5),""),0),"NA")</f>
        <v>#REF!</v>
      </c>
      <c r="AW531">
        <f t="array" ref="AW531">IFERROR(INDEX(#REF!,'All Ignition Data Set'!$AV531),0)</f>
        <v>0</v>
      </c>
      <c r="AX531" t="b">
        <f t="shared" si="143"/>
        <v>0</v>
      </c>
      <c r="AY531" s="24" t="str">
        <f t="shared" si="142"/>
        <v>&lt;25mph</v>
      </c>
    </row>
    <row r="532" spans="1:51" hidden="1" x14ac:dyDescent="0.45">
      <c r="A532" s="24" t="s">
        <v>83</v>
      </c>
      <c r="B532" s="32">
        <v>42529.01458333333</v>
      </c>
      <c r="C532" s="54">
        <v>42529.01458333333</v>
      </c>
      <c r="D532" s="24">
        <v>36.756659999999997</v>
      </c>
      <c r="E532" s="24">
        <v>-119.79698</v>
      </c>
      <c r="F532" s="24" t="s">
        <v>104</v>
      </c>
      <c r="G532" s="24" t="s">
        <v>1324</v>
      </c>
      <c r="H532" s="24" t="s">
        <v>181</v>
      </c>
      <c r="I532" s="24" t="s">
        <v>87</v>
      </c>
      <c r="J532" s="24" t="s">
        <v>1459</v>
      </c>
      <c r="K532" s="24">
        <v>100864822</v>
      </c>
      <c r="L532" s="24"/>
      <c r="M532" s="24">
        <v>12000</v>
      </c>
      <c r="N532" s="24" t="s">
        <v>90</v>
      </c>
      <c r="O532" s="24" t="s">
        <v>107</v>
      </c>
      <c r="P532" s="24" t="s">
        <v>92</v>
      </c>
      <c r="Q532" s="24">
        <v>42529.01458333333</v>
      </c>
      <c r="R532" s="55">
        <v>42529.01458333333</v>
      </c>
      <c r="S532" s="24" t="s">
        <v>93</v>
      </c>
      <c r="T532" s="24" t="s">
        <v>94</v>
      </c>
      <c r="U532" s="24" t="s">
        <v>104</v>
      </c>
      <c r="V532" s="24" t="s">
        <v>96</v>
      </c>
      <c r="W532" s="24" t="s">
        <v>109</v>
      </c>
      <c r="X532" s="24"/>
      <c r="Y532" s="24" t="s">
        <v>1372</v>
      </c>
      <c r="Z532" s="24" t="s">
        <v>1520</v>
      </c>
      <c r="AA532" s="24">
        <f t="shared" si="128"/>
        <v>2016</v>
      </c>
      <c r="AB532" s="24">
        <f t="shared" si="129"/>
        <v>6</v>
      </c>
      <c r="AC532" s="24">
        <f t="shared" si="130"/>
        <v>8</v>
      </c>
      <c r="AD532" s="24">
        <f t="shared" si="131"/>
        <v>0</v>
      </c>
      <c r="AE532" s="24">
        <f t="shared" si="132"/>
        <v>21</v>
      </c>
      <c r="AF532" s="25" t="s">
        <v>1521</v>
      </c>
      <c r="AG532" s="26" t="s">
        <v>101</v>
      </c>
      <c r="AH532" s="26" t="str">
        <f t="shared" si="133"/>
        <v>non-HFTD</v>
      </c>
      <c r="AI532" s="26" t="s">
        <v>102</v>
      </c>
      <c r="AJ532" s="24" t="e">
        <f t="shared" si="134"/>
        <v>#REF!</v>
      </c>
      <c r="AK532" s="24" t="e">
        <f t="shared" si="135"/>
        <v>#REF!</v>
      </c>
      <c r="AL532" s="24" t="str">
        <f t="shared" si="136"/>
        <v>Fire Less than 300 Acres</v>
      </c>
      <c r="AM532" s="27" t="s">
        <v>104</v>
      </c>
      <c r="AN532" s="24" t="str">
        <f t="shared" si="137"/>
        <v>Branch (Not overhanging, 4-12ft)</v>
      </c>
      <c r="AO532" s="56">
        <v>163032</v>
      </c>
      <c r="AP532" s="24">
        <f t="array" ref="AP532">IFERROR(INDEX(#REF!,'All Ignition Data Set'!$AV532),0)</f>
        <v>0</v>
      </c>
      <c r="AQ532" s="24" t="str">
        <f t="array" ref="AQ532">IFERROR(INDEX(#REF!,'All Ignition Data Set'!$AV532),"NA")</f>
        <v>NA</v>
      </c>
      <c r="AR532" s="24" t="str">
        <f t="shared" si="138"/>
        <v>&lt;25mph</v>
      </c>
      <c r="AS532" s="24" t="str">
        <f t="shared" si="139"/>
        <v>&lt;15mph</v>
      </c>
      <c r="AT532" s="24" t="e">
        <f t="shared" si="140"/>
        <v>#REF!</v>
      </c>
      <c r="AU532" t="str">
        <f t="shared" si="141"/>
        <v>2016-06-08 00:21:00</v>
      </c>
      <c r="AV532" t="e">
        <f t="array" ref="AV532">_xlfn.IFNA(MATCH(AU532&amp;IF(AX532,ROUND(D532,5),""),#REF!&amp;IF(AX532,ROUND(#REF!,5),""),0),"NA")</f>
        <v>#REF!</v>
      </c>
      <c r="AW532">
        <f t="array" ref="AW532">IFERROR(INDEX(#REF!,'All Ignition Data Set'!$AV532),0)</f>
        <v>0</v>
      </c>
      <c r="AX532" t="b">
        <f t="shared" si="143"/>
        <v>0</v>
      </c>
      <c r="AY532" s="24" t="str">
        <f t="shared" si="142"/>
        <v>&lt;25mph</v>
      </c>
    </row>
    <row r="533" spans="1:51" hidden="1" x14ac:dyDescent="0.45">
      <c r="A533" s="24" t="s">
        <v>83</v>
      </c>
      <c r="B533" s="32">
        <v>42529.701388888891</v>
      </c>
      <c r="C533" s="54">
        <v>42529.701388888891</v>
      </c>
      <c r="D533" s="24">
        <v>35.671619990000003</v>
      </c>
      <c r="E533" s="24">
        <v>-120.59802000000001</v>
      </c>
      <c r="F533" s="24" t="s">
        <v>180</v>
      </c>
      <c r="G533" s="24" t="s">
        <v>1316</v>
      </c>
      <c r="H533" s="24" t="s">
        <v>181</v>
      </c>
      <c r="I533" s="24" t="s">
        <v>87</v>
      </c>
      <c r="J533" s="24" t="s">
        <v>1318</v>
      </c>
      <c r="K533" s="24">
        <v>101867293</v>
      </c>
      <c r="L533" s="24" t="s">
        <v>1319</v>
      </c>
      <c r="M533" s="24" t="s">
        <v>115</v>
      </c>
      <c r="N533" s="24" t="s">
        <v>90</v>
      </c>
      <c r="O533" s="24" t="s">
        <v>107</v>
      </c>
      <c r="P533" s="24" t="s">
        <v>92</v>
      </c>
      <c r="Q533" s="24">
        <v>42529.701388888891</v>
      </c>
      <c r="R533" s="55">
        <v>42529.701388888891</v>
      </c>
      <c r="S533" s="24" t="s">
        <v>93</v>
      </c>
      <c r="T533" s="24" t="s">
        <v>94</v>
      </c>
      <c r="U533" s="24" t="s">
        <v>95</v>
      </c>
      <c r="V533" s="24" t="s">
        <v>96</v>
      </c>
      <c r="W533" s="24" t="s">
        <v>97</v>
      </c>
      <c r="X533" s="24"/>
      <c r="Y533" s="24" t="s">
        <v>118</v>
      </c>
      <c r="Z533" s="24" t="s">
        <v>1522</v>
      </c>
      <c r="AA533" s="24">
        <f t="shared" si="128"/>
        <v>2016</v>
      </c>
      <c r="AB533" s="24">
        <f t="shared" si="129"/>
        <v>6</v>
      </c>
      <c r="AC533" s="24">
        <f t="shared" si="130"/>
        <v>8</v>
      </c>
      <c r="AD533" s="24">
        <f t="shared" si="131"/>
        <v>16</v>
      </c>
      <c r="AE533" s="24">
        <f t="shared" si="132"/>
        <v>50</v>
      </c>
      <c r="AF533" s="25" t="s">
        <v>120</v>
      </c>
      <c r="AG533" s="26" t="s">
        <v>101</v>
      </c>
      <c r="AH533" s="26" t="str">
        <f t="shared" si="133"/>
        <v>non-HFTD</v>
      </c>
      <c r="AI533" s="26" t="s">
        <v>102</v>
      </c>
      <c r="AJ533" s="24" t="e">
        <f t="shared" si="134"/>
        <v>#REF!</v>
      </c>
      <c r="AK533" s="24" t="e">
        <f t="shared" si="135"/>
        <v>#REF!</v>
      </c>
      <c r="AL533" s="24" t="str">
        <f t="shared" si="136"/>
        <v>Fire Less than 300 Acres</v>
      </c>
      <c r="AM533" s="27" t="s">
        <v>103</v>
      </c>
      <c r="AN533" s="24" t="str">
        <f t="shared" si="137"/>
        <v>Vehicle</v>
      </c>
      <c r="AO533" s="56" t="s">
        <v>94</v>
      </c>
      <c r="AP533" s="24">
        <f t="array" ref="AP533">IFERROR(INDEX(#REF!,'All Ignition Data Set'!$AV533),0)</f>
        <v>0</v>
      </c>
      <c r="AQ533" s="24" t="str">
        <f t="array" ref="AQ533">IFERROR(INDEX(#REF!,'All Ignition Data Set'!$AV533),"NA")</f>
        <v>NA</v>
      </c>
      <c r="AR533" s="24" t="str">
        <f t="shared" si="138"/>
        <v>&lt;25mph</v>
      </c>
      <c r="AS533" s="24" t="str">
        <f t="shared" si="139"/>
        <v>&lt;15mph</v>
      </c>
      <c r="AT533" s="24" t="e">
        <f t="shared" si="140"/>
        <v>#REF!</v>
      </c>
      <c r="AU533" t="str">
        <f t="shared" si="141"/>
        <v>2016-06-08 16:50:00</v>
      </c>
      <c r="AV533" t="e">
        <f t="array" ref="AV533">_xlfn.IFNA(MATCH(AU533&amp;IF(AX533,ROUND(D533,5),""),#REF!&amp;IF(AX533,ROUND(#REF!,5),""),0),"NA")</f>
        <v>#REF!</v>
      </c>
      <c r="AW533">
        <f t="array" ref="AW533">IFERROR(INDEX(#REF!,'All Ignition Data Set'!$AV533),0)</f>
        <v>0</v>
      </c>
      <c r="AX533" t="b">
        <f t="shared" si="143"/>
        <v>0</v>
      </c>
      <c r="AY533" s="24" t="str">
        <f t="shared" si="142"/>
        <v>&lt;25mph</v>
      </c>
    </row>
    <row r="534" spans="1:51" hidden="1" x14ac:dyDescent="0.45">
      <c r="A534" s="24" t="s">
        <v>83</v>
      </c>
      <c r="B534" s="32">
        <v>42530</v>
      </c>
      <c r="C534" s="54">
        <v>42530.601388888892</v>
      </c>
      <c r="D534" s="24">
        <v>38.700308210000003</v>
      </c>
      <c r="E534" s="24">
        <v>-120.84704189999999</v>
      </c>
      <c r="F534" s="24" t="s">
        <v>104</v>
      </c>
      <c r="G534" s="24" t="s">
        <v>1316</v>
      </c>
      <c r="H534" s="24" t="s">
        <v>86</v>
      </c>
      <c r="I534" s="24" t="s">
        <v>87</v>
      </c>
      <c r="J534" s="24" t="s">
        <v>1318</v>
      </c>
      <c r="K534" s="24">
        <v>101390214</v>
      </c>
      <c r="L534" s="24" t="s">
        <v>1319</v>
      </c>
      <c r="M534" s="24">
        <v>12000</v>
      </c>
      <c r="N534" s="24" t="s">
        <v>90</v>
      </c>
      <c r="O534" s="24" t="s">
        <v>107</v>
      </c>
      <c r="P534" s="24" t="s">
        <v>92</v>
      </c>
      <c r="Q534" s="24">
        <v>42530</v>
      </c>
      <c r="R534" s="55">
        <v>42530.601388888892</v>
      </c>
      <c r="S534" s="24" t="s">
        <v>93</v>
      </c>
      <c r="T534" s="24" t="s">
        <v>94</v>
      </c>
      <c r="U534" s="24" t="s">
        <v>108</v>
      </c>
      <c r="V534" s="24" t="s">
        <v>96</v>
      </c>
      <c r="W534" s="24" t="s">
        <v>109</v>
      </c>
      <c r="X534" s="24"/>
      <c r="Y534" s="24" t="s">
        <v>98</v>
      </c>
      <c r="Z534" s="24" t="s">
        <v>1523</v>
      </c>
      <c r="AA534" s="24">
        <f t="shared" si="128"/>
        <v>2016</v>
      </c>
      <c r="AB534" s="24">
        <f t="shared" si="129"/>
        <v>6</v>
      </c>
      <c r="AC534" s="24">
        <f t="shared" si="130"/>
        <v>9</v>
      </c>
      <c r="AD534" s="24">
        <f t="shared" si="131"/>
        <v>14</v>
      </c>
      <c r="AE534" s="24">
        <f t="shared" si="132"/>
        <v>26</v>
      </c>
      <c r="AF534" s="25" t="s">
        <v>1524</v>
      </c>
      <c r="AG534" s="26" t="s">
        <v>101</v>
      </c>
      <c r="AH534" s="26" t="str">
        <f t="shared" si="133"/>
        <v>non-HFTD</v>
      </c>
      <c r="AI534" s="26" t="s">
        <v>102</v>
      </c>
      <c r="AJ534" s="24" t="e">
        <f t="shared" si="134"/>
        <v>#REF!</v>
      </c>
      <c r="AK534" s="24" t="e">
        <f t="shared" si="135"/>
        <v>#REF!</v>
      </c>
      <c r="AL534" s="24" t="str">
        <f t="shared" si="136"/>
        <v>Fire Less than 300 Acres</v>
      </c>
      <c r="AM534" s="27" t="s">
        <v>108</v>
      </c>
      <c r="AN534" s="24" t="str">
        <f t="shared" si="137"/>
        <v>Animal</v>
      </c>
      <c r="AO534" s="56">
        <v>208224</v>
      </c>
      <c r="AP534" s="24">
        <f t="array" ref="AP534">IFERROR(INDEX(#REF!,'All Ignition Data Set'!$AV534),0)</f>
        <v>0</v>
      </c>
      <c r="AQ534" s="24" t="str">
        <f t="array" ref="AQ534">IFERROR(INDEX(#REF!,'All Ignition Data Set'!$AV534),"NA")</f>
        <v>NA</v>
      </c>
      <c r="AR534" s="24" t="str">
        <f t="shared" si="138"/>
        <v>&lt;25mph</v>
      </c>
      <c r="AS534" s="24" t="str">
        <f t="shared" si="139"/>
        <v>&lt;15mph</v>
      </c>
      <c r="AT534" s="24" t="e">
        <f t="shared" si="140"/>
        <v>#REF!</v>
      </c>
      <c r="AU534" t="str">
        <f t="shared" si="141"/>
        <v>2016-06-09 14:26:00</v>
      </c>
      <c r="AV534" t="e">
        <f t="array" ref="AV534">_xlfn.IFNA(MATCH(AU534&amp;IF(AX534,ROUND(D534,5),""),#REF!&amp;IF(AX534,ROUND(#REF!,5),""),0),"NA")</f>
        <v>#REF!</v>
      </c>
      <c r="AW534">
        <f t="array" ref="AW534">IFERROR(INDEX(#REF!,'All Ignition Data Set'!$AV534),0)</f>
        <v>0</v>
      </c>
      <c r="AX534" t="b">
        <f t="shared" si="143"/>
        <v>0</v>
      </c>
      <c r="AY534" s="24" t="str">
        <f t="shared" si="142"/>
        <v>&lt;25mph</v>
      </c>
    </row>
    <row r="535" spans="1:51" hidden="1" x14ac:dyDescent="0.45">
      <c r="A535" s="24" t="s">
        <v>83</v>
      </c>
      <c r="B535" s="32">
        <v>42530.452777777777</v>
      </c>
      <c r="C535" s="54">
        <v>42530.452777777777</v>
      </c>
      <c r="D535" s="24">
        <v>36.805790000000002</v>
      </c>
      <c r="E535" s="24">
        <v>-119.71026000000001</v>
      </c>
      <c r="F535" s="24" t="s">
        <v>104</v>
      </c>
      <c r="G535" s="24" t="s">
        <v>1324</v>
      </c>
      <c r="H535" s="24" t="s">
        <v>1317</v>
      </c>
      <c r="I535" s="24" t="s">
        <v>109</v>
      </c>
      <c r="J535" s="24" t="s">
        <v>109</v>
      </c>
      <c r="K535" s="24">
        <v>100794383</v>
      </c>
      <c r="L535" s="24"/>
      <c r="M535" s="24">
        <v>21000</v>
      </c>
      <c r="N535" s="24" t="s">
        <v>90</v>
      </c>
      <c r="O535" s="24" t="s">
        <v>107</v>
      </c>
      <c r="P535" s="24" t="s">
        <v>92</v>
      </c>
      <c r="Q535" s="24">
        <v>42530.452777777777</v>
      </c>
      <c r="R535" s="55">
        <v>42530.452777777777</v>
      </c>
      <c r="S535" s="24" t="s">
        <v>93</v>
      </c>
      <c r="T535" s="24" t="s">
        <v>94</v>
      </c>
      <c r="U535" s="24" t="s">
        <v>188</v>
      </c>
      <c r="V535" s="24" t="s">
        <v>96</v>
      </c>
      <c r="W535" s="24" t="s">
        <v>97</v>
      </c>
      <c r="X535" s="24"/>
      <c r="Y535" s="24" t="s">
        <v>98</v>
      </c>
      <c r="Z535" s="24" t="s">
        <v>1525</v>
      </c>
      <c r="AA535" s="24">
        <f t="shared" si="128"/>
        <v>2016</v>
      </c>
      <c r="AB535" s="24">
        <f t="shared" si="129"/>
        <v>6</v>
      </c>
      <c r="AC535" s="24">
        <f t="shared" si="130"/>
        <v>9</v>
      </c>
      <c r="AD535" s="24">
        <f t="shared" si="131"/>
        <v>10</v>
      </c>
      <c r="AE535" s="24">
        <f t="shared" si="132"/>
        <v>52</v>
      </c>
      <c r="AF535" s="25" t="s">
        <v>1526</v>
      </c>
      <c r="AG535" s="26" t="s">
        <v>101</v>
      </c>
      <c r="AH535" s="26" t="str">
        <f t="shared" si="133"/>
        <v>non-HFTD</v>
      </c>
      <c r="AI535" s="26" t="s">
        <v>102</v>
      </c>
      <c r="AJ535" s="24" t="e">
        <f t="shared" si="134"/>
        <v>#REF!</v>
      </c>
      <c r="AK535" s="24" t="e">
        <f t="shared" si="135"/>
        <v>#REF!</v>
      </c>
      <c r="AL535" s="24" t="str">
        <f t="shared" si="136"/>
        <v>Fire Less than 300 Acres</v>
      </c>
      <c r="AM535" s="27" t="s">
        <v>103</v>
      </c>
      <c r="AN535" s="24" t="str">
        <f t="shared" si="137"/>
        <v>Balloons</v>
      </c>
      <c r="AO535" s="56">
        <v>13704</v>
      </c>
      <c r="AP535" s="24">
        <f t="array" ref="AP535">IFERROR(INDEX(#REF!,'All Ignition Data Set'!$AV535),0)</f>
        <v>0</v>
      </c>
      <c r="AQ535" s="24" t="str">
        <f t="array" ref="AQ535">IFERROR(INDEX(#REF!,'All Ignition Data Set'!$AV535),"NA")</f>
        <v>NA</v>
      </c>
      <c r="AR535" s="24" t="str">
        <f t="shared" si="138"/>
        <v>&lt;25mph</v>
      </c>
      <c r="AS535" s="24" t="str">
        <f t="shared" si="139"/>
        <v>&lt;15mph</v>
      </c>
      <c r="AT535" s="24" t="e">
        <f t="shared" si="140"/>
        <v>#REF!</v>
      </c>
      <c r="AU535" t="str">
        <f t="shared" si="141"/>
        <v>2016-06-09 10:52:00</v>
      </c>
      <c r="AV535" t="e">
        <f t="array" ref="AV535">_xlfn.IFNA(MATCH(AU535&amp;IF(AX535,ROUND(D535,5),""),#REF!&amp;IF(AX535,ROUND(#REF!,5),""),0),"NA")</f>
        <v>#REF!</v>
      </c>
      <c r="AW535">
        <f t="array" ref="AW535">IFERROR(INDEX(#REF!,'All Ignition Data Set'!$AV535),0)</f>
        <v>0</v>
      </c>
      <c r="AX535" t="b">
        <f t="shared" si="143"/>
        <v>0</v>
      </c>
      <c r="AY535" s="24" t="str">
        <f t="shared" si="142"/>
        <v>&lt;25mph</v>
      </c>
    </row>
    <row r="536" spans="1:51" hidden="1" x14ac:dyDescent="0.45">
      <c r="A536" s="24" t="s">
        <v>83</v>
      </c>
      <c r="B536" s="32">
        <v>42530.98541666667</v>
      </c>
      <c r="C536" s="54">
        <v>42530.98541666667</v>
      </c>
      <c r="D536" s="24">
        <v>39.014786700000002</v>
      </c>
      <c r="E536" s="24">
        <v>-122.85697500000001</v>
      </c>
      <c r="F536" s="24" t="s">
        <v>104</v>
      </c>
      <c r="G536" s="24" t="s">
        <v>1316</v>
      </c>
      <c r="H536" s="24" t="s">
        <v>1317</v>
      </c>
      <c r="I536" s="24" t="s">
        <v>87</v>
      </c>
      <c r="J536" s="24" t="s">
        <v>1318</v>
      </c>
      <c r="K536" s="24">
        <v>102143661</v>
      </c>
      <c r="L536" s="24"/>
      <c r="M536" s="24">
        <v>12000</v>
      </c>
      <c r="N536" s="24" t="s">
        <v>90</v>
      </c>
      <c r="O536" s="24" t="s">
        <v>107</v>
      </c>
      <c r="P536" s="24" t="s">
        <v>92</v>
      </c>
      <c r="Q536" s="24">
        <v>42530.98541666667</v>
      </c>
      <c r="R536" s="55">
        <v>42530.98541666667</v>
      </c>
      <c r="S536" s="24" t="s">
        <v>93</v>
      </c>
      <c r="T536" s="24" t="s">
        <v>94</v>
      </c>
      <c r="U536" s="24" t="s">
        <v>95</v>
      </c>
      <c r="V536" s="24" t="s">
        <v>136</v>
      </c>
      <c r="W536" s="24" t="s">
        <v>97</v>
      </c>
      <c r="X536" s="24"/>
      <c r="Y536" s="24" t="s">
        <v>98</v>
      </c>
      <c r="Z536" s="24" t="s">
        <v>1527</v>
      </c>
      <c r="AA536" s="24">
        <f t="shared" si="128"/>
        <v>2016</v>
      </c>
      <c r="AB536" s="24">
        <f t="shared" si="129"/>
        <v>6</v>
      </c>
      <c r="AC536" s="24">
        <f t="shared" si="130"/>
        <v>9</v>
      </c>
      <c r="AD536" s="24">
        <f t="shared" si="131"/>
        <v>23</v>
      </c>
      <c r="AE536" s="24">
        <f t="shared" si="132"/>
        <v>39</v>
      </c>
      <c r="AF536" s="25" t="s">
        <v>1528</v>
      </c>
      <c r="AG536" s="26" t="s">
        <v>101</v>
      </c>
      <c r="AH536" s="26" t="str">
        <f t="shared" si="133"/>
        <v>non-HFTD</v>
      </c>
      <c r="AI536" s="26" t="s">
        <v>102</v>
      </c>
      <c r="AJ536" s="24" t="e">
        <f t="shared" si="134"/>
        <v>#REF!</v>
      </c>
      <c r="AK536" s="24" t="e">
        <f t="shared" si="135"/>
        <v>#REF!</v>
      </c>
      <c r="AL536" s="24" t="str">
        <f t="shared" si="136"/>
        <v>Fire Less than 300 Acres</v>
      </c>
      <c r="AM536" s="27" t="s">
        <v>103</v>
      </c>
      <c r="AN536" s="24" t="str">
        <f t="shared" si="137"/>
        <v>Vehicle</v>
      </c>
      <c r="AO536" s="56">
        <v>179342</v>
      </c>
      <c r="AP536" s="24">
        <f t="array" ref="AP536">IFERROR(INDEX(#REF!,'All Ignition Data Set'!$AV536),0)</f>
        <v>0</v>
      </c>
      <c r="AQ536" s="24" t="str">
        <f t="array" ref="AQ536">IFERROR(INDEX(#REF!,'All Ignition Data Set'!$AV536),"NA")</f>
        <v>NA</v>
      </c>
      <c r="AR536" s="24" t="str">
        <f t="shared" si="138"/>
        <v>&lt;25mph</v>
      </c>
      <c r="AS536" s="24" t="str">
        <f t="shared" si="139"/>
        <v>&lt;15mph</v>
      </c>
      <c r="AT536" s="24" t="e">
        <f t="shared" si="140"/>
        <v>#REF!</v>
      </c>
      <c r="AU536" t="str">
        <f t="shared" si="141"/>
        <v>2016-06-09 23:39:00</v>
      </c>
      <c r="AV536" t="e">
        <f t="array" ref="AV536">_xlfn.IFNA(MATCH(AU536&amp;IF(AX536,ROUND(D536,5),""),#REF!&amp;IF(AX536,ROUND(#REF!,5),""),0),"NA")</f>
        <v>#REF!</v>
      </c>
      <c r="AW536">
        <f t="array" ref="AW536">IFERROR(INDEX(#REF!,'All Ignition Data Set'!$AV536),0)</f>
        <v>0</v>
      </c>
      <c r="AX536" t="b">
        <f t="shared" si="143"/>
        <v>0</v>
      </c>
      <c r="AY536" s="24" t="str">
        <f t="shared" si="142"/>
        <v>&lt;25mph</v>
      </c>
    </row>
    <row r="537" spans="1:51" hidden="1" x14ac:dyDescent="0.45">
      <c r="A537" s="24" t="s">
        <v>83</v>
      </c>
      <c r="B537" s="32">
        <v>42531</v>
      </c>
      <c r="C537" s="54">
        <v>42531.350694444453</v>
      </c>
      <c r="D537" s="24">
        <v>36.729615000000003</v>
      </c>
      <c r="E537" s="24">
        <v>-119.69973830000001</v>
      </c>
      <c r="F537" s="24" t="s">
        <v>104</v>
      </c>
      <c r="G537" s="24" t="s">
        <v>1324</v>
      </c>
      <c r="H537" s="24" t="s">
        <v>86</v>
      </c>
      <c r="I537" s="24" t="s">
        <v>87</v>
      </c>
      <c r="J537" s="24" t="s">
        <v>1459</v>
      </c>
      <c r="K537" s="24">
        <v>102309139</v>
      </c>
      <c r="L537" s="24"/>
      <c r="M537" s="24">
        <v>12000</v>
      </c>
      <c r="N537" s="24" t="s">
        <v>90</v>
      </c>
      <c r="O537" s="24" t="s">
        <v>107</v>
      </c>
      <c r="P537" s="24" t="s">
        <v>92</v>
      </c>
      <c r="Q537" s="24">
        <v>42531</v>
      </c>
      <c r="R537" s="55">
        <v>42531.350694444453</v>
      </c>
      <c r="S537" s="24" t="s">
        <v>93</v>
      </c>
      <c r="T537" s="24" t="s">
        <v>94</v>
      </c>
      <c r="U537" s="24" t="s">
        <v>108</v>
      </c>
      <c r="V537" s="24" t="s">
        <v>96</v>
      </c>
      <c r="W537" s="24" t="s">
        <v>109</v>
      </c>
      <c r="X537" s="24"/>
      <c r="Y537" s="24" t="s">
        <v>98</v>
      </c>
      <c r="Z537" s="24" t="s">
        <v>1529</v>
      </c>
      <c r="AA537" s="24">
        <f t="shared" si="128"/>
        <v>2016</v>
      </c>
      <c r="AB537" s="24">
        <f t="shared" si="129"/>
        <v>6</v>
      </c>
      <c r="AC537" s="24">
        <f t="shared" si="130"/>
        <v>10</v>
      </c>
      <c r="AD537" s="24">
        <f t="shared" si="131"/>
        <v>8</v>
      </c>
      <c r="AE537" s="24">
        <f t="shared" si="132"/>
        <v>25</v>
      </c>
      <c r="AF537" s="25" t="s">
        <v>1530</v>
      </c>
      <c r="AG537" s="26" t="s">
        <v>101</v>
      </c>
      <c r="AH537" s="26" t="str">
        <f t="shared" si="133"/>
        <v>non-HFTD</v>
      </c>
      <c r="AI537" s="26" t="s">
        <v>102</v>
      </c>
      <c r="AJ537" s="24" t="e">
        <f t="shared" si="134"/>
        <v>#REF!</v>
      </c>
      <c r="AK537" s="24" t="e">
        <f t="shared" si="135"/>
        <v>#REF!</v>
      </c>
      <c r="AL537" s="24" t="str">
        <f t="shared" si="136"/>
        <v>Fire Less than 300 Acres</v>
      </c>
      <c r="AM537" s="27" t="s">
        <v>108</v>
      </c>
      <c r="AN537" s="24" t="str">
        <f t="shared" si="137"/>
        <v>Animal</v>
      </c>
      <c r="AO537" s="56">
        <v>1078</v>
      </c>
      <c r="AP537" s="24">
        <f t="array" ref="AP537">IFERROR(INDEX(#REF!,'All Ignition Data Set'!$AV537),0)</f>
        <v>0</v>
      </c>
      <c r="AQ537" s="24" t="str">
        <f t="array" ref="AQ537">IFERROR(INDEX(#REF!,'All Ignition Data Set'!$AV537),"NA")</f>
        <v>NA</v>
      </c>
      <c r="AR537" s="24" t="str">
        <f t="shared" si="138"/>
        <v>&lt;25mph</v>
      </c>
      <c r="AS537" s="24" t="str">
        <f t="shared" si="139"/>
        <v>&lt;15mph</v>
      </c>
      <c r="AT537" s="24" t="e">
        <f t="shared" si="140"/>
        <v>#REF!</v>
      </c>
      <c r="AU537" t="str">
        <f t="shared" si="141"/>
        <v>2016-06-10 08:25:00</v>
      </c>
      <c r="AV537" t="e">
        <f t="array" ref="AV537">_xlfn.IFNA(MATCH(AU537&amp;IF(AX537,ROUND(D537,5),""),#REF!&amp;IF(AX537,ROUND(#REF!,5),""),0),"NA")</f>
        <v>#REF!</v>
      </c>
      <c r="AW537">
        <f t="array" ref="AW537">IFERROR(INDEX(#REF!,'All Ignition Data Set'!$AV537),0)</f>
        <v>0</v>
      </c>
      <c r="AX537" t="b">
        <f t="shared" si="143"/>
        <v>0</v>
      </c>
      <c r="AY537" s="24" t="str">
        <f t="shared" si="142"/>
        <v>&lt;25mph</v>
      </c>
    </row>
    <row r="538" spans="1:51" x14ac:dyDescent="0.45">
      <c r="A538" s="24" t="s">
        <v>83</v>
      </c>
      <c r="B538" s="32">
        <v>42531.66041666668</v>
      </c>
      <c r="C538" s="54">
        <v>42531.66041666668</v>
      </c>
      <c r="D538" s="24">
        <v>39.993353300000003</v>
      </c>
      <c r="E538" s="24">
        <v>-123.7882867</v>
      </c>
      <c r="F538" s="24" t="s">
        <v>104</v>
      </c>
      <c r="G538" s="24" t="s">
        <v>1316</v>
      </c>
      <c r="H538" s="24" t="s">
        <v>86</v>
      </c>
      <c r="I538" s="24" t="s">
        <v>87</v>
      </c>
      <c r="J538" s="24" t="s">
        <v>1318</v>
      </c>
      <c r="K538" s="24">
        <v>100992291</v>
      </c>
      <c r="L538" s="24"/>
      <c r="M538" s="24">
        <v>12000</v>
      </c>
      <c r="N538" s="24" t="s">
        <v>90</v>
      </c>
      <c r="O538" s="24" t="s">
        <v>107</v>
      </c>
      <c r="P538" s="24" t="s">
        <v>92</v>
      </c>
      <c r="Q538" s="24">
        <v>42531.660416666673</v>
      </c>
      <c r="R538" s="55">
        <v>42531.66041666668</v>
      </c>
      <c r="S538" s="24" t="s">
        <v>93</v>
      </c>
      <c r="T538" s="24" t="s">
        <v>94</v>
      </c>
      <c r="U538" s="24" t="s">
        <v>104</v>
      </c>
      <c r="V538" s="24" t="s">
        <v>96</v>
      </c>
      <c r="W538" s="24" t="s">
        <v>109</v>
      </c>
      <c r="X538" s="24"/>
      <c r="Y538" s="24" t="s">
        <v>123</v>
      </c>
      <c r="Z538" s="24" t="s">
        <v>1531</v>
      </c>
      <c r="AA538" s="24">
        <f t="shared" si="128"/>
        <v>2016</v>
      </c>
      <c r="AB538" s="24">
        <f t="shared" si="129"/>
        <v>6</v>
      </c>
      <c r="AC538" s="24">
        <f t="shared" si="130"/>
        <v>10</v>
      </c>
      <c r="AD538" s="24">
        <f t="shared" si="131"/>
        <v>15</v>
      </c>
      <c r="AE538" s="24">
        <f t="shared" si="132"/>
        <v>51</v>
      </c>
      <c r="AF538" s="25" t="s">
        <v>1532</v>
      </c>
      <c r="AG538" s="26" t="s">
        <v>144</v>
      </c>
      <c r="AH538" s="26" t="str">
        <f t="shared" si="133"/>
        <v>HFTD</v>
      </c>
      <c r="AI538" s="26" t="s">
        <v>102</v>
      </c>
      <c r="AJ538" s="24" t="e">
        <f t="shared" si="134"/>
        <v>#REF!</v>
      </c>
      <c r="AK538" s="24" t="e">
        <f t="shared" si="135"/>
        <v>#REF!</v>
      </c>
      <c r="AL538" s="24" t="str">
        <f t="shared" si="136"/>
        <v>Fire Less than 300 Acres</v>
      </c>
      <c r="AM538" s="27" t="s">
        <v>104</v>
      </c>
      <c r="AN538" s="24" t="str">
        <f t="shared" si="137"/>
        <v>Fell into (No defect)</v>
      </c>
      <c r="AO538" s="56" t="s">
        <v>94</v>
      </c>
      <c r="AP538" s="24">
        <f t="array" ref="AP538">IFERROR(INDEX(#REF!,'All Ignition Data Set'!$AV538),0)</f>
        <v>0</v>
      </c>
      <c r="AQ538" s="24" t="str">
        <f t="array" ref="AQ538">IFERROR(INDEX(#REF!,'All Ignition Data Set'!$AV538),"NA")</f>
        <v>NA</v>
      </c>
      <c r="AR538" s="24" t="str">
        <f t="shared" si="138"/>
        <v>&lt;25mph</v>
      </c>
      <c r="AS538" s="24" t="str">
        <f t="shared" si="139"/>
        <v>&lt;15mph</v>
      </c>
      <c r="AT538" s="24" t="e">
        <f t="shared" si="140"/>
        <v>#REF!</v>
      </c>
      <c r="AU538" t="str">
        <f t="shared" si="141"/>
        <v>2016-06-10 15:51:00</v>
      </c>
      <c r="AV538" t="e">
        <f t="array" ref="AV538">_xlfn.IFNA(MATCH(AU538&amp;IF(AX538,ROUND(D538,5),""),#REF!&amp;IF(AX538,ROUND(#REF!,5),""),0),"NA")</f>
        <v>#REF!</v>
      </c>
      <c r="AW538">
        <f t="array" ref="AW538">IFERROR(INDEX(#REF!,'All Ignition Data Set'!$AV538),0)</f>
        <v>0</v>
      </c>
      <c r="AX538" t="b">
        <f t="shared" si="143"/>
        <v>0</v>
      </c>
      <c r="AY538" s="24" t="str">
        <f t="shared" si="142"/>
        <v>&lt;25mph</v>
      </c>
    </row>
    <row r="539" spans="1:51" x14ac:dyDescent="0.45">
      <c r="A539" s="24" t="s">
        <v>83</v>
      </c>
      <c r="B539" s="32">
        <v>42531.664583333331</v>
      </c>
      <c r="C539" s="54">
        <v>42531.664583333331</v>
      </c>
      <c r="D539" s="24">
        <v>38.179220000000001</v>
      </c>
      <c r="E539" s="24">
        <v>-120.66569</v>
      </c>
      <c r="F539" s="24" t="s">
        <v>104</v>
      </c>
      <c r="G539" s="24" t="s">
        <v>1316</v>
      </c>
      <c r="H539" s="24" t="s">
        <v>129</v>
      </c>
      <c r="I539" s="24" t="s">
        <v>87</v>
      </c>
      <c r="J539" s="24" t="s">
        <v>1318</v>
      </c>
      <c r="K539" s="24">
        <v>103809655</v>
      </c>
      <c r="L539" s="24"/>
      <c r="M539" s="24">
        <v>12000</v>
      </c>
      <c r="N539" s="24" t="s">
        <v>90</v>
      </c>
      <c r="O539" s="24" t="s">
        <v>107</v>
      </c>
      <c r="P539" s="24" t="s">
        <v>92</v>
      </c>
      <c r="Q539" s="24">
        <v>42531.664583333331</v>
      </c>
      <c r="R539" s="55">
        <v>42531.664583333331</v>
      </c>
      <c r="S539" s="24" t="s">
        <v>93</v>
      </c>
      <c r="T539" s="24" t="s">
        <v>94</v>
      </c>
      <c r="U539" s="24" t="s">
        <v>95</v>
      </c>
      <c r="V539" s="24" t="s">
        <v>136</v>
      </c>
      <c r="W539" s="24" t="s">
        <v>97</v>
      </c>
      <c r="X539" s="24"/>
      <c r="Y539" s="24" t="s">
        <v>98</v>
      </c>
      <c r="Z539" s="24" t="s">
        <v>1533</v>
      </c>
      <c r="AA539" s="24">
        <f t="shared" si="128"/>
        <v>2016</v>
      </c>
      <c r="AB539" s="24">
        <f t="shared" si="129"/>
        <v>6</v>
      </c>
      <c r="AC539" s="24">
        <f t="shared" si="130"/>
        <v>10</v>
      </c>
      <c r="AD539" s="24">
        <f t="shared" si="131"/>
        <v>15</v>
      </c>
      <c r="AE539" s="24">
        <f t="shared" si="132"/>
        <v>57</v>
      </c>
      <c r="AF539" s="25" t="s">
        <v>1534</v>
      </c>
      <c r="AG539" s="26" t="s">
        <v>144</v>
      </c>
      <c r="AH539" s="26" t="str">
        <f t="shared" si="133"/>
        <v>HFTD</v>
      </c>
      <c r="AI539" s="26" t="s">
        <v>102</v>
      </c>
      <c r="AJ539" s="24" t="e">
        <f t="shared" si="134"/>
        <v>#REF!</v>
      </c>
      <c r="AK539" s="24" t="e">
        <f t="shared" si="135"/>
        <v>#REF!</v>
      </c>
      <c r="AL539" s="24" t="str">
        <f t="shared" si="136"/>
        <v>Fire Less than 300 Acres</v>
      </c>
      <c r="AM539" s="27" t="s">
        <v>103</v>
      </c>
      <c r="AN539" s="24" t="str">
        <f t="shared" si="137"/>
        <v>Vehicle</v>
      </c>
      <c r="AO539" s="56" t="s">
        <v>94</v>
      </c>
      <c r="AP539" s="24">
        <f t="array" ref="AP539">IFERROR(INDEX(#REF!,'All Ignition Data Set'!$AV539),0)</f>
        <v>0</v>
      </c>
      <c r="AQ539" s="24" t="str">
        <f t="array" ref="AQ539">IFERROR(INDEX(#REF!,'All Ignition Data Set'!$AV539),"NA")</f>
        <v>NA</v>
      </c>
      <c r="AR539" s="24" t="str">
        <f t="shared" si="138"/>
        <v>&lt;25mph</v>
      </c>
      <c r="AS539" s="24" t="str">
        <f t="shared" si="139"/>
        <v>&lt;15mph</v>
      </c>
      <c r="AT539" s="24" t="e">
        <f t="shared" si="140"/>
        <v>#REF!</v>
      </c>
      <c r="AU539" t="str">
        <f t="shared" si="141"/>
        <v>2016-06-10 15:57:00</v>
      </c>
      <c r="AV539" t="e">
        <f t="array" ref="AV539">_xlfn.IFNA(MATCH(AU539&amp;IF(AX539,ROUND(D539,5),""),#REF!&amp;IF(AX539,ROUND(#REF!,5),""),0),"NA")</f>
        <v>#REF!</v>
      </c>
      <c r="AW539">
        <f t="array" ref="AW539">IFERROR(INDEX(#REF!,'All Ignition Data Set'!$AV539),0)</f>
        <v>0</v>
      </c>
      <c r="AX539" t="b">
        <f t="shared" si="143"/>
        <v>0</v>
      </c>
      <c r="AY539" s="24" t="str">
        <f t="shared" si="142"/>
        <v>&lt;25mph</v>
      </c>
    </row>
    <row r="540" spans="1:51" x14ac:dyDescent="0.45">
      <c r="A540" s="24" t="s">
        <v>83</v>
      </c>
      <c r="B540" s="32">
        <v>42532</v>
      </c>
      <c r="C540" s="54">
        <v>42532.822916666657</v>
      </c>
      <c r="D540" s="24">
        <v>39.3265417</v>
      </c>
      <c r="E540" s="24">
        <v>-121.3921333</v>
      </c>
      <c r="F540" s="24" t="s">
        <v>104</v>
      </c>
      <c r="G540" s="24" t="s">
        <v>1316</v>
      </c>
      <c r="H540" s="24" t="s">
        <v>86</v>
      </c>
      <c r="I540" s="24" t="s">
        <v>87</v>
      </c>
      <c r="J540" s="24" t="s">
        <v>1318</v>
      </c>
      <c r="K540" s="24">
        <v>101292512</v>
      </c>
      <c r="L540" s="24"/>
      <c r="M540" s="24" t="s">
        <v>115</v>
      </c>
      <c r="N540" s="24" t="s">
        <v>318</v>
      </c>
      <c r="O540" s="24" t="s">
        <v>107</v>
      </c>
      <c r="P540" s="24" t="s">
        <v>92</v>
      </c>
      <c r="Q540" s="24">
        <v>42532</v>
      </c>
      <c r="R540" s="55">
        <v>42532.822916666657</v>
      </c>
      <c r="S540" s="24" t="s">
        <v>135</v>
      </c>
      <c r="T540" s="24" t="s">
        <v>318</v>
      </c>
      <c r="U540" s="24" t="s">
        <v>94</v>
      </c>
      <c r="V540" s="24" t="s">
        <v>94</v>
      </c>
      <c r="W540" s="24" t="s">
        <v>109</v>
      </c>
      <c r="X540" s="24"/>
      <c r="Y540" s="24" t="s">
        <v>98</v>
      </c>
      <c r="Z540" s="24" t="s">
        <v>1535</v>
      </c>
      <c r="AA540" s="24">
        <f t="shared" si="128"/>
        <v>2016</v>
      </c>
      <c r="AB540" s="24">
        <f t="shared" si="129"/>
        <v>6</v>
      </c>
      <c r="AC540" s="24">
        <f t="shared" si="130"/>
        <v>11</v>
      </c>
      <c r="AD540" s="24">
        <f t="shared" si="131"/>
        <v>19</v>
      </c>
      <c r="AE540" s="24">
        <f t="shared" si="132"/>
        <v>45</v>
      </c>
      <c r="AF540" s="25" t="s">
        <v>1536</v>
      </c>
      <c r="AG540" s="26" t="s">
        <v>144</v>
      </c>
      <c r="AH540" s="26" t="str">
        <f t="shared" si="133"/>
        <v>HFTD</v>
      </c>
      <c r="AI540" s="26" t="s">
        <v>853</v>
      </c>
      <c r="AJ540" s="24" t="e">
        <f t="shared" si="134"/>
        <v>#REF!</v>
      </c>
      <c r="AK540" s="24" t="e">
        <f t="shared" si="135"/>
        <v>#REF!</v>
      </c>
      <c r="AL540" s="24" t="str">
        <f t="shared" si="136"/>
        <v>Fire Less than 300 Acres</v>
      </c>
      <c r="AM540" s="27" t="s">
        <v>139</v>
      </c>
      <c r="AN540" s="24" t="e">
        <f t="shared" si="137"/>
        <v>#REF!</v>
      </c>
      <c r="AO540" s="56">
        <v>642</v>
      </c>
      <c r="AP540" s="24">
        <f t="array" ref="AP540">IFERROR(INDEX(#REF!,'All Ignition Data Set'!$AV540),0)</f>
        <v>0</v>
      </c>
      <c r="AQ540" s="24" t="str">
        <f t="array" ref="AQ540">IFERROR(INDEX(#REF!,'All Ignition Data Set'!$AV540),"NA")</f>
        <v>NA</v>
      </c>
      <c r="AR540" s="24" t="str">
        <f t="shared" si="138"/>
        <v>&lt;25mph</v>
      </c>
      <c r="AS540" s="24" t="str">
        <f t="shared" si="139"/>
        <v>&lt;15mph</v>
      </c>
      <c r="AT540" s="24" t="e">
        <f t="shared" si="140"/>
        <v>#REF!</v>
      </c>
      <c r="AU540" t="str">
        <f t="shared" si="141"/>
        <v>2016-06-11 19:45:00</v>
      </c>
      <c r="AV540" t="e">
        <f t="array" ref="AV540">_xlfn.IFNA(MATCH(AU540&amp;IF(AX540,ROUND(D540,5),""),#REF!&amp;IF(AX540,ROUND(#REF!,5),""),0),"NA")</f>
        <v>#REF!</v>
      </c>
      <c r="AW540">
        <f t="array" ref="AW540">IFERROR(INDEX(#REF!,'All Ignition Data Set'!$AV540),0)</f>
        <v>0</v>
      </c>
      <c r="AX540" t="b">
        <f t="shared" si="143"/>
        <v>0</v>
      </c>
      <c r="AY540" s="24" t="str">
        <f t="shared" si="142"/>
        <v>&lt;25mph</v>
      </c>
    </row>
    <row r="541" spans="1:51" hidden="1" x14ac:dyDescent="0.45">
      <c r="A541" s="24" t="s">
        <v>83</v>
      </c>
      <c r="B541" s="32">
        <v>42533</v>
      </c>
      <c r="C541" s="54">
        <v>42533.334027777782</v>
      </c>
      <c r="D541" s="24">
        <v>36.593559990000003</v>
      </c>
      <c r="E541" s="24">
        <v>-119.988749</v>
      </c>
      <c r="F541" s="24" t="s">
        <v>104</v>
      </c>
      <c r="G541" s="24" t="s">
        <v>1316</v>
      </c>
      <c r="H541" s="24" t="s">
        <v>1317</v>
      </c>
      <c r="I541" s="24" t="s">
        <v>87</v>
      </c>
      <c r="J541" s="24" t="s">
        <v>1318</v>
      </c>
      <c r="K541" s="24">
        <v>100668862</v>
      </c>
      <c r="L541" s="24"/>
      <c r="M541" s="24">
        <v>12000</v>
      </c>
      <c r="N541" s="24" t="s">
        <v>90</v>
      </c>
      <c r="O541" s="24" t="s">
        <v>107</v>
      </c>
      <c r="P541" s="24" t="s">
        <v>92</v>
      </c>
      <c r="Q541" s="24">
        <v>42533</v>
      </c>
      <c r="R541" s="55">
        <v>42533.334027777782</v>
      </c>
      <c r="S541" s="24" t="s">
        <v>135</v>
      </c>
      <c r="T541" s="24" t="s">
        <v>84</v>
      </c>
      <c r="U541" s="24" t="s">
        <v>94</v>
      </c>
      <c r="V541" s="24" t="s">
        <v>94</v>
      </c>
      <c r="W541" s="24" t="s">
        <v>109</v>
      </c>
      <c r="X541" s="24"/>
      <c r="Y541" s="24" t="s">
        <v>98</v>
      </c>
      <c r="Z541" s="24" t="s">
        <v>1537</v>
      </c>
      <c r="AA541" s="24">
        <f t="shared" si="128"/>
        <v>2016</v>
      </c>
      <c r="AB541" s="24">
        <f t="shared" si="129"/>
        <v>6</v>
      </c>
      <c r="AC541" s="24">
        <f t="shared" si="130"/>
        <v>12</v>
      </c>
      <c r="AD541" s="24">
        <f t="shared" si="131"/>
        <v>8</v>
      </c>
      <c r="AE541" s="24">
        <f t="shared" si="132"/>
        <v>1</v>
      </c>
      <c r="AF541" s="25" t="s">
        <v>1538</v>
      </c>
      <c r="AG541" s="26" t="s">
        <v>101</v>
      </c>
      <c r="AH541" s="26" t="str">
        <f t="shared" si="133"/>
        <v>non-HFTD</v>
      </c>
      <c r="AI541" s="26" t="s">
        <v>102</v>
      </c>
      <c r="AJ541" s="24" t="e">
        <f t="shared" si="134"/>
        <v>#REF!</v>
      </c>
      <c r="AK541" s="24" t="e">
        <f t="shared" si="135"/>
        <v>#REF!</v>
      </c>
      <c r="AL541" s="24" t="str">
        <f t="shared" si="136"/>
        <v>Fire Less than 300 Acres</v>
      </c>
      <c r="AM541" s="27" t="s">
        <v>139</v>
      </c>
      <c r="AN541" s="24" t="e">
        <f t="shared" si="137"/>
        <v>#REF!</v>
      </c>
      <c r="AO541" s="56">
        <v>31269</v>
      </c>
      <c r="AP541" s="24">
        <f t="array" ref="AP541">IFERROR(INDEX(#REF!,'All Ignition Data Set'!$AV541),0)</f>
        <v>0</v>
      </c>
      <c r="AQ541" s="24" t="str">
        <f t="array" ref="AQ541">IFERROR(INDEX(#REF!,'All Ignition Data Set'!$AV541),"NA")</f>
        <v>NA</v>
      </c>
      <c r="AR541" s="24" t="str">
        <f t="shared" si="138"/>
        <v>&lt;25mph</v>
      </c>
      <c r="AS541" s="24" t="str">
        <f t="shared" si="139"/>
        <v>&lt;15mph</v>
      </c>
      <c r="AT541" s="24" t="e">
        <f t="shared" si="140"/>
        <v>#REF!</v>
      </c>
      <c r="AU541" t="str">
        <f t="shared" si="141"/>
        <v>2016-06-12 08:01:00</v>
      </c>
      <c r="AV541" t="e">
        <f t="array" ref="AV541">_xlfn.IFNA(MATCH(AU541&amp;IF(AX541,ROUND(D541,5),""),#REF!&amp;IF(AX541,ROUND(#REF!,5),""),0),"NA")</f>
        <v>#REF!</v>
      </c>
      <c r="AW541">
        <f t="array" ref="AW541">IFERROR(INDEX(#REF!,'All Ignition Data Set'!$AV541),0)</f>
        <v>0</v>
      </c>
      <c r="AX541" t="b">
        <f t="shared" si="143"/>
        <v>0</v>
      </c>
      <c r="AY541" s="24" t="str">
        <f t="shared" si="142"/>
        <v>&lt;25mph</v>
      </c>
    </row>
    <row r="542" spans="1:51" x14ac:dyDescent="0.45">
      <c r="A542" s="24" t="s">
        <v>83</v>
      </c>
      <c r="B542" s="32">
        <v>42533</v>
      </c>
      <c r="C542" s="54">
        <v>42533.431944444441</v>
      </c>
      <c r="D542" s="24">
        <v>38.049109989999998</v>
      </c>
      <c r="E542" s="24">
        <v>-120.39761</v>
      </c>
      <c r="F542" s="24" t="s">
        <v>104</v>
      </c>
      <c r="G542" s="24" t="s">
        <v>1316</v>
      </c>
      <c r="H542" s="24" t="s">
        <v>86</v>
      </c>
      <c r="I542" s="24" t="s">
        <v>87</v>
      </c>
      <c r="J542" s="24" t="s">
        <v>1318</v>
      </c>
      <c r="K542" s="24">
        <v>101042514</v>
      </c>
      <c r="L542" s="24"/>
      <c r="M542" s="24" t="s">
        <v>115</v>
      </c>
      <c r="N542" s="24" t="s">
        <v>90</v>
      </c>
      <c r="O542" s="24" t="s">
        <v>107</v>
      </c>
      <c r="P542" s="24" t="s">
        <v>116</v>
      </c>
      <c r="Q542" s="24" t="s">
        <v>117</v>
      </c>
      <c r="R542" s="55" t="s">
        <v>117</v>
      </c>
      <c r="S542" s="24" t="s">
        <v>93</v>
      </c>
      <c r="T542" s="24" t="s">
        <v>94</v>
      </c>
      <c r="U542" s="24" t="s">
        <v>108</v>
      </c>
      <c r="V542" s="24" t="s">
        <v>96</v>
      </c>
      <c r="W542" s="24" t="s">
        <v>109</v>
      </c>
      <c r="X542" s="24"/>
      <c r="Y542" s="24" t="s">
        <v>118</v>
      </c>
      <c r="Z542" s="24" t="s">
        <v>1539</v>
      </c>
      <c r="AA542" s="24">
        <f t="shared" si="128"/>
        <v>2016</v>
      </c>
      <c r="AB542" s="24">
        <f t="shared" si="129"/>
        <v>6</v>
      </c>
      <c r="AC542" s="24">
        <f t="shared" si="130"/>
        <v>12</v>
      </c>
      <c r="AD542" s="24">
        <f t="shared" si="131"/>
        <v>10</v>
      </c>
      <c r="AE542" s="24">
        <f t="shared" si="132"/>
        <v>22</v>
      </c>
      <c r="AF542" s="25" t="s">
        <v>120</v>
      </c>
      <c r="AG542" s="26" t="s">
        <v>144</v>
      </c>
      <c r="AH542" s="26" t="str">
        <f t="shared" si="133"/>
        <v>HFTD</v>
      </c>
      <c r="AI542" s="26" t="s">
        <v>102</v>
      </c>
      <c r="AJ542" s="24" t="e">
        <f t="shared" si="134"/>
        <v>#REF!</v>
      </c>
      <c r="AK542" s="24" t="e">
        <f t="shared" si="135"/>
        <v>#REF!</v>
      </c>
      <c r="AL542" s="24" t="str">
        <f t="shared" si="136"/>
        <v>Fire Less than 300 Acres</v>
      </c>
      <c r="AM542" s="27" t="s">
        <v>108</v>
      </c>
      <c r="AN542" s="24" t="str">
        <f t="shared" si="137"/>
        <v>Animal</v>
      </c>
      <c r="AO542" s="56" t="s">
        <v>94</v>
      </c>
      <c r="AP542" s="24">
        <f t="array" ref="AP542">IFERROR(INDEX(#REF!,'All Ignition Data Set'!$AV542),0)</f>
        <v>0</v>
      </c>
      <c r="AQ542" s="24" t="str">
        <f t="array" ref="AQ542">IFERROR(INDEX(#REF!,'All Ignition Data Set'!$AV542),"NA")</f>
        <v>NA</v>
      </c>
      <c r="AR542" s="24" t="str">
        <f t="shared" si="138"/>
        <v>&lt;25mph</v>
      </c>
      <c r="AS542" s="24" t="str">
        <f t="shared" si="139"/>
        <v>&lt;15mph</v>
      </c>
      <c r="AT542" s="24" t="e">
        <f t="shared" si="140"/>
        <v>#REF!</v>
      </c>
      <c r="AU542" t="str">
        <f t="shared" si="141"/>
        <v>2016-06-12 10:22:00</v>
      </c>
      <c r="AV542" t="e">
        <f t="array" ref="AV542">_xlfn.IFNA(MATCH(AU542&amp;IF(AX542,ROUND(D542,5),""),#REF!&amp;IF(AX542,ROUND(#REF!,5),""),0),"NA")</f>
        <v>#REF!</v>
      </c>
      <c r="AW542">
        <f t="array" ref="AW542">IFERROR(INDEX(#REF!,'All Ignition Data Set'!$AV542),0)</f>
        <v>0</v>
      </c>
      <c r="AX542" t="b">
        <f t="shared" si="143"/>
        <v>0</v>
      </c>
      <c r="AY542" s="24" t="str">
        <f t="shared" si="142"/>
        <v>&lt;25mph</v>
      </c>
    </row>
    <row r="543" spans="1:51" hidden="1" x14ac:dyDescent="0.45">
      <c r="A543" s="24" t="s">
        <v>83</v>
      </c>
      <c r="B543" s="32">
        <v>42533</v>
      </c>
      <c r="C543" s="54">
        <v>42533.494444444441</v>
      </c>
      <c r="D543" s="24">
        <v>39.679923299999999</v>
      </c>
      <c r="E543" s="24">
        <v>-122.32165000000001</v>
      </c>
      <c r="F543" s="24" t="s">
        <v>104</v>
      </c>
      <c r="G543" s="24" t="s">
        <v>1316</v>
      </c>
      <c r="H543" s="24" t="s">
        <v>129</v>
      </c>
      <c r="I543" s="24" t="s">
        <v>87</v>
      </c>
      <c r="J543" s="24" t="s">
        <v>1540</v>
      </c>
      <c r="K543" s="24">
        <v>100405660</v>
      </c>
      <c r="L543" s="24"/>
      <c r="M543" s="24">
        <v>21000</v>
      </c>
      <c r="N543" s="24" t="s">
        <v>90</v>
      </c>
      <c r="O543" s="24" t="s">
        <v>107</v>
      </c>
      <c r="P543" s="24" t="s">
        <v>92</v>
      </c>
      <c r="Q543" s="24">
        <v>42533</v>
      </c>
      <c r="R543" s="55">
        <v>42533.494444444441</v>
      </c>
      <c r="S543" s="24" t="s">
        <v>93</v>
      </c>
      <c r="T543" s="24" t="s">
        <v>94</v>
      </c>
      <c r="U543" s="24" t="s">
        <v>104</v>
      </c>
      <c r="V543" s="24" t="s">
        <v>96</v>
      </c>
      <c r="W543" s="24" t="s">
        <v>109</v>
      </c>
      <c r="X543" s="24"/>
      <c r="Y543" s="24" t="s">
        <v>123</v>
      </c>
      <c r="Z543" s="24" t="s">
        <v>1541</v>
      </c>
      <c r="AA543" s="24">
        <f t="shared" si="128"/>
        <v>2016</v>
      </c>
      <c r="AB543" s="24">
        <f t="shared" si="129"/>
        <v>6</v>
      </c>
      <c r="AC543" s="24">
        <f t="shared" si="130"/>
        <v>12</v>
      </c>
      <c r="AD543" s="24">
        <f t="shared" si="131"/>
        <v>11</v>
      </c>
      <c r="AE543" s="24">
        <f t="shared" si="132"/>
        <v>52</v>
      </c>
      <c r="AF543" s="25" t="s">
        <v>1542</v>
      </c>
      <c r="AG543" s="26" t="s">
        <v>101</v>
      </c>
      <c r="AH543" s="26" t="str">
        <f t="shared" si="133"/>
        <v>non-HFTD</v>
      </c>
      <c r="AI543" s="26" t="s">
        <v>853</v>
      </c>
      <c r="AJ543" s="24" t="e">
        <f t="shared" si="134"/>
        <v>#REF!</v>
      </c>
      <c r="AK543" s="24" t="e">
        <f t="shared" si="135"/>
        <v>#REF!</v>
      </c>
      <c r="AL543" s="24" t="str">
        <f t="shared" si="136"/>
        <v>Fire Less than 300 Acres</v>
      </c>
      <c r="AM543" s="27" t="s">
        <v>104</v>
      </c>
      <c r="AN543" s="24" t="str">
        <f t="shared" si="137"/>
        <v>Fell into (No defect)</v>
      </c>
      <c r="AO543" s="56">
        <v>1612</v>
      </c>
      <c r="AP543" s="24">
        <f t="array" ref="AP543">IFERROR(INDEX(#REF!,'All Ignition Data Set'!$AV543),0)</f>
        <v>0</v>
      </c>
      <c r="AQ543" s="24" t="str">
        <f t="array" ref="AQ543">IFERROR(INDEX(#REF!,'All Ignition Data Set'!$AV543),"NA")</f>
        <v>NA</v>
      </c>
      <c r="AR543" s="24" t="str">
        <f t="shared" si="138"/>
        <v>&lt;25mph</v>
      </c>
      <c r="AS543" s="24" t="str">
        <f t="shared" si="139"/>
        <v>&lt;15mph</v>
      </c>
      <c r="AT543" s="24" t="e">
        <f t="shared" si="140"/>
        <v>#REF!</v>
      </c>
      <c r="AU543" t="str">
        <f t="shared" si="141"/>
        <v>2016-06-12 11:52:00</v>
      </c>
      <c r="AV543" t="e">
        <f t="array" ref="AV543">_xlfn.IFNA(MATCH(AU543&amp;IF(AX543,ROUND(D543,5),""),#REF!&amp;IF(AX543,ROUND(#REF!,5),""),0),"NA")</f>
        <v>#REF!</v>
      </c>
      <c r="AW543">
        <f t="array" ref="AW543">IFERROR(INDEX(#REF!,'All Ignition Data Set'!$AV543),0)</f>
        <v>0</v>
      </c>
      <c r="AX543" t="b">
        <f t="shared" si="143"/>
        <v>0</v>
      </c>
      <c r="AY543" s="24" t="str">
        <f t="shared" si="142"/>
        <v>&lt;25mph</v>
      </c>
    </row>
    <row r="544" spans="1:51" hidden="1" x14ac:dyDescent="0.45">
      <c r="A544" s="24" t="s">
        <v>83</v>
      </c>
      <c r="B544" s="32">
        <v>42533</v>
      </c>
      <c r="C544" s="54">
        <v>42533.548611111109</v>
      </c>
      <c r="D544" s="24">
        <v>38.25347</v>
      </c>
      <c r="E544" s="24">
        <v>-122.062759</v>
      </c>
      <c r="F544" s="24" t="s">
        <v>104</v>
      </c>
      <c r="G544" s="24" t="s">
        <v>1324</v>
      </c>
      <c r="H544" s="24" t="s">
        <v>1317</v>
      </c>
      <c r="I544" s="24" t="s">
        <v>87</v>
      </c>
      <c r="J544" s="24" t="s">
        <v>1392</v>
      </c>
      <c r="K544" s="24">
        <v>101557178</v>
      </c>
      <c r="L544" s="24" t="s">
        <v>1319</v>
      </c>
      <c r="M544" s="24">
        <v>12000</v>
      </c>
      <c r="N544" s="24" t="s">
        <v>90</v>
      </c>
      <c r="O544" s="24" t="s">
        <v>107</v>
      </c>
      <c r="P544" s="24" t="s">
        <v>92</v>
      </c>
      <c r="Q544" s="24">
        <v>42533</v>
      </c>
      <c r="R544" s="55">
        <v>42533.548611111109</v>
      </c>
      <c r="S544" s="24" t="s">
        <v>93</v>
      </c>
      <c r="T544" s="24" t="s">
        <v>94</v>
      </c>
      <c r="U544" s="24" t="s">
        <v>188</v>
      </c>
      <c r="V544" s="24" t="s">
        <v>96</v>
      </c>
      <c r="W544" s="24" t="s">
        <v>97</v>
      </c>
      <c r="X544" s="24"/>
      <c r="Y544" s="24" t="s">
        <v>98</v>
      </c>
      <c r="Z544" s="24" t="s">
        <v>1543</v>
      </c>
      <c r="AA544" s="24">
        <f t="shared" si="128"/>
        <v>2016</v>
      </c>
      <c r="AB544" s="24">
        <f t="shared" si="129"/>
        <v>6</v>
      </c>
      <c r="AC544" s="24">
        <f t="shared" si="130"/>
        <v>12</v>
      </c>
      <c r="AD544" s="24">
        <f t="shared" si="131"/>
        <v>13</v>
      </c>
      <c r="AE544" s="24">
        <f t="shared" si="132"/>
        <v>10</v>
      </c>
      <c r="AF544" s="25" t="s">
        <v>1544</v>
      </c>
      <c r="AG544" s="26" t="s">
        <v>101</v>
      </c>
      <c r="AH544" s="26" t="str">
        <f t="shared" si="133"/>
        <v>non-HFTD</v>
      </c>
      <c r="AI544" s="26" t="s">
        <v>853</v>
      </c>
      <c r="AJ544" s="24" t="e">
        <f t="shared" si="134"/>
        <v>#REF!</v>
      </c>
      <c r="AK544" s="24" t="e">
        <f t="shared" si="135"/>
        <v>#REF!</v>
      </c>
      <c r="AL544" s="24" t="str">
        <f t="shared" si="136"/>
        <v>Fire Less than 300 Acres</v>
      </c>
      <c r="AM544" s="27" t="s">
        <v>103</v>
      </c>
      <c r="AN544" s="24" t="str">
        <f t="shared" si="137"/>
        <v>Balloons</v>
      </c>
      <c r="AO544" s="56">
        <v>17542</v>
      </c>
      <c r="AP544" s="24">
        <f t="array" ref="AP544">IFERROR(INDEX(#REF!,'All Ignition Data Set'!$AV544),0)</f>
        <v>0</v>
      </c>
      <c r="AQ544" s="24" t="str">
        <f t="array" ref="AQ544">IFERROR(INDEX(#REF!,'All Ignition Data Set'!$AV544),"NA")</f>
        <v>NA</v>
      </c>
      <c r="AR544" s="24" t="str">
        <f t="shared" si="138"/>
        <v>&lt;25mph</v>
      </c>
      <c r="AS544" s="24" t="str">
        <f t="shared" si="139"/>
        <v>&lt;15mph</v>
      </c>
      <c r="AT544" s="24" t="e">
        <f t="shared" si="140"/>
        <v>#REF!</v>
      </c>
      <c r="AU544" t="str">
        <f t="shared" si="141"/>
        <v>2016-06-12 13:10:00</v>
      </c>
      <c r="AV544" t="e">
        <f t="array" ref="AV544">_xlfn.IFNA(MATCH(AU544&amp;IF(AX544,ROUND(D544,5),""),#REF!&amp;IF(AX544,ROUND(#REF!,5),""),0),"NA")</f>
        <v>#REF!</v>
      </c>
      <c r="AW544">
        <f t="array" ref="AW544">IFERROR(INDEX(#REF!,'All Ignition Data Set'!$AV544),0)</f>
        <v>0</v>
      </c>
      <c r="AX544" t="b">
        <f t="shared" si="143"/>
        <v>0</v>
      </c>
      <c r="AY544" s="24" t="str">
        <f t="shared" si="142"/>
        <v>&lt;25mph</v>
      </c>
    </row>
    <row r="545" spans="1:51" x14ac:dyDescent="0.45">
      <c r="A545" s="24" t="s">
        <v>83</v>
      </c>
      <c r="B545" s="32">
        <v>42533</v>
      </c>
      <c r="C545" s="54">
        <v>42533.551388888889</v>
      </c>
      <c r="D545" s="24">
        <v>37.509603300000002</v>
      </c>
      <c r="E545" s="24">
        <v>-120.04622500000001</v>
      </c>
      <c r="F545" s="24" t="s">
        <v>104</v>
      </c>
      <c r="G545" s="24" t="s">
        <v>1316</v>
      </c>
      <c r="H545" s="24" t="s">
        <v>129</v>
      </c>
      <c r="I545" s="24" t="s">
        <v>87</v>
      </c>
      <c r="J545" s="24" t="s">
        <v>1318</v>
      </c>
      <c r="K545" s="24">
        <v>101083986</v>
      </c>
      <c r="L545" s="24"/>
      <c r="M545" s="24" t="s">
        <v>115</v>
      </c>
      <c r="N545" s="24" t="s">
        <v>90</v>
      </c>
      <c r="O545" s="24" t="s">
        <v>107</v>
      </c>
      <c r="P545" s="24" t="s">
        <v>92</v>
      </c>
      <c r="Q545" s="24">
        <v>42533</v>
      </c>
      <c r="R545" s="55">
        <v>42533.551388888889</v>
      </c>
      <c r="S545" s="24" t="s">
        <v>135</v>
      </c>
      <c r="T545" s="24" t="s">
        <v>90</v>
      </c>
      <c r="U545" s="24" t="s">
        <v>94</v>
      </c>
      <c r="V545" s="24" t="s">
        <v>94</v>
      </c>
      <c r="W545" s="24" t="s">
        <v>109</v>
      </c>
      <c r="X545" s="24"/>
      <c r="Y545" s="24" t="s">
        <v>118</v>
      </c>
      <c r="Z545" s="24" t="s">
        <v>1545</v>
      </c>
      <c r="AA545" s="24">
        <f t="shared" si="128"/>
        <v>2016</v>
      </c>
      <c r="AB545" s="24">
        <f t="shared" si="129"/>
        <v>6</v>
      </c>
      <c r="AC545" s="24">
        <f t="shared" si="130"/>
        <v>12</v>
      </c>
      <c r="AD545" s="24">
        <f t="shared" si="131"/>
        <v>13</v>
      </c>
      <c r="AE545" s="24">
        <f t="shared" si="132"/>
        <v>14</v>
      </c>
      <c r="AF545" s="25" t="s">
        <v>120</v>
      </c>
      <c r="AG545" s="26" t="s">
        <v>144</v>
      </c>
      <c r="AH545" s="26" t="str">
        <f t="shared" si="133"/>
        <v>HFTD</v>
      </c>
      <c r="AI545" s="26" t="s">
        <v>102</v>
      </c>
      <c r="AJ545" s="24" t="e">
        <f t="shared" si="134"/>
        <v>#REF!</v>
      </c>
      <c r="AK545" s="24" t="e">
        <f t="shared" si="135"/>
        <v>#REF!</v>
      </c>
      <c r="AL545" s="24" t="str">
        <f t="shared" si="136"/>
        <v>Fire Less than 300 Acres</v>
      </c>
      <c r="AM545" s="27" t="s">
        <v>139</v>
      </c>
      <c r="AN545" s="24" t="e">
        <f t="shared" si="137"/>
        <v>#REF!</v>
      </c>
      <c r="AO545" s="56" t="s">
        <v>94</v>
      </c>
      <c r="AP545" s="24">
        <f t="array" ref="AP545">IFERROR(INDEX(#REF!,'All Ignition Data Set'!$AV545),0)</f>
        <v>0</v>
      </c>
      <c r="AQ545" s="24" t="str">
        <f t="array" ref="AQ545">IFERROR(INDEX(#REF!,'All Ignition Data Set'!$AV545),"NA")</f>
        <v>NA</v>
      </c>
      <c r="AR545" s="24" t="str">
        <f t="shared" si="138"/>
        <v>&lt;25mph</v>
      </c>
      <c r="AS545" s="24" t="str">
        <f t="shared" si="139"/>
        <v>&lt;15mph</v>
      </c>
      <c r="AT545" s="24" t="e">
        <f t="shared" si="140"/>
        <v>#REF!</v>
      </c>
      <c r="AU545" t="str">
        <f t="shared" si="141"/>
        <v>2016-06-12 13:14:00</v>
      </c>
      <c r="AV545" t="e">
        <f t="array" ref="AV545">_xlfn.IFNA(MATCH(AU545&amp;IF(AX545,ROUND(D545,5),""),#REF!&amp;IF(AX545,ROUND(#REF!,5),""),0),"NA")</f>
        <v>#REF!</v>
      </c>
      <c r="AW545">
        <f t="array" ref="AW545">IFERROR(INDEX(#REF!,'All Ignition Data Set'!$AV545),0)</f>
        <v>0</v>
      </c>
      <c r="AX545" t="b">
        <f t="shared" si="143"/>
        <v>0</v>
      </c>
      <c r="AY545" s="24" t="str">
        <f t="shared" si="142"/>
        <v>&lt;25mph</v>
      </c>
    </row>
    <row r="546" spans="1:51" x14ac:dyDescent="0.45">
      <c r="A546" s="24" t="s">
        <v>83</v>
      </c>
      <c r="B546" s="32">
        <v>42533.072916666701</v>
      </c>
      <c r="C546" s="54">
        <v>7.2916666666666671E-2</v>
      </c>
      <c r="D546" s="24">
        <v>37.464300000000001</v>
      </c>
      <c r="E546" s="24">
        <v>-122.3459</v>
      </c>
      <c r="F546" s="24" t="s">
        <v>104</v>
      </c>
      <c r="G546" s="24" t="s">
        <v>1316</v>
      </c>
      <c r="H546" s="24" t="s">
        <v>86</v>
      </c>
      <c r="I546" s="24" t="s">
        <v>87</v>
      </c>
      <c r="J546" s="24" t="s">
        <v>109</v>
      </c>
      <c r="K546" s="24">
        <v>100265854</v>
      </c>
      <c r="L546" s="24" t="s">
        <v>1319</v>
      </c>
      <c r="M546" s="24">
        <v>12000</v>
      </c>
      <c r="N546" s="24" t="s">
        <v>90</v>
      </c>
      <c r="O546" s="24" t="s">
        <v>107</v>
      </c>
      <c r="P546" s="24" t="s">
        <v>92</v>
      </c>
      <c r="Q546" s="24">
        <v>42533.072916666701</v>
      </c>
      <c r="R546" s="55">
        <v>7.2916666666666671E-2</v>
      </c>
      <c r="S546" s="24" t="s">
        <v>135</v>
      </c>
      <c r="T546" s="24" t="s">
        <v>90</v>
      </c>
      <c r="U546" s="24" t="s">
        <v>94</v>
      </c>
      <c r="V546" s="24" t="s">
        <v>94</v>
      </c>
      <c r="W546" s="24" t="s">
        <v>109</v>
      </c>
      <c r="X546" s="24"/>
      <c r="Y546" s="24" t="s">
        <v>98</v>
      </c>
      <c r="Z546" s="24" t="s">
        <v>1546</v>
      </c>
      <c r="AA546" s="24">
        <f t="shared" si="128"/>
        <v>2016</v>
      </c>
      <c r="AB546" s="24">
        <f t="shared" si="129"/>
        <v>6</v>
      </c>
      <c r="AC546" s="24">
        <f t="shared" si="130"/>
        <v>12</v>
      </c>
      <c r="AD546" s="24">
        <f t="shared" si="131"/>
        <v>1</v>
      </c>
      <c r="AE546" s="24">
        <f t="shared" si="132"/>
        <v>45</v>
      </c>
      <c r="AF546" s="25" t="s">
        <v>1547</v>
      </c>
      <c r="AG546" s="26" t="s">
        <v>121</v>
      </c>
      <c r="AH546" s="26" t="str">
        <f t="shared" si="133"/>
        <v>HFTD</v>
      </c>
      <c r="AI546" s="26" t="s">
        <v>102</v>
      </c>
      <c r="AJ546" s="24" t="e">
        <f t="shared" si="134"/>
        <v>#REF!</v>
      </c>
      <c r="AK546" s="24" t="e">
        <f t="shared" si="135"/>
        <v>#REF!</v>
      </c>
      <c r="AL546" s="24" t="str">
        <f t="shared" si="136"/>
        <v>Fire Less than 300 Acres</v>
      </c>
      <c r="AM546" s="27" t="s">
        <v>139</v>
      </c>
      <c r="AN546" s="24" t="e">
        <f t="shared" si="137"/>
        <v>#REF!</v>
      </c>
      <c r="AO546" s="56">
        <v>19836</v>
      </c>
      <c r="AP546" s="24">
        <f t="array" ref="AP546">IFERROR(INDEX(#REF!,'All Ignition Data Set'!$AV546),0)</f>
        <v>0</v>
      </c>
      <c r="AQ546" s="24" t="str">
        <f t="array" ref="AQ546">IFERROR(INDEX(#REF!,'All Ignition Data Set'!$AV546),"NA")</f>
        <v>NA</v>
      </c>
      <c r="AR546" s="24" t="str">
        <f t="shared" si="138"/>
        <v>&lt;25mph</v>
      </c>
      <c r="AS546" s="24" t="str">
        <f t="shared" si="139"/>
        <v>&lt;15mph</v>
      </c>
      <c r="AT546" s="24" t="e">
        <f t="shared" si="140"/>
        <v>#REF!</v>
      </c>
      <c r="AU546" t="str">
        <f t="shared" si="141"/>
        <v>2016-06-12 01:45:00</v>
      </c>
      <c r="AV546" t="e">
        <f t="array" ref="AV546">_xlfn.IFNA(MATCH(AU546&amp;IF(AX546,ROUND(D546,5),""),#REF!&amp;IF(AX546,ROUND(#REF!,5),""),0),"NA")</f>
        <v>#REF!</v>
      </c>
      <c r="AW546">
        <f t="array" ref="AW546">IFERROR(INDEX(#REF!,'All Ignition Data Set'!$AV546),0)</f>
        <v>0</v>
      </c>
      <c r="AX546" t="b">
        <f t="shared" si="143"/>
        <v>0</v>
      </c>
      <c r="AY546" s="24" t="str">
        <f t="shared" si="142"/>
        <v>&lt;25mph</v>
      </c>
    </row>
    <row r="547" spans="1:51" hidden="1" x14ac:dyDescent="0.45">
      <c r="A547" s="24" t="s">
        <v>83</v>
      </c>
      <c r="B547" s="32">
        <v>42533.804861111108</v>
      </c>
      <c r="C547" s="54">
        <v>42533.804861111108</v>
      </c>
      <c r="D547" s="24">
        <v>39.159138300000002</v>
      </c>
      <c r="E547" s="24">
        <v>-121.58861330000001</v>
      </c>
      <c r="F547" s="24" t="s">
        <v>104</v>
      </c>
      <c r="G547" s="24" t="s">
        <v>1324</v>
      </c>
      <c r="H547" s="24" t="s">
        <v>86</v>
      </c>
      <c r="I547" s="24" t="s">
        <v>87</v>
      </c>
      <c r="J547" s="24" t="s">
        <v>1410</v>
      </c>
      <c r="K547" s="24">
        <v>101312163</v>
      </c>
      <c r="L547" s="24" t="s">
        <v>1319</v>
      </c>
      <c r="M547" s="24">
        <v>12000</v>
      </c>
      <c r="N547" s="24" t="s">
        <v>90</v>
      </c>
      <c r="O547" s="24" t="s">
        <v>107</v>
      </c>
      <c r="P547" s="24" t="s">
        <v>92</v>
      </c>
      <c r="Q547" s="24">
        <v>42533.804861111108</v>
      </c>
      <c r="R547" s="55">
        <v>42533.804861111108</v>
      </c>
      <c r="S547" s="24" t="s">
        <v>93</v>
      </c>
      <c r="T547" s="24" t="s">
        <v>94</v>
      </c>
      <c r="U547" s="24" t="s">
        <v>95</v>
      </c>
      <c r="V547" s="24" t="s">
        <v>136</v>
      </c>
      <c r="W547" s="24" t="s">
        <v>97</v>
      </c>
      <c r="X547" s="24"/>
      <c r="Y547" s="24" t="s">
        <v>98</v>
      </c>
      <c r="Z547" s="24" t="s">
        <v>1548</v>
      </c>
      <c r="AA547" s="24">
        <f t="shared" si="128"/>
        <v>2016</v>
      </c>
      <c r="AB547" s="24">
        <f t="shared" si="129"/>
        <v>6</v>
      </c>
      <c r="AC547" s="24">
        <f t="shared" si="130"/>
        <v>12</v>
      </c>
      <c r="AD547" s="24">
        <f t="shared" si="131"/>
        <v>19</v>
      </c>
      <c r="AE547" s="24">
        <f t="shared" si="132"/>
        <v>19</v>
      </c>
      <c r="AF547" s="25" t="s">
        <v>1549</v>
      </c>
      <c r="AG547" s="26" t="s">
        <v>101</v>
      </c>
      <c r="AH547" s="26" t="str">
        <f t="shared" si="133"/>
        <v>non-HFTD</v>
      </c>
      <c r="AI547" s="26" t="s">
        <v>102</v>
      </c>
      <c r="AJ547" s="24" t="e">
        <f t="shared" si="134"/>
        <v>#REF!</v>
      </c>
      <c r="AK547" s="24" t="e">
        <f t="shared" si="135"/>
        <v>#REF!</v>
      </c>
      <c r="AL547" s="24" t="str">
        <f t="shared" si="136"/>
        <v>Fire Less than 300 Acres</v>
      </c>
      <c r="AM547" s="27" t="s">
        <v>103</v>
      </c>
      <c r="AN547" s="24" t="str">
        <f t="shared" si="137"/>
        <v>Vehicle</v>
      </c>
      <c r="AO547" s="56">
        <v>56738</v>
      </c>
      <c r="AP547" s="24">
        <f t="array" ref="AP547">IFERROR(INDEX(#REF!,'All Ignition Data Set'!$AV547),0)</f>
        <v>0</v>
      </c>
      <c r="AQ547" s="24" t="str">
        <f t="array" ref="AQ547">IFERROR(INDEX(#REF!,'All Ignition Data Set'!$AV547),"NA")</f>
        <v>NA</v>
      </c>
      <c r="AR547" s="24" t="str">
        <f t="shared" si="138"/>
        <v>&lt;25mph</v>
      </c>
      <c r="AS547" s="24" t="str">
        <f t="shared" si="139"/>
        <v>&lt;15mph</v>
      </c>
      <c r="AT547" s="24" t="e">
        <f t="shared" si="140"/>
        <v>#REF!</v>
      </c>
      <c r="AU547" t="str">
        <f t="shared" si="141"/>
        <v>2016-06-12 19:19:00</v>
      </c>
      <c r="AV547" t="e">
        <f t="array" ref="AV547">_xlfn.IFNA(MATCH(AU547&amp;IF(AX547,ROUND(D547,5),""),#REF!&amp;IF(AX547,ROUND(#REF!,5),""),0),"NA")</f>
        <v>#REF!</v>
      </c>
      <c r="AW547">
        <f t="array" ref="AW547">IFERROR(INDEX(#REF!,'All Ignition Data Set'!$AV547),0)</f>
        <v>0</v>
      </c>
      <c r="AX547" t="b">
        <f t="shared" si="143"/>
        <v>0</v>
      </c>
      <c r="AY547" s="24" t="str">
        <f t="shared" si="142"/>
        <v>&lt;25mph</v>
      </c>
    </row>
    <row r="548" spans="1:51" hidden="1" x14ac:dyDescent="0.45">
      <c r="A548" s="24" t="s">
        <v>83</v>
      </c>
      <c r="B548" s="32">
        <v>42533.833333333343</v>
      </c>
      <c r="C548" s="54">
        <v>42533.833333333343</v>
      </c>
      <c r="D548" s="24">
        <v>37.269408300000002</v>
      </c>
      <c r="E548" s="24">
        <v>-121.789345</v>
      </c>
      <c r="F548" s="24" t="s">
        <v>104</v>
      </c>
      <c r="G548" s="24" t="s">
        <v>1316</v>
      </c>
      <c r="H548" s="24" t="s">
        <v>129</v>
      </c>
      <c r="I548" s="24" t="s">
        <v>87</v>
      </c>
      <c r="J548" s="24" t="s">
        <v>1441</v>
      </c>
      <c r="K548" s="24">
        <v>103434547</v>
      </c>
      <c r="L548" s="24" t="s">
        <v>89</v>
      </c>
      <c r="M548" s="24">
        <v>115000</v>
      </c>
      <c r="N548" s="24" t="s">
        <v>90</v>
      </c>
      <c r="O548" s="24" t="s">
        <v>107</v>
      </c>
      <c r="P548" s="24" t="s">
        <v>92</v>
      </c>
      <c r="Q548" s="24">
        <v>42533.833333333343</v>
      </c>
      <c r="R548" s="55">
        <v>42533.833333333343</v>
      </c>
      <c r="S548" s="24" t="s">
        <v>93</v>
      </c>
      <c r="T548" s="24" t="s">
        <v>94</v>
      </c>
      <c r="U548" s="24" t="s">
        <v>188</v>
      </c>
      <c r="V548" s="24" t="s">
        <v>96</v>
      </c>
      <c r="W548" s="24" t="s">
        <v>97</v>
      </c>
      <c r="X548" s="24"/>
      <c r="Y548" s="24" t="s">
        <v>118</v>
      </c>
      <c r="Z548" s="24" t="s">
        <v>1550</v>
      </c>
      <c r="AA548" s="24">
        <f t="shared" si="128"/>
        <v>2016</v>
      </c>
      <c r="AB548" s="24">
        <f t="shared" si="129"/>
        <v>6</v>
      </c>
      <c r="AC548" s="24">
        <f t="shared" si="130"/>
        <v>12</v>
      </c>
      <c r="AD548" s="24">
        <f t="shared" si="131"/>
        <v>20</v>
      </c>
      <c r="AE548" s="24">
        <f t="shared" si="132"/>
        <v>0</v>
      </c>
      <c r="AF548" s="25" t="s">
        <v>1551</v>
      </c>
      <c r="AG548" s="26" t="s">
        <v>101</v>
      </c>
      <c r="AH548" s="26" t="str">
        <f t="shared" si="133"/>
        <v>non-HFTD</v>
      </c>
      <c r="AI548" s="26" t="s">
        <v>102</v>
      </c>
      <c r="AJ548" s="24" t="e">
        <f t="shared" si="134"/>
        <v>#REF!</v>
      </c>
      <c r="AK548" s="24" t="e">
        <f t="shared" si="135"/>
        <v>#REF!</v>
      </c>
      <c r="AL548" s="24" t="str">
        <f t="shared" si="136"/>
        <v>Fire Less than 300 Acres</v>
      </c>
      <c r="AM548" s="27" t="s">
        <v>103</v>
      </c>
      <c r="AN548" s="24" t="str">
        <f t="shared" si="137"/>
        <v>Balloons</v>
      </c>
      <c r="AO548" s="56">
        <v>0</v>
      </c>
      <c r="AP548" s="24">
        <f t="array" ref="AP548">IFERROR(INDEX(#REF!,'All Ignition Data Set'!$AV548),0)</f>
        <v>0</v>
      </c>
      <c r="AQ548" s="24" t="str">
        <f t="array" ref="AQ548">IFERROR(INDEX(#REF!,'All Ignition Data Set'!$AV548),"NA")</f>
        <v>NA</v>
      </c>
      <c r="AR548" s="24" t="str">
        <f t="shared" si="138"/>
        <v>&lt;25mph</v>
      </c>
      <c r="AS548" s="24" t="str">
        <f t="shared" si="139"/>
        <v>&lt;15mph</v>
      </c>
      <c r="AT548" s="24" t="e">
        <f t="shared" si="140"/>
        <v>#REF!</v>
      </c>
      <c r="AU548" t="str">
        <f t="shared" si="141"/>
        <v>2016-06-12 20:00:00</v>
      </c>
      <c r="AV548" t="e">
        <f t="array" ref="AV548">_xlfn.IFNA(MATCH(AU548&amp;IF(AX548,ROUND(D548,5),""),#REF!&amp;IF(AX548,ROUND(#REF!,5),""),0),"NA")</f>
        <v>#REF!</v>
      </c>
      <c r="AW548">
        <f t="array" ref="AW548">IFERROR(INDEX(#REF!,'All Ignition Data Set'!$AV548),0)</f>
        <v>0</v>
      </c>
      <c r="AX548" t="b">
        <f t="shared" si="143"/>
        <v>0</v>
      </c>
      <c r="AY548" s="24" t="str">
        <f t="shared" si="142"/>
        <v>&lt;25mph</v>
      </c>
    </row>
    <row r="549" spans="1:51" hidden="1" x14ac:dyDescent="0.45">
      <c r="A549" s="24" t="s">
        <v>83</v>
      </c>
      <c r="B549" s="32">
        <v>42534</v>
      </c>
      <c r="C549" s="54">
        <v>42534.243750000001</v>
      </c>
      <c r="D549" s="24">
        <v>39.464059990000003</v>
      </c>
      <c r="E549" s="24">
        <v>-121.88580899999999</v>
      </c>
      <c r="F549" s="24" t="s">
        <v>104</v>
      </c>
      <c r="G549" s="24" t="s">
        <v>1316</v>
      </c>
      <c r="H549" s="24" t="s">
        <v>1317</v>
      </c>
      <c r="I549" s="24" t="s">
        <v>87</v>
      </c>
      <c r="J549" s="24" t="s">
        <v>1552</v>
      </c>
      <c r="K549" s="24">
        <v>101617882</v>
      </c>
      <c r="L549" s="24"/>
      <c r="M549" s="24">
        <v>12000</v>
      </c>
      <c r="N549" s="24" t="s">
        <v>318</v>
      </c>
      <c r="O549" s="24" t="s">
        <v>107</v>
      </c>
      <c r="P549" s="24" t="s">
        <v>92</v>
      </c>
      <c r="Q549" s="24">
        <v>42534</v>
      </c>
      <c r="R549" s="55">
        <v>42534.243750000001</v>
      </c>
      <c r="S549" s="24" t="s">
        <v>135</v>
      </c>
      <c r="T549" s="24" t="s">
        <v>318</v>
      </c>
      <c r="U549" s="24" t="s">
        <v>94</v>
      </c>
      <c r="V549" s="24" t="s">
        <v>94</v>
      </c>
      <c r="W549" s="24" t="s">
        <v>109</v>
      </c>
      <c r="X549" s="24"/>
      <c r="Y549" s="24" t="s">
        <v>98</v>
      </c>
      <c r="Z549" s="24" t="s">
        <v>1553</v>
      </c>
      <c r="AA549" s="24">
        <f t="shared" si="128"/>
        <v>2016</v>
      </c>
      <c r="AB549" s="24">
        <f t="shared" si="129"/>
        <v>6</v>
      </c>
      <c r="AC549" s="24">
        <f t="shared" si="130"/>
        <v>13</v>
      </c>
      <c r="AD549" s="24">
        <f t="shared" si="131"/>
        <v>5</v>
      </c>
      <c r="AE549" s="24">
        <f t="shared" si="132"/>
        <v>51</v>
      </c>
      <c r="AF549" s="25" t="s">
        <v>1554</v>
      </c>
      <c r="AG549" s="26" t="s">
        <v>101</v>
      </c>
      <c r="AH549" s="26" t="str">
        <f t="shared" si="133"/>
        <v>non-HFTD</v>
      </c>
      <c r="AI549" s="26" t="s">
        <v>102</v>
      </c>
      <c r="AJ549" s="24" t="e">
        <f t="shared" si="134"/>
        <v>#REF!</v>
      </c>
      <c r="AK549" s="24" t="e">
        <f t="shared" si="135"/>
        <v>#REF!</v>
      </c>
      <c r="AL549" s="24" t="str">
        <f t="shared" si="136"/>
        <v>Fire Less than 300 Acres</v>
      </c>
      <c r="AM549" s="27" t="s">
        <v>139</v>
      </c>
      <c r="AN549" s="24" t="e">
        <f t="shared" si="137"/>
        <v>#REF!</v>
      </c>
      <c r="AO549" s="56">
        <v>2745</v>
      </c>
      <c r="AP549" s="24">
        <f t="array" ref="AP549">IFERROR(INDEX(#REF!,'All Ignition Data Set'!$AV549),0)</f>
        <v>0</v>
      </c>
      <c r="AQ549" s="24" t="str">
        <f t="array" ref="AQ549">IFERROR(INDEX(#REF!,'All Ignition Data Set'!$AV549),"NA")</f>
        <v>NA</v>
      </c>
      <c r="AR549" s="24" t="str">
        <f t="shared" si="138"/>
        <v>&lt;25mph</v>
      </c>
      <c r="AS549" s="24" t="str">
        <f t="shared" si="139"/>
        <v>&lt;15mph</v>
      </c>
      <c r="AT549" s="24" t="e">
        <f t="shared" si="140"/>
        <v>#REF!</v>
      </c>
      <c r="AU549" t="str">
        <f t="shared" si="141"/>
        <v>2016-06-13 05:51:00</v>
      </c>
      <c r="AV549" t="e">
        <f t="array" ref="AV549">_xlfn.IFNA(MATCH(AU549&amp;IF(AX549,ROUND(D549,5),""),#REF!&amp;IF(AX549,ROUND(#REF!,5),""),0),"NA")</f>
        <v>#REF!</v>
      </c>
      <c r="AW549">
        <f t="array" ref="AW549">IFERROR(INDEX(#REF!,'All Ignition Data Set'!$AV549),0)</f>
        <v>0</v>
      </c>
      <c r="AX549" t="b">
        <f t="shared" si="143"/>
        <v>0</v>
      </c>
      <c r="AY549" s="24" t="str">
        <f t="shared" si="142"/>
        <v>&lt;25mph</v>
      </c>
    </row>
    <row r="550" spans="1:51" hidden="1" x14ac:dyDescent="0.45">
      <c r="A550" s="24" t="s">
        <v>83</v>
      </c>
      <c r="B550" s="32">
        <v>42536</v>
      </c>
      <c r="C550" s="54">
        <v>0.61111111111111116</v>
      </c>
      <c r="D550" s="24">
        <v>38.307926000000002</v>
      </c>
      <c r="E550" s="24">
        <v>-122.6553</v>
      </c>
      <c r="F550" s="24" t="s">
        <v>104</v>
      </c>
      <c r="G550" s="24" t="s">
        <v>1316</v>
      </c>
      <c r="H550" s="24" t="s">
        <v>86</v>
      </c>
      <c r="I550" s="24" t="s">
        <v>87</v>
      </c>
      <c r="J550" s="24" t="s">
        <v>1318</v>
      </c>
      <c r="K550" s="24"/>
      <c r="L550" s="24"/>
      <c r="M550" s="24" t="s">
        <v>115</v>
      </c>
      <c r="N550" s="24" t="s">
        <v>90</v>
      </c>
      <c r="O550" s="24" t="s">
        <v>107</v>
      </c>
      <c r="P550" s="24" t="s">
        <v>92</v>
      </c>
      <c r="Q550" s="24">
        <v>42536</v>
      </c>
      <c r="R550" s="55">
        <v>0.61111111111111116</v>
      </c>
      <c r="S550" s="24" t="s">
        <v>93</v>
      </c>
      <c r="T550" s="24" t="s">
        <v>94</v>
      </c>
      <c r="U550" s="24" t="s">
        <v>104</v>
      </c>
      <c r="V550" s="24" t="s">
        <v>96</v>
      </c>
      <c r="W550" s="24" t="s">
        <v>109</v>
      </c>
      <c r="X550" s="24"/>
      <c r="Y550" s="24" t="s">
        <v>1421</v>
      </c>
      <c r="Z550" s="24" t="s">
        <v>1555</v>
      </c>
      <c r="AA550" s="24">
        <f t="shared" si="128"/>
        <v>2016</v>
      </c>
      <c r="AB550" s="24">
        <f t="shared" si="129"/>
        <v>6</v>
      </c>
      <c r="AC550" s="24">
        <f t="shared" si="130"/>
        <v>15</v>
      </c>
      <c r="AD550" s="24">
        <f t="shared" si="131"/>
        <v>14</v>
      </c>
      <c r="AE550" s="24">
        <f t="shared" si="132"/>
        <v>40</v>
      </c>
      <c r="AF550" s="25" t="s">
        <v>1556</v>
      </c>
      <c r="AG550" s="26" t="s">
        <v>101</v>
      </c>
      <c r="AH550" s="26" t="str">
        <f t="shared" si="133"/>
        <v>non-HFTD</v>
      </c>
      <c r="AI550" s="26" t="s">
        <v>102</v>
      </c>
      <c r="AJ550" s="24" t="e">
        <f t="shared" si="134"/>
        <v>#REF!</v>
      </c>
      <c r="AK550" s="24" t="e">
        <f t="shared" si="135"/>
        <v>#REF!</v>
      </c>
      <c r="AL550" s="24" t="str">
        <f t="shared" si="136"/>
        <v>Fire Less than 300 Acres</v>
      </c>
      <c r="AM550" s="27" t="s">
        <v>104</v>
      </c>
      <c r="AN550" s="24" t="str">
        <f t="shared" si="137"/>
        <v>Grow Into</v>
      </c>
      <c r="AO550" s="56">
        <v>195</v>
      </c>
      <c r="AP550" s="24">
        <f t="array" ref="AP550">IFERROR(INDEX(#REF!,'All Ignition Data Set'!$AV550),0)</f>
        <v>0</v>
      </c>
      <c r="AQ550" s="24" t="str">
        <f t="array" ref="AQ550">IFERROR(INDEX(#REF!,'All Ignition Data Set'!$AV550),"NA")</f>
        <v>NA</v>
      </c>
      <c r="AR550" s="24" t="str">
        <f t="shared" si="138"/>
        <v>&lt;25mph</v>
      </c>
      <c r="AS550" s="24" t="str">
        <f t="shared" si="139"/>
        <v>&lt;15mph</v>
      </c>
      <c r="AT550" s="24" t="e">
        <f t="shared" si="140"/>
        <v>#REF!</v>
      </c>
      <c r="AU550" t="str">
        <f t="shared" si="141"/>
        <v>2016-06-15 14:40:00</v>
      </c>
      <c r="AV550" t="e">
        <f t="array" ref="AV550">_xlfn.IFNA(MATCH(AU550&amp;IF(AX550,ROUND(D550,5),""),#REF!&amp;IF(AX550,ROUND(#REF!,5),""),0),"NA")</f>
        <v>#REF!</v>
      </c>
      <c r="AW550">
        <f t="array" ref="AW550">IFERROR(INDEX(#REF!,'All Ignition Data Set'!$AV550),0)</f>
        <v>0</v>
      </c>
      <c r="AX550" t="b">
        <f t="shared" si="143"/>
        <v>0</v>
      </c>
      <c r="AY550" s="24" t="str">
        <f t="shared" si="142"/>
        <v>&lt;25mph</v>
      </c>
    </row>
    <row r="551" spans="1:51" x14ac:dyDescent="0.45">
      <c r="A551" s="24" t="s">
        <v>83</v>
      </c>
      <c r="B551" s="32">
        <v>42536</v>
      </c>
      <c r="C551" s="54">
        <v>42536.54791666667</v>
      </c>
      <c r="D551" s="24">
        <v>38.443300000000001</v>
      </c>
      <c r="E551" s="24">
        <v>-120.75676</v>
      </c>
      <c r="F551" s="24" t="s">
        <v>104</v>
      </c>
      <c r="G551" s="24" t="s">
        <v>1316</v>
      </c>
      <c r="H551" s="24" t="s">
        <v>86</v>
      </c>
      <c r="I551" s="24" t="s">
        <v>87</v>
      </c>
      <c r="J551" s="24" t="s">
        <v>1318</v>
      </c>
      <c r="K551" s="24">
        <v>103169620</v>
      </c>
      <c r="L551" s="24"/>
      <c r="M551" s="24">
        <v>12000</v>
      </c>
      <c r="N551" s="24" t="s">
        <v>90</v>
      </c>
      <c r="O551" s="24" t="s">
        <v>107</v>
      </c>
      <c r="P551" s="24" t="s">
        <v>92</v>
      </c>
      <c r="Q551" s="24">
        <v>42536</v>
      </c>
      <c r="R551" s="55">
        <v>42536.54791666667</v>
      </c>
      <c r="S551" s="24" t="s">
        <v>93</v>
      </c>
      <c r="T551" s="24" t="s">
        <v>94</v>
      </c>
      <c r="U551" s="24" t="s">
        <v>104</v>
      </c>
      <c r="V551" s="24" t="s">
        <v>96</v>
      </c>
      <c r="W551" s="24" t="s">
        <v>109</v>
      </c>
      <c r="X551" s="24"/>
      <c r="Y551" s="24" t="s">
        <v>123</v>
      </c>
      <c r="Z551" s="24" t="s">
        <v>1557</v>
      </c>
      <c r="AA551" s="24">
        <f t="shared" si="128"/>
        <v>2016</v>
      </c>
      <c r="AB551" s="24">
        <f t="shared" si="129"/>
        <v>6</v>
      </c>
      <c r="AC551" s="24">
        <f t="shared" si="130"/>
        <v>15</v>
      </c>
      <c r="AD551" s="24">
        <f t="shared" si="131"/>
        <v>13</v>
      </c>
      <c r="AE551" s="24">
        <f t="shared" si="132"/>
        <v>9</v>
      </c>
      <c r="AF551" s="25" t="s">
        <v>1558</v>
      </c>
      <c r="AG551" s="26" t="s">
        <v>144</v>
      </c>
      <c r="AH551" s="26" t="str">
        <f t="shared" si="133"/>
        <v>HFTD</v>
      </c>
      <c r="AI551" s="26" t="s">
        <v>102</v>
      </c>
      <c r="AJ551" s="24" t="e">
        <f t="shared" si="134"/>
        <v>#REF!</v>
      </c>
      <c r="AK551" s="24" t="e">
        <f t="shared" si="135"/>
        <v>#REF!</v>
      </c>
      <c r="AL551" s="24" t="str">
        <f t="shared" si="136"/>
        <v>Fire Less than 300 Acres</v>
      </c>
      <c r="AM551" s="27" t="s">
        <v>104</v>
      </c>
      <c r="AN551" s="24" t="str">
        <f t="shared" si="137"/>
        <v>Fell into (No defect)</v>
      </c>
      <c r="AO551" s="56">
        <v>23963</v>
      </c>
      <c r="AP551" s="24">
        <f t="array" ref="AP551">IFERROR(INDEX(#REF!,'All Ignition Data Set'!$AV551),0)</f>
        <v>0</v>
      </c>
      <c r="AQ551" s="24" t="str">
        <f t="array" ref="AQ551">IFERROR(INDEX(#REF!,'All Ignition Data Set'!$AV551),"NA")</f>
        <v>NA</v>
      </c>
      <c r="AR551" s="24" t="str">
        <f t="shared" si="138"/>
        <v>&lt;25mph</v>
      </c>
      <c r="AS551" s="24" t="str">
        <f t="shared" si="139"/>
        <v>&lt;15mph</v>
      </c>
      <c r="AT551" s="24" t="e">
        <f t="shared" si="140"/>
        <v>#REF!</v>
      </c>
      <c r="AU551" t="str">
        <f t="shared" si="141"/>
        <v>2016-06-15 13:09:00</v>
      </c>
      <c r="AV551" t="e">
        <f t="array" ref="AV551">_xlfn.IFNA(MATCH(AU551&amp;IF(AX551,ROUND(D551,5),""),#REF!&amp;IF(AX551,ROUND(#REF!,5),""),0),"NA")</f>
        <v>#REF!</v>
      </c>
      <c r="AW551">
        <f t="array" ref="AW551">IFERROR(INDEX(#REF!,'All Ignition Data Set'!$AV551),0)</f>
        <v>0</v>
      </c>
      <c r="AX551" t="b">
        <f t="shared" si="143"/>
        <v>0</v>
      </c>
      <c r="AY551" s="24" t="str">
        <f t="shared" si="142"/>
        <v>&lt;25mph</v>
      </c>
    </row>
    <row r="552" spans="1:51" hidden="1" x14ac:dyDescent="0.45">
      <c r="A552" s="24" t="s">
        <v>83</v>
      </c>
      <c r="B552" s="32">
        <v>42536</v>
      </c>
      <c r="C552" s="54">
        <v>42536.572222222218</v>
      </c>
      <c r="D552" s="24">
        <v>38.437519989999998</v>
      </c>
      <c r="E552" s="24">
        <v>-122.677059</v>
      </c>
      <c r="F552" s="24" t="s">
        <v>104</v>
      </c>
      <c r="G552" s="24" t="s">
        <v>1324</v>
      </c>
      <c r="H552" s="24" t="s">
        <v>1317</v>
      </c>
      <c r="I552" s="24" t="s">
        <v>170</v>
      </c>
      <c r="J552" s="24" t="s">
        <v>94</v>
      </c>
      <c r="K552" s="24">
        <v>102024321</v>
      </c>
      <c r="L552" s="24" t="s">
        <v>1319</v>
      </c>
      <c r="M552" s="24" t="s">
        <v>115</v>
      </c>
      <c r="N552" s="24" t="s">
        <v>90</v>
      </c>
      <c r="O552" s="24" t="s">
        <v>107</v>
      </c>
      <c r="P552" s="24" t="s">
        <v>92</v>
      </c>
      <c r="Q552" s="24">
        <v>42536</v>
      </c>
      <c r="R552" s="55">
        <v>42536.572222222218</v>
      </c>
      <c r="S552" s="24" t="s">
        <v>93</v>
      </c>
      <c r="T552" s="24" t="s">
        <v>94</v>
      </c>
      <c r="U552" s="24" t="s">
        <v>104</v>
      </c>
      <c r="V552" s="24" t="s">
        <v>96</v>
      </c>
      <c r="W552" s="24" t="s">
        <v>109</v>
      </c>
      <c r="X552" s="24"/>
      <c r="Y552" s="24" t="s">
        <v>118</v>
      </c>
      <c r="Z552" s="24" t="s">
        <v>1559</v>
      </c>
      <c r="AA552" s="24">
        <f t="shared" si="128"/>
        <v>2016</v>
      </c>
      <c r="AB552" s="24">
        <f t="shared" si="129"/>
        <v>6</v>
      </c>
      <c r="AC552" s="24">
        <f t="shared" si="130"/>
        <v>15</v>
      </c>
      <c r="AD552" s="24">
        <f t="shared" si="131"/>
        <v>13</v>
      </c>
      <c r="AE552" s="24">
        <f t="shared" si="132"/>
        <v>44</v>
      </c>
      <c r="AF552" s="25" t="s">
        <v>120</v>
      </c>
      <c r="AG552" s="26" t="s">
        <v>101</v>
      </c>
      <c r="AH552" s="26" t="str">
        <f t="shared" si="133"/>
        <v>non-HFTD</v>
      </c>
      <c r="AI552" s="26" t="s">
        <v>102</v>
      </c>
      <c r="AJ552" s="24" t="e">
        <f t="shared" si="134"/>
        <v>#REF!</v>
      </c>
      <c r="AK552" s="24" t="e">
        <f t="shared" si="135"/>
        <v>#REF!</v>
      </c>
      <c r="AL552" s="24" t="str">
        <f t="shared" si="136"/>
        <v>Fire Less than 300 Acres</v>
      </c>
      <c r="AM552" s="27" t="s">
        <v>104</v>
      </c>
      <c r="AN552" s="24" t="str">
        <f t="shared" si="137"/>
        <v>Other/Unknown</v>
      </c>
      <c r="AO552" s="56" t="s">
        <v>94</v>
      </c>
      <c r="AP552" s="24">
        <f t="array" ref="AP552">IFERROR(INDEX(#REF!,'All Ignition Data Set'!$AV552),0)</f>
        <v>0</v>
      </c>
      <c r="AQ552" s="24" t="str">
        <f t="array" ref="AQ552">IFERROR(INDEX(#REF!,'All Ignition Data Set'!$AV552),"NA")</f>
        <v>NA</v>
      </c>
      <c r="AR552" s="24" t="str">
        <f t="shared" si="138"/>
        <v>&lt;25mph</v>
      </c>
      <c r="AS552" s="24" t="str">
        <f t="shared" si="139"/>
        <v>&lt;15mph</v>
      </c>
      <c r="AT552" s="24" t="e">
        <f t="shared" si="140"/>
        <v>#REF!</v>
      </c>
      <c r="AU552" t="str">
        <f t="shared" si="141"/>
        <v>2016-06-15 13:44:00</v>
      </c>
      <c r="AV552" t="e">
        <f t="array" ref="AV552">_xlfn.IFNA(MATCH(AU552&amp;IF(AX552,ROUND(D552,5),""),#REF!&amp;IF(AX552,ROUND(#REF!,5),""),0),"NA")</f>
        <v>#REF!</v>
      </c>
      <c r="AW552">
        <f t="array" ref="AW552">IFERROR(INDEX(#REF!,'All Ignition Data Set'!$AV552),0)</f>
        <v>0</v>
      </c>
      <c r="AX552" t="b">
        <f t="shared" si="143"/>
        <v>0</v>
      </c>
      <c r="AY552" s="24" t="str">
        <f t="shared" si="142"/>
        <v>&lt;25mph</v>
      </c>
    </row>
    <row r="553" spans="1:51" hidden="1" x14ac:dyDescent="0.45">
      <c r="A553" s="24" t="s">
        <v>83</v>
      </c>
      <c r="B553" s="32">
        <v>42537</v>
      </c>
      <c r="C553" s="54">
        <v>0.7368055555555556</v>
      </c>
      <c r="D553" s="24">
        <v>37.340573300000003</v>
      </c>
      <c r="E553" s="24">
        <v>-121.7822867</v>
      </c>
      <c r="F553" s="24" t="s">
        <v>104</v>
      </c>
      <c r="G553" s="24" t="s">
        <v>1316</v>
      </c>
      <c r="H553" s="24" t="s">
        <v>129</v>
      </c>
      <c r="I553" s="24" t="s">
        <v>87</v>
      </c>
      <c r="J553" s="24" t="s">
        <v>1441</v>
      </c>
      <c r="K553" s="24">
        <v>100576793</v>
      </c>
      <c r="L553" s="24" t="s">
        <v>1319</v>
      </c>
      <c r="M553" s="24">
        <v>21000</v>
      </c>
      <c r="N553" s="24" t="s">
        <v>90</v>
      </c>
      <c r="O553" s="24" t="s">
        <v>107</v>
      </c>
      <c r="P553" s="24" t="s">
        <v>92</v>
      </c>
      <c r="Q553" s="24">
        <v>42537</v>
      </c>
      <c r="R553" s="55">
        <v>0.7368055555555556</v>
      </c>
      <c r="S553" s="24" t="s">
        <v>93</v>
      </c>
      <c r="T553" s="24" t="s">
        <v>94</v>
      </c>
      <c r="U553" s="24" t="s">
        <v>104</v>
      </c>
      <c r="V553" s="24" t="s">
        <v>96</v>
      </c>
      <c r="W553" s="24" t="s">
        <v>97</v>
      </c>
      <c r="X553" s="24" t="s">
        <v>1475</v>
      </c>
      <c r="Y553" s="24" t="s">
        <v>123</v>
      </c>
      <c r="Z553" s="24" t="s">
        <v>1560</v>
      </c>
      <c r="AA553" s="24">
        <f t="shared" si="128"/>
        <v>2016</v>
      </c>
      <c r="AB553" s="24">
        <f t="shared" si="129"/>
        <v>6</v>
      </c>
      <c r="AC553" s="24">
        <f t="shared" si="130"/>
        <v>16</v>
      </c>
      <c r="AD553" s="24">
        <f t="shared" si="131"/>
        <v>17</v>
      </c>
      <c r="AE553" s="24">
        <f t="shared" si="132"/>
        <v>41</v>
      </c>
      <c r="AF553" s="25" t="s">
        <v>1561</v>
      </c>
      <c r="AG553" s="26" t="s">
        <v>101</v>
      </c>
      <c r="AH553" s="26" t="str">
        <f t="shared" si="133"/>
        <v>non-HFTD</v>
      </c>
      <c r="AI553" s="26" t="s">
        <v>102</v>
      </c>
      <c r="AJ553" s="24" t="e">
        <f t="shared" si="134"/>
        <v>#REF!</v>
      </c>
      <c r="AK553" s="24" t="e">
        <f t="shared" si="135"/>
        <v>#REF!</v>
      </c>
      <c r="AL553" s="24" t="str">
        <f t="shared" si="136"/>
        <v>Fire Less than 300 Acres</v>
      </c>
      <c r="AM553" s="27" t="s">
        <v>103</v>
      </c>
      <c r="AN553" s="24" t="str">
        <f t="shared" si="137"/>
        <v>3rd Party - Unknown</v>
      </c>
      <c r="AO553" s="56">
        <v>2890</v>
      </c>
      <c r="AP553" s="24">
        <f t="array" ref="AP553">IFERROR(INDEX(#REF!,'All Ignition Data Set'!$AV553),0)</f>
        <v>0</v>
      </c>
      <c r="AQ553" s="24" t="str">
        <f t="array" ref="AQ553">IFERROR(INDEX(#REF!,'All Ignition Data Set'!$AV553),"NA")</f>
        <v>NA</v>
      </c>
      <c r="AR553" s="24" t="str">
        <f t="shared" si="138"/>
        <v>&lt;25mph</v>
      </c>
      <c r="AS553" s="24" t="str">
        <f t="shared" si="139"/>
        <v>&lt;15mph</v>
      </c>
      <c r="AT553" s="24" t="e">
        <f t="shared" si="140"/>
        <v>#REF!</v>
      </c>
      <c r="AU553" t="str">
        <f t="shared" si="141"/>
        <v>2016-06-16 17:41:00</v>
      </c>
      <c r="AV553" t="e">
        <f t="array" ref="AV553">_xlfn.IFNA(MATCH(AU553&amp;IF(AX553,ROUND(D553,5),""),#REF!&amp;IF(AX553,ROUND(#REF!,5),""),0),"NA")</f>
        <v>#REF!</v>
      </c>
      <c r="AW553">
        <f t="array" ref="AW553">IFERROR(INDEX(#REF!,'All Ignition Data Set'!$AV553),0)</f>
        <v>0</v>
      </c>
      <c r="AX553" t="b">
        <f t="shared" si="143"/>
        <v>0</v>
      </c>
      <c r="AY553" s="24" t="str">
        <f t="shared" si="142"/>
        <v>&lt;25mph</v>
      </c>
    </row>
    <row r="554" spans="1:51" hidden="1" x14ac:dyDescent="0.45">
      <c r="A554" s="24" t="s">
        <v>83</v>
      </c>
      <c r="B554" s="32">
        <v>42537.306944444441</v>
      </c>
      <c r="C554" s="54">
        <v>42537.306944444441</v>
      </c>
      <c r="D554" s="24">
        <v>37.867809999999999</v>
      </c>
      <c r="E554" s="24">
        <v>-121.63822</v>
      </c>
      <c r="F554" s="24" t="s">
        <v>104</v>
      </c>
      <c r="G554" s="24" t="s">
        <v>1316</v>
      </c>
      <c r="H554" s="24" t="s">
        <v>86</v>
      </c>
      <c r="I554" s="24" t="s">
        <v>87</v>
      </c>
      <c r="J554" s="24" t="s">
        <v>1448</v>
      </c>
      <c r="K554" s="24">
        <v>100497743</v>
      </c>
      <c r="L554" s="24" t="s">
        <v>1319</v>
      </c>
      <c r="M554" s="24">
        <v>21000</v>
      </c>
      <c r="N554" s="24" t="s">
        <v>90</v>
      </c>
      <c r="O554" s="24" t="s">
        <v>107</v>
      </c>
      <c r="P554" s="24" t="s">
        <v>92</v>
      </c>
      <c r="Q554" s="24">
        <v>42537.306944444441</v>
      </c>
      <c r="R554" s="55">
        <v>42537.306944444441</v>
      </c>
      <c r="S554" s="24" t="s">
        <v>93</v>
      </c>
      <c r="T554" s="24" t="s">
        <v>94</v>
      </c>
      <c r="U554" s="24" t="s">
        <v>95</v>
      </c>
      <c r="V554" s="24" t="s">
        <v>136</v>
      </c>
      <c r="W554" s="24" t="s">
        <v>97</v>
      </c>
      <c r="X554" s="24"/>
      <c r="Y554" s="24" t="s">
        <v>98</v>
      </c>
      <c r="Z554" s="24" t="s">
        <v>1562</v>
      </c>
      <c r="AA554" s="24">
        <f t="shared" si="128"/>
        <v>2016</v>
      </c>
      <c r="AB554" s="24">
        <f t="shared" si="129"/>
        <v>6</v>
      </c>
      <c r="AC554" s="24">
        <f t="shared" si="130"/>
        <v>16</v>
      </c>
      <c r="AD554" s="24">
        <f t="shared" si="131"/>
        <v>7</v>
      </c>
      <c r="AE554" s="24">
        <f t="shared" si="132"/>
        <v>22</v>
      </c>
      <c r="AF554" s="25" t="s">
        <v>1563</v>
      </c>
      <c r="AG554" s="26" t="s">
        <v>101</v>
      </c>
      <c r="AH554" s="26" t="str">
        <f t="shared" si="133"/>
        <v>non-HFTD</v>
      </c>
      <c r="AI554" s="26" t="s">
        <v>102</v>
      </c>
      <c r="AJ554" s="24" t="e">
        <f t="shared" si="134"/>
        <v>#REF!</v>
      </c>
      <c r="AK554" s="24" t="e">
        <f t="shared" si="135"/>
        <v>#REF!</v>
      </c>
      <c r="AL554" s="24" t="str">
        <f t="shared" si="136"/>
        <v>Fire Less than 300 Acres</v>
      </c>
      <c r="AM554" s="27" t="s">
        <v>103</v>
      </c>
      <c r="AN554" s="24" t="str">
        <f t="shared" si="137"/>
        <v>Vehicle</v>
      </c>
      <c r="AO554" s="56">
        <v>56505</v>
      </c>
      <c r="AP554" s="24">
        <f t="array" ref="AP554">IFERROR(INDEX(#REF!,'All Ignition Data Set'!$AV554),0)</f>
        <v>0</v>
      </c>
      <c r="AQ554" s="24" t="str">
        <f t="array" ref="AQ554">IFERROR(INDEX(#REF!,'All Ignition Data Set'!$AV554),"NA")</f>
        <v>NA</v>
      </c>
      <c r="AR554" s="24" t="str">
        <f t="shared" si="138"/>
        <v>&lt;25mph</v>
      </c>
      <c r="AS554" s="24" t="str">
        <f t="shared" si="139"/>
        <v>&lt;15mph</v>
      </c>
      <c r="AT554" s="24" t="e">
        <f t="shared" si="140"/>
        <v>#REF!</v>
      </c>
      <c r="AU554" t="str">
        <f t="shared" si="141"/>
        <v>2016-06-16 07:22:00</v>
      </c>
      <c r="AV554" t="e">
        <f t="array" ref="AV554">_xlfn.IFNA(MATCH(AU554&amp;IF(AX554,ROUND(D554,5),""),#REF!&amp;IF(AX554,ROUND(#REF!,5),""),0),"NA")</f>
        <v>#REF!</v>
      </c>
      <c r="AW554">
        <f t="array" ref="AW554">IFERROR(INDEX(#REF!,'All Ignition Data Set'!$AV554),0)</f>
        <v>0</v>
      </c>
      <c r="AX554" t="b">
        <f t="shared" si="143"/>
        <v>0</v>
      </c>
      <c r="AY554" s="24" t="str">
        <f t="shared" si="142"/>
        <v>&lt;25mph</v>
      </c>
    </row>
    <row r="555" spans="1:51" hidden="1" x14ac:dyDescent="0.45">
      <c r="A555" s="24" t="s">
        <v>83</v>
      </c>
      <c r="B555" s="32">
        <v>42537.546527777777</v>
      </c>
      <c r="C555" s="54">
        <v>42537.546527777777</v>
      </c>
      <c r="D555" s="24">
        <v>39.068100000000001</v>
      </c>
      <c r="E555" s="24">
        <v>-121.66052000000001</v>
      </c>
      <c r="F555" s="24" t="s">
        <v>104</v>
      </c>
      <c r="G555" s="24" t="s">
        <v>1316</v>
      </c>
      <c r="H555" s="24" t="s">
        <v>129</v>
      </c>
      <c r="I555" s="24" t="s">
        <v>87</v>
      </c>
      <c r="J555" s="24" t="s">
        <v>1564</v>
      </c>
      <c r="K555" s="24">
        <v>101329181</v>
      </c>
      <c r="L555" s="24"/>
      <c r="M555" s="24">
        <v>12000</v>
      </c>
      <c r="N555" s="24" t="s">
        <v>287</v>
      </c>
      <c r="O555" s="24" t="s">
        <v>107</v>
      </c>
      <c r="P555" s="24" t="s">
        <v>92</v>
      </c>
      <c r="Q555" s="24">
        <v>42537.546527777777</v>
      </c>
      <c r="R555" s="55">
        <v>42537.546527777777</v>
      </c>
      <c r="S555" s="24" t="s">
        <v>135</v>
      </c>
      <c r="T555" s="24" t="s">
        <v>287</v>
      </c>
      <c r="U555" s="24" t="s">
        <v>94</v>
      </c>
      <c r="V555" s="24" t="s">
        <v>94</v>
      </c>
      <c r="W555" s="24" t="s">
        <v>109</v>
      </c>
      <c r="X555" s="24"/>
      <c r="Y555" s="24" t="s">
        <v>98</v>
      </c>
      <c r="Z555" s="24" t="s">
        <v>1565</v>
      </c>
      <c r="AA555" s="24">
        <f t="shared" si="128"/>
        <v>2016</v>
      </c>
      <c r="AB555" s="24">
        <f t="shared" si="129"/>
        <v>6</v>
      </c>
      <c r="AC555" s="24">
        <f t="shared" si="130"/>
        <v>16</v>
      </c>
      <c r="AD555" s="24">
        <f t="shared" si="131"/>
        <v>13</v>
      </c>
      <c r="AE555" s="24">
        <f t="shared" si="132"/>
        <v>7</v>
      </c>
      <c r="AF555" s="25" t="s">
        <v>1566</v>
      </c>
      <c r="AG555" s="26" t="s">
        <v>101</v>
      </c>
      <c r="AH555" s="26" t="str">
        <f t="shared" si="133"/>
        <v>non-HFTD</v>
      </c>
      <c r="AI555" s="26" t="s">
        <v>102</v>
      </c>
      <c r="AJ555" s="24" t="e">
        <f t="shared" si="134"/>
        <v>#REF!</v>
      </c>
      <c r="AK555" s="24" t="e">
        <f t="shared" si="135"/>
        <v>#REF!</v>
      </c>
      <c r="AL555" s="24" t="str">
        <f t="shared" si="136"/>
        <v>Fire Less than 300 Acres</v>
      </c>
      <c r="AM555" s="27" t="s">
        <v>139</v>
      </c>
      <c r="AN555" s="24" t="e">
        <f t="shared" si="137"/>
        <v>#REF!</v>
      </c>
      <c r="AO555" s="56" t="s">
        <v>94</v>
      </c>
      <c r="AP555" s="24">
        <f t="array" ref="AP555">IFERROR(INDEX(#REF!,'All Ignition Data Set'!$AV555),0)</f>
        <v>0</v>
      </c>
      <c r="AQ555" s="24" t="str">
        <f t="array" ref="AQ555">IFERROR(INDEX(#REF!,'All Ignition Data Set'!$AV555),"NA")</f>
        <v>NA</v>
      </c>
      <c r="AR555" s="24" t="str">
        <f t="shared" si="138"/>
        <v>&lt;25mph</v>
      </c>
      <c r="AS555" s="24" t="str">
        <f t="shared" si="139"/>
        <v>&lt;15mph</v>
      </c>
      <c r="AT555" s="24" t="e">
        <f t="shared" si="140"/>
        <v>#REF!</v>
      </c>
      <c r="AU555" t="str">
        <f t="shared" si="141"/>
        <v>2016-06-16 13:07:00</v>
      </c>
      <c r="AV555" t="e">
        <f t="array" ref="AV555">_xlfn.IFNA(MATCH(AU555&amp;IF(AX555,ROUND(D555,5),""),#REF!&amp;IF(AX555,ROUND(#REF!,5),""),0),"NA")</f>
        <v>#REF!</v>
      </c>
      <c r="AW555">
        <f t="array" ref="AW555">IFERROR(INDEX(#REF!,'All Ignition Data Set'!$AV555),0)</f>
        <v>0</v>
      </c>
      <c r="AX555" t="b">
        <f t="shared" si="143"/>
        <v>0</v>
      </c>
      <c r="AY555" s="24" t="str">
        <f t="shared" si="142"/>
        <v>&lt;25mph</v>
      </c>
    </row>
    <row r="556" spans="1:51" hidden="1" x14ac:dyDescent="0.45">
      <c r="A556" s="24" t="s">
        <v>83</v>
      </c>
      <c r="B556" s="32">
        <v>42538</v>
      </c>
      <c r="C556" s="54">
        <v>42538.470138888893</v>
      </c>
      <c r="D556" s="24">
        <v>36.732520000000001</v>
      </c>
      <c r="E556" s="24">
        <v>-120.40494</v>
      </c>
      <c r="F556" s="24" t="s">
        <v>104</v>
      </c>
      <c r="G556" s="24" t="s">
        <v>1316</v>
      </c>
      <c r="H556" s="24" t="s">
        <v>129</v>
      </c>
      <c r="I556" s="24" t="s">
        <v>87</v>
      </c>
      <c r="J556" s="24" t="s">
        <v>1318</v>
      </c>
      <c r="K556" s="24">
        <v>102312507</v>
      </c>
      <c r="L556" s="24"/>
      <c r="M556" s="24" t="s">
        <v>115</v>
      </c>
      <c r="N556" s="24" t="s">
        <v>410</v>
      </c>
      <c r="O556" s="24" t="s">
        <v>107</v>
      </c>
      <c r="P556" s="24" t="s">
        <v>92</v>
      </c>
      <c r="Q556" s="24">
        <v>42538</v>
      </c>
      <c r="R556" s="55">
        <v>42538.470138888893</v>
      </c>
      <c r="S556" s="24" t="s">
        <v>135</v>
      </c>
      <c r="T556" s="24" t="s">
        <v>410</v>
      </c>
      <c r="U556" s="24" t="s">
        <v>94</v>
      </c>
      <c r="V556" s="24" t="s">
        <v>94</v>
      </c>
      <c r="W556" s="24" t="s">
        <v>109</v>
      </c>
      <c r="X556" s="24"/>
      <c r="Y556" s="24" t="s">
        <v>118</v>
      </c>
      <c r="Z556" s="24" t="s">
        <v>1567</v>
      </c>
      <c r="AA556" s="24">
        <f t="shared" si="128"/>
        <v>2016</v>
      </c>
      <c r="AB556" s="24">
        <f t="shared" si="129"/>
        <v>6</v>
      </c>
      <c r="AC556" s="24">
        <f t="shared" si="130"/>
        <v>17</v>
      </c>
      <c r="AD556" s="24">
        <f t="shared" si="131"/>
        <v>11</v>
      </c>
      <c r="AE556" s="24">
        <f t="shared" si="132"/>
        <v>17</v>
      </c>
      <c r="AF556" s="25" t="s">
        <v>120</v>
      </c>
      <c r="AG556" s="26" t="s">
        <v>101</v>
      </c>
      <c r="AH556" s="26" t="str">
        <f t="shared" si="133"/>
        <v>non-HFTD</v>
      </c>
      <c r="AI556" s="26" t="s">
        <v>102</v>
      </c>
      <c r="AJ556" s="24" t="e">
        <f t="shared" si="134"/>
        <v>#REF!</v>
      </c>
      <c r="AK556" s="24" t="e">
        <f t="shared" si="135"/>
        <v>#REF!</v>
      </c>
      <c r="AL556" s="24" t="str">
        <f t="shared" si="136"/>
        <v>Fire Less than 300 Acres</v>
      </c>
      <c r="AM556" s="27" t="s">
        <v>139</v>
      </c>
      <c r="AN556" s="24" t="e">
        <f t="shared" si="137"/>
        <v>#REF!</v>
      </c>
      <c r="AO556" s="56" t="s">
        <v>94</v>
      </c>
      <c r="AP556" s="24">
        <f t="array" ref="AP556">IFERROR(INDEX(#REF!,'All Ignition Data Set'!$AV556),0)</f>
        <v>0</v>
      </c>
      <c r="AQ556" s="24" t="str">
        <f t="array" ref="AQ556">IFERROR(INDEX(#REF!,'All Ignition Data Set'!$AV556),"NA")</f>
        <v>NA</v>
      </c>
      <c r="AR556" s="24" t="str">
        <f t="shared" si="138"/>
        <v>&lt;25mph</v>
      </c>
      <c r="AS556" s="24" t="str">
        <f t="shared" si="139"/>
        <v>&lt;15mph</v>
      </c>
      <c r="AT556" s="24" t="e">
        <f t="shared" si="140"/>
        <v>#REF!</v>
      </c>
      <c r="AU556" t="str">
        <f t="shared" si="141"/>
        <v>2016-06-17 11:17:00</v>
      </c>
      <c r="AV556" t="e">
        <f t="array" ref="AV556">_xlfn.IFNA(MATCH(AU556&amp;IF(AX556,ROUND(D556,5),""),#REF!&amp;IF(AX556,ROUND(#REF!,5),""),0),"NA")</f>
        <v>#REF!</v>
      </c>
      <c r="AW556">
        <f t="array" ref="AW556">IFERROR(INDEX(#REF!,'All Ignition Data Set'!$AV556),0)</f>
        <v>0</v>
      </c>
      <c r="AX556" t="b">
        <f t="shared" si="143"/>
        <v>0</v>
      </c>
      <c r="AY556" s="24" t="str">
        <f t="shared" si="142"/>
        <v>&lt;25mph</v>
      </c>
    </row>
    <row r="557" spans="1:51" x14ac:dyDescent="0.45">
      <c r="A557" s="24" t="s">
        <v>83</v>
      </c>
      <c r="B557" s="32">
        <v>42540</v>
      </c>
      <c r="C557" s="54">
        <v>42540.504861111112</v>
      </c>
      <c r="D557" s="24">
        <v>39.381129989999998</v>
      </c>
      <c r="E557" s="24">
        <v>-123.77370000000001</v>
      </c>
      <c r="F557" s="24" t="s">
        <v>104</v>
      </c>
      <c r="G557" s="24" t="s">
        <v>1316</v>
      </c>
      <c r="H557" s="24" t="s">
        <v>1317</v>
      </c>
      <c r="I557" s="24" t="s">
        <v>87</v>
      </c>
      <c r="J557" s="24" t="s">
        <v>1318</v>
      </c>
      <c r="K557" s="24">
        <v>102187888</v>
      </c>
      <c r="L557" s="24" t="s">
        <v>1319</v>
      </c>
      <c r="M557" s="24">
        <v>12000</v>
      </c>
      <c r="N557" s="24" t="s">
        <v>90</v>
      </c>
      <c r="O557" s="24" t="s">
        <v>107</v>
      </c>
      <c r="P557" s="24" t="s">
        <v>92</v>
      </c>
      <c r="Q557" s="24">
        <v>42540</v>
      </c>
      <c r="R557" s="55">
        <v>42540.504861111112</v>
      </c>
      <c r="S557" s="24" t="s">
        <v>93</v>
      </c>
      <c r="T557" s="24" t="s">
        <v>94</v>
      </c>
      <c r="U557" s="24" t="s">
        <v>104</v>
      </c>
      <c r="V557" s="24" t="s">
        <v>96</v>
      </c>
      <c r="W557" s="24" t="s">
        <v>97</v>
      </c>
      <c r="X557" s="24" t="s">
        <v>1475</v>
      </c>
      <c r="Y557" s="24" t="s">
        <v>98</v>
      </c>
      <c r="Z557" s="24" t="s">
        <v>1568</v>
      </c>
      <c r="AA557" s="24">
        <f t="shared" si="128"/>
        <v>2016</v>
      </c>
      <c r="AB557" s="24">
        <f t="shared" si="129"/>
        <v>6</v>
      </c>
      <c r="AC557" s="24">
        <f t="shared" si="130"/>
        <v>19</v>
      </c>
      <c r="AD557" s="24">
        <f t="shared" si="131"/>
        <v>12</v>
      </c>
      <c r="AE557" s="24">
        <f t="shared" si="132"/>
        <v>7</v>
      </c>
      <c r="AF557" s="25" t="s">
        <v>1569</v>
      </c>
      <c r="AG557" s="26" t="s">
        <v>144</v>
      </c>
      <c r="AH557" s="26" t="str">
        <f t="shared" si="133"/>
        <v>HFTD</v>
      </c>
      <c r="AI557" s="26" t="s">
        <v>102</v>
      </c>
      <c r="AJ557" s="24" t="e">
        <f t="shared" si="134"/>
        <v>#REF!</v>
      </c>
      <c r="AK557" s="24" t="e">
        <f t="shared" si="135"/>
        <v>#REF!</v>
      </c>
      <c r="AL557" s="24" t="str">
        <f t="shared" si="136"/>
        <v>Fire Less than 300 Acres</v>
      </c>
      <c r="AM557" s="27" t="s">
        <v>103</v>
      </c>
      <c r="AN557" s="24" t="str">
        <f t="shared" si="137"/>
        <v>3rd Party - Unknown</v>
      </c>
      <c r="AO557" s="56">
        <v>6100</v>
      </c>
      <c r="AP557" s="24">
        <f t="array" ref="AP557">IFERROR(INDEX(#REF!,'All Ignition Data Set'!$AV557),0)</f>
        <v>0</v>
      </c>
      <c r="AQ557" s="24" t="str">
        <f t="array" ref="AQ557">IFERROR(INDEX(#REF!,'All Ignition Data Set'!$AV557),"NA")</f>
        <v>NA</v>
      </c>
      <c r="AR557" s="24" t="str">
        <f t="shared" si="138"/>
        <v>&lt;25mph</v>
      </c>
      <c r="AS557" s="24" t="str">
        <f t="shared" si="139"/>
        <v>&lt;15mph</v>
      </c>
      <c r="AT557" s="24" t="e">
        <f t="shared" si="140"/>
        <v>#REF!</v>
      </c>
      <c r="AU557" t="str">
        <f t="shared" si="141"/>
        <v>2016-06-19 12:07:00</v>
      </c>
      <c r="AV557" t="e">
        <f t="array" ref="AV557">_xlfn.IFNA(MATCH(AU557&amp;IF(AX557,ROUND(D557,5),""),#REF!&amp;IF(AX557,ROUND(#REF!,5),""),0),"NA")</f>
        <v>#REF!</v>
      </c>
      <c r="AW557">
        <f t="array" ref="AW557">IFERROR(INDEX(#REF!,'All Ignition Data Set'!$AV557),0)</f>
        <v>0</v>
      </c>
      <c r="AX557" t="b">
        <f t="shared" si="143"/>
        <v>0</v>
      </c>
      <c r="AY557" s="24" t="str">
        <f t="shared" si="142"/>
        <v>&lt;25mph</v>
      </c>
    </row>
    <row r="558" spans="1:51" x14ac:dyDescent="0.45">
      <c r="A558" s="24" t="s">
        <v>83</v>
      </c>
      <c r="B558" s="32">
        <v>42540</v>
      </c>
      <c r="C558" s="54">
        <v>42540.72152777778</v>
      </c>
      <c r="D558" s="24">
        <v>38.450780000000002</v>
      </c>
      <c r="E558" s="24">
        <v>-122.354579</v>
      </c>
      <c r="F558" s="24" t="s">
        <v>104</v>
      </c>
      <c r="G558" s="24" t="s">
        <v>1316</v>
      </c>
      <c r="H558" s="24" t="s">
        <v>129</v>
      </c>
      <c r="I558" s="24" t="s">
        <v>87</v>
      </c>
      <c r="J558" s="24" t="s">
        <v>1570</v>
      </c>
      <c r="K558" s="24">
        <v>102256859</v>
      </c>
      <c r="L558" s="24" t="s">
        <v>1319</v>
      </c>
      <c r="M558" s="24">
        <v>21000</v>
      </c>
      <c r="N558" s="24" t="s">
        <v>90</v>
      </c>
      <c r="O558" s="24" t="s">
        <v>107</v>
      </c>
      <c r="P558" s="24" t="s">
        <v>92</v>
      </c>
      <c r="Q558" s="24">
        <v>42540</v>
      </c>
      <c r="R558" s="55">
        <v>42540.72152777778</v>
      </c>
      <c r="S558" s="24" t="s">
        <v>93</v>
      </c>
      <c r="T558" s="24" t="s">
        <v>94</v>
      </c>
      <c r="U558" s="24" t="s">
        <v>108</v>
      </c>
      <c r="V558" s="24" t="s">
        <v>96</v>
      </c>
      <c r="W558" s="24" t="s">
        <v>109</v>
      </c>
      <c r="X558" s="24"/>
      <c r="Y558" s="24" t="s">
        <v>98</v>
      </c>
      <c r="Z558" s="24" t="s">
        <v>1571</v>
      </c>
      <c r="AA558" s="24">
        <f t="shared" si="128"/>
        <v>2016</v>
      </c>
      <c r="AB558" s="24">
        <f t="shared" si="129"/>
        <v>6</v>
      </c>
      <c r="AC558" s="24">
        <f t="shared" si="130"/>
        <v>19</v>
      </c>
      <c r="AD558" s="24">
        <f t="shared" si="131"/>
        <v>17</v>
      </c>
      <c r="AE558" s="24">
        <f t="shared" si="132"/>
        <v>19</v>
      </c>
      <c r="AF558" s="25" t="s">
        <v>1572</v>
      </c>
      <c r="AG558" s="26" t="s">
        <v>144</v>
      </c>
      <c r="AH558" s="26" t="str">
        <f t="shared" si="133"/>
        <v>HFTD</v>
      </c>
      <c r="AI558" s="26" t="s">
        <v>102</v>
      </c>
      <c r="AJ558" s="24" t="e">
        <f t="shared" si="134"/>
        <v>#REF!</v>
      </c>
      <c r="AK558" s="24" t="e">
        <f t="shared" si="135"/>
        <v>#REF!</v>
      </c>
      <c r="AL558" s="24" t="str">
        <f t="shared" si="136"/>
        <v>Fire Less than 300 Acres</v>
      </c>
      <c r="AM558" s="27" t="s">
        <v>108</v>
      </c>
      <c r="AN558" s="24" t="str">
        <f t="shared" si="137"/>
        <v>Animal</v>
      </c>
      <c r="AO558" s="56">
        <v>672</v>
      </c>
      <c r="AP558" s="24">
        <f t="array" ref="AP558">IFERROR(INDEX(#REF!,'All Ignition Data Set'!$AV558),0)</f>
        <v>0</v>
      </c>
      <c r="AQ558" s="24" t="str">
        <f t="array" ref="AQ558">IFERROR(INDEX(#REF!,'All Ignition Data Set'!$AV558),"NA")</f>
        <v>NA</v>
      </c>
      <c r="AR558" s="24" t="str">
        <f t="shared" si="138"/>
        <v>&lt;25mph</v>
      </c>
      <c r="AS558" s="24" t="str">
        <f t="shared" si="139"/>
        <v>&lt;15mph</v>
      </c>
      <c r="AT558" s="24" t="e">
        <f t="shared" si="140"/>
        <v>#REF!</v>
      </c>
      <c r="AU558" t="str">
        <f t="shared" si="141"/>
        <v>2016-06-19 17:19:00</v>
      </c>
      <c r="AV558" t="e">
        <f t="array" ref="AV558">_xlfn.IFNA(MATCH(AU558&amp;IF(AX558,ROUND(D558,5),""),#REF!&amp;IF(AX558,ROUND(#REF!,5),""),0),"NA")</f>
        <v>#REF!</v>
      </c>
      <c r="AW558">
        <f t="array" ref="AW558">IFERROR(INDEX(#REF!,'All Ignition Data Set'!$AV558),0)</f>
        <v>0</v>
      </c>
      <c r="AX558" t="b">
        <f t="shared" si="143"/>
        <v>0</v>
      </c>
      <c r="AY558" s="24" t="str">
        <f t="shared" si="142"/>
        <v>&lt;25mph</v>
      </c>
    </row>
    <row r="559" spans="1:51" hidden="1" x14ac:dyDescent="0.45">
      <c r="A559" s="24" t="s">
        <v>83</v>
      </c>
      <c r="B559" s="32">
        <v>42540.659722222219</v>
      </c>
      <c r="C559" s="54">
        <v>42540.659722222219</v>
      </c>
      <c r="D559" s="24">
        <v>38.242519989999998</v>
      </c>
      <c r="E559" s="24">
        <v>-121.853549</v>
      </c>
      <c r="F559" s="24" t="s">
        <v>104</v>
      </c>
      <c r="G559" s="24" t="s">
        <v>1316</v>
      </c>
      <c r="H559" s="24" t="s">
        <v>86</v>
      </c>
      <c r="I559" s="24" t="s">
        <v>87</v>
      </c>
      <c r="J559" s="24" t="s">
        <v>1573</v>
      </c>
      <c r="K559" s="24">
        <v>101582754</v>
      </c>
      <c r="L559" s="24"/>
      <c r="M559" s="24">
        <v>21000</v>
      </c>
      <c r="N559" s="24" t="s">
        <v>90</v>
      </c>
      <c r="O559" s="24" t="s">
        <v>107</v>
      </c>
      <c r="P559" s="24" t="s">
        <v>92</v>
      </c>
      <c r="Q559" s="24">
        <v>42540.659722222219</v>
      </c>
      <c r="R559" s="55">
        <v>42540.659722222219</v>
      </c>
      <c r="S559" s="24" t="s">
        <v>93</v>
      </c>
      <c r="T559" s="24" t="s">
        <v>94</v>
      </c>
      <c r="U559" s="24" t="s">
        <v>95</v>
      </c>
      <c r="V559" s="24" t="s">
        <v>136</v>
      </c>
      <c r="W559" s="24" t="s">
        <v>97</v>
      </c>
      <c r="X559" s="24"/>
      <c r="Y559" s="24" t="s">
        <v>98</v>
      </c>
      <c r="Z559" s="24" t="s">
        <v>1574</v>
      </c>
      <c r="AA559" s="24">
        <f t="shared" si="128"/>
        <v>2016</v>
      </c>
      <c r="AB559" s="24">
        <f t="shared" si="129"/>
        <v>6</v>
      </c>
      <c r="AC559" s="24">
        <f t="shared" si="130"/>
        <v>19</v>
      </c>
      <c r="AD559" s="24">
        <f t="shared" si="131"/>
        <v>15</v>
      </c>
      <c r="AE559" s="24">
        <f t="shared" si="132"/>
        <v>50</v>
      </c>
      <c r="AF559" s="25" t="s">
        <v>1575</v>
      </c>
      <c r="AG559" s="26" t="s">
        <v>101</v>
      </c>
      <c r="AH559" s="26" t="str">
        <f t="shared" si="133"/>
        <v>non-HFTD</v>
      </c>
      <c r="AI559" s="26" t="s">
        <v>102</v>
      </c>
      <c r="AJ559" s="24" t="e">
        <f t="shared" si="134"/>
        <v>#REF!</v>
      </c>
      <c r="AK559" s="24" t="e">
        <f t="shared" si="135"/>
        <v>#REF!</v>
      </c>
      <c r="AL559" s="24" t="str">
        <f t="shared" si="136"/>
        <v>Fire Less than 300 Acres</v>
      </c>
      <c r="AM559" s="27" t="s">
        <v>103</v>
      </c>
      <c r="AN559" s="24" t="str">
        <f t="shared" si="137"/>
        <v>Vehicle</v>
      </c>
      <c r="AO559" s="56">
        <v>21329</v>
      </c>
      <c r="AP559" s="24">
        <f t="array" ref="AP559">IFERROR(INDEX(#REF!,'All Ignition Data Set'!$AV559),0)</f>
        <v>0</v>
      </c>
      <c r="AQ559" s="24" t="str">
        <f t="array" ref="AQ559">IFERROR(INDEX(#REF!,'All Ignition Data Set'!$AV559),"NA")</f>
        <v>NA</v>
      </c>
      <c r="AR559" s="24" t="str">
        <f t="shared" si="138"/>
        <v>&lt;25mph</v>
      </c>
      <c r="AS559" s="24" t="str">
        <f t="shared" si="139"/>
        <v>&lt;15mph</v>
      </c>
      <c r="AT559" s="24" t="e">
        <f t="shared" si="140"/>
        <v>#REF!</v>
      </c>
      <c r="AU559" t="str">
        <f t="shared" si="141"/>
        <v>2016-06-19 15:50:00</v>
      </c>
      <c r="AV559" t="e">
        <f t="array" ref="AV559">_xlfn.IFNA(MATCH(AU559&amp;IF(AX559,ROUND(D559,5),""),#REF!&amp;IF(AX559,ROUND(#REF!,5),""),0),"NA")</f>
        <v>#REF!</v>
      </c>
      <c r="AW559">
        <f t="array" ref="AW559">IFERROR(INDEX(#REF!,'All Ignition Data Set'!$AV559),0)</f>
        <v>0</v>
      </c>
      <c r="AX559" t="b">
        <f t="shared" si="143"/>
        <v>0</v>
      </c>
      <c r="AY559" s="24" t="str">
        <f t="shared" si="142"/>
        <v>&lt;25mph</v>
      </c>
    </row>
    <row r="560" spans="1:51" hidden="1" x14ac:dyDescent="0.45">
      <c r="A560" s="24" t="s">
        <v>83</v>
      </c>
      <c r="B560" s="32">
        <v>42541</v>
      </c>
      <c r="C560" s="54">
        <v>42541.581250000003</v>
      </c>
      <c r="D560" s="24">
        <v>36.535648299999998</v>
      </c>
      <c r="E560" s="24">
        <v>-119.37896499999999</v>
      </c>
      <c r="F560" s="24" t="s">
        <v>104</v>
      </c>
      <c r="G560" s="24" t="s">
        <v>1324</v>
      </c>
      <c r="H560" s="24" t="s">
        <v>1317</v>
      </c>
      <c r="I560" s="24" t="s">
        <v>170</v>
      </c>
      <c r="J560" s="24" t="s">
        <v>94</v>
      </c>
      <c r="K560" s="24">
        <v>103238848</v>
      </c>
      <c r="L560" s="24"/>
      <c r="M560" s="24" t="s">
        <v>115</v>
      </c>
      <c r="N560" s="24" t="s">
        <v>90</v>
      </c>
      <c r="O560" s="24" t="s">
        <v>107</v>
      </c>
      <c r="P560" s="24" t="s">
        <v>92</v>
      </c>
      <c r="Q560" s="24">
        <v>42541</v>
      </c>
      <c r="R560" s="55">
        <v>42541.581250000003</v>
      </c>
      <c r="S560" s="24" t="s">
        <v>93</v>
      </c>
      <c r="T560" s="24" t="s">
        <v>94</v>
      </c>
      <c r="U560" s="24" t="s">
        <v>104</v>
      </c>
      <c r="V560" s="24" t="s">
        <v>96</v>
      </c>
      <c r="W560" s="24" t="s">
        <v>109</v>
      </c>
      <c r="X560" s="24"/>
      <c r="Y560" s="24" t="s">
        <v>118</v>
      </c>
      <c r="Z560" s="24" t="s">
        <v>1576</v>
      </c>
      <c r="AA560" s="24">
        <f t="shared" si="128"/>
        <v>2016</v>
      </c>
      <c r="AB560" s="24">
        <f t="shared" si="129"/>
        <v>6</v>
      </c>
      <c r="AC560" s="24">
        <f t="shared" si="130"/>
        <v>20</v>
      </c>
      <c r="AD560" s="24">
        <f t="shared" si="131"/>
        <v>13</v>
      </c>
      <c r="AE560" s="24">
        <f t="shared" si="132"/>
        <v>57</v>
      </c>
      <c r="AF560" s="25" t="s">
        <v>120</v>
      </c>
      <c r="AG560" s="26" t="s">
        <v>101</v>
      </c>
      <c r="AH560" s="26" t="str">
        <f t="shared" si="133"/>
        <v>non-HFTD</v>
      </c>
      <c r="AI560" s="26" t="s">
        <v>102</v>
      </c>
      <c r="AJ560" s="24" t="e">
        <f t="shared" si="134"/>
        <v>#REF!</v>
      </c>
      <c r="AK560" s="24" t="e">
        <f t="shared" si="135"/>
        <v>#REF!</v>
      </c>
      <c r="AL560" s="24" t="str">
        <f t="shared" si="136"/>
        <v>Fire Less than 300 Acres</v>
      </c>
      <c r="AM560" s="27" t="s">
        <v>104</v>
      </c>
      <c r="AN560" s="24" t="str">
        <f t="shared" si="137"/>
        <v>Other/Unknown</v>
      </c>
      <c r="AO560" s="56" t="s">
        <v>94</v>
      </c>
      <c r="AP560" s="24">
        <f t="array" ref="AP560">IFERROR(INDEX(#REF!,'All Ignition Data Set'!$AV560),0)</f>
        <v>0</v>
      </c>
      <c r="AQ560" s="24" t="str">
        <f t="array" ref="AQ560">IFERROR(INDEX(#REF!,'All Ignition Data Set'!$AV560),"NA")</f>
        <v>NA</v>
      </c>
      <c r="AR560" s="24" t="str">
        <f t="shared" si="138"/>
        <v>&lt;25mph</v>
      </c>
      <c r="AS560" s="24" t="str">
        <f t="shared" si="139"/>
        <v>&lt;15mph</v>
      </c>
      <c r="AT560" s="24" t="e">
        <f t="shared" si="140"/>
        <v>#REF!</v>
      </c>
      <c r="AU560" t="str">
        <f t="shared" si="141"/>
        <v>2016-06-20 13:57:00</v>
      </c>
      <c r="AV560" t="e">
        <f t="array" ref="AV560">_xlfn.IFNA(MATCH(AU560&amp;IF(AX560,ROUND(D560,5),""),#REF!&amp;IF(AX560,ROUND(#REF!,5),""),0),"NA")</f>
        <v>#REF!</v>
      </c>
      <c r="AW560">
        <f t="array" ref="AW560">IFERROR(INDEX(#REF!,'All Ignition Data Set'!$AV560),0)</f>
        <v>0</v>
      </c>
      <c r="AX560" t="b">
        <f t="shared" si="143"/>
        <v>0</v>
      </c>
      <c r="AY560" s="24" t="str">
        <f t="shared" si="142"/>
        <v>&lt;25mph</v>
      </c>
    </row>
    <row r="561" spans="1:51" x14ac:dyDescent="0.45">
      <c r="A561" s="24" t="s">
        <v>83</v>
      </c>
      <c r="B561" s="32">
        <v>42541</v>
      </c>
      <c r="C561" s="54">
        <v>42541.697916666657</v>
      </c>
      <c r="D561" s="24">
        <v>41.069710000000001</v>
      </c>
      <c r="E561" s="24">
        <v>-123.678928</v>
      </c>
      <c r="F561" s="24" t="s">
        <v>104</v>
      </c>
      <c r="G561" s="24" t="s">
        <v>1316</v>
      </c>
      <c r="H561" s="24" t="s">
        <v>1317</v>
      </c>
      <c r="I561" s="24" t="s">
        <v>87</v>
      </c>
      <c r="J561" s="24" t="s">
        <v>1577</v>
      </c>
      <c r="K561" s="24">
        <v>101011420</v>
      </c>
      <c r="L561" s="24" t="s">
        <v>1432</v>
      </c>
      <c r="M561" s="24">
        <v>12000</v>
      </c>
      <c r="N561" s="24" t="s">
        <v>90</v>
      </c>
      <c r="O561" s="24" t="s">
        <v>107</v>
      </c>
      <c r="P561" s="24" t="s">
        <v>92</v>
      </c>
      <c r="Q561" s="24">
        <v>42541</v>
      </c>
      <c r="R561" s="55">
        <v>42541.697916666657</v>
      </c>
      <c r="S561" s="24" t="s">
        <v>93</v>
      </c>
      <c r="T561" s="24" t="s">
        <v>94</v>
      </c>
      <c r="U561" s="24" t="s">
        <v>104</v>
      </c>
      <c r="V561" s="24" t="s">
        <v>96</v>
      </c>
      <c r="W561" s="24" t="s">
        <v>109</v>
      </c>
      <c r="X561" s="24"/>
      <c r="Y561" s="24" t="s">
        <v>123</v>
      </c>
      <c r="Z561" s="24" t="s">
        <v>1578</v>
      </c>
      <c r="AA561" s="24">
        <f t="shared" si="128"/>
        <v>2016</v>
      </c>
      <c r="AB561" s="24">
        <f t="shared" si="129"/>
        <v>6</v>
      </c>
      <c r="AC561" s="24">
        <f t="shared" si="130"/>
        <v>20</v>
      </c>
      <c r="AD561" s="24">
        <f t="shared" si="131"/>
        <v>16</v>
      </c>
      <c r="AE561" s="24">
        <f t="shared" si="132"/>
        <v>45</v>
      </c>
      <c r="AF561" s="25" t="s">
        <v>1579</v>
      </c>
      <c r="AG561" s="26" t="s">
        <v>144</v>
      </c>
      <c r="AH561" s="26" t="str">
        <f t="shared" si="133"/>
        <v>HFTD</v>
      </c>
      <c r="AI561" s="26" t="s">
        <v>102</v>
      </c>
      <c r="AJ561" s="24" t="e">
        <f t="shared" si="134"/>
        <v>#REF!</v>
      </c>
      <c r="AK561" s="24" t="e">
        <f t="shared" si="135"/>
        <v>#REF!</v>
      </c>
      <c r="AL561" s="24" t="str">
        <f t="shared" si="136"/>
        <v>Fire Less than 300 Acres</v>
      </c>
      <c r="AM561" s="27" t="s">
        <v>104</v>
      </c>
      <c r="AN561" s="24" t="str">
        <f t="shared" si="137"/>
        <v>Fell into (No defect)</v>
      </c>
      <c r="AO561" s="56">
        <v>7361</v>
      </c>
      <c r="AP561" s="24">
        <f t="array" ref="AP561">IFERROR(INDEX(#REF!,'All Ignition Data Set'!$AV561),0)</f>
        <v>0</v>
      </c>
      <c r="AQ561" s="24" t="str">
        <f t="array" ref="AQ561">IFERROR(INDEX(#REF!,'All Ignition Data Set'!$AV561),"NA")</f>
        <v>NA</v>
      </c>
      <c r="AR561" s="24" t="str">
        <f t="shared" si="138"/>
        <v>&lt;25mph</v>
      </c>
      <c r="AS561" s="24" t="str">
        <f t="shared" si="139"/>
        <v>&lt;15mph</v>
      </c>
      <c r="AT561" s="24" t="e">
        <f t="shared" si="140"/>
        <v>#REF!</v>
      </c>
      <c r="AU561" t="str">
        <f t="shared" si="141"/>
        <v>2016-06-20 16:45:00</v>
      </c>
      <c r="AV561" t="e">
        <f t="array" ref="AV561">_xlfn.IFNA(MATCH(AU561&amp;IF(AX561,ROUND(D561,5),""),#REF!&amp;IF(AX561,ROUND(#REF!,5),""),0),"NA")</f>
        <v>#REF!</v>
      </c>
      <c r="AW561">
        <f t="array" ref="AW561">IFERROR(INDEX(#REF!,'All Ignition Data Set'!$AV561),0)</f>
        <v>0</v>
      </c>
      <c r="AX561" t="b">
        <f t="shared" si="143"/>
        <v>0</v>
      </c>
      <c r="AY561" s="24" t="str">
        <f t="shared" si="142"/>
        <v>&lt;25mph</v>
      </c>
    </row>
    <row r="562" spans="1:51" x14ac:dyDescent="0.45">
      <c r="A562" s="24" t="s">
        <v>83</v>
      </c>
      <c r="B562" s="32">
        <v>42542</v>
      </c>
      <c r="C562" s="54">
        <v>0.86736111111111114</v>
      </c>
      <c r="D562" s="24">
        <v>35.535246000000001</v>
      </c>
      <c r="E562" s="24">
        <v>-120.845736</v>
      </c>
      <c r="F562" s="24" t="s">
        <v>104</v>
      </c>
      <c r="G562" s="24" t="s">
        <v>1316</v>
      </c>
      <c r="H562" s="24" t="s">
        <v>86</v>
      </c>
      <c r="I562" s="24" t="s">
        <v>87</v>
      </c>
      <c r="J562" s="24" t="s">
        <v>1318</v>
      </c>
      <c r="K562" s="24">
        <v>101900832</v>
      </c>
      <c r="L562" s="24"/>
      <c r="M562" s="24">
        <v>12000</v>
      </c>
      <c r="N562" s="24" t="s">
        <v>90</v>
      </c>
      <c r="O562" s="24" t="s">
        <v>107</v>
      </c>
      <c r="P562" s="24" t="s">
        <v>92</v>
      </c>
      <c r="Q562" s="24">
        <v>42542</v>
      </c>
      <c r="R562" s="55">
        <v>0.86736111111111114</v>
      </c>
      <c r="S562" s="24" t="s">
        <v>93</v>
      </c>
      <c r="T562" s="24" t="s">
        <v>94</v>
      </c>
      <c r="U562" s="24" t="s">
        <v>104</v>
      </c>
      <c r="V562" s="24" t="s">
        <v>96</v>
      </c>
      <c r="W562" s="24" t="s">
        <v>109</v>
      </c>
      <c r="X562" s="24"/>
      <c r="Y562" s="24" t="s">
        <v>159</v>
      </c>
      <c r="Z562" s="24" t="s">
        <v>1580</v>
      </c>
      <c r="AA562" s="24">
        <f t="shared" si="128"/>
        <v>2016</v>
      </c>
      <c r="AB562" s="24">
        <f t="shared" si="129"/>
        <v>6</v>
      </c>
      <c r="AC562" s="24">
        <f t="shared" si="130"/>
        <v>21</v>
      </c>
      <c r="AD562" s="24">
        <f t="shared" si="131"/>
        <v>20</v>
      </c>
      <c r="AE562" s="24">
        <f t="shared" si="132"/>
        <v>49</v>
      </c>
      <c r="AF562" s="25" t="s">
        <v>1581</v>
      </c>
      <c r="AG562" s="26" t="s">
        <v>121</v>
      </c>
      <c r="AH562" s="26" t="str">
        <f t="shared" si="133"/>
        <v>HFTD</v>
      </c>
      <c r="AI562" s="26" t="s">
        <v>102</v>
      </c>
      <c r="AJ562" s="24" t="e">
        <f t="shared" si="134"/>
        <v>#REF!</v>
      </c>
      <c r="AK562" s="24" t="e">
        <f t="shared" si="135"/>
        <v>#REF!</v>
      </c>
      <c r="AL562" s="24" t="str">
        <f t="shared" si="136"/>
        <v>Fire Less than 300 Acres</v>
      </c>
      <c r="AM562" s="27" t="s">
        <v>104</v>
      </c>
      <c r="AN562" s="24" t="str">
        <f t="shared" si="137"/>
        <v>Fell into (slight defect)</v>
      </c>
      <c r="AO562" s="56">
        <v>7806</v>
      </c>
      <c r="AP562" s="24">
        <f t="array" ref="AP562">IFERROR(INDEX(#REF!,'All Ignition Data Set'!$AV562),0)</f>
        <v>0</v>
      </c>
      <c r="AQ562" s="24" t="str">
        <f t="array" ref="AQ562">IFERROR(INDEX(#REF!,'All Ignition Data Set'!$AV562),"NA")</f>
        <v>NA</v>
      </c>
      <c r="AR562" s="24" t="str">
        <f t="shared" si="138"/>
        <v>&lt;25mph</v>
      </c>
      <c r="AS562" s="24" t="str">
        <f t="shared" si="139"/>
        <v>&lt;15mph</v>
      </c>
      <c r="AT562" s="24" t="e">
        <f t="shared" si="140"/>
        <v>#REF!</v>
      </c>
      <c r="AU562" t="str">
        <f t="shared" si="141"/>
        <v>2016-06-21 20:49:00</v>
      </c>
      <c r="AV562" t="e">
        <f t="array" ref="AV562">_xlfn.IFNA(MATCH(AU562&amp;IF(AX562,ROUND(D562,5),""),#REF!&amp;IF(AX562,ROUND(#REF!,5),""),0),"NA")</f>
        <v>#REF!</v>
      </c>
      <c r="AW562">
        <f t="array" ref="AW562">IFERROR(INDEX(#REF!,'All Ignition Data Set'!$AV562),0)</f>
        <v>0</v>
      </c>
      <c r="AX562" t="b">
        <f t="shared" si="143"/>
        <v>0</v>
      </c>
      <c r="AY562" s="24" t="str">
        <f t="shared" si="142"/>
        <v>&lt;25mph</v>
      </c>
    </row>
    <row r="563" spans="1:51" x14ac:dyDescent="0.45">
      <c r="A563" s="24" t="s">
        <v>83</v>
      </c>
      <c r="B563" s="32">
        <v>42542</v>
      </c>
      <c r="C563" s="54">
        <v>42542.42291666667</v>
      </c>
      <c r="D563" s="24">
        <v>39.029420000000002</v>
      </c>
      <c r="E563" s="24">
        <v>-121.29275</v>
      </c>
      <c r="F563" s="24" t="s">
        <v>104</v>
      </c>
      <c r="G563" s="24" t="s">
        <v>1316</v>
      </c>
      <c r="H563" s="24" t="s">
        <v>86</v>
      </c>
      <c r="I563" s="24" t="s">
        <v>87</v>
      </c>
      <c r="J563" s="24" t="s">
        <v>1318</v>
      </c>
      <c r="K563" s="24">
        <v>100024816</v>
      </c>
      <c r="L563" s="24" t="s">
        <v>1319</v>
      </c>
      <c r="M563" s="24" t="s">
        <v>115</v>
      </c>
      <c r="N563" s="24" t="s">
        <v>90</v>
      </c>
      <c r="O563" s="24" t="s">
        <v>107</v>
      </c>
      <c r="P563" s="24" t="s">
        <v>116</v>
      </c>
      <c r="Q563" s="24" t="s">
        <v>117</v>
      </c>
      <c r="R563" s="55" t="s">
        <v>117</v>
      </c>
      <c r="S563" s="24" t="s">
        <v>93</v>
      </c>
      <c r="T563" s="24" t="s">
        <v>94</v>
      </c>
      <c r="U563" s="24" t="s">
        <v>188</v>
      </c>
      <c r="V563" s="24" t="s">
        <v>96</v>
      </c>
      <c r="W563" s="24" t="s">
        <v>97</v>
      </c>
      <c r="X563" s="24"/>
      <c r="Y563" s="24" t="s">
        <v>118</v>
      </c>
      <c r="Z563" s="24" t="s">
        <v>1582</v>
      </c>
      <c r="AA563" s="24">
        <f t="shared" si="128"/>
        <v>2016</v>
      </c>
      <c r="AB563" s="24">
        <f t="shared" si="129"/>
        <v>6</v>
      </c>
      <c r="AC563" s="24">
        <f t="shared" si="130"/>
        <v>21</v>
      </c>
      <c r="AD563" s="24">
        <f t="shared" si="131"/>
        <v>10</v>
      </c>
      <c r="AE563" s="24">
        <f t="shared" si="132"/>
        <v>9</v>
      </c>
      <c r="AF563" s="25" t="s">
        <v>120</v>
      </c>
      <c r="AG563" s="26" t="s">
        <v>144</v>
      </c>
      <c r="AH563" s="26" t="str">
        <f t="shared" si="133"/>
        <v>HFTD</v>
      </c>
      <c r="AI563" s="26" t="s">
        <v>102</v>
      </c>
      <c r="AJ563" s="24" t="e">
        <f t="shared" si="134"/>
        <v>#REF!</v>
      </c>
      <c r="AK563" s="24" t="e">
        <f t="shared" si="135"/>
        <v>#REF!</v>
      </c>
      <c r="AL563" s="24" t="str">
        <f t="shared" si="136"/>
        <v>Fire Less than 300 Acres</v>
      </c>
      <c r="AM563" s="27" t="s">
        <v>103</v>
      </c>
      <c r="AN563" s="24" t="str">
        <f t="shared" si="137"/>
        <v>Balloons</v>
      </c>
      <c r="AO563" s="56" t="s">
        <v>94</v>
      </c>
      <c r="AP563" s="24">
        <f t="array" ref="AP563">IFERROR(INDEX(#REF!,'All Ignition Data Set'!$AV563),0)</f>
        <v>0</v>
      </c>
      <c r="AQ563" s="24" t="str">
        <f t="array" ref="AQ563">IFERROR(INDEX(#REF!,'All Ignition Data Set'!$AV563),"NA")</f>
        <v>NA</v>
      </c>
      <c r="AR563" s="24" t="str">
        <f t="shared" si="138"/>
        <v>&lt;25mph</v>
      </c>
      <c r="AS563" s="24" t="str">
        <f t="shared" si="139"/>
        <v>&lt;15mph</v>
      </c>
      <c r="AT563" s="24" t="e">
        <f t="shared" si="140"/>
        <v>#REF!</v>
      </c>
      <c r="AU563" t="str">
        <f t="shared" si="141"/>
        <v>2016-06-21 10:09:00</v>
      </c>
      <c r="AV563" t="e">
        <f t="array" ref="AV563">_xlfn.IFNA(MATCH(AU563&amp;IF(AX563,ROUND(D563,5),""),#REF!&amp;IF(AX563,ROUND(#REF!,5),""),0),"NA")</f>
        <v>#REF!</v>
      </c>
      <c r="AW563">
        <f t="array" ref="AW563">IFERROR(INDEX(#REF!,'All Ignition Data Set'!$AV563),0)</f>
        <v>0</v>
      </c>
      <c r="AX563" t="b">
        <f t="shared" si="143"/>
        <v>0</v>
      </c>
      <c r="AY563" s="24" t="str">
        <f t="shared" si="142"/>
        <v>&lt;25mph</v>
      </c>
    </row>
    <row r="564" spans="1:51" x14ac:dyDescent="0.45">
      <c r="A564" s="24" t="s">
        <v>83</v>
      </c>
      <c r="B564" s="32">
        <v>42542</v>
      </c>
      <c r="C564" s="54">
        <v>42542.703472222223</v>
      </c>
      <c r="D564" s="24">
        <v>38.423279989999997</v>
      </c>
      <c r="E564" s="24">
        <v>-122.54477</v>
      </c>
      <c r="F564" s="24" t="s">
        <v>104</v>
      </c>
      <c r="G564" s="24" t="s">
        <v>1316</v>
      </c>
      <c r="H564" s="24" t="s">
        <v>86</v>
      </c>
      <c r="I564" s="24" t="s">
        <v>87</v>
      </c>
      <c r="J564" s="24" t="s">
        <v>1583</v>
      </c>
      <c r="K564" s="24">
        <v>102036904</v>
      </c>
      <c r="L564" s="24" t="s">
        <v>92</v>
      </c>
      <c r="M564" s="24" t="s">
        <v>115</v>
      </c>
      <c r="N564" s="24" t="s">
        <v>90</v>
      </c>
      <c r="O564" s="24" t="s">
        <v>107</v>
      </c>
      <c r="P564" s="24" t="s">
        <v>92</v>
      </c>
      <c r="Q564" s="24">
        <v>42542</v>
      </c>
      <c r="R564" s="55">
        <v>42542.703472222223</v>
      </c>
      <c r="S564" s="24" t="s">
        <v>93</v>
      </c>
      <c r="T564" s="24" t="s">
        <v>94</v>
      </c>
      <c r="U564" s="24" t="s">
        <v>104</v>
      </c>
      <c r="V564" s="24" t="s">
        <v>96</v>
      </c>
      <c r="W564" s="24" t="s">
        <v>109</v>
      </c>
      <c r="X564" s="24"/>
      <c r="Y564" s="24" t="s">
        <v>118</v>
      </c>
      <c r="Z564" s="24" t="s">
        <v>1584</v>
      </c>
      <c r="AA564" s="24">
        <f t="shared" si="128"/>
        <v>2016</v>
      </c>
      <c r="AB564" s="24">
        <f t="shared" si="129"/>
        <v>6</v>
      </c>
      <c r="AC564" s="24">
        <f t="shared" si="130"/>
        <v>21</v>
      </c>
      <c r="AD564" s="24">
        <f t="shared" si="131"/>
        <v>16</v>
      </c>
      <c r="AE564" s="24">
        <f t="shared" si="132"/>
        <v>53</v>
      </c>
      <c r="AF564" s="25" t="s">
        <v>120</v>
      </c>
      <c r="AG564" s="26" t="s">
        <v>144</v>
      </c>
      <c r="AH564" s="26" t="str">
        <f t="shared" si="133"/>
        <v>HFTD</v>
      </c>
      <c r="AI564" s="26" t="s">
        <v>102</v>
      </c>
      <c r="AJ564" s="24" t="e">
        <f t="shared" si="134"/>
        <v>#REF!</v>
      </c>
      <c r="AK564" s="24" t="e">
        <f t="shared" si="135"/>
        <v>#REF!</v>
      </c>
      <c r="AL564" s="24" t="str">
        <f t="shared" si="136"/>
        <v>Fire Less than 300 Acres</v>
      </c>
      <c r="AM564" s="27" t="s">
        <v>104</v>
      </c>
      <c r="AN564" s="24" t="str">
        <f t="shared" si="137"/>
        <v>Other/Unknown</v>
      </c>
      <c r="AO564" s="56" t="s">
        <v>94</v>
      </c>
      <c r="AP564" s="24">
        <f t="array" ref="AP564">IFERROR(INDEX(#REF!,'All Ignition Data Set'!$AV564),0)</f>
        <v>0</v>
      </c>
      <c r="AQ564" s="24" t="str">
        <f t="array" ref="AQ564">IFERROR(INDEX(#REF!,'All Ignition Data Set'!$AV564),"NA")</f>
        <v>NA</v>
      </c>
      <c r="AR564" s="24" t="str">
        <f t="shared" si="138"/>
        <v>&lt;25mph</v>
      </c>
      <c r="AS564" s="24" t="str">
        <f t="shared" si="139"/>
        <v>&lt;15mph</v>
      </c>
      <c r="AT564" s="24" t="e">
        <f t="shared" si="140"/>
        <v>#REF!</v>
      </c>
      <c r="AU564" t="str">
        <f t="shared" si="141"/>
        <v>2016-06-21 16:53:00</v>
      </c>
      <c r="AV564" t="e">
        <f t="array" ref="AV564">_xlfn.IFNA(MATCH(AU564&amp;IF(AX564,ROUND(D564,5),""),#REF!&amp;IF(AX564,ROUND(#REF!,5),""),0),"NA")</f>
        <v>#REF!</v>
      </c>
      <c r="AW564">
        <f t="array" ref="AW564">IFERROR(INDEX(#REF!,'All Ignition Data Set'!$AV564),0)</f>
        <v>0</v>
      </c>
      <c r="AX564" t="b">
        <f t="shared" si="143"/>
        <v>0</v>
      </c>
      <c r="AY564" s="24" t="str">
        <f t="shared" si="142"/>
        <v>&lt;25mph</v>
      </c>
    </row>
    <row r="565" spans="1:51" hidden="1" x14ac:dyDescent="0.45">
      <c r="A565" s="24" t="s">
        <v>83</v>
      </c>
      <c r="B565" s="32">
        <v>42542.750694444447</v>
      </c>
      <c r="C565" s="54">
        <v>42542.750694444447</v>
      </c>
      <c r="D565" s="24">
        <v>39.285171699999999</v>
      </c>
      <c r="E565" s="24">
        <v>-123.20530170000001</v>
      </c>
      <c r="F565" s="24" t="s">
        <v>104</v>
      </c>
      <c r="G565" s="24" t="s">
        <v>1316</v>
      </c>
      <c r="H565" s="24" t="s">
        <v>129</v>
      </c>
      <c r="I565" s="24" t="s">
        <v>87</v>
      </c>
      <c r="J565" s="24" t="s">
        <v>1585</v>
      </c>
      <c r="K565" s="24">
        <v>102176908</v>
      </c>
      <c r="L565" s="24" t="s">
        <v>1319</v>
      </c>
      <c r="M565" s="24">
        <v>12000</v>
      </c>
      <c r="N565" s="24" t="s">
        <v>90</v>
      </c>
      <c r="O565" s="24" t="s">
        <v>107</v>
      </c>
      <c r="P565" s="24" t="s">
        <v>92</v>
      </c>
      <c r="Q565" s="24">
        <v>42542.750694444447</v>
      </c>
      <c r="R565" s="55">
        <v>42542.750694444447</v>
      </c>
      <c r="S565" s="24" t="s">
        <v>93</v>
      </c>
      <c r="T565" s="24" t="s">
        <v>94</v>
      </c>
      <c r="U565" s="24" t="s">
        <v>104</v>
      </c>
      <c r="V565" s="24" t="s">
        <v>96</v>
      </c>
      <c r="W565" s="24" t="s">
        <v>109</v>
      </c>
      <c r="X565" s="24"/>
      <c r="Y565" s="24" t="s">
        <v>274</v>
      </c>
      <c r="Z565" s="24" t="s">
        <v>1586</v>
      </c>
      <c r="AA565" s="24">
        <f t="shared" si="128"/>
        <v>2016</v>
      </c>
      <c r="AB565" s="24">
        <f t="shared" si="129"/>
        <v>6</v>
      </c>
      <c r="AC565" s="24">
        <f t="shared" si="130"/>
        <v>21</v>
      </c>
      <c r="AD565" s="24">
        <f t="shared" si="131"/>
        <v>18</v>
      </c>
      <c r="AE565" s="24">
        <f t="shared" si="132"/>
        <v>1</v>
      </c>
      <c r="AF565" s="25" t="s">
        <v>1587</v>
      </c>
      <c r="AG565" s="26" t="s">
        <v>101</v>
      </c>
      <c r="AH565" s="26" t="str">
        <f t="shared" si="133"/>
        <v>non-HFTD</v>
      </c>
      <c r="AI565" s="26" t="s">
        <v>102</v>
      </c>
      <c r="AJ565" s="24" t="e">
        <f t="shared" si="134"/>
        <v>#REF!</v>
      </c>
      <c r="AK565" s="24" t="e">
        <f t="shared" si="135"/>
        <v>#REF!</v>
      </c>
      <c r="AL565" s="24" t="str">
        <f t="shared" si="136"/>
        <v>Fire Less than 300 Acres</v>
      </c>
      <c r="AM565" s="27" t="s">
        <v>104</v>
      </c>
      <c r="AN565" s="24" t="str">
        <f t="shared" si="137"/>
        <v>Branch (OverHanging)</v>
      </c>
      <c r="AO565" s="56">
        <v>136782</v>
      </c>
      <c r="AP565" s="24">
        <f t="array" ref="AP565">IFERROR(INDEX(#REF!,'All Ignition Data Set'!$AV565),0)</f>
        <v>0</v>
      </c>
      <c r="AQ565" s="24" t="str">
        <f t="array" ref="AQ565">IFERROR(INDEX(#REF!,'All Ignition Data Set'!$AV565),"NA")</f>
        <v>NA</v>
      </c>
      <c r="AR565" s="24" t="str">
        <f t="shared" si="138"/>
        <v>&lt;25mph</v>
      </c>
      <c r="AS565" s="24" t="str">
        <f t="shared" si="139"/>
        <v>&lt;15mph</v>
      </c>
      <c r="AT565" s="24" t="e">
        <f t="shared" si="140"/>
        <v>#REF!</v>
      </c>
      <c r="AU565" t="str">
        <f t="shared" si="141"/>
        <v>2016-06-21 18:01:00</v>
      </c>
      <c r="AV565" t="e">
        <f t="array" ref="AV565">_xlfn.IFNA(MATCH(AU565&amp;IF(AX565,ROUND(D565,5),""),#REF!&amp;IF(AX565,ROUND(#REF!,5),""),0),"NA")</f>
        <v>#REF!</v>
      </c>
      <c r="AW565">
        <f t="array" ref="AW565">IFERROR(INDEX(#REF!,'All Ignition Data Set'!$AV565),0)</f>
        <v>0</v>
      </c>
      <c r="AX565" t="b">
        <f t="shared" si="143"/>
        <v>0</v>
      </c>
      <c r="AY565" s="24" t="str">
        <f t="shared" si="142"/>
        <v>&lt;25mph</v>
      </c>
    </row>
    <row r="566" spans="1:51" hidden="1" x14ac:dyDescent="0.45">
      <c r="A566" s="24" t="s">
        <v>83</v>
      </c>
      <c r="B566" s="32">
        <v>42543</v>
      </c>
      <c r="C566" s="54">
        <v>42543.800694444442</v>
      </c>
      <c r="D566" s="24">
        <v>36.38751353</v>
      </c>
      <c r="E566" s="24">
        <v>-119.83495910000001</v>
      </c>
      <c r="F566" s="24" t="s">
        <v>104</v>
      </c>
      <c r="G566" s="24" t="s">
        <v>1316</v>
      </c>
      <c r="H566" s="24" t="s">
        <v>86</v>
      </c>
      <c r="I566" s="24" t="s">
        <v>87</v>
      </c>
      <c r="J566" s="24" t="s">
        <v>1360</v>
      </c>
      <c r="K566" s="24">
        <v>100848643</v>
      </c>
      <c r="L566" s="24"/>
      <c r="M566" s="24" t="s">
        <v>115</v>
      </c>
      <c r="N566" s="24" t="s">
        <v>90</v>
      </c>
      <c r="O566" s="24" t="s">
        <v>107</v>
      </c>
      <c r="P566" s="24" t="s">
        <v>92</v>
      </c>
      <c r="Q566" s="24">
        <v>42543</v>
      </c>
      <c r="R566" s="55">
        <v>42543.800694444442</v>
      </c>
      <c r="S566" s="24" t="s">
        <v>93</v>
      </c>
      <c r="T566" s="24" t="s">
        <v>94</v>
      </c>
      <c r="U566" s="24" t="s">
        <v>104</v>
      </c>
      <c r="V566" s="24" t="s">
        <v>96</v>
      </c>
      <c r="W566" s="24" t="s">
        <v>109</v>
      </c>
      <c r="X566" s="24"/>
      <c r="Y566" s="24" t="s">
        <v>118</v>
      </c>
      <c r="Z566" s="24" t="s">
        <v>1588</v>
      </c>
      <c r="AA566" s="24">
        <f t="shared" si="128"/>
        <v>2016</v>
      </c>
      <c r="AB566" s="24">
        <f t="shared" si="129"/>
        <v>6</v>
      </c>
      <c r="AC566" s="24">
        <f t="shared" si="130"/>
        <v>22</v>
      </c>
      <c r="AD566" s="24">
        <f t="shared" si="131"/>
        <v>19</v>
      </c>
      <c r="AE566" s="24">
        <f t="shared" si="132"/>
        <v>13</v>
      </c>
      <c r="AF566" s="25" t="s">
        <v>120</v>
      </c>
      <c r="AG566" s="26" t="s">
        <v>101</v>
      </c>
      <c r="AH566" s="26" t="str">
        <f t="shared" si="133"/>
        <v>non-HFTD</v>
      </c>
      <c r="AI566" s="26" t="s">
        <v>102</v>
      </c>
      <c r="AJ566" s="24" t="e">
        <f t="shared" si="134"/>
        <v>#REF!</v>
      </c>
      <c r="AK566" s="24" t="e">
        <f t="shared" si="135"/>
        <v>#REF!</v>
      </c>
      <c r="AL566" s="24" t="str">
        <f t="shared" si="136"/>
        <v>Fire Less than 300 Acres</v>
      </c>
      <c r="AM566" s="27" t="s">
        <v>104</v>
      </c>
      <c r="AN566" s="24" t="str">
        <f t="shared" si="137"/>
        <v>Other/Unknown</v>
      </c>
      <c r="AO566" s="56" t="s">
        <v>94</v>
      </c>
      <c r="AP566" s="24">
        <f t="array" ref="AP566">IFERROR(INDEX(#REF!,'All Ignition Data Set'!$AV566),0)</f>
        <v>0</v>
      </c>
      <c r="AQ566" s="24" t="str">
        <f t="array" ref="AQ566">IFERROR(INDEX(#REF!,'All Ignition Data Set'!$AV566),"NA")</f>
        <v>NA</v>
      </c>
      <c r="AR566" s="24" t="str">
        <f t="shared" si="138"/>
        <v>&lt;25mph</v>
      </c>
      <c r="AS566" s="24" t="str">
        <f t="shared" si="139"/>
        <v>&lt;15mph</v>
      </c>
      <c r="AT566" s="24" t="e">
        <f t="shared" si="140"/>
        <v>#REF!</v>
      </c>
      <c r="AU566" t="str">
        <f t="shared" si="141"/>
        <v>2016-06-22 19:13:00</v>
      </c>
      <c r="AV566" t="e">
        <f t="array" ref="AV566">_xlfn.IFNA(MATCH(AU566&amp;IF(AX566,ROUND(D566,5),""),#REF!&amp;IF(AX566,ROUND(#REF!,5),""),0),"NA")</f>
        <v>#REF!</v>
      </c>
      <c r="AW566">
        <f t="array" ref="AW566">IFERROR(INDEX(#REF!,'All Ignition Data Set'!$AV566),0)</f>
        <v>0</v>
      </c>
      <c r="AX566" t="b">
        <f t="shared" si="143"/>
        <v>0</v>
      </c>
      <c r="AY566" s="24" t="str">
        <f t="shared" si="142"/>
        <v>&lt;25mph</v>
      </c>
    </row>
    <row r="567" spans="1:51" hidden="1" x14ac:dyDescent="0.45">
      <c r="A567" s="24" t="s">
        <v>83</v>
      </c>
      <c r="B567" s="32">
        <v>42544</v>
      </c>
      <c r="C567" s="54">
        <v>42544.423611111109</v>
      </c>
      <c r="D567" s="24">
        <v>36.724339989999997</v>
      </c>
      <c r="E567" s="24">
        <v>-120.05834</v>
      </c>
      <c r="F567" s="24" t="s">
        <v>104</v>
      </c>
      <c r="G567" s="24" t="s">
        <v>1324</v>
      </c>
      <c r="H567" s="24" t="s">
        <v>86</v>
      </c>
      <c r="I567" s="24" t="s">
        <v>87</v>
      </c>
      <c r="J567" s="24" t="s">
        <v>1459</v>
      </c>
      <c r="K567" s="24">
        <v>100637712</v>
      </c>
      <c r="L567" s="24" t="s">
        <v>1589</v>
      </c>
      <c r="M567" s="24" t="s">
        <v>115</v>
      </c>
      <c r="N567" s="24" t="s">
        <v>90</v>
      </c>
      <c r="O567" s="24" t="s">
        <v>107</v>
      </c>
      <c r="P567" s="24" t="s">
        <v>92</v>
      </c>
      <c r="Q567" s="24">
        <v>42544</v>
      </c>
      <c r="R567" s="55">
        <v>42544.423611111109</v>
      </c>
      <c r="S567" s="24" t="s">
        <v>93</v>
      </c>
      <c r="T567" s="24" t="s">
        <v>94</v>
      </c>
      <c r="U567" s="24" t="s">
        <v>104</v>
      </c>
      <c r="V567" s="24" t="s">
        <v>96</v>
      </c>
      <c r="W567" s="24" t="s">
        <v>109</v>
      </c>
      <c r="X567" s="24"/>
      <c r="Y567" s="24" t="s">
        <v>118</v>
      </c>
      <c r="Z567" s="24" t="s">
        <v>1590</v>
      </c>
      <c r="AA567" s="24">
        <f t="shared" si="128"/>
        <v>2016</v>
      </c>
      <c r="AB567" s="24">
        <f t="shared" si="129"/>
        <v>6</v>
      </c>
      <c r="AC567" s="24">
        <f t="shared" si="130"/>
        <v>23</v>
      </c>
      <c r="AD567" s="24">
        <f t="shared" si="131"/>
        <v>10</v>
      </c>
      <c r="AE567" s="24">
        <f t="shared" si="132"/>
        <v>10</v>
      </c>
      <c r="AF567" s="25" t="s">
        <v>120</v>
      </c>
      <c r="AG567" s="26" t="s">
        <v>101</v>
      </c>
      <c r="AH567" s="26" t="str">
        <f t="shared" si="133"/>
        <v>non-HFTD</v>
      </c>
      <c r="AI567" s="26" t="s">
        <v>102</v>
      </c>
      <c r="AJ567" s="24" t="e">
        <f t="shared" si="134"/>
        <v>#REF!</v>
      </c>
      <c r="AK567" s="24" t="e">
        <f t="shared" si="135"/>
        <v>#REF!</v>
      </c>
      <c r="AL567" s="24" t="str">
        <f t="shared" si="136"/>
        <v>Fire Less than 300 Acres</v>
      </c>
      <c r="AM567" s="27" t="s">
        <v>104</v>
      </c>
      <c r="AN567" s="24" t="str">
        <f t="shared" si="137"/>
        <v>Other/Unknown</v>
      </c>
      <c r="AO567" s="56" t="s">
        <v>94</v>
      </c>
      <c r="AP567" s="24">
        <f t="array" ref="AP567">IFERROR(INDEX(#REF!,'All Ignition Data Set'!$AV567),0)</f>
        <v>0</v>
      </c>
      <c r="AQ567" s="24" t="str">
        <f t="array" ref="AQ567">IFERROR(INDEX(#REF!,'All Ignition Data Set'!$AV567),"NA")</f>
        <v>NA</v>
      </c>
      <c r="AR567" s="24" t="str">
        <f t="shared" si="138"/>
        <v>&lt;25mph</v>
      </c>
      <c r="AS567" s="24" t="str">
        <f t="shared" si="139"/>
        <v>&lt;15mph</v>
      </c>
      <c r="AT567" s="24" t="e">
        <f t="shared" si="140"/>
        <v>#REF!</v>
      </c>
      <c r="AU567" t="str">
        <f t="shared" si="141"/>
        <v>2016-06-23 10:10:00</v>
      </c>
      <c r="AV567" t="e">
        <f t="array" ref="AV567">_xlfn.IFNA(MATCH(AU567&amp;IF(AX567,ROUND(D567,5),""),#REF!&amp;IF(AX567,ROUND(#REF!,5),""),0),"NA")</f>
        <v>#REF!</v>
      </c>
      <c r="AW567">
        <f t="array" ref="AW567">IFERROR(INDEX(#REF!,'All Ignition Data Set'!$AV567),0)</f>
        <v>0</v>
      </c>
      <c r="AX567" t="b">
        <f t="shared" si="143"/>
        <v>0</v>
      </c>
      <c r="AY567" s="24" t="str">
        <f t="shared" si="142"/>
        <v>&lt;25mph</v>
      </c>
    </row>
    <row r="568" spans="1:51" hidden="1" x14ac:dyDescent="0.45">
      <c r="A568" s="24" t="s">
        <v>83</v>
      </c>
      <c r="B568" s="32">
        <v>42544</v>
      </c>
      <c r="C568" s="54">
        <v>42544.804861111108</v>
      </c>
      <c r="D568" s="24">
        <v>35.621189989999998</v>
      </c>
      <c r="E568" s="24">
        <v>-120.35616</v>
      </c>
      <c r="F568" s="24" t="s">
        <v>104</v>
      </c>
      <c r="G568" s="24" t="s">
        <v>1316</v>
      </c>
      <c r="H568" s="24" t="s">
        <v>1317</v>
      </c>
      <c r="I568" s="24" t="s">
        <v>87</v>
      </c>
      <c r="J568" s="24" t="s">
        <v>1318</v>
      </c>
      <c r="K568" s="24">
        <v>101937184</v>
      </c>
      <c r="L568" s="24" t="s">
        <v>1319</v>
      </c>
      <c r="M568" s="24" t="s">
        <v>115</v>
      </c>
      <c r="N568" s="24" t="s">
        <v>90</v>
      </c>
      <c r="O568" s="24" t="s">
        <v>107</v>
      </c>
      <c r="P568" s="24" t="s">
        <v>92</v>
      </c>
      <c r="Q568" s="24">
        <v>42544</v>
      </c>
      <c r="R568" s="55">
        <v>42544.804861111108</v>
      </c>
      <c r="S568" s="24" t="s">
        <v>93</v>
      </c>
      <c r="T568" s="24" t="s">
        <v>94</v>
      </c>
      <c r="U568" s="24" t="s">
        <v>108</v>
      </c>
      <c r="V568" s="24" t="s">
        <v>96</v>
      </c>
      <c r="W568" s="24" t="s">
        <v>109</v>
      </c>
      <c r="X568" s="24"/>
      <c r="Y568" s="24" t="s">
        <v>98</v>
      </c>
      <c r="Z568" s="24" t="s">
        <v>1591</v>
      </c>
      <c r="AA568" s="24">
        <f t="shared" si="128"/>
        <v>2016</v>
      </c>
      <c r="AB568" s="24">
        <f t="shared" si="129"/>
        <v>6</v>
      </c>
      <c r="AC568" s="24">
        <f t="shared" si="130"/>
        <v>23</v>
      </c>
      <c r="AD568" s="24">
        <f t="shared" si="131"/>
        <v>19</v>
      </c>
      <c r="AE568" s="24">
        <f t="shared" si="132"/>
        <v>19</v>
      </c>
      <c r="AF568" s="25" t="s">
        <v>1592</v>
      </c>
      <c r="AG568" s="26" t="s">
        <v>101</v>
      </c>
      <c r="AH568" s="26" t="str">
        <f t="shared" si="133"/>
        <v>non-HFTD</v>
      </c>
      <c r="AI568" s="26" t="s">
        <v>102</v>
      </c>
      <c r="AJ568" s="24" t="e">
        <f t="shared" si="134"/>
        <v>#REF!</v>
      </c>
      <c r="AK568" s="24" t="e">
        <f t="shared" si="135"/>
        <v>#REF!</v>
      </c>
      <c r="AL568" s="24" t="str">
        <f t="shared" si="136"/>
        <v>Fire Less than 300 Acres</v>
      </c>
      <c r="AM568" s="27" t="s">
        <v>108</v>
      </c>
      <c r="AN568" s="24" t="str">
        <f t="shared" si="137"/>
        <v>Animal</v>
      </c>
      <c r="AO568" s="56">
        <v>1296</v>
      </c>
      <c r="AP568" s="24">
        <f t="array" ref="AP568">IFERROR(INDEX(#REF!,'All Ignition Data Set'!$AV568),0)</f>
        <v>0</v>
      </c>
      <c r="AQ568" s="24" t="str">
        <f t="array" ref="AQ568">IFERROR(INDEX(#REF!,'All Ignition Data Set'!$AV568),"NA")</f>
        <v>NA</v>
      </c>
      <c r="AR568" s="24" t="str">
        <f t="shared" si="138"/>
        <v>&lt;25mph</v>
      </c>
      <c r="AS568" s="24" t="str">
        <f t="shared" si="139"/>
        <v>&lt;15mph</v>
      </c>
      <c r="AT568" s="24" t="e">
        <f t="shared" si="140"/>
        <v>#REF!</v>
      </c>
      <c r="AU568" t="str">
        <f t="shared" si="141"/>
        <v>2016-06-23 19:19:00</v>
      </c>
      <c r="AV568" t="e">
        <f t="array" ref="AV568">_xlfn.IFNA(MATCH(AU568&amp;IF(AX568,ROUND(D568,5),""),#REF!&amp;IF(AX568,ROUND(#REF!,5),""),0),"NA")</f>
        <v>#REF!</v>
      </c>
      <c r="AW568">
        <f t="array" ref="AW568">IFERROR(INDEX(#REF!,'All Ignition Data Set'!$AV568),0)</f>
        <v>0</v>
      </c>
      <c r="AX568" t="b">
        <f t="shared" si="143"/>
        <v>0</v>
      </c>
      <c r="AY568" s="24" t="str">
        <f t="shared" si="142"/>
        <v>&lt;25mph</v>
      </c>
    </row>
    <row r="569" spans="1:51" hidden="1" x14ac:dyDescent="0.45">
      <c r="A569" s="24" t="s">
        <v>83</v>
      </c>
      <c r="B569" s="32">
        <v>42544</v>
      </c>
      <c r="C569" s="54">
        <v>42544.897916666669</v>
      </c>
      <c r="D569" s="24">
        <v>38.120629989999998</v>
      </c>
      <c r="E569" s="24">
        <v>-121.9545</v>
      </c>
      <c r="F569" s="24" t="s">
        <v>104</v>
      </c>
      <c r="G569" s="24" t="s">
        <v>1316</v>
      </c>
      <c r="H569" s="24" t="s">
        <v>129</v>
      </c>
      <c r="I569" s="24" t="s">
        <v>87</v>
      </c>
      <c r="J569" s="24" t="s">
        <v>1593</v>
      </c>
      <c r="K569" s="24">
        <v>101558702</v>
      </c>
      <c r="L569" s="24"/>
      <c r="M569" s="24" t="s">
        <v>115</v>
      </c>
      <c r="N569" s="24" t="s">
        <v>90</v>
      </c>
      <c r="O569" s="24" t="s">
        <v>107</v>
      </c>
      <c r="P569" s="24" t="s">
        <v>92</v>
      </c>
      <c r="Q569" s="24">
        <v>42544</v>
      </c>
      <c r="R569" s="55">
        <v>42544.897916666669</v>
      </c>
      <c r="S569" s="24" t="s">
        <v>135</v>
      </c>
      <c r="T569" s="24" t="s">
        <v>90</v>
      </c>
      <c r="U569" s="24" t="s">
        <v>94</v>
      </c>
      <c r="V569" s="24" t="s">
        <v>94</v>
      </c>
      <c r="W569" s="24" t="s">
        <v>109</v>
      </c>
      <c r="X569" s="24"/>
      <c r="Y569" s="24" t="s">
        <v>98</v>
      </c>
      <c r="Z569" s="24" t="s">
        <v>1594</v>
      </c>
      <c r="AA569" s="24">
        <f t="shared" si="128"/>
        <v>2016</v>
      </c>
      <c r="AB569" s="24">
        <f t="shared" si="129"/>
        <v>6</v>
      </c>
      <c r="AC569" s="24">
        <f t="shared" si="130"/>
        <v>23</v>
      </c>
      <c r="AD569" s="24">
        <f t="shared" si="131"/>
        <v>21</v>
      </c>
      <c r="AE569" s="24">
        <f t="shared" si="132"/>
        <v>33</v>
      </c>
      <c r="AF569" s="25" t="s">
        <v>1595</v>
      </c>
      <c r="AG569" s="26" t="s">
        <v>101</v>
      </c>
      <c r="AH569" s="26" t="str">
        <f t="shared" si="133"/>
        <v>non-HFTD</v>
      </c>
      <c r="AI569" s="26" t="s">
        <v>102</v>
      </c>
      <c r="AJ569" s="24" t="e">
        <f t="shared" si="134"/>
        <v>#REF!</v>
      </c>
      <c r="AK569" s="24" t="e">
        <f t="shared" si="135"/>
        <v>#REF!</v>
      </c>
      <c r="AL569" s="24" t="str">
        <f t="shared" si="136"/>
        <v>Fire Less than 300 Acres</v>
      </c>
      <c r="AM569" s="27" t="s">
        <v>139</v>
      </c>
      <c r="AN569" s="24" t="e">
        <f t="shared" si="137"/>
        <v>#REF!</v>
      </c>
      <c r="AO569" s="56">
        <v>4517</v>
      </c>
      <c r="AP569" s="24">
        <f t="array" ref="AP569">IFERROR(INDEX(#REF!,'All Ignition Data Set'!$AV569),0)</f>
        <v>0</v>
      </c>
      <c r="AQ569" s="24" t="str">
        <f t="array" ref="AQ569">IFERROR(INDEX(#REF!,'All Ignition Data Set'!$AV569),"NA")</f>
        <v>NA</v>
      </c>
      <c r="AR569" s="24" t="str">
        <f t="shared" si="138"/>
        <v>&lt;25mph</v>
      </c>
      <c r="AS569" s="24" t="str">
        <f t="shared" si="139"/>
        <v>&lt;15mph</v>
      </c>
      <c r="AT569" s="24" t="e">
        <f t="shared" si="140"/>
        <v>#REF!</v>
      </c>
      <c r="AU569" t="str">
        <f t="shared" si="141"/>
        <v>2016-06-23 21:33:00</v>
      </c>
      <c r="AV569" t="e">
        <f t="array" ref="AV569">_xlfn.IFNA(MATCH(AU569&amp;IF(AX569,ROUND(D569,5),""),#REF!&amp;IF(AX569,ROUND(#REF!,5),""),0),"NA")</f>
        <v>#REF!</v>
      </c>
      <c r="AW569">
        <f t="array" ref="AW569">IFERROR(INDEX(#REF!,'All Ignition Data Set'!$AV569),0)</f>
        <v>0</v>
      </c>
      <c r="AX569" t="b">
        <f t="shared" si="143"/>
        <v>0</v>
      </c>
      <c r="AY569" s="24" t="str">
        <f t="shared" si="142"/>
        <v>&lt;25mph</v>
      </c>
    </row>
    <row r="570" spans="1:51" hidden="1" x14ac:dyDescent="0.45">
      <c r="A570" s="24" t="s">
        <v>83</v>
      </c>
      <c r="B570" s="32">
        <v>42545</v>
      </c>
      <c r="C570" s="54">
        <v>42545.129861111112</v>
      </c>
      <c r="D570" s="24">
        <v>38.719173300000001</v>
      </c>
      <c r="E570" s="24">
        <v>-121.05459829999999</v>
      </c>
      <c r="F570" s="24" t="s">
        <v>104</v>
      </c>
      <c r="G570" s="24" t="s">
        <v>1316</v>
      </c>
      <c r="H570" s="24" t="s">
        <v>86</v>
      </c>
      <c r="I570" s="24" t="s">
        <v>87</v>
      </c>
      <c r="J570" s="24" t="s">
        <v>1596</v>
      </c>
      <c r="K570" s="24">
        <v>101376553</v>
      </c>
      <c r="L570" s="24"/>
      <c r="M570" s="24">
        <v>21000</v>
      </c>
      <c r="N570" s="24" t="s">
        <v>90</v>
      </c>
      <c r="O570" s="24" t="s">
        <v>107</v>
      </c>
      <c r="P570" s="24" t="s">
        <v>92</v>
      </c>
      <c r="Q570" s="24">
        <v>42545</v>
      </c>
      <c r="R570" s="55">
        <v>42545.129861111112</v>
      </c>
      <c r="S570" s="24" t="s">
        <v>135</v>
      </c>
      <c r="T570" s="24" t="s">
        <v>90</v>
      </c>
      <c r="U570" s="24" t="s">
        <v>94</v>
      </c>
      <c r="V570" s="24" t="s">
        <v>94</v>
      </c>
      <c r="W570" s="24" t="s">
        <v>109</v>
      </c>
      <c r="X570" s="24"/>
      <c r="Y570" s="24" t="s">
        <v>123</v>
      </c>
      <c r="Z570" s="24" t="s">
        <v>1597</v>
      </c>
      <c r="AA570" s="24">
        <f t="shared" si="128"/>
        <v>2016</v>
      </c>
      <c r="AB570" s="24">
        <f t="shared" si="129"/>
        <v>6</v>
      </c>
      <c r="AC570" s="24">
        <f t="shared" si="130"/>
        <v>24</v>
      </c>
      <c r="AD570" s="24">
        <f t="shared" si="131"/>
        <v>3</v>
      </c>
      <c r="AE570" s="24">
        <f t="shared" si="132"/>
        <v>7</v>
      </c>
      <c r="AF570" s="25" t="s">
        <v>1598</v>
      </c>
      <c r="AG570" s="26" t="s">
        <v>101</v>
      </c>
      <c r="AH570" s="26" t="str">
        <f t="shared" si="133"/>
        <v>non-HFTD</v>
      </c>
      <c r="AI570" s="26" t="s">
        <v>102</v>
      </c>
      <c r="AJ570" s="24" t="e">
        <f t="shared" si="134"/>
        <v>#REF!</v>
      </c>
      <c r="AK570" s="24" t="e">
        <f t="shared" si="135"/>
        <v>#REF!</v>
      </c>
      <c r="AL570" s="24" t="str">
        <f t="shared" si="136"/>
        <v>Fire Less than 300 Acres</v>
      </c>
      <c r="AM570" s="27" t="s">
        <v>139</v>
      </c>
      <c r="AN570" s="24" t="e">
        <f t="shared" si="137"/>
        <v>#REF!</v>
      </c>
      <c r="AO570" s="56">
        <v>54027</v>
      </c>
      <c r="AP570" s="24">
        <f t="array" ref="AP570">IFERROR(INDEX(#REF!,'All Ignition Data Set'!$AV570),0)</f>
        <v>0</v>
      </c>
      <c r="AQ570" s="24" t="str">
        <f t="array" ref="AQ570">IFERROR(INDEX(#REF!,'All Ignition Data Set'!$AV570),"NA")</f>
        <v>NA</v>
      </c>
      <c r="AR570" s="24" t="str">
        <f t="shared" si="138"/>
        <v>&lt;25mph</v>
      </c>
      <c r="AS570" s="24" t="str">
        <f t="shared" si="139"/>
        <v>&lt;15mph</v>
      </c>
      <c r="AT570" s="24" t="e">
        <f t="shared" si="140"/>
        <v>#REF!</v>
      </c>
      <c r="AU570" t="str">
        <f t="shared" si="141"/>
        <v>2016-06-24 03:07:00</v>
      </c>
      <c r="AV570" t="e">
        <f t="array" ref="AV570">_xlfn.IFNA(MATCH(AU570&amp;IF(AX570,ROUND(D570,5),""),#REF!&amp;IF(AX570,ROUND(#REF!,5),""),0),"NA")</f>
        <v>#REF!</v>
      </c>
      <c r="AW570">
        <f t="array" ref="AW570">IFERROR(INDEX(#REF!,'All Ignition Data Set'!$AV570),0)</f>
        <v>0</v>
      </c>
      <c r="AX570" t="b">
        <f t="shared" si="143"/>
        <v>0</v>
      </c>
      <c r="AY570" s="24" t="str">
        <f t="shared" si="142"/>
        <v>&lt;25mph</v>
      </c>
    </row>
    <row r="571" spans="1:51" x14ac:dyDescent="0.45">
      <c r="A571" s="24" t="s">
        <v>83</v>
      </c>
      <c r="B571" s="32">
        <v>42545</v>
      </c>
      <c r="C571" s="54">
        <v>42545.609722222223</v>
      </c>
      <c r="D571" s="24">
        <v>40.220030000000001</v>
      </c>
      <c r="E571" s="24">
        <v>-122.2829867</v>
      </c>
      <c r="F571" s="24" t="s">
        <v>104</v>
      </c>
      <c r="G571" s="24" t="s">
        <v>1316</v>
      </c>
      <c r="H571" s="24" t="s">
        <v>86</v>
      </c>
      <c r="I571" s="24" t="s">
        <v>87</v>
      </c>
      <c r="J571" s="24" t="s">
        <v>1318</v>
      </c>
      <c r="K571" s="24">
        <v>101526647</v>
      </c>
      <c r="L571" s="24" t="s">
        <v>1319</v>
      </c>
      <c r="M571" s="24" t="s">
        <v>115</v>
      </c>
      <c r="N571" s="24" t="s">
        <v>109</v>
      </c>
      <c r="O571" s="24" t="s">
        <v>107</v>
      </c>
      <c r="P571" s="24" t="s">
        <v>92</v>
      </c>
      <c r="Q571" s="24">
        <v>42545</v>
      </c>
      <c r="R571" s="55">
        <v>42545.609722222223</v>
      </c>
      <c r="S571" s="24" t="s">
        <v>109</v>
      </c>
      <c r="T571" s="24" t="s">
        <v>94</v>
      </c>
      <c r="U571" s="24" t="s">
        <v>94</v>
      </c>
      <c r="V571" s="24" t="s">
        <v>94</v>
      </c>
      <c r="W571" s="24" t="s">
        <v>109</v>
      </c>
      <c r="X571" s="24"/>
      <c r="Y571" s="24" t="s">
        <v>118</v>
      </c>
      <c r="Z571" s="24" t="s">
        <v>1599</v>
      </c>
      <c r="AA571" s="24">
        <f t="shared" si="128"/>
        <v>2016</v>
      </c>
      <c r="AB571" s="24">
        <f t="shared" si="129"/>
        <v>6</v>
      </c>
      <c r="AC571" s="24">
        <f t="shared" si="130"/>
        <v>24</v>
      </c>
      <c r="AD571" s="24">
        <f t="shared" si="131"/>
        <v>14</v>
      </c>
      <c r="AE571" s="24">
        <f t="shared" si="132"/>
        <v>38</v>
      </c>
      <c r="AF571" s="25" t="s">
        <v>120</v>
      </c>
      <c r="AG571" s="26" t="s">
        <v>144</v>
      </c>
      <c r="AH571" s="26" t="str">
        <f t="shared" si="133"/>
        <v>HFTD</v>
      </c>
      <c r="AI571" s="26" t="s">
        <v>853</v>
      </c>
      <c r="AJ571" s="24" t="e">
        <f t="shared" si="134"/>
        <v>#REF!</v>
      </c>
      <c r="AK571" s="24" t="e">
        <f t="shared" si="135"/>
        <v>#REF!</v>
      </c>
      <c r="AL571" s="24" t="str">
        <f t="shared" si="136"/>
        <v>Fire Less than 300 Acres</v>
      </c>
      <c r="AM571" s="27" t="s">
        <v>122</v>
      </c>
      <c r="AN571" s="24" t="str">
        <f t="shared" si="137"/>
        <v>Unk or Other - Unknown</v>
      </c>
      <c r="AO571" s="56" t="s">
        <v>94</v>
      </c>
      <c r="AP571" s="24">
        <f t="array" ref="AP571">IFERROR(INDEX(#REF!,'All Ignition Data Set'!$AV571),0)</f>
        <v>0</v>
      </c>
      <c r="AQ571" s="24" t="str">
        <f t="array" ref="AQ571">IFERROR(INDEX(#REF!,'All Ignition Data Set'!$AV571),"NA")</f>
        <v>NA</v>
      </c>
      <c r="AR571" s="24" t="str">
        <f t="shared" si="138"/>
        <v>&lt;25mph</v>
      </c>
      <c r="AS571" s="24" t="str">
        <f t="shared" si="139"/>
        <v>&lt;15mph</v>
      </c>
      <c r="AT571" s="24" t="e">
        <f t="shared" si="140"/>
        <v>#REF!</v>
      </c>
      <c r="AU571" t="str">
        <f t="shared" si="141"/>
        <v>2016-06-24 14:38:00</v>
      </c>
      <c r="AV571" t="e">
        <f t="array" ref="AV571">_xlfn.IFNA(MATCH(AU571&amp;IF(AX571,ROUND(D571,5),""),#REF!&amp;IF(AX571,ROUND(#REF!,5),""),0),"NA")</f>
        <v>#REF!</v>
      </c>
      <c r="AW571">
        <f t="array" ref="AW571">IFERROR(INDEX(#REF!,'All Ignition Data Set'!$AV571),0)</f>
        <v>0</v>
      </c>
      <c r="AX571" t="b">
        <f t="shared" si="143"/>
        <v>0</v>
      </c>
      <c r="AY571" s="24" t="str">
        <f t="shared" si="142"/>
        <v>&lt;25mph</v>
      </c>
    </row>
    <row r="572" spans="1:51" hidden="1" x14ac:dyDescent="0.45">
      <c r="A572" s="24" t="s">
        <v>83</v>
      </c>
      <c r="B572" s="32">
        <v>42546.713194444441</v>
      </c>
      <c r="C572" s="54">
        <v>42546.713194444441</v>
      </c>
      <c r="D572" s="24">
        <v>39.760259990000002</v>
      </c>
      <c r="E572" s="24">
        <v>-121.618759</v>
      </c>
      <c r="F572" s="24" t="s">
        <v>104</v>
      </c>
      <c r="G572" s="24" t="s">
        <v>1324</v>
      </c>
      <c r="H572" s="24" t="s">
        <v>1317</v>
      </c>
      <c r="I572" s="24" t="s">
        <v>87</v>
      </c>
      <c r="J572" s="24" t="s">
        <v>1600</v>
      </c>
      <c r="K572" s="24">
        <v>100327279</v>
      </c>
      <c r="L572" s="24"/>
      <c r="M572" s="24">
        <v>12000</v>
      </c>
      <c r="N572" s="24" t="s">
        <v>90</v>
      </c>
      <c r="O572" s="24" t="s">
        <v>107</v>
      </c>
      <c r="P572" s="24" t="s">
        <v>92</v>
      </c>
      <c r="Q572" s="24">
        <v>42546.713194444441</v>
      </c>
      <c r="R572" s="55">
        <v>42546.713194444441</v>
      </c>
      <c r="S572" s="24" t="s">
        <v>93</v>
      </c>
      <c r="T572" s="24" t="s">
        <v>94</v>
      </c>
      <c r="U572" s="24" t="s">
        <v>95</v>
      </c>
      <c r="V572" s="24" t="s">
        <v>136</v>
      </c>
      <c r="W572" s="24" t="s">
        <v>97</v>
      </c>
      <c r="X572" s="24"/>
      <c r="Y572" s="24" t="s">
        <v>98</v>
      </c>
      <c r="Z572" s="24" t="s">
        <v>1601</v>
      </c>
      <c r="AA572" s="24">
        <f t="shared" si="128"/>
        <v>2016</v>
      </c>
      <c r="AB572" s="24">
        <f t="shared" si="129"/>
        <v>6</v>
      </c>
      <c r="AC572" s="24">
        <f t="shared" si="130"/>
        <v>25</v>
      </c>
      <c r="AD572" s="24">
        <f t="shared" si="131"/>
        <v>17</v>
      </c>
      <c r="AE572" s="24">
        <f t="shared" si="132"/>
        <v>7</v>
      </c>
      <c r="AF572" s="25" t="s">
        <v>1602</v>
      </c>
      <c r="AG572" s="26" t="s">
        <v>101</v>
      </c>
      <c r="AH572" s="26" t="str">
        <f t="shared" si="133"/>
        <v>non-HFTD</v>
      </c>
      <c r="AI572" s="26" t="s">
        <v>102</v>
      </c>
      <c r="AJ572" s="24" t="e">
        <f t="shared" si="134"/>
        <v>#REF!</v>
      </c>
      <c r="AK572" s="24" t="e">
        <f t="shared" si="135"/>
        <v>#REF!</v>
      </c>
      <c r="AL572" s="24" t="str">
        <f t="shared" si="136"/>
        <v>Fire Less than 300 Acres</v>
      </c>
      <c r="AM572" s="27" t="s">
        <v>103</v>
      </c>
      <c r="AN572" s="24" t="str">
        <f t="shared" si="137"/>
        <v>Vehicle</v>
      </c>
      <c r="AO572" s="56">
        <v>282305</v>
      </c>
      <c r="AP572" s="24">
        <f t="array" ref="AP572">IFERROR(INDEX(#REF!,'All Ignition Data Set'!$AV572),0)</f>
        <v>0</v>
      </c>
      <c r="AQ572" s="24" t="str">
        <f t="array" ref="AQ572">IFERROR(INDEX(#REF!,'All Ignition Data Set'!$AV572),"NA")</f>
        <v>NA</v>
      </c>
      <c r="AR572" s="24" t="str">
        <f t="shared" si="138"/>
        <v>&lt;25mph</v>
      </c>
      <c r="AS572" s="24" t="str">
        <f t="shared" si="139"/>
        <v>&lt;15mph</v>
      </c>
      <c r="AT572" s="24" t="e">
        <f t="shared" si="140"/>
        <v>#REF!</v>
      </c>
      <c r="AU572" t="str">
        <f t="shared" si="141"/>
        <v>2016-06-25 17:07:00</v>
      </c>
      <c r="AV572" t="e">
        <f t="array" ref="AV572">_xlfn.IFNA(MATCH(AU572&amp;IF(AX572,ROUND(D572,5),""),#REF!&amp;IF(AX572,ROUND(#REF!,5),""),0),"NA")</f>
        <v>#REF!</v>
      </c>
      <c r="AW572">
        <f t="array" ref="AW572">IFERROR(INDEX(#REF!,'All Ignition Data Set'!$AV572),0)</f>
        <v>0</v>
      </c>
      <c r="AX572" t="b">
        <f t="shared" si="143"/>
        <v>0</v>
      </c>
      <c r="AY572" s="24" t="str">
        <f t="shared" si="142"/>
        <v>&lt;25mph</v>
      </c>
    </row>
    <row r="573" spans="1:51" x14ac:dyDescent="0.45">
      <c r="A573" s="24" t="s">
        <v>83</v>
      </c>
      <c r="B573" s="32">
        <v>42547</v>
      </c>
      <c r="C573" s="54">
        <v>42547.693055555559</v>
      </c>
      <c r="D573" s="24">
        <v>39.504170000000002</v>
      </c>
      <c r="E573" s="24">
        <v>-121.447525</v>
      </c>
      <c r="F573" s="24" t="s">
        <v>104</v>
      </c>
      <c r="G573" s="24" t="s">
        <v>1316</v>
      </c>
      <c r="H573" s="24" t="s">
        <v>86</v>
      </c>
      <c r="I573" s="24" t="s">
        <v>87</v>
      </c>
      <c r="J573" s="24" t="s">
        <v>1318</v>
      </c>
      <c r="K573" s="24">
        <v>100375810</v>
      </c>
      <c r="L573" s="24" t="s">
        <v>1319</v>
      </c>
      <c r="M573" s="24" t="s">
        <v>115</v>
      </c>
      <c r="N573" s="24" t="s">
        <v>90</v>
      </c>
      <c r="O573" s="24" t="s">
        <v>107</v>
      </c>
      <c r="P573" s="24" t="s">
        <v>92</v>
      </c>
      <c r="Q573" s="24">
        <v>42547</v>
      </c>
      <c r="R573" s="55">
        <v>42547.693055555559</v>
      </c>
      <c r="S573" s="24" t="s">
        <v>494</v>
      </c>
      <c r="T573" s="24" t="s">
        <v>94</v>
      </c>
      <c r="U573" s="24" t="s">
        <v>94</v>
      </c>
      <c r="V573" s="24" t="s">
        <v>94</v>
      </c>
      <c r="W573" s="24" t="s">
        <v>109</v>
      </c>
      <c r="X573" s="24"/>
      <c r="Y573" s="24" t="s">
        <v>118</v>
      </c>
      <c r="Z573" s="24" t="s">
        <v>1603</v>
      </c>
      <c r="AA573" s="24">
        <f t="shared" si="128"/>
        <v>2016</v>
      </c>
      <c r="AB573" s="24">
        <f t="shared" si="129"/>
        <v>6</v>
      </c>
      <c r="AC573" s="24">
        <f t="shared" si="130"/>
        <v>26</v>
      </c>
      <c r="AD573" s="24">
        <f t="shared" si="131"/>
        <v>16</v>
      </c>
      <c r="AE573" s="24">
        <f t="shared" si="132"/>
        <v>38</v>
      </c>
      <c r="AF573" s="25" t="s">
        <v>120</v>
      </c>
      <c r="AG573" s="26" t="s">
        <v>144</v>
      </c>
      <c r="AH573" s="26" t="str">
        <f t="shared" si="133"/>
        <v>HFTD</v>
      </c>
      <c r="AI573" s="26" t="s">
        <v>102</v>
      </c>
      <c r="AJ573" s="24" t="e">
        <f t="shared" si="134"/>
        <v>#REF!</v>
      </c>
      <c r="AK573" s="24" t="e">
        <f t="shared" si="135"/>
        <v>#REF!</v>
      </c>
      <c r="AL573" s="24" t="str">
        <f t="shared" si="136"/>
        <v>Fire Less than 300 Acres</v>
      </c>
      <c r="AM573" s="27" t="s">
        <v>139</v>
      </c>
      <c r="AN573" s="24" t="str">
        <f t="shared" si="137"/>
        <v>Equip Failure - Unknown</v>
      </c>
      <c r="AO573" s="56" t="s">
        <v>94</v>
      </c>
      <c r="AP573" s="24">
        <f t="array" ref="AP573">IFERROR(INDEX(#REF!,'All Ignition Data Set'!$AV573),0)</f>
        <v>0</v>
      </c>
      <c r="AQ573" s="24" t="str">
        <f t="array" ref="AQ573">IFERROR(INDEX(#REF!,'All Ignition Data Set'!$AV573),"NA")</f>
        <v>NA</v>
      </c>
      <c r="AR573" s="24" t="str">
        <f t="shared" si="138"/>
        <v>&lt;25mph</v>
      </c>
      <c r="AS573" s="24" t="str">
        <f t="shared" si="139"/>
        <v>&lt;15mph</v>
      </c>
      <c r="AT573" s="24" t="e">
        <f t="shared" si="140"/>
        <v>#REF!</v>
      </c>
      <c r="AU573" t="str">
        <f t="shared" si="141"/>
        <v>2016-06-26 16:38:00</v>
      </c>
      <c r="AV573" t="e">
        <f t="array" ref="AV573">_xlfn.IFNA(MATCH(AU573&amp;IF(AX573,ROUND(D573,5),""),#REF!&amp;IF(AX573,ROUND(#REF!,5),""),0),"NA")</f>
        <v>#REF!</v>
      </c>
      <c r="AW573">
        <f t="array" ref="AW573">IFERROR(INDEX(#REF!,'All Ignition Data Set'!$AV573),0)</f>
        <v>0</v>
      </c>
      <c r="AX573" t="b">
        <f t="shared" si="143"/>
        <v>0</v>
      </c>
      <c r="AY573" s="24" t="str">
        <f t="shared" si="142"/>
        <v>&lt;25mph</v>
      </c>
    </row>
    <row r="574" spans="1:51" hidden="1" x14ac:dyDescent="0.45">
      <c r="A574" s="24" t="s">
        <v>83</v>
      </c>
      <c r="B574" s="32">
        <v>42547</v>
      </c>
      <c r="C574" s="54">
        <v>42547.701388888891</v>
      </c>
      <c r="D574" s="24">
        <v>35.677209990000001</v>
      </c>
      <c r="E574" s="24">
        <v>-120.683959</v>
      </c>
      <c r="F574" s="24" t="s">
        <v>104</v>
      </c>
      <c r="G574" s="24" t="s">
        <v>1316</v>
      </c>
      <c r="H574" s="24" t="s">
        <v>129</v>
      </c>
      <c r="I574" s="24" t="s">
        <v>87</v>
      </c>
      <c r="J574" s="24" t="s">
        <v>1429</v>
      </c>
      <c r="K574" s="24">
        <v>101869974</v>
      </c>
      <c r="L574" s="24" t="s">
        <v>89</v>
      </c>
      <c r="M574" s="24" t="s">
        <v>115</v>
      </c>
      <c r="N574" s="24" t="s">
        <v>90</v>
      </c>
      <c r="O574" s="24" t="s">
        <v>107</v>
      </c>
      <c r="P574" s="24" t="s">
        <v>116</v>
      </c>
      <c r="Q574" s="24" t="s">
        <v>117</v>
      </c>
      <c r="R574" s="55" t="s">
        <v>117</v>
      </c>
      <c r="S574" s="24" t="s">
        <v>432</v>
      </c>
      <c r="T574" s="24" t="s">
        <v>94</v>
      </c>
      <c r="U574" s="24" t="s">
        <v>94</v>
      </c>
      <c r="V574" s="24" t="s">
        <v>94</v>
      </c>
      <c r="W574" s="24" t="s">
        <v>97</v>
      </c>
      <c r="X574" s="24" t="s">
        <v>1604</v>
      </c>
      <c r="Y574" s="24" t="s">
        <v>118</v>
      </c>
      <c r="Z574" s="24" t="s">
        <v>1605</v>
      </c>
      <c r="AA574" s="24">
        <f t="shared" si="128"/>
        <v>2016</v>
      </c>
      <c r="AB574" s="24">
        <f t="shared" si="129"/>
        <v>6</v>
      </c>
      <c r="AC574" s="24">
        <f t="shared" si="130"/>
        <v>26</v>
      </c>
      <c r="AD574" s="24">
        <f t="shared" si="131"/>
        <v>16</v>
      </c>
      <c r="AE574" s="24">
        <f t="shared" si="132"/>
        <v>50</v>
      </c>
      <c r="AF574" s="25" t="s">
        <v>120</v>
      </c>
      <c r="AG574" s="26" t="s">
        <v>101</v>
      </c>
      <c r="AH574" s="26" t="str">
        <f t="shared" si="133"/>
        <v>non-HFTD</v>
      </c>
      <c r="AI574" s="26" t="s">
        <v>102</v>
      </c>
      <c r="AJ574" s="24" t="e">
        <f t="shared" si="134"/>
        <v>#REF!</v>
      </c>
      <c r="AK574" s="24" t="e">
        <f t="shared" si="135"/>
        <v>#REF!</v>
      </c>
      <c r="AL574" s="24" t="str">
        <f t="shared" si="136"/>
        <v>Fire Less than 300 Acres</v>
      </c>
      <c r="AM574" s="27" t="s">
        <v>103</v>
      </c>
      <c r="AN574" s="24" t="str">
        <f t="shared" si="137"/>
        <v>3rd Party - Unknown</v>
      </c>
      <c r="AO574" s="56" t="s">
        <v>94</v>
      </c>
      <c r="AP574" s="24">
        <f t="array" ref="AP574">IFERROR(INDEX(#REF!,'All Ignition Data Set'!$AV574),0)</f>
        <v>0</v>
      </c>
      <c r="AQ574" s="24" t="str">
        <f t="array" ref="AQ574">IFERROR(INDEX(#REF!,'All Ignition Data Set'!$AV574),"NA")</f>
        <v>NA</v>
      </c>
      <c r="AR574" s="24" t="str">
        <f t="shared" si="138"/>
        <v>&lt;25mph</v>
      </c>
      <c r="AS574" s="24" t="str">
        <f t="shared" si="139"/>
        <v>&lt;15mph</v>
      </c>
      <c r="AT574" s="24" t="e">
        <f t="shared" si="140"/>
        <v>#REF!</v>
      </c>
      <c r="AU574" t="str">
        <f t="shared" si="141"/>
        <v>2016-06-26 16:50:00</v>
      </c>
      <c r="AV574" t="e">
        <f t="array" ref="AV574">_xlfn.IFNA(MATCH(AU574&amp;IF(AX574,ROUND(D574,5),""),#REF!&amp;IF(AX574,ROUND(#REF!,5),""),0),"NA")</f>
        <v>#REF!</v>
      </c>
      <c r="AW574">
        <f t="array" ref="AW574">IFERROR(INDEX(#REF!,'All Ignition Data Set'!$AV574),0)</f>
        <v>0</v>
      </c>
      <c r="AX574" t="b">
        <f t="shared" si="143"/>
        <v>0</v>
      </c>
      <c r="AY574" s="24" t="str">
        <f t="shared" si="142"/>
        <v>&lt;25mph</v>
      </c>
    </row>
    <row r="575" spans="1:51" hidden="1" x14ac:dyDescent="0.45">
      <c r="A575" s="24" t="s">
        <v>83</v>
      </c>
      <c r="B575" s="32">
        <v>42547</v>
      </c>
      <c r="C575" s="54">
        <v>42547.749305555553</v>
      </c>
      <c r="D575" s="24">
        <v>38.808700000000002</v>
      </c>
      <c r="E575" s="24">
        <v>-121.51591000000001</v>
      </c>
      <c r="F575" s="24" t="s">
        <v>104</v>
      </c>
      <c r="G575" s="24" t="s">
        <v>1316</v>
      </c>
      <c r="H575" s="24" t="s">
        <v>86</v>
      </c>
      <c r="I575" s="24" t="s">
        <v>87</v>
      </c>
      <c r="J575" s="24" t="s">
        <v>1606</v>
      </c>
      <c r="K575" s="24">
        <v>101340542</v>
      </c>
      <c r="L575" s="24"/>
      <c r="M575" s="24">
        <v>12000</v>
      </c>
      <c r="N575" s="24" t="s">
        <v>90</v>
      </c>
      <c r="O575" s="24" t="s">
        <v>107</v>
      </c>
      <c r="P575" s="24" t="s">
        <v>92</v>
      </c>
      <c r="Q575" s="24">
        <v>42547</v>
      </c>
      <c r="R575" s="55">
        <v>42547.749305555553</v>
      </c>
      <c r="S575" s="24" t="s">
        <v>93</v>
      </c>
      <c r="T575" s="24" t="s">
        <v>94</v>
      </c>
      <c r="U575" s="24" t="s">
        <v>108</v>
      </c>
      <c r="V575" s="24" t="s">
        <v>96</v>
      </c>
      <c r="W575" s="24" t="s">
        <v>109</v>
      </c>
      <c r="X575" s="24"/>
      <c r="Y575" s="24" t="s">
        <v>98</v>
      </c>
      <c r="Z575" s="24" t="s">
        <v>1607</v>
      </c>
      <c r="AA575" s="24">
        <f t="shared" si="128"/>
        <v>2016</v>
      </c>
      <c r="AB575" s="24">
        <f t="shared" si="129"/>
        <v>6</v>
      </c>
      <c r="AC575" s="24">
        <f t="shared" si="130"/>
        <v>26</v>
      </c>
      <c r="AD575" s="24">
        <f t="shared" si="131"/>
        <v>17</v>
      </c>
      <c r="AE575" s="24">
        <f t="shared" si="132"/>
        <v>59</v>
      </c>
      <c r="AF575" s="25" t="s">
        <v>1608</v>
      </c>
      <c r="AG575" s="26" t="s">
        <v>101</v>
      </c>
      <c r="AH575" s="26" t="str">
        <f t="shared" si="133"/>
        <v>non-HFTD</v>
      </c>
      <c r="AI575" s="26" t="s">
        <v>102</v>
      </c>
      <c r="AJ575" s="24" t="e">
        <f t="shared" si="134"/>
        <v>#REF!</v>
      </c>
      <c r="AK575" s="24" t="e">
        <f t="shared" si="135"/>
        <v>#REF!</v>
      </c>
      <c r="AL575" s="24" t="str">
        <f t="shared" si="136"/>
        <v>Fire Less than 300 Acres</v>
      </c>
      <c r="AM575" s="27" t="s">
        <v>108</v>
      </c>
      <c r="AN575" s="24" t="str">
        <f t="shared" si="137"/>
        <v>Animal</v>
      </c>
      <c r="AO575" s="56">
        <v>72562</v>
      </c>
      <c r="AP575" s="24">
        <f t="array" ref="AP575">IFERROR(INDEX(#REF!,'All Ignition Data Set'!$AV575),0)</f>
        <v>0</v>
      </c>
      <c r="AQ575" s="24" t="str">
        <f t="array" ref="AQ575">IFERROR(INDEX(#REF!,'All Ignition Data Set'!$AV575),"NA")</f>
        <v>NA</v>
      </c>
      <c r="AR575" s="24" t="str">
        <f t="shared" si="138"/>
        <v>&lt;25mph</v>
      </c>
      <c r="AS575" s="24" t="str">
        <f t="shared" si="139"/>
        <v>&lt;15mph</v>
      </c>
      <c r="AT575" s="24" t="e">
        <f t="shared" si="140"/>
        <v>#REF!</v>
      </c>
      <c r="AU575" t="str">
        <f t="shared" si="141"/>
        <v>2016-06-26 17:59:00</v>
      </c>
      <c r="AV575" t="e">
        <f t="array" ref="AV575">_xlfn.IFNA(MATCH(AU575&amp;IF(AX575,ROUND(D575,5),""),#REF!&amp;IF(AX575,ROUND(#REF!,5),""),0),"NA")</f>
        <v>#REF!</v>
      </c>
      <c r="AW575">
        <f t="array" ref="AW575">IFERROR(INDEX(#REF!,'All Ignition Data Set'!$AV575),0)</f>
        <v>0</v>
      </c>
      <c r="AX575" t="b">
        <f t="shared" si="143"/>
        <v>0</v>
      </c>
      <c r="AY575" s="24" t="str">
        <f t="shared" si="142"/>
        <v>&lt;25mph</v>
      </c>
    </row>
    <row r="576" spans="1:51" x14ac:dyDescent="0.45">
      <c r="A576" s="24" t="s">
        <v>83</v>
      </c>
      <c r="B576" s="32">
        <v>42547.462500000001</v>
      </c>
      <c r="C576" s="54">
        <v>42547.462500000001</v>
      </c>
      <c r="D576" s="24">
        <v>40.483199999999997</v>
      </c>
      <c r="E576" s="24">
        <v>-122.0466</v>
      </c>
      <c r="F576" s="24" t="s">
        <v>104</v>
      </c>
      <c r="G576" s="24" t="s">
        <v>1316</v>
      </c>
      <c r="H576" s="24" t="s">
        <v>129</v>
      </c>
      <c r="I576" s="24" t="s">
        <v>87</v>
      </c>
      <c r="J576" s="24" t="s">
        <v>1318</v>
      </c>
      <c r="K576" s="24">
        <v>101483777</v>
      </c>
      <c r="L576" s="24" t="s">
        <v>1609</v>
      </c>
      <c r="M576" s="24">
        <v>12000</v>
      </c>
      <c r="N576" s="24" t="s">
        <v>90</v>
      </c>
      <c r="O576" s="24" t="s">
        <v>107</v>
      </c>
      <c r="P576" s="24" t="s">
        <v>92</v>
      </c>
      <c r="Q576" s="24">
        <v>42547.462500000001</v>
      </c>
      <c r="R576" s="55">
        <v>42547.462500000001</v>
      </c>
      <c r="S576" s="24" t="s">
        <v>93</v>
      </c>
      <c r="T576" s="24" t="s">
        <v>94</v>
      </c>
      <c r="U576" s="24" t="s">
        <v>104</v>
      </c>
      <c r="V576" s="24" t="s">
        <v>96</v>
      </c>
      <c r="W576" s="24" t="s">
        <v>109</v>
      </c>
      <c r="X576" s="24"/>
      <c r="Y576" s="24" t="s">
        <v>215</v>
      </c>
      <c r="Z576" s="24" t="s">
        <v>1610</v>
      </c>
      <c r="AA576" s="24">
        <f t="shared" si="128"/>
        <v>2016</v>
      </c>
      <c r="AB576" s="24">
        <f t="shared" si="129"/>
        <v>6</v>
      </c>
      <c r="AC576" s="24">
        <f t="shared" si="130"/>
        <v>26</v>
      </c>
      <c r="AD576" s="24">
        <f t="shared" si="131"/>
        <v>11</v>
      </c>
      <c r="AE576" s="24">
        <f t="shared" si="132"/>
        <v>6</v>
      </c>
      <c r="AF576" s="25" t="s">
        <v>1611</v>
      </c>
      <c r="AG576" s="26" t="s">
        <v>144</v>
      </c>
      <c r="AH576" s="26" t="str">
        <f t="shared" si="133"/>
        <v>HFTD</v>
      </c>
      <c r="AI576" s="26" t="s">
        <v>102</v>
      </c>
      <c r="AJ576" s="24" t="e">
        <f t="shared" si="134"/>
        <v>#REF!</v>
      </c>
      <c r="AK576" s="24" t="e">
        <f t="shared" si="135"/>
        <v>#REF!</v>
      </c>
      <c r="AL576" s="24" t="str">
        <f t="shared" si="136"/>
        <v>Fire Less than 300 Acres</v>
      </c>
      <c r="AM576" s="27" t="s">
        <v>104</v>
      </c>
      <c r="AN576" s="24" t="str">
        <f t="shared" si="137"/>
        <v>Fell into (Moderate-Severe defect)</v>
      </c>
      <c r="AO576" s="56">
        <v>15520</v>
      </c>
      <c r="AP576" s="24">
        <f t="array" ref="AP576">IFERROR(INDEX(#REF!,'All Ignition Data Set'!$AV576),0)</f>
        <v>0</v>
      </c>
      <c r="AQ576" s="24" t="str">
        <f t="array" ref="AQ576">IFERROR(INDEX(#REF!,'All Ignition Data Set'!$AV576),"NA")</f>
        <v>NA</v>
      </c>
      <c r="AR576" s="24" t="str">
        <f t="shared" si="138"/>
        <v>&lt;25mph</v>
      </c>
      <c r="AS576" s="24" t="str">
        <f t="shared" si="139"/>
        <v>&lt;15mph</v>
      </c>
      <c r="AT576" s="24" t="e">
        <f t="shared" si="140"/>
        <v>#REF!</v>
      </c>
      <c r="AU576" t="str">
        <f t="shared" si="141"/>
        <v>2016-06-26 11:06:00</v>
      </c>
      <c r="AV576" t="e">
        <f t="array" ref="AV576">_xlfn.IFNA(MATCH(AU576&amp;IF(AX576,ROUND(D576,5),""),#REF!&amp;IF(AX576,ROUND(#REF!,5),""),0),"NA")</f>
        <v>#REF!</v>
      </c>
      <c r="AW576">
        <f t="array" ref="AW576">IFERROR(INDEX(#REF!,'All Ignition Data Set'!$AV576),0)</f>
        <v>0</v>
      </c>
      <c r="AX576" t="b">
        <f t="shared" si="143"/>
        <v>0</v>
      </c>
      <c r="AY576" s="24" t="str">
        <f t="shared" si="142"/>
        <v>&lt;25mph</v>
      </c>
    </row>
    <row r="577" spans="1:51" hidden="1" x14ac:dyDescent="0.45">
      <c r="A577" s="24" t="s">
        <v>83</v>
      </c>
      <c r="B577" s="32">
        <v>42548</v>
      </c>
      <c r="C577" s="54">
        <v>42548.466666666667</v>
      </c>
      <c r="D577" s="24">
        <v>36.908883299999999</v>
      </c>
      <c r="E577" s="24">
        <v>-119.52241669999999</v>
      </c>
      <c r="F577" s="24" t="s">
        <v>104</v>
      </c>
      <c r="G577" s="24" t="s">
        <v>1316</v>
      </c>
      <c r="H577" s="24" t="s">
        <v>86</v>
      </c>
      <c r="I577" s="24" t="s">
        <v>87</v>
      </c>
      <c r="J577" s="24" t="s">
        <v>1318</v>
      </c>
      <c r="K577" s="24">
        <v>100726035</v>
      </c>
      <c r="L577" s="24" t="s">
        <v>89</v>
      </c>
      <c r="M577" s="24">
        <v>12000</v>
      </c>
      <c r="N577" s="24" t="s">
        <v>287</v>
      </c>
      <c r="O577" s="24" t="s">
        <v>107</v>
      </c>
      <c r="P577" s="24" t="s">
        <v>92</v>
      </c>
      <c r="Q577" s="24">
        <v>42548</v>
      </c>
      <c r="R577" s="55">
        <v>42548.466666666667</v>
      </c>
      <c r="S577" s="24" t="s">
        <v>135</v>
      </c>
      <c r="T577" s="24" t="s">
        <v>287</v>
      </c>
      <c r="U577" s="24" t="s">
        <v>94</v>
      </c>
      <c r="V577" s="24" t="s">
        <v>94</v>
      </c>
      <c r="W577" s="24" t="s">
        <v>109</v>
      </c>
      <c r="X577" s="24"/>
      <c r="Y577" s="24" t="s">
        <v>98</v>
      </c>
      <c r="Z577" s="24" t="s">
        <v>1612</v>
      </c>
      <c r="AA577" s="24">
        <f t="shared" si="128"/>
        <v>2016</v>
      </c>
      <c r="AB577" s="24">
        <f t="shared" si="129"/>
        <v>6</v>
      </c>
      <c r="AC577" s="24">
        <f t="shared" si="130"/>
        <v>27</v>
      </c>
      <c r="AD577" s="24">
        <f t="shared" si="131"/>
        <v>11</v>
      </c>
      <c r="AE577" s="24">
        <f t="shared" si="132"/>
        <v>12</v>
      </c>
      <c r="AF577" s="25" t="s">
        <v>1613</v>
      </c>
      <c r="AG577" s="26" t="s">
        <v>101</v>
      </c>
      <c r="AH577" s="26" t="str">
        <f t="shared" si="133"/>
        <v>non-HFTD</v>
      </c>
      <c r="AI577" s="26" t="s">
        <v>102</v>
      </c>
      <c r="AJ577" s="24" t="e">
        <f t="shared" si="134"/>
        <v>#REF!</v>
      </c>
      <c r="AK577" s="24" t="e">
        <f t="shared" si="135"/>
        <v>#REF!</v>
      </c>
      <c r="AL577" s="24" t="str">
        <f t="shared" si="136"/>
        <v>Fire Less than 300 Acres</v>
      </c>
      <c r="AM577" s="27" t="s">
        <v>139</v>
      </c>
      <c r="AN577" s="24" t="e">
        <f t="shared" si="137"/>
        <v>#REF!</v>
      </c>
      <c r="AO577" s="56">
        <v>29408</v>
      </c>
      <c r="AP577" s="24">
        <f t="array" ref="AP577">IFERROR(INDEX(#REF!,'All Ignition Data Set'!$AV577),0)</f>
        <v>0</v>
      </c>
      <c r="AQ577" s="24" t="str">
        <f t="array" ref="AQ577">IFERROR(INDEX(#REF!,'All Ignition Data Set'!$AV577),"NA")</f>
        <v>NA</v>
      </c>
      <c r="AR577" s="24" t="str">
        <f t="shared" si="138"/>
        <v>&lt;25mph</v>
      </c>
      <c r="AS577" s="24" t="str">
        <f t="shared" si="139"/>
        <v>&lt;15mph</v>
      </c>
      <c r="AT577" s="24" t="e">
        <f t="shared" si="140"/>
        <v>#REF!</v>
      </c>
      <c r="AU577" t="str">
        <f t="shared" si="141"/>
        <v>2016-06-27 11:12:00</v>
      </c>
      <c r="AV577" t="e">
        <f t="array" ref="AV577">_xlfn.IFNA(MATCH(AU577&amp;IF(AX577,ROUND(D577,5),""),#REF!&amp;IF(AX577,ROUND(#REF!,5),""),0),"NA")</f>
        <v>#REF!</v>
      </c>
      <c r="AW577">
        <f t="array" ref="AW577">IFERROR(INDEX(#REF!,'All Ignition Data Set'!$AV577),0)</f>
        <v>0</v>
      </c>
      <c r="AX577" t="b">
        <f t="shared" si="143"/>
        <v>0</v>
      </c>
      <c r="AY577" s="24" t="str">
        <f t="shared" si="142"/>
        <v>&lt;25mph</v>
      </c>
    </row>
    <row r="578" spans="1:51" hidden="1" x14ac:dyDescent="0.45">
      <c r="A578" s="24" t="s">
        <v>83</v>
      </c>
      <c r="B578" s="32">
        <v>42549</v>
      </c>
      <c r="C578" s="54">
        <v>42549.486111111109</v>
      </c>
      <c r="D578" s="24">
        <v>37.299779989999998</v>
      </c>
      <c r="E578" s="24">
        <v>-121.9766</v>
      </c>
      <c r="F578" s="24" t="s">
        <v>104</v>
      </c>
      <c r="G578" s="24" t="s">
        <v>1324</v>
      </c>
      <c r="H578" s="24" t="s">
        <v>86</v>
      </c>
      <c r="I578" s="24" t="s">
        <v>87</v>
      </c>
      <c r="J578" s="24" t="s">
        <v>109</v>
      </c>
      <c r="K578" s="24">
        <v>100593023</v>
      </c>
      <c r="L578" s="24" t="s">
        <v>1319</v>
      </c>
      <c r="M578" s="24">
        <v>12000</v>
      </c>
      <c r="N578" s="24" t="s">
        <v>90</v>
      </c>
      <c r="O578" s="24" t="s">
        <v>107</v>
      </c>
      <c r="P578" s="24" t="s">
        <v>92</v>
      </c>
      <c r="Q578" s="24">
        <v>42549</v>
      </c>
      <c r="R578" s="55">
        <v>42549.486111111109</v>
      </c>
      <c r="S578" s="24" t="s">
        <v>135</v>
      </c>
      <c r="T578" s="24" t="s">
        <v>90</v>
      </c>
      <c r="U578" s="24" t="s">
        <v>94</v>
      </c>
      <c r="V578" s="24" t="s">
        <v>94</v>
      </c>
      <c r="W578" s="24" t="s">
        <v>109</v>
      </c>
      <c r="X578" s="24"/>
      <c r="Y578" s="24" t="s">
        <v>98</v>
      </c>
      <c r="Z578" s="24" t="s">
        <v>1614</v>
      </c>
      <c r="AA578" s="24">
        <f t="shared" si="128"/>
        <v>2016</v>
      </c>
      <c r="AB578" s="24">
        <f t="shared" si="129"/>
        <v>6</v>
      </c>
      <c r="AC578" s="24">
        <f t="shared" si="130"/>
        <v>28</v>
      </c>
      <c r="AD578" s="24">
        <f t="shared" si="131"/>
        <v>11</v>
      </c>
      <c r="AE578" s="24">
        <f t="shared" si="132"/>
        <v>40</v>
      </c>
      <c r="AF578" s="25" t="s">
        <v>1615</v>
      </c>
      <c r="AG578" s="26" t="s">
        <v>101</v>
      </c>
      <c r="AH578" s="26" t="str">
        <f t="shared" si="133"/>
        <v>non-HFTD</v>
      </c>
      <c r="AI578" s="26" t="s">
        <v>102</v>
      </c>
      <c r="AJ578" s="24" t="e">
        <f t="shared" si="134"/>
        <v>#REF!</v>
      </c>
      <c r="AK578" s="24" t="e">
        <f t="shared" si="135"/>
        <v>#REF!</v>
      </c>
      <c r="AL578" s="24" t="str">
        <f t="shared" si="136"/>
        <v>Fire Less than 300 Acres</v>
      </c>
      <c r="AM578" s="27" t="s">
        <v>139</v>
      </c>
      <c r="AN578" s="24" t="e">
        <f t="shared" si="137"/>
        <v>#REF!</v>
      </c>
      <c r="AO578" s="56">
        <v>307901</v>
      </c>
      <c r="AP578" s="24">
        <f t="array" ref="AP578">IFERROR(INDEX(#REF!,'All Ignition Data Set'!$AV578),0)</f>
        <v>0</v>
      </c>
      <c r="AQ578" s="24" t="str">
        <f t="array" ref="AQ578">IFERROR(INDEX(#REF!,'All Ignition Data Set'!$AV578),"NA")</f>
        <v>NA</v>
      </c>
      <c r="AR578" s="24" t="str">
        <f t="shared" si="138"/>
        <v>&lt;25mph</v>
      </c>
      <c r="AS578" s="24" t="str">
        <f t="shared" si="139"/>
        <v>&lt;15mph</v>
      </c>
      <c r="AT578" s="24" t="e">
        <f t="shared" si="140"/>
        <v>#REF!</v>
      </c>
      <c r="AU578" t="str">
        <f t="shared" si="141"/>
        <v>2016-06-28 11:40:00</v>
      </c>
      <c r="AV578" t="e">
        <f t="array" ref="AV578">_xlfn.IFNA(MATCH(AU578&amp;IF(AX578,ROUND(D578,5),""),#REF!&amp;IF(AX578,ROUND(#REF!,5),""),0),"NA")</f>
        <v>#REF!</v>
      </c>
      <c r="AW578">
        <f t="array" ref="AW578">IFERROR(INDEX(#REF!,'All Ignition Data Set'!$AV578),0)</f>
        <v>0</v>
      </c>
      <c r="AX578" t="b">
        <f t="shared" si="143"/>
        <v>0</v>
      </c>
      <c r="AY578" s="24" t="str">
        <f t="shared" si="142"/>
        <v>&lt;25mph</v>
      </c>
    </row>
    <row r="579" spans="1:51" hidden="1" x14ac:dyDescent="0.45">
      <c r="A579" s="24" t="s">
        <v>83</v>
      </c>
      <c r="B579" s="32">
        <v>42549</v>
      </c>
      <c r="C579" s="54">
        <v>42549.56666666668</v>
      </c>
      <c r="D579" s="24">
        <v>38.096129990000001</v>
      </c>
      <c r="E579" s="24">
        <v>-122.230429</v>
      </c>
      <c r="F579" s="24" t="s">
        <v>180</v>
      </c>
      <c r="G579" s="24" t="s">
        <v>1324</v>
      </c>
      <c r="H579" s="24" t="s">
        <v>181</v>
      </c>
      <c r="I579" s="24" t="s">
        <v>87</v>
      </c>
      <c r="J579" s="24" t="s">
        <v>1616</v>
      </c>
      <c r="K579" s="24">
        <v>102278744</v>
      </c>
      <c r="L579" s="24" t="s">
        <v>1319</v>
      </c>
      <c r="M579" s="24" t="s">
        <v>115</v>
      </c>
      <c r="N579" s="24" t="s">
        <v>90</v>
      </c>
      <c r="O579" s="24" t="s">
        <v>107</v>
      </c>
      <c r="P579" s="24" t="s">
        <v>92</v>
      </c>
      <c r="Q579" s="24">
        <v>42549</v>
      </c>
      <c r="R579" s="55">
        <v>42549.56666666668</v>
      </c>
      <c r="S579" s="24" t="s">
        <v>135</v>
      </c>
      <c r="T579" s="24" t="s">
        <v>90</v>
      </c>
      <c r="U579" s="24" t="s">
        <v>94</v>
      </c>
      <c r="V579" s="24" t="s">
        <v>94</v>
      </c>
      <c r="W579" s="24" t="s">
        <v>109</v>
      </c>
      <c r="X579" s="24"/>
      <c r="Y579" s="24" t="s">
        <v>118</v>
      </c>
      <c r="Z579" s="24" t="s">
        <v>1617</v>
      </c>
      <c r="AA579" s="24">
        <f t="shared" si="128"/>
        <v>2016</v>
      </c>
      <c r="AB579" s="24">
        <f t="shared" si="129"/>
        <v>6</v>
      </c>
      <c r="AC579" s="24">
        <f t="shared" si="130"/>
        <v>28</v>
      </c>
      <c r="AD579" s="24">
        <f t="shared" si="131"/>
        <v>13</v>
      </c>
      <c r="AE579" s="24">
        <f t="shared" si="132"/>
        <v>36</v>
      </c>
      <c r="AF579" s="25" t="s">
        <v>120</v>
      </c>
      <c r="AG579" s="26" t="s">
        <v>101</v>
      </c>
      <c r="AH579" s="26" t="str">
        <f t="shared" si="133"/>
        <v>non-HFTD</v>
      </c>
      <c r="AI579" s="26" t="s">
        <v>102</v>
      </c>
      <c r="AJ579" s="24" t="e">
        <f t="shared" si="134"/>
        <v>#REF!</v>
      </c>
      <c r="AK579" s="24" t="e">
        <f t="shared" si="135"/>
        <v>#REF!</v>
      </c>
      <c r="AL579" s="24" t="str">
        <f t="shared" si="136"/>
        <v>Fire Less than 300 Acres</v>
      </c>
      <c r="AM579" s="27" t="s">
        <v>139</v>
      </c>
      <c r="AN579" s="24" t="e">
        <f t="shared" si="137"/>
        <v>#REF!</v>
      </c>
      <c r="AO579" s="56" t="s">
        <v>94</v>
      </c>
      <c r="AP579" s="24">
        <f t="array" ref="AP579">IFERROR(INDEX(#REF!,'All Ignition Data Set'!$AV579),0)</f>
        <v>0</v>
      </c>
      <c r="AQ579" s="24" t="str">
        <f t="array" ref="AQ579">IFERROR(INDEX(#REF!,'All Ignition Data Set'!$AV579),"NA")</f>
        <v>NA</v>
      </c>
      <c r="AR579" s="24" t="str">
        <f t="shared" si="138"/>
        <v>&lt;25mph</v>
      </c>
      <c r="AS579" s="24" t="str">
        <f t="shared" si="139"/>
        <v>&lt;15mph</v>
      </c>
      <c r="AT579" s="24" t="e">
        <f t="shared" si="140"/>
        <v>#REF!</v>
      </c>
      <c r="AU579" t="str">
        <f t="shared" si="141"/>
        <v>2016-06-28 13:36:00</v>
      </c>
      <c r="AV579" t="e">
        <f t="array" ref="AV579">_xlfn.IFNA(MATCH(AU579&amp;IF(AX579,ROUND(D579,5),""),#REF!&amp;IF(AX579,ROUND(#REF!,5),""),0),"NA")</f>
        <v>#REF!</v>
      </c>
      <c r="AW579">
        <f t="array" ref="AW579">IFERROR(INDEX(#REF!,'All Ignition Data Set'!$AV579),0)</f>
        <v>0</v>
      </c>
      <c r="AX579" t="b">
        <f t="shared" si="143"/>
        <v>0</v>
      </c>
      <c r="AY579" s="24" t="str">
        <f t="shared" si="142"/>
        <v>&lt;25mph</v>
      </c>
    </row>
    <row r="580" spans="1:51" hidden="1" x14ac:dyDescent="0.45">
      <c r="A580" s="24" t="s">
        <v>83</v>
      </c>
      <c r="B580" s="32">
        <v>42549.382638888892</v>
      </c>
      <c r="C580" s="54">
        <v>42549.382638888892</v>
      </c>
      <c r="D580" s="24">
        <v>37.100450000000002</v>
      </c>
      <c r="E580" s="24">
        <v>-120.22490500000001</v>
      </c>
      <c r="F580" s="24" t="s">
        <v>104</v>
      </c>
      <c r="G580" s="24" t="s">
        <v>1316</v>
      </c>
      <c r="H580" s="24" t="s">
        <v>86</v>
      </c>
      <c r="I580" s="24" t="s">
        <v>87</v>
      </c>
      <c r="J580" s="24" t="s">
        <v>1618</v>
      </c>
      <c r="K580" s="24">
        <v>103810794</v>
      </c>
      <c r="L580" s="24" t="s">
        <v>89</v>
      </c>
      <c r="M580" s="24">
        <v>12000</v>
      </c>
      <c r="N580" s="24" t="s">
        <v>90</v>
      </c>
      <c r="O580" s="24" t="s">
        <v>107</v>
      </c>
      <c r="P580" s="24" t="s">
        <v>92</v>
      </c>
      <c r="Q580" s="24">
        <v>42549.382638888892</v>
      </c>
      <c r="R580" s="55">
        <v>42549.382638888892</v>
      </c>
      <c r="S580" s="24" t="s">
        <v>93</v>
      </c>
      <c r="T580" s="24" t="s">
        <v>94</v>
      </c>
      <c r="U580" s="24" t="s">
        <v>104</v>
      </c>
      <c r="V580" s="24" t="s">
        <v>96</v>
      </c>
      <c r="W580" s="24" t="s">
        <v>97</v>
      </c>
      <c r="X580" s="24" t="s">
        <v>1475</v>
      </c>
      <c r="Y580" s="24" t="s">
        <v>98</v>
      </c>
      <c r="Z580" s="24" t="s">
        <v>1619</v>
      </c>
      <c r="AA580" s="24">
        <f t="shared" si="128"/>
        <v>2016</v>
      </c>
      <c r="AB580" s="24">
        <f t="shared" si="129"/>
        <v>6</v>
      </c>
      <c r="AC580" s="24">
        <f t="shared" si="130"/>
        <v>28</v>
      </c>
      <c r="AD580" s="24">
        <f t="shared" si="131"/>
        <v>9</v>
      </c>
      <c r="AE580" s="24">
        <f t="shared" si="132"/>
        <v>11</v>
      </c>
      <c r="AF580" s="25" t="s">
        <v>1620</v>
      </c>
      <c r="AG580" s="26" t="s">
        <v>101</v>
      </c>
      <c r="AH580" s="26" t="str">
        <f t="shared" si="133"/>
        <v>non-HFTD</v>
      </c>
      <c r="AI580" s="26" t="s">
        <v>102</v>
      </c>
      <c r="AJ580" s="24" t="e">
        <f t="shared" si="134"/>
        <v>#REF!</v>
      </c>
      <c r="AK580" s="24" t="e">
        <f t="shared" si="135"/>
        <v>#REF!</v>
      </c>
      <c r="AL580" s="24" t="str">
        <f t="shared" si="136"/>
        <v>Fire Less than 300 Acres</v>
      </c>
      <c r="AM580" s="27" t="s">
        <v>103</v>
      </c>
      <c r="AN580" s="24" t="str">
        <f t="shared" si="137"/>
        <v>3rd Party - Unknown</v>
      </c>
      <c r="AO580" s="56">
        <v>5396</v>
      </c>
      <c r="AP580" s="24">
        <f t="array" ref="AP580">IFERROR(INDEX(#REF!,'All Ignition Data Set'!$AV580),0)</f>
        <v>0</v>
      </c>
      <c r="AQ580" s="24" t="str">
        <f t="array" ref="AQ580">IFERROR(INDEX(#REF!,'All Ignition Data Set'!$AV580),"NA")</f>
        <v>NA</v>
      </c>
      <c r="AR580" s="24" t="str">
        <f t="shared" si="138"/>
        <v>&lt;25mph</v>
      </c>
      <c r="AS580" s="24" t="str">
        <f t="shared" si="139"/>
        <v>&lt;15mph</v>
      </c>
      <c r="AT580" s="24" t="e">
        <f t="shared" si="140"/>
        <v>#REF!</v>
      </c>
      <c r="AU580" t="str">
        <f t="shared" si="141"/>
        <v>2016-06-28 09:11:00</v>
      </c>
      <c r="AV580" t="e">
        <f t="array" ref="AV580">_xlfn.IFNA(MATCH(AU580&amp;IF(AX580,ROUND(D580,5),""),#REF!&amp;IF(AX580,ROUND(#REF!,5),""),0),"NA")</f>
        <v>#REF!</v>
      </c>
      <c r="AW580">
        <f t="array" ref="AW580">IFERROR(INDEX(#REF!,'All Ignition Data Set'!$AV580),0)</f>
        <v>0</v>
      </c>
      <c r="AX580" t="b">
        <f t="shared" si="143"/>
        <v>0</v>
      </c>
      <c r="AY580" s="24" t="str">
        <f t="shared" si="142"/>
        <v>&lt;25mph</v>
      </c>
    </row>
    <row r="581" spans="1:51" hidden="1" x14ac:dyDescent="0.45">
      <c r="A581" s="24" t="s">
        <v>83</v>
      </c>
      <c r="B581" s="32">
        <v>42550</v>
      </c>
      <c r="C581" s="54">
        <v>42550.538194444453</v>
      </c>
      <c r="D581" s="24">
        <v>36.500439989999997</v>
      </c>
      <c r="E581" s="24">
        <v>-121.43470000000001</v>
      </c>
      <c r="F581" s="24" t="s">
        <v>104</v>
      </c>
      <c r="G581" s="24" t="s">
        <v>1324</v>
      </c>
      <c r="H581" s="24" t="s">
        <v>86</v>
      </c>
      <c r="I581" s="24" t="s">
        <v>170</v>
      </c>
      <c r="J581" s="24" t="s">
        <v>94</v>
      </c>
      <c r="K581" s="24">
        <v>101754504</v>
      </c>
      <c r="L581" s="24"/>
      <c r="M581" s="24" t="s">
        <v>115</v>
      </c>
      <c r="N581" s="24" t="s">
        <v>84</v>
      </c>
      <c r="O581" s="24" t="s">
        <v>107</v>
      </c>
      <c r="P581" s="24" t="s">
        <v>116</v>
      </c>
      <c r="Q581" s="24" t="s">
        <v>117</v>
      </c>
      <c r="R581" s="55" t="s">
        <v>117</v>
      </c>
      <c r="S581" s="24" t="s">
        <v>135</v>
      </c>
      <c r="T581" s="24" t="s">
        <v>84</v>
      </c>
      <c r="U581" s="24" t="s">
        <v>94</v>
      </c>
      <c r="V581" s="24" t="s">
        <v>94</v>
      </c>
      <c r="W581" s="24" t="s">
        <v>109</v>
      </c>
      <c r="X581" s="24"/>
      <c r="Y581" s="24" t="s">
        <v>118</v>
      </c>
      <c r="Z581" s="24" t="s">
        <v>1621</v>
      </c>
      <c r="AA581" s="24">
        <f t="shared" ref="AA581:AA644" si="144">YEAR(B581)</f>
        <v>2016</v>
      </c>
      <c r="AB581" s="24">
        <f t="shared" ref="AB581:AB644" si="145">MONTH(B581)</f>
        <v>6</v>
      </c>
      <c r="AC581" s="24">
        <f t="shared" ref="AC581:AC644" si="146">DAY(B581)</f>
        <v>29</v>
      </c>
      <c r="AD581" s="24">
        <f t="shared" ref="AD581:AD644" si="147">HOUR(C581)</f>
        <v>12</v>
      </c>
      <c r="AE581" s="24">
        <f t="shared" ref="AE581:AE644" si="148">MINUTE(C581)</f>
        <v>55</v>
      </c>
      <c r="AF581" s="25" t="s">
        <v>120</v>
      </c>
      <c r="AG581" s="26" t="s">
        <v>101</v>
      </c>
      <c r="AH581" s="26" t="str">
        <f t="shared" ref="AH581:AH644" si="149">IF(AG581="non-HFTD","non-HFTD","HFTD")</f>
        <v>non-HFTD</v>
      </c>
      <c r="AI581" s="26" t="s">
        <v>102</v>
      </c>
      <c r="AJ581" s="24" t="e">
        <f t="shared" ref="AJ581:AJ644" si="150">IF(AF581="16-0040266","Substation",VLOOKUP(M581,Voltage2TandDTable,2,FALSE))</f>
        <v>#REF!</v>
      </c>
      <c r="AK581" s="24" t="e">
        <f t="shared" ref="AK581:AK644" si="151">CONCATENATE(AH581&amp;" - "&amp;AJ581)</f>
        <v>#REF!</v>
      </c>
      <c r="AL581" s="24" t="str">
        <f t="shared" ref="AL581:AL644" si="152">IF(OR(H581="300 - 999 Acres",H581="1000 - 4999 Acres",H581="&gt; 5000 Acres"),"Fire Greater than 300 Acres","Fire Less than 300 Acres")</f>
        <v>Fire Less than 300 Acres</v>
      </c>
      <c r="AM581" s="27" t="s">
        <v>139</v>
      </c>
      <c r="AN581" s="24" t="e">
        <f t="shared" ref="AN581:AN644" si="153">IF(AM581="Animal","Animal",
IF(U581="Vegetation",IF(AM581="3rd Party","3rd Party - Unknown",IF(Y581="no-match","Other/Unknown",Y581)),
IF(S581="Contact From Object",IF(U581="Other",AM581&amp;" - Other",U581),
IF(OR(S581="Equipment - PG&amp;E",S581="Equipment - overloaded",S581="Equipment/ Facility Failure"),IF(ISBLANK(T581),"Equip Failure - Other", VLOOKUP(T581,EquipSubdriverTable,2,FALSE)),
IF(S581="Other Fire: Non-PG&amp;E related",N581,
IF(S581="Weather - High Wind",IF(N581="Circuit Breaker","Equip Failure - Other",N581),
IF(U581="Vehicle contact","Vehicle",
IF(U581="Balloon contact","Balloons",
IF(S581="Vegetation",IF(Y581="no-match","Other/Unknown",Y581),
IF(AND(OR(T581="",T581="N.A."),OR(U581="",U581="N.A.")),AM581&amp;" - Unknown",AM581&amp;" - Other"))))))))))</f>
        <v>#REF!</v>
      </c>
      <c r="AO581" s="56" t="s">
        <v>94</v>
      </c>
      <c r="AP581" s="24">
        <f t="array" ref="AP581">IFERROR(INDEX(#REF!,'All Ignition Data Set'!$AV581),0)</f>
        <v>0</v>
      </c>
      <c r="AQ581" s="24" t="str">
        <f t="array" ref="AQ581">IFERROR(INDEX(#REF!,'All Ignition Data Set'!$AV581),"NA")</f>
        <v>NA</v>
      </c>
      <c r="AR581" s="24" t="str">
        <f t="shared" ref="AR581:AR644" si="154">IF(AP581&lt;25,"&lt;25mph",IF(AP581&lt;40,"25-40mph",IF(AP581&lt;55,"40-55mph","&gt;=55mph")))</f>
        <v>&lt;25mph</v>
      </c>
      <c r="AS581" s="24" t="str">
        <f t="shared" ref="AS581:AS644" si="155">IF(AP581&lt;25,"&lt;15mph",IF(AP581&lt;30,"15-30mph",IF(AP581&lt;45,"30-45mph","&gt;=45mph")))</f>
        <v>&lt;15mph</v>
      </c>
      <c r="AT581" s="24" t="e">
        <f t="shared" ref="AT581:AT644" si="156">AK581&amp;IF(Y581="HFTD - Distribution"," - "&amp;IF(AI581="Fire Weather RFW Applicable","RFW","No RFW")&amp;" - "&amp;AR581, "")</f>
        <v>#REF!</v>
      </c>
      <c r="AU581" t="str">
        <f t="shared" ref="AU581:AU644" si="157">AA581&amp;"-"&amp;TEXT(AB581,"00")&amp;"-"&amp;TEXT(AC581,"00")&amp;" "&amp;TEXT(AD581,"00")&amp;":"&amp;TEXT(AE581,"00")&amp;":"&amp;"00"</f>
        <v>2016-06-29 12:55:00</v>
      </c>
      <c r="AV581" t="e">
        <f t="array" ref="AV581">_xlfn.IFNA(MATCH(AU581&amp;IF(AX581,ROUND(D581,5),""),#REF!&amp;IF(AX581,ROUND(#REF!,5),""),0),"NA")</f>
        <v>#REF!</v>
      </c>
      <c r="AW581">
        <f t="array" ref="AW581">IFERROR(INDEX(#REF!,'All Ignition Data Set'!$AV581),0)</f>
        <v>0</v>
      </c>
      <c r="AX581" t="b">
        <f t="shared" si="143"/>
        <v>0</v>
      </c>
      <c r="AY581" s="24" t="str">
        <f t="shared" ref="AY581:AY644" si="158">IF(AW581&lt;25,"&lt;25mph",IF(AW581&lt;40,"25-40mph",IF(AW581&lt;55,"40-55mph","&gt;=55mph")))</f>
        <v>&lt;25mph</v>
      </c>
    </row>
    <row r="582" spans="1:51" x14ac:dyDescent="0.45">
      <c r="A582" s="24" t="s">
        <v>83</v>
      </c>
      <c r="B582" s="32">
        <v>42551</v>
      </c>
      <c r="C582" s="54">
        <v>2.0833333333333329E-3</v>
      </c>
      <c r="D582" s="24">
        <v>39.8157</v>
      </c>
      <c r="E582" s="24">
        <v>-121.5994</v>
      </c>
      <c r="F582" s="24" t="s">
        <v>104</v>
      </c>
      <c r="G582" s="24" t="s">
        <v>1316</v>
      </c>
      <c r="H582" s="24" t="s">
        <v>1317</v>
      </c>
      <c r="I582" s="24" t="s">
        <v>87</v>
      </c>
      <c r="J582" s="24" t="s">
        <v>1318</v>
      </c>
      <c r="K582" s="24"/>
      <c r="L582" s="24"/>
      <c r="M582" s="24">
        <v>12000</v>
      </c>
      <c r="N582" s="24" t="s">
        <v>90</v>
      </c>
      <c r="O582" s="24" t="s">
        <v>107</v>
      </c>
      <c r="P582" s="24" t="s">
        <v>92</v>
      </c>
      <c r="Q582" s="24">
        <v>42551</v>
      </c>
      <c r="R582" s="55">
        <v>2.0833333333333329E-3</v>
      </c>
      <c r="S582" s="24" t="s">
        <v>93</v>
      </c>
      <c r="T582" s="24" t="s">
        <v>94</v>
      </c>
      <c r="U582" s="24" t="s">
        <v>104</v>
      </c>
      <c r="V582" s="24" t="s">
        <v>96</v>
      </c>
      <c r="W582" s="24" t="s">
        <v>109</v>
      </c>
      <c r="X582" s="24"/>
      <c r="Y582" s="24" t="s">
        <v>141</v>
      </c>
      <c r="Z582" s="24" t="s">
        <v>1622</v>
      </c>
      <c r="AA582" s="24">
        <f t="shared" si="144"/>
        <v>2016</v>
      </c>
      <c r="AB582" s="24">
        <f t="shared" si="145"/>
        <v>6</v>
      </c>
      <c r="AC582" s="24">
        <f t="shared" si="146"/>
        <v>30</v>
      </c>
      <c r="AD582" s="24">
        <f t="shared" si="147"/>
        <v>0</v>
      </c>
      <c r="AE582" s="24">
        <f t="shared" si="148"/>
        <v>3</v>
      </c>
      <c r="AF582" s="25" t="s">
        <v>1623</v>
      </c>
      <c r="AG582" s="26" t="s">
        <v>121</v>
      </c>
      <c r="AH582" s="26" t="str">
        <f t="shared" si="149"/>
        <v>HFTD</v>
      </c>
      <c r="AI582" s="26" t="s">
        <v>102</v>
      </c>
      <c r="AJ582" s="24" t="e">
        <f t="shared" si="150"/>
        <v>#REF!</v>
      </c>
      <c r="AK582" s="24" t="e">
        <f t="shared" si="151"/>
        <v>#REF!</v>
      </c>
      <c r="AL582" s="24" t="str">
        <f t="shared" si="152"/>
        <v>Fire Less than 300 Acres</v>
      </c>
      <c r="AM582" s="27" t="s">
        <v>104</v>
      </c>
      <c r="AN582" s="24" t="str">
        <f t="shared" si="153"/>
        <v>Branch (Not overhanging, Distance Unknown)</v>
      </c>
      <c r="AO582" s="56">
        <v>299100</v>
      </c>
      <c r="AP582" s="24">
        <f t="array" ref="AP582">IFERROR(INDEX(#REF!,'All Ignition Data Set'!$AV582),0)</f>
        <v>0</v>
      </c>
      <c r="AQ582" s="24" t="str">
        <f t="array" ref="AQ582">IFERROR(INDEX(#REF!,'All Ignition Data Set'!$AV582),"NA")</f>
        <v>NA</v>
      </c>
      <c r="AR582" s="24" t="str">
        <f t="shared" si="154"/>
        <v>&lt;25mph</v>
      </c>
      <c r="AS582" s="24" t="str">
        <f t="shared" si="155"/>
        <v>&lt;15mph</v>
      </c>
      <c r="AT582" s="24" t="e">
        <f t="shared" si="156"/>
        <v>#REF!</v>
      </c>
      <c r="AU582" t="str">
        <f t="shared" si="157"/>
        <v>2016-06-30 00:03:00</v>
      </c>
      <c r="AV582" t="e">
        <f t="array" ref="AV582">_xlfn.IFNA(MATCH(AU582&amp;IF(AX582,ROUND(D582,5),""),#REF!&amp;IF(AX582,ROUND(#REF!,5),""),0),"NA")</f>
        <v>#REF!</v>
      </c>
      <c r="AW582">
        <f t="array" ref="AW582">IFERROR(INDEX(#REF!,'All Ignition Data Set'!$AV582),0)</f>
        <v>0</v>
      </c>
      <c r="AX582" t="b">
        <f t="shared" ref="AX582:AX645" si="159">OR(AU582=AU581,AU582=AU583)</f>
        <v>0</v>
      </c>
      <c r="AY582" s="24" t="str">
        <f t="shared" si="158"/>
        <v>&lt;25mph</v>
      </c>
    </row>
    <row r="583" spans="1:51" x14ac:dyDescent="0.45">
      <c r="A583" s="24" t="s">
        <v>83</v>
      </c>
      <c r="B583" s="32">
        <v>42551</v>
      </c>
      <c r="C583" s="54">
        <v>42551.718055555553</v>
      </c>
      <c r="D583" s="24">
        <v>40.035299999999999</v>
      </c>
      <c r="E583" s="24">
        <v>-122.56939</v>
      </c>
      <c r="F583" s="24" t="s">
        <v>104</v>
      </c>
      <c r="G583" s="24" t="s">
        <v>1316</v>
      </c>
      <c r="H583" s="24" t="s">
        <v>1200</v>
      </c>
      <c r="I583" s="24" t="s">
        <v>87</v>
      </c>
      <c r="J583" s="24" t="s">
        <v>1318</v>
      </c>
      <c r="K583" s="24">
        <v>101528146</v>
      </c>
      <c r="L583" s="24"/>
      <c r="M583" s="24">
        <v>12000</v>
      </c>
      <c r="N583" s="24" t="s">
        <v>90</v>
      </c>
      <c r="O583" s="24" t="s">
        <v>107</v>
      </c>
      <c r="P583" s="24" t="s">
        <v>92</v>
      </c>
      <c r="Q583" s="32">
        <v>42551</v>
      </c>
      <c r="R583" s="55">
        <v>42551.718055555553</v>
      </c>
      <c r="S583" s="24" t="s">
        <v>93</v>
      </c>
      <c r="T583" s="24" t="s">
        <v>94</v>
      </c>
      <c r="U583" s="24" t="s">
        <v>104</v>
      </c>
      <c r="V583" s="24" t="s">
        <v>96</v>
      </c>
      <c r="W583" s="24" t="s">
        <v>109</v>
      </c>
      <c r="X583" s="24"/>
      <c r="Y583" s="24" t="s">
        <v>159</v>
      </c>
      <c r="Z583" s="24" t="s">
        <v>1624</v>
      </c>
      <c r="AA583" s="24">
        <f t="shared" si="144"/>
        <v>2016</v>
      </c>
      <c r="AB583" s="24">
        <f t="shared" si="145"/>
        <v>6</v>
      </c>
      <c r="AC583" s="24">
        <f t="shared" si="146"/>
        <v>30</v>
      </c>
      <c r="AD583" s="24">
        <f t="shared" si="147"/>
        <v>17</v>
      </c>
      <c r="AE583" s="24">
        <f t="shared" si="148"/>
        <v>14</v>
      </c>
      <c r="AF583" s="25" t="s">
        <v>1625</v>
      </c>
      <c r="AG583" s="26" t="s">
        <v>144</v>
      </c>
      <c r="AH583" s="26" t="str">
        <f t="shared" si="149"/>
        <v>HFTD</v>
      </c>
      <c r="AI583" s="26" t="s">
        <v>102</v>
      </c>
      <c r="AJ583" s="24" t="e">
        <f t="shared" si="150"/>
        <v>#REF!</v>
      </c>
      <c r="AK583" s="24" t="e">
        <f t="shared" si="151"/>
        <v>#REF!</v>
      </c>
      <c r="AL583" s="24" t="str">
        <f t="shared" si="152"/>
        <v>Fire Greater than 300 Acres</v>
      </c>
      <c r="AM583" s="27" t="s">
        <v>104</v>
      </c>
      <c r="AN583" s="24" t="str">
        <f t="shared" si="153"/>
        <v>Fell into (slight defect)</v>
      </c>
      <c r="AO583" s="56">
        <v>4520</v>
      </c>
      <c r="AP583" s="24">
        <f t="array" ref="AP583">IFERROR(INDEX(#REF!,'All Ignition Data Set'!$AV583),0)</f>
        <v>0</v>
      </c>
      <c r="AQ583" s="24" t="str">
        <f t="array" ref="AQ583">IFERROR(INDEX(#REF!,'All Ignition Data Set'!$AV583),"NA")</f>
        <v>NA</v>
      </c>
      <c r="AR583" s="24" t="str">
        <f t="shared" si="154"/>
        <v>&lt;25mph</v>
      </c>
      <c r="AS583" s="24" t="str">
        <f t="shared" si="155"/>
        <v>&lt;15mph</v>
      </c>
      <c r="AT583" s="24" t="e">
        <f t="shared" si="156"/>
        <v>#REF!</v>
      </c>
      <c r="AU583" t="str">
        <f t="shared" si="157"/>
        <v>2016-06-30 17:14:00</v>
      </c>
      <c r="AV583" t="e">
        <f t="array" ref="AV583">_xlfn.IFNA(MATCH(AU583&amp;IF(AX583,ROUND(D583,5),""),#REF!&amp;IF(AX583,ROUND(#REF!,5),""),0),"NA")</f>
        <v>#REF!</v>
      </c>
      <c r="AW583">
        <f t="array" ref="AW583">IFERROR(INDEX(#REF!,'All Ignition Data Set'!$AV583),0)</f>
        <v>0</v>
      </c>
      <c r="AX583" t="b">
        <f t="shared" si="159"/>
        <v>0</v>
      </c>
      <c r="AY583" s="24" t="str">
        <f t="shared" si="158"/>
        <v>&lt;25mph</v>
      </c>
    </row>
    <row r="584" spans="1:51" x14ac:dyDescent="0.45">
      <c r="A584" s="24" t="s">
        <v>83</v>
      </c>
      <c r="B584" s="32">
        <v>42551.597222222219</v>
      </c>
      <c r="C584" s="54">
        <v>42551.597222222219</v>
      </c>
      <c r="D584" s="24">
        <v>37.992674999999998</v>
      </c>
      <c r="E584" s="24">
        <v>-120.39961700000001</v>
      </c>
      <c r="F584" s="24" t="s">
        <v>104</v>
      </c>
      <c r="G584" s="24" t="s">
        <v>1324</v>
      </c>
      <c r="H584" s="24" t="s">
        <v>86</v>
      </c>
      <c r="I584" s="24" t="s">
        <v>87</v>
      </c>
      <c r="J584" s="24" t="s">
        <v>1318</v>
      </c>
      <c r="K584" s="24">
        <v>102327111</v>
      </c>
      <c r="L584" s="24" t="s">
        <v>1319</v>
      </c>
      <c r="M584" s="24">
        <v>17000</v>
      </c>
      <c r="N584" s="24" t="s">
        <v>90</v>
      </c>
      <c r="O584" s="24" t="s">
        <v>107</v>
      </c>
      <c r="P584" s="24" t="s">
        <v>92</v>
      </c>
      <c r="Q584" s="24">
        <v>42551.597222222219</v>
      </c>
      <c r="R584" s="55">
        <v>42551.597222222219</v>
      </c>
      <c r="S584" s="24" t="s">
        <v>93</v>
      </c>
      <c r="T584" s="24" t="s">
        <v>94</v>
      </c>
      <c r="U584" s="24" t="s">
        <v>104</v>
      </c>
      <c r="V584" s="24" t="s">
        <v>96</v>
      </c>
      <c r="W584" s="24" t="s">
        <v>109</v>
      </c>
      <c r="X584" s="24"/>
      <c r="Y584" s="24" t="s">
        <v>274</v>
      </c>
      <c r="Z584" s="24" t="s">
        <v>1626</v>
      </c>
      <c r="AA584" s="24">
        <f t="shared" si="144"/>
        <v>2016</v>
      </c>
      <c r="AB584" s="24">
        <f t="shared" si="145"/>
        <v>6</v>
      </c>
      <c r="AC584" s="24">
        <f t="shared" si="146"/>
        <v>30</v>
      </c>
      <c r="AD584" s="24">
        <f t="shared" si="147"/>
        <v>14</v>
      </c>
      <c r="AE584" s="24">
        <f t="shared" si="148"/>
        <v>20</v>
      </c>
      <c r="AF584" s="25" t="s">
        <v>1627</v>
      </c>
      <c r="AG584" s="26" t="s">
        <v>144</v>
      </c>
      <c r="AH584" s="26" t="str">
        <f t="shared" si="149"/>
        <v>HFTD</v>
      </c>
      <c r="AI584" s="26" t="s">
        <v>102</v>
      </c>
      <c r="AJ584" s="24" t="e">
        <f t="shared" si="150"/>
        <v>#REF!</v>
      </c>
      <c r="AK584" s="24" t="e">
        <f t="shared" si="151"/>
        <v>#REF!</v>
      </c>
      <c r="AL584" s="24" t="str">
        <f t="shared" si="152"/>
        <v>Fire Less than 300 Acres</v>
      </c>
      <c r="AM584" s="27" t="s">
        <v>104</v>
      </c>
      <c r="AN584" s="24" t="str">
        <f t="shared" si="153"/>
        <v>Branch (OverHanging)</v>
      </c>
      <c r="AO584" s="56">
        <v>278</v>
      </c>
      <c r="AP584" s="24">
        <f t="array" ref="AP584">IFERROR(INDEX(#REF!,'All Ignition Data Set'!$AV584),0)</f>
        <v>0</v>
      </c>
      <c r="AQ584" s="24" t="str">
        <f t="array" ref="AQ584">IFERROR(INDEX(#REF!,'All Ignition Data Set'!$AV584),"NA")</f>
        <v>NA</v>
      </c>
      <c r="AR584" s="24" t="str">
        <f t="shared" si="154"/>
        <v>&lt;25mph</v>
      </c>
      <c r="AS584" s="24" t="str">
        <f t="shared" si="155"/>
        <v>&lt;15mph</v>
      </c>
      <c r="AT584" s="24" t="e">
        <f t="shared" si="156"/>
        <v>#REF!</v>
      </c>
      <c r="AU584" t="str">
        <f t="shared" si="157"/>
        <v>2016-06-30 14:20:00</v>
      </c>
      <c r="AV584" t="e">
        <f t="array" ref="AV584">_xlfn.IFNA(MATCH(AU584&amp;IF(AX584,ROUND(D584,5),""),#REF!&amp;IF(AX584,ROUND(#REF!,5),""),0),"NA")</f>
        <v>#REF!</v>
      </c>
      <c r="AW584">
        <f t="array" ref="AW584">IFERROR(INDEX(#REF!,'All Ignition Data Set'!$AV584),0)</f>
        <v>0</v>
      </c>
      <c r="AX584" t="b">
        <f t="shared" si="159"/>
        <v>0</v>
      </c>
      <c r="AY584" s="24" t="str">
        <f t="shared" si="158"/>
        <v>&lt;25mph</v>
      </c>
    </row>
    <row r="585" spans="1:51" hidden="1" x14ac:dyDescent="0.45">
      <c r="A585" s="24" t="s">
        <v>83</v>
      </c>
      <c r="B585" s="32">
        <v>42552.918749999997</v>
      </c>
      <c r="C585" s="54">
        <v>42552.918749999997</v>
      </c>
      <c r="D585" s="24">
        <v>37.927289989999998</v>
      </c>
      <c r="E585" s="24">
        <v>-122.31814</v>
      </c>
      <c r="F585" s="24" t="s">
        <v>104</v>
      </c>
      <c r="G585" s="24" t="s">
        <v>1324</v>
      </c>
      <c r="H585" s="24" t="s">
        <v>129</v>
      </c>
      <c r="I585" s="24" t="s">
        <v>87</v>
      </c>
      <c r="J585" s="24" t="s">
        <v>1628</v>
      </c>
      <c r="K585" s="24">
        <v>101444612</v>
      </c>
      <c r="L585" s="24" t="s">
        <v>1319</v>
      </c>
      <c r="M585" s="24">
        <v>4000</v>
      </c>
      <c r="N585" s="24" t="s">
        <v>90</v>
      </c>
      <c r="O585" s="24" t="s">
        <v>107</v>
      </c>
      <c r="P585" s="24" t="s">
        <v>92</v>
      </c>
      <c r="Q585" s="24">
        <v>42552.918749999997</v>
      </c>
      <c r="R585" s="55">
        <v>42552.918749999997</v>
      </c>
      <c r="S585" s="24" t="s">
        <v>93</v>
      </c>
      <c r="T585" s="24" t="s">
        <v>94</v>
      </c>
      <c r="U585" s="24" t="s">
        <v>188</v>
      </c>
      <c r="V585" s="24" t="s">
        <v>96</v>
      </c>
      <c r="W585" s="24" t="s">
        <v>97</v>
      </c>
      <c r="X585" s="24"/>
      <c r="Y585" s="24" t="s">
        <v>98</v>
      </c>
      <c r="Z585" s="24" t="s">
        <v>1629</v>
      </c>
      <c r="AA585" s="24">
        <f t="shared" si="144"/>
        <v>2016</v>
      </c>
      <c r="AB585" s="24">
        <f t="shared" si="145"/>
        <v>7</v>
      </c>
      <c r="AC585" s="24">
        <f t="shared" si="146"/>
        <v>1</v>
      </c>
      <c r="AD585" s="24">
        <f t="shared" si="147"/>
        <v>22</v>
      </c>
      <c r="AE585" s="24">
        <f t="shared" si="148"/>
        <v>3</v>
      </c>
      <c r="AF585" s="25" t="s">
        <v>1630</v>
      </c>
      <c r="AG585" s="26" t="s">
        <v>101</v>
      </c>
      <c r="AH585" s="26" t="str">
        <f t="shared" si="149"/>
        <v>non-HFTD</v>
      </c>
      <c r="AI585" s="26" t="s">
        <v>102</v>
      </c>
      <c r="AJ585" s="24" t="e">
        <f t="shared" si="150"/>
        <v>#REF!</v>
      </c>
      <c r="AK585" s="24" t="e">
        <f t="shared" si="151"/>
        <v>#REF!</v>
      </c>
      <c r="AL585" s="24" t="str">
        <f t="shared" si="152"/>
        <v>Fire Less than 300 Acres</v>
      </c>
      <c r="AM585" s="27" t="s">
        <v>103</v>
      </c>
      <c r="AN585" s="24" t="str">
        <f t="shared" si="153"/>
        <v>Balloons</v>
      </c>
      <c r="AO585" s="56">
        <v>26767</v>
      </c>
      <c r="AP585" s="24">
        <f t="array" ref="AP585">IFERROR(INDEX(#REF!,'All Ignition Data Set'!$AV585),0)</f>
        <v>0</v>
      </c>
      <c r="AQ585" s="24" t="str">
        <f t="array" ref="AQ585">IFERROR(INDEX(#REF!,'All Ignition Data Set'!$AV585),"NA")</f>
        <v>NA</v>
      </c>
      <c r="AR585" s="24" t="str">
        <f t="shared" si="154"/>
        <v>&lt;25mph</v>
      </c>
      <c r="AS585" s="24" t="str">
        <f t="shared" si="155"/>
        <v>&lt;15mph</v>
      </c>
      <c r="AT585" s="24" t="e">
        <f t="shared" si="156"/>
        <v>#REF!</v>
      </c>
      <c r="AU585" t="str">
        <f t="shared" si="157"/>
        <v>2016-07-01 22:03:00</v>
      </c>
      <c r="AV585" t="e">
        <f t="array" ref="AV585">_xlfn.IFNA(MATCH(AU585&amp;IF(AX585,ROUND(D585,5),""),#REF!&amp;IF(AX585,ROUND(#REF!,5),""),0),"NA")</f>
        <v>#REF!</v>
      </c>
      <c r="AW585">
        <f t="array" ref="AW585">IFERROR(INDEX(#REF!,'All Ignition Data Set'!$AV585),0)</f>
        <v>0</v>
      </c>
      <c r="AX585" t="b">
        <f t="shared" si="159"/>
        <v>0</v>
      </c>
      <c r="AY585" s="24" t="str">
        <f t="shared" si="158"/>
        <v>&lt;25mph</v>
      </c>
    </row>
    <row r="586" spans="1:51" hidden="1" x14ac:dyDescent="0.45">
      <c r="A586" s="24" t="s">
        <v>83</v>
      </c>
      <c r="B586" s="32">
        <v>42553.170138888891</v>
      </c>
      <c r="C586" s="54">
        <v>42553.170138888891</v>
      </c>
      <c r="D586" s="24">
        <v>37.780479999999997</v>
      </c>
      <c r="E586" s="24">
        <v>-121.49741</v>
      </c>
      <c r="F586" s="24" t="s">
        <v>104</v>
      </c>
      <c r="G586" s="24" t="s">
        <v>1316</v>
      </c>
      <c r="H586" s="24" t="s">
        <v>1317</v>
      </c>
      <c r="I586" s="24" t="s">
        <v>106</v>
      </c>
      <c r="J586" s="24" t="s">
        <v>94</v>
      </c>
      <c r="K586" s="24">
        <v>102094598</v>
      </c>
      <c r="L586" s="24"/>
      <c r="M586" s="24">
        <v>12000</v>
      </c>
      <c r="N586" s="24" t="s">
        <v>90</v>
      </c>
      <c r="O586" s="24" t="s">
        <v>107</v>
      </c>
      <c r="P586" s="24" t="s">
        <v>92</v>
      </c>
      <c r="Q586" s="24">
        <v>42553.170138888891</v>
      </c>
      <c r="R586" s="55">
        <v>42553.170138888891</v>
      </c>
      <c r="S586" s="24" t="s">
        <v>93</v>
      </c>
      <c r="T586" s="24" t="s">
        <v>94</v>
      </c>
      <c r="U586" s="24" t="s">
        <v>95</v>
      </c>
      <c r="V586" s="24" t="s">
        <v>136</v>
      </c>
      <c r="W586" s="24" t="s">
        <v>97</v>
      </c>
      <c r="X586" s="24"/>
      <c r="Y586" s="24" t="s">
        <v>98</v>
      </c>
      <c r="Z586" s="24" t="s">
        <v>1631</v>
      </c>
      <c r="AA586" s="24">
        <f t="shared" si="144"/>
        <v>2016</v>
      </c>
      <c r="AB586" s="24">
        <f t="shared" si="145"/>
        <v>7</v>
      </c>
      <c r="AC586" s="24">
        <f t="shared" si="146"/>
        <v>2</v>
      </c>
      <c r="AD586" s="24">
        <f t="shared" si="147"/>
        <v>4</v>
      </c>
      <c r="AE586" s="24">
        <f t="shared" si="148"/>
        <v>5</v>
      </c>
      <c r="AF586" s="25" t="s">
        <v>1632</v>
      </c>
      <c r="AG586" s="26" t="s">
        <v>101</v>
      </c>
      <c r="AH586" s="26" t="str">
        <f t="shared" si="149"/>
        <v>non-HFTD</v>
      </c>
      <c r="AI586" s="26" t="s">
        <v>102</v>
      </c>
      <c r="AJ586" s="24" t="e">
        <f t="shared" si="150"/>
        <v>#REF!</v>
      </c>
      <c r="AK586" s="24" t="e">
        <f t="shared" si="151"/>
        <v>#REF!</v>
      </c>
      <c r="AL586" s="24" t="str">
        <f t="shared" si="152"/>
        <v>Fire Less than 300 Acres</v>
      </c>
      <c r="AM586" s="27" t="s">
        <v>103</v>
      </c>
      <c r="AN586" s="24" t="str">
        <f t="shared" si="153"/>
        <v>Vehicle</v>
      </c>
      <c r="AO586" s="56">
        <v>2680</v>
      </c>
      <c r="AP586" s="24">
        <f t="array" ref="AP586">IFERROR(INDEX(#REF!,'All Ignition Data Set'!$AV586),0)</f>
        <v>0</v>
      </c>
      <c r="AQ586" s="24" t="str">
        <f t="array" ref="AQ586">IFERROR(INDEX(#REF!,'All Ignition Data Set'!$AV586),"NA")</f>
        <v>NA</v>
      </c>
      <c r="AR586" s="24" t="str">
        <f t="shared" si="154"/>
        <v>&lt;25mph</v>
      </c>
      <c r="AS586" s="24" t="str">
        <f t="shared" si="155"/>
        <v>&lt;15mph</v>
      </c>
      <c r="AT586" s="24" t="e">
        <f t="shared" si="156"/>
        <v>#REF!</v>
      </c>
      <c r="AU586" t="str">
        <f t="shared" si="157"/>
        <v>2016-07-02 04:05:00</v>
      </c>
      <c r="AV586" t="e">
        <f t="array" ref="AV586">_xlfn.IFNA(MATCH(AU586&amp;IF(AX586,ROUND(D586,5),""),#REF!&amp;IF(AX586,ROUND(#REF!,5),""),0),"NA")</f>
        <v>#REF!</v>
      </c>
      <c r="AW586">
        <f t="array" ref="AW586">IFERROR(INDEX(#REF!,'All Ignition Data Set'!$AV586),0)</f>
        <v>0</v>
      </c>
      <c r="AX586" t="b">
        <f t="shared" si="159"/>
        <v>0</v>
      </c>
      <c r="AY586" s="24" t="str">
        <f t="shared" si="158"/>
        <v>&lt;25mph</v>
      </c>
    </row>
    <row r="587" spans="1:51" x14ac:dyDescent="0.45">
      <c r="A587" s="24" t="s">
        <v>83</v>
      </c>
      <c r="B587" s="32">
        <v>42554.625</v>
      </c>
      <c r="C587" s="54">
        <v>42554.625</v>
      </c>
      <c r="D587" s="24">
        <v>38.034827</v>
      </c>
      <c r="E587" s="24">
        <v>-120.380877</v>
      </c>
      <c r="F587" s="24" t="s">
        <v>104</v>
      </c>
      <c r="G587" s="24" t="s">
        <v>1316</v>
      </c>
      <c r="H587" s="24" t="s">
        <v>1317</v>
      </c>
      <c r="I587" s="24" t="s">
        <v>87</v>
      </c>
      <c r="J587" s="24" t="s">
        <v>1318</v>
      </c>
      <c r="K587" s="24">
        <v>101050507</v>
      </c>
      <c r="L587" s="24"/>
      <c r="M587" s="24">
        <v>17000</v>
      </c>
      <c r="N587" s="24" t="s">
        <v>90</v>
      </c>
      <c r="O587" s="24" t="s">
        <v>107</v>
      </c>
      <c r="P587" s="24" t="s">
        <v>92</v>
      </c>
      <c r="Q587" s="24">
        <v>42554.625</v>
      </c>
      <c r="R587" s="55">
        <v>42554.625</v>
      </c>
      <c r="S587" s="24" t="s">
        <v>93</v>
      </c>
      <c r="T587" s="24" t="s">
        <v>94</v>
      </c>
      <c r="U587" s="24" t="s">
        <v>104</v>
      </c>
      <c r="V587" s="24" t="s">
        <v>96</v>
      </c>
      <c r="W587" s="24" t="s">
        <v>109</v>
      </c>
      <c r="X587" s="24"/>
      <c r="Y587" s="24" t="s">
        <v>123</v>
      </c>
      <c r="Z587" s="24" t="s">
        <v>1633</v>
      </c>
      <c r="AA587" s="24">
        <f t="shared" si="144"/>
        <v>2016</v>
      </c>
      <c r="AB587" s="24">
        <f t="shared" si="145"/>
        <v>7</v>
      </c>
      <c r="AC587" s="24">
        <f t="shared" si="146"/>
        <v>3</v>
      </c>
      <c r="AD587" s="24">
        <f t="shared" si="147"/>
        <v>15</v>
      </c>
      <c r="AE587" s="24">
        <f t="shared" si="148"/>
        <v>0</v>
      </c>
      <c r="AF587" s="25" t="s">
        <v>1634</v>
      </c>
      <c r="AG587" s="26" t="s">
        <v>144</v>
      </c>
      <c r="AH587" s="26" t="str">
        <f t="shared" si="149"/>
        <v>HFTD</v>
      </c>
      <c r="AI587" s="26" t="s">
        <v>102</v>
      </c>
      <c r="AJ587" s="24" t="e">
        <f t="shared" si="150"/>
        <v>#REF!</v>
      </c>
      <c r="AK587" s="24" t="e">
        <f t="shared" si="151"/>
        <v>#REF!</v>
      </c>
      <c r="AL587" s="24" t="str">
        <f t="shared" si="152"/>
        <v>Fire Less than 300 Acres</v>
      </c>
      <c r="AM587" s="27" t="s">
        <v>104</v>
      </c>
      <c r="AN587" s="24" t="str">
        <f t="shared" si="153"/>
        <v>Fell into (No defect)</v>
      </c>
      <c r="AO587" s="56">
        <v>38812</v>
      </c>
      <c r="AP587" s="24">
        <f t="array" ref="AP587">IFERROR(INDEX(#REF!,'All Ignition Data Set'!$AV587),0)</f>
        <v>0</v>
      </c>
      <c r="AQ587" s="24" t="str">
        <f t="array" ref="AQ587">IFERROR(INDEX(#REF!,'All Ignition Data Set'!$AV587),"NA")</f>
        <v>NA</v>
      </c>
      <c r="AR587" s="24" t="str">
        <f t="shared" si="154"/>
        <v>&lt;25mph</v>
      </c>
      <c r="AS587" s="24" t="str">
        <f t="shared" si="155"/>
        <v>&lt;15mph</v>
      </c>
      <c r="AT587" s="24" t="e">
        <f t="shared" si="156"/>
        <v>#REF!</v>
      </c>
      <c r="AU587" t="str">
        <f t="shared" si="157"/>
        <v>2016-07-03 15:00:00</v>
      </c>
      <c r="AV587" t="e">
        <f t="array" ref="AV587">_xlfn.IFNA(MATCH(AU587&amp;IF(AX587,ROUND(D587,5),""),#REF!&amp;IF(AX587,ROUND(#REF!,5),""),0),"NA")</f>
        <v>#REF!</v>
      </c>
      <c r="AW587">
        <f t="array" ref="AW587">IFERROR(INDEX(#REF!,'All Ignition Data Set'!$AV587),0)</f>
        <v>0</v>
      </c>
      <c r="AX587" t="b">
        <f t="shared" si="159"/>
        <v>0</v>
      </c>
      <c r="AY587" s="24" t="str">
        <f t="shared" si="158"/>
        <v>&lt;25mph</v>
      </c>
    </row>
    <row r="588" spans="1:51" hidden="1" x14ac:dyDescent="0.45">
      <c r="A588" s="24" t="s">
        <v>83</v>
      </c>
      <c r="B588" s="32">
        <v>42555.321527777778</v>
      </c>
      <c r="C588" s="54">
        <v>42555.321527777778</v>
      </c>
      <c r="D588" s="24">
        <v>38.762311699999998</v>
      </c>
      <c r="E588" s="24">
        <v>-121.21424500000001</v>
      </c>
      <c r="F588" s="24" t="s">
        <v>104</v>
      </c>
      <c r="G588" s="24" t="s">
        <v>1316</v>
      </c>
      <c r="H588" s="24" t="s">
        <v>86</v>
      </c>
      <c r="I588" s="24" t="s">
        <v>87</v>
      </c>
      <c r="J588" s="24" t="s">
        <v>1635</v>
      </c>
      <c r="K588" s="24">
        <v>103810320</v>
      </c>
      <c r="L588" s="24"/>
      <c r="M588" s="24">
        <v>12000</v>
      </c>
      <c r="N588" s="24" t="s">
        <v>90</v>
      </c>
      <c r="O588" s="24" t="s">
        <v>107</v>
      </c>
      <c r="P588" s="24" t="s">
        <v>92</v>
      </c>
      <c r="Q588" s="24">
        <v>42555.321527777778</v>
      </c>
      <c r="R588" s="55">
        <v>42555.321527777778</v>
      </c>
      <c r="S588" s="24" t="s">
        <v>93</v>
      </c>
      <c r="T588" s="24" t="s">
        <v>94</v>
      </c>
      <c r="U588" s="24" t="s">
        <v>104</v>
      </c>
      <c r="V588" s="24" t="s">
        <v>96</v>
      </c>
      <c r="W588" s="24" t="s">
        <v>109</v>
      </c>
      <c r="X588" s="24"/>
      <c r="Y588" s="24" t="s">
        <v>159</v>
      </c>
      <c r="Z588" s="24" t="s">
        <v>1636</v>
      </c>
      <c r="AA588" s="24">
        <f t="shared" si="144"/>
        <v>2016</v>
      </c>
      <c r="AB588" s="24">
        <f t="shared" si="145"/>
        <v>7</v>
      </c>
      <c r="AC588" s="24">
        <f t="shared" si="146"/>
        <v>4</v>
      </c>
      <c r="AD588" s="24">
        <f t="shared" si="147"/>
        <v>7</v>
      </c>
      <c r="AE588" s="24">
        <f t="shared" si="148"/>
        <v>43</v>
      </c>
      <c r="AF588" s="25" t="s">
        <v>1637</v>
      </c>
      <c r="AG588" s="26" t="s">
        <v>101</v>
      </c>
      <c r="AH588" s="26" t="str">
        <f t="shared" si="149"/>
        <v>non-HFTD</v>
      </c>
      <c r="AI588" s="26" t="s">
        <v>102</v>
      </c>
      <c r="AJ588" s="24" t="e">
        <f t="shared" si="150"/>
        <v>#REF!</v>
      </c>
      <c r="AK588" s="24" t="e">
        <f t="shared" si="151"/>
        <v>#REF!</v>
      </c>
      <c r="AL588" s="24" t="str">
        <f t="shared" si="152"/>
        <v>Fire Less than 300 Acres</v>
      </c>
      <c r="AM588" s="27" t="s">
        <v>104</v>
      </c>
      <c r="AN588" s="24" t="str">
        <f t="shared" si="153"/>
        <v>Fell into (slight defect)</v>
      </c>
      <c r="AO588" s="56">
        <v>3933</v>
      </c>
      <c r="AP588" s="24">
        <f t="array" ref="AP588">IFERROR(INDEX(#REF!,'All Ignition Data Set'!$AV588),0)</f>
        <v>0</v>
      </c>
      <c r="AQ588" s="24" t="str">
        <f t="array" ref="AQ588">IFERROR(INDEX(#REF!,'All Ignition Data Set'!$AV588),"NA")</f>
        <v>NA</v>
      </c>
      <c r="AR588" s="24" t="str">
        <f t="shared" si="154"/>
        <v>&lt;25mph</v>
      </c>
      <c r="AS588" s="24" t="str">
        <f t="shared" si="155"/>
        <v>&lt;15mph</v>
      </c>
      <c r="AT588" s="24" t="e">
        <f t="shared" si="156"/>
        <v>#REF!</v>
      </c>
      <c r="AU588" t="str">
        <f t="shared" si="157"/>
        <v>2016-07-04 07:43:00</v>
      </c>
      <c r="AV588" t="e">
        <f t="array" ref="AV588">_xlfn.IFNA(MATCH(AU588&amp;IF(AX588,ROUND(D588,5),""),#REF!&amp;IF(AX588,ROUND(#REF!,5),""),0),"NA")</f>
        <v>#REF!</v>
      </c>
      <c r="AW588">
        <f t="array" ref="AW588">IFERROR(INDEX(#REF!,'All Ignition Data Set'!$AV588),0)</f>
        <v>0</v>
      </c>
      <c r="AX588" t="b">
        <f t="shared" si="159"/>
        <v>0</v>
      </c>
      <c r="AY588" s="24" t="str">
        <f t="shared" si="158"/>
        <v>&lt;25mph</v>
      </c>
    </row>
    <row r="589" spans="1:51" hidden="1" x14ac:dyDescent="0.45">
      <c r="A589" s="24" t="s">
        <v>83</v>
      </c>
      <c r="B589" s="32">
        <v>42556.357638888898</v>
      </c>
      <c r="C589" s="54">
        <v>0.3576388888888889</v>
      </c>
      <c r="D589" s="24">
        <v>36.238999999999997</v>
      </c>
      <c r="E589" s="24">
        <v>-120.30154</v>
      </c>
      <c r="F589" s="24" t="s">
        <v>104</v>
      </c>
      <c r="G589" s="24" t="s">
        <v>1316</v>
      </c>
      <c r="H589" s="24" t="s">
        <v>129</v>
      </c>
      <c r="I589" s="24" t="s">
        <v>87</v>
      </c>
      <c r="J589" s="24" t="s">
        <v>1318</v>
      </c>
      <c r="K589" s="24">
        <v>100743822</v>
      </c>
      <c r="L589" s="24"/>
      <c r="M589" s="24">
        <v>12000</v>
      </c>
      <c r="N589" s="24" t="s">
        <v>90</v>
      </c>
      <c r="O589" s="24" t="s">
        <v>107</v>
      </c>
      <c r="P589" s="24" t="s">
        <v>92</v>
      </c>
      <c r="Q589" s="24">
        <v>42556.357638888898</v>
      </c>
      <c r="R589" s="55">
        <v>0.3576388888888889</v>
      </c>
      <c r="S589" s="24" t="s">
        <v>135</v>
      </c>
      <c r="T589" s="24" t="s">
        <v>90</v>
      </c>
      <c r="U589" s="24" t="s">
        <v>94</v>
      </c>
      <c r="V589" s="24" t="s">
        <v>94</v>
      </c>
      <c r="W589" s="24" t="s">
        <v>109</v>
      </c>
      <c r="X589" s="24"/>
      <c r="Y589" s="24" t="s">
        <v>98</v>
      </c>
      <c r="Z589" s="24" t="s">
        <v>1638</v>
      </c>
      <c r="AA589" s="24">
        <f t="shared" si="144"/>
        <v>2016</v>
      </c>
      <c r="AB589" s="24">
        <f t="shared" si="145"/>
        <v>7</v>
      </c>
      <c r="AC589" s="24">
        <f t="shared" si="146"/>
        <v>5</v>
      </c>
      <c r="AD589" s="24">
        <f t="shared" si="147"/>
        <v>8</v>
      </c>
      <c r="AE589" s="24">
        <f t="shared" si="148"/>
        <v>35</v>
      </c>
      <c r="AF589" s="25" t="s">
        <v>1639</v>
      </c>
      <c r="AG589" s="26" t="s">
        <v>101</v>
      </c>
      <c r="AH589" s="26" t="str">
        <f t="shared" si="149"/>
        <v>non-HFTD</v>
      </c>
      <c r="AI589" s="26" t="s">
        <v>102</v>
      </c>
      <c r="AJ589" s="24" t="e">
        <f t="shared" si="150"/>
        <v>#REF!</v>
      </c>
      <c r="AK589" s="24" t="e">
        <f t="shared" si="151"/>
        <v>#REF!</v>
      </c>
      <c r="AL589" s="24" t="str">
        <f t="shared" si="152"/>
        <v>Fire Less than 300 Acres</v>
      </c>
      <c r="AM589" s="27" t="s">
        <v>139</v>
      </c>
      <c r="AN589" s="24" t="e">
        <f t="shared" si="153"/>
        <v>#REF!</v>
      </c>
      <c r="AO589" s="56">
        <v>19757</v>
      </c>
      <c r="AP589" s="24">
        <f t="array" ref="AP589">IFERROR(INDEX(#REF!,'All Ignition Data Set'!$AV589),0)</f>
        <v>0</v>
      </c>
      <c r="AQ589" s="24" t="str">
        <f t="array" ref="AQ589">IFERROR(INDEX(#REF!,'All Ignition Data Set'!$AV589),"NA")</f>
        <v>NA</v>
      </c>
      <c r="AR589" s="24" t="str">
        <f t="shared" si="154"/>
        <v>&lt;25mph</v>
      </c>
      <c r="AS589" s="24" t="str">
        <f t="shared" si="155"/>
        <v>&lt;15mph</v>
      </c>
      <c r="AT589" s="24" t="e">
        <f t="shared" si="156"/>
        <v>#REF!</v>
      </c>
      <c r="AU589" t="str">
        <f t="shared" si="157"/>
        <v>2016-07-05 08:35:00</v>
      </c>
      <c r="AV589" t="e">
        <f t="array" ref="AV589">_xlfn.IFNA(MATCH(AU589&amp;IF(AX589,ROUND(D589,5),""),#REF!&amp;IF(AX589,ROUND(#REF!,5),""),0),"NA")</f>
        <v>#REF!</v>
      </c>
      <c r="AW589">
        <f t="array" ref="AW589">IFERROR(INDEX(#REF!,'All Ignition Data Set'!$AV589),0)</f>
        <v>0</v>
      </c>
      <c r="AX589" t="b">
        <f t="shared" si="159"/>
        <v>0</v>
      </c>
      <c r="AY589" s="24" t="str">
        <f t="shared" si="158"/>
        <v>&lt;25mph</v>
      </c>
    </row>
    <row r="590" spans="1:51" hidden="1" x14ac:dyDescent="0.45">
      <c r="A590" s="24" t="s">
        <v>83</v>
      </c>
      <c r="B590" s="32">
        <v>42556.44166666668</v>
      </c>
      <c r="C590" s="54">
        <v>42556.44166666668</v>
      </c>
      <c r="D590" s="24">
        <v>36.282689990000002</v>
      </c>
      <c r="E590" s="24">
        <v>-120.26173</v>
      </c>
      <c r="F590" s="24" t="s">
        <v>104</v>
      </c>
      <c r="G590" s="24" t="s">
        <v>1316</v>
      </c>
      <c r="H590" s="24" t="s">
        <v>129</v>
      </c>
      <c r="I590" s="24" t="s">
        <v>87</v>
      </c>
      <c r="J590" s="24" t="s">
        <v>1496</v>
      </c>
      <c r="K590" s="24">
        <v>100747232</v>
      </c>
      <c r="L590" s="24"/>
      <c r="M590" s="24" t="s">
        <v>115</v>
      </c>
      <c r="N590" s="24" t="s">
        <v>90</v>
      </c>
      <c r="O590" s="24" t="s">
        <v>107</v>
      </c>
      <c r="P590" s="24" t="s">
        <v>92</v>
      </c>
      <c r="Q590" s="24">
        <v>42556.441666666673</v>
      </c>
      <c r="R590" s="55">
        <v>42556.44166666668</v>
      </c>
      <c r="S590" s="24" t="s">
        <v>135</v>
      </c>
      <c r="T590" s="24" t="s">
        <v>90</v>
      </c>
      <c r="U590" s="24" t="s">
        <v>94</v>
      </c>
      <c r="V590" s="24" t="s">
        <v>94</v>
      </c>
      <c r="W590" s="24" t="s">
        <v>109</v>
      </c>
      <c r="X590" s="24"/>
      <c r="Y590" s="24" t="s">
        <v>118</v>
      </c>
      <c r="Z590" s="24" t="s">
        <v>1640</v>
      </c>
      <c r="AA590" s="24">
        <f t="shared" si="144"/>
        <v>2016</v>
      </c>
      <c r="AB590" s="24">
        <f t="shared" si="145"/>
        <v>7</v>
      </c>
      <c r="AC590" s="24">
        <f t="shared" si="146"/>
        <v>5</v>
      </c>
      <c r="AD590" s="24">
        <f t="shared" si="147"/>
        <v>10</v>
      </c>
      <c r="AE590" s="24">
        <f t="shared" si="148"/>
        <v>36</v>
      </c>
      <c r="AF590" s="25" t="s">
        <v>120</v>
      </c>
      <c r="AG590" s="26" t="s">
        <v>101</v>
      </c>
      <c r="AH590" s="26" t="str">
        <f t="shared" si="149"/>
        <v>non-HFTD</v>
      </c>
      <c r="AI590" s="26" t="s">
        <v>102</v>
      </c>
      <c r="AJ590" s="24" t="e">
        <f t="shared" si="150"/>
        <v>#REF!</v>
      </c>
      <c r="AK590" s="24" t="e">
        <f t="shared" si="151"/>
        <v>#REF!</v>
      </c>
      <c r="AL590" s="24" t="str">
        <f t="shared" si="152"/>
        <v>Fire Less than 300 Acres</v>
      </c>
      <c r="AM590" s="27" t="s">
        <v>139</v>
      </c>
      <c r="AN590" s="24" t="e">
        <f t="shared" si="153"/>
        <v>#REF!</v>
      </c>
      <c r="AO590" s="56" t="s">
        <v>94</v>
      </c>
      <c r="AP590" s="24">
        <f t="array" ref="AP590">IFERROR(INDEX(#REF!,'All Ignition Data Set'!$AV590),0)</f>
        <v>0</v>
      </c>
      <c r="AQ590" s="24" t="str">
        <f t="array" ref="AQ590">IFERROR(INDEX(#REF!,'All Ignition Data Set'!$AV590),"NA")</f>
        <v>NA</v>
      </c>
      <c r="AR590" s="24" t="str">
        <f t="shared" si="154"/>
        <v>&lt;25mph</v>
      </c>
      <c r="AS590" s="24" t="str">
        <f t="shared" si="155"/>
        <v>&lt;15mph</v>
      </c>
      <c r="AT590" s="24" t="e">
        <f t="shared" si="156"/>
        <v>#REF!</v>
      </c>
      <c r="AU590" t="str">
        <f t="shared" si="157"/>
        <v>2016-07-05 10:36:00</v>
      </c>
      <c r="AV590" t="e">
        <f t="array" ref="AV590">_xlfn.IFNA(MATCH(AU590&amp;IF(AX590,ROUND(D590,5),""),#REF!&amp;IF(AX590,ROUND(#REF!,5),""),0),"NA")</f>
        <v>#REF!</v>
      </c>
      <c r="AW590">
        <f t="array" ref="AW590">IFERROR(INDEX(#REF!,'All Ignition Data Set'!$AV590),0)</f>
        <v>0</v>
      </c>
      <c r="AX590" t="b">
        <f t="shared" si="159"/>
        <v>0</v>
      </c>
      <c r="AY590" s="24" t="str">
        <f t="shared" si="158"/>
        <v>&lt;25mph</v>
      </c>
    </row>
    <row r="591" spans="1:51" hidden="1" x14ac:dyDescent="0.45">
      <c r="A591" s="24" t="s">
        <v>83</v>
      </c>
      <c r="B591" s="32">
        <v>42558.455555555571</v>
      </c>
      <c r="C591" s="54">
        <v>42558.455555555571</v>
      </c>
      <c r="D591" s="24">
        <v>39.296579989999998</v>
      </c>
      <c r="E591" s="24">
        <v>-121.826279</v>
      </c>
      <c r="F591" s="24" t="s">
        <v>104</v>
      </c>
      <c r="G591" s="24" t="s">
        <v>1316</v>
      </c>
      <c r="H591" s="24" t="s">
        <v>86</v>
      </c>
      <c r="I591" s="24" t="s">
        <v>87</v>
      </c>
      <c r="J591" s="24" t="s">
        <v>1641</v>
      </c>
      <c r="K591" s="24">
        <v>101315522</v>
      </c>
      <c r="L591" s="24"/>
      <c r="M591" s="24">
        <v>12000</v>
      </c>
      <c r="N591" s="24" t="s">
        <v>167</v>
      </c>
      <c r="O591" s="24" t="s">
        <v>107</v>
      </c>
      <c r="P591" s="24" t="s">
        <v>92</v>
      </c>
      <c r="Q591" s="24">
        <v>42558.455555555563</v>
      </c>
      <c r="R591" s="55">
        <v>42558.455555555571</v>
      </c>
      <c r="S591" s="24" t="s">
        <v>135</v>
      </c>
      <c r="T591" s="24" t="s">
        <v>167</v>
      </c>
      <c r="U591" s="24" t="s">
        <v>94</v>
      </c>
      <c r="V591" s="24" t="s">
        <v>94</v>
      </c>
      <c r="W591" s="24" t="s">
        <v>109</v>
      </c>
      <c r="X591" s="24"/>
      <c r="Y591" s="24" t="s">
        <v>98</v>
      </c>
      <c r="Z591" s="24" t="s">
        <v>1642</v>
      </c>
      <c r="AA591" s="24">
        <f t="shared" si="144"/>
        <v>2016</v>
      </c>
      <c r="AB591" s="24">
        <f t="shared" si="145"/>
        <v>7</v>
      </c>
      <c r="AC591" s="24">
        <f t="shared" si="146"/>
        <v>7</v>
      </c>
      <c r="AD591" s="24">
        <f t="shared" si="147"/>
        <v>10</v>
      </c>
      <c r="AE591" s="24">
        <f t="shared" si="148"/>
        <v>56</v>
      </c>
      <c r="AF591" s="25" t="s">
        <v>1643</v>
      </c>
      <c r="AG591" s="26" t="s">
        <v>101</v>
      </c>
      <c r="AH591" s="26" t="str">
        <f t="shared" si="149"/>
        <v>non-HFTD</v>
      </c>
      <c r="AI591" s="26" t="s">
        <v>102</v>
      </c>
      <c r="AJ591" s="24" t="e">
        <f t="shared" si="150"/>
        <v>#REF!</v>
      </c>
      <c r="AK591" s="24" t="e">
        <f t="shared" si="151"/>
        <v>#REF!</v>
      </c>
      <c r="AL591" s="24" t="str">
        <f t="shared" si="152"/>
        <v>Fire Less than 300 Acres</v>
      </c>
      <c r="AM591" s="27" t="s">
        <v>139</v>
      </c>
      <c r="AN591" s="24" t="e">
        <f t="shared" si="153"/>
        <v>#REF!</v>
      </c>
      <c r="AO591" s="56">
        <v>1086</v>
      </c>
      <c r="AP591" s="24">
        <f t="array" ref="AP591">IFERROR(INDEX(#REF!,'All Ignition Data Set'!$AV591),0)</f>
        <v>0</v>
      </c>
      <c r="AQ591" s="24" t="str">
        <f t="array" ref="AQ591">IFERROR(INDEX(#REF!,'All Ignition Data Set'!$AV591),"NA")</f>
        <v>NA</v>
      </c>
      <c r="AR591" s="24" t="str">
        <f t="shared" si="154"/>
        <v>&lt;25mph</v>
      </c>
      <c r="AS591" s="24" t="str">
        <f t="shared" si="155"/>
        <v>&lt;15mph</v>
      </c>
      <c r="AT591" s="24" t="e">
        <f t="shared" si="156"/>
        <v>#REF!</v>
      </c>
      <c r="AU591" t="str">
        <f t="shared" si="157"/>
        <v>2016-07-07 10:56:00</v>
      </c>
      <c r="AV591" t="e">
        <f t="array" ref="AV591">_xlfn.IFNA(MATCH(AU591&amp;IF(AX591,ROUND(D591,5),""),#REF!&amp;IF(AX591,ROUND(#REF!,5),""),0),"NA")</f>
        <v>#REF!</v>
      </c>
      <c r="AW591">
        <f t="array" ref="AW591">IFERROR(INDEX(#REF!,'All Ignition Data Set'!$AV591),0)</f>
        <v>0</v>
      </c>
      <c r="AX591" t="b">
        <f t="shared" si="159"/>
        <v>0</v>
      </c>
      <c r="AY591" s="24" t="str">
        <f t="shared" si="158"/>
        <v>&lt;25mph</v>
      </c>
    </row>
    <row r="592" spans="1:51" x14ac:dyDescent="0.45">
      <c r="A592" s="24" t="s">
        <v>83</v>
      </c>
      <c r="B592" s="32">
        <v>42559.450694444429</v>
      </c>
      <c r="C592" s="54">
        <v>42559.450694444429</v>
      </c>
      <c r="D592" s="24">
        <v>38.337309990000001</v>
      </c>
      <c r="E592" s="24">
        <v>-122.12112</v>
      </c>
      <c r="F592" s="24" t="s">
        <v>104</v>
      </c>
      <c r="G592" s="24" t="s">
        <v>1316</v>
      </c>
      <c r="H592" s="24" t="s">
        <v>86</v>
      </c>
      <c r="I592" s="24" t="s">
        <v>87</v>
      </c>
      <c r="J592" s="24" t="s">
        <v>1318</v>
      </c>
      <c r="K592" s="24">
        <v>102291118</v>
      </c>
      <c r="L592" s="24" t="s">
        <v>1319</v>
      </c>
      <c r="M592" s="24">
        <v>12000</v>
      </c>
      <c r="N592" s="24" t="s">
        <v>90</v>
      </c>
      <c r="O592" s="24" t="s">
        <v>107</v>
      </c>
      <c r="P592" s="24" t="s">
        <v>92</v>
      </c>
      <c r="Q592" s="24">
        <v>42559.450694444437</v>
      </c>
      <c r="R592" s="55">
        <v>42559.450694444429</v>
      </c>
      <c r="S592" s="24" t="s">
        <v>93</v>
      </c>
      <c r="T592" s="24" t="s">
        <v>94</v>
      </c>
      <c r="U592" s="24" t="s">
        <v>104</v>
      </c>
      <c r="V592" s="24" t="s">
        <v>96</v>
      </c>
      <c r="W592" s="24" t="s">
        <v>109</v>
      </c>
      <c r="X592" s="24"/>
      <c r="Y592" s="24" t="s">
        <v>98</v>
      </c>
      <c r="Z592" s="24" t="s">
        <v>1644</v>
      </c>
      <c r="AA592" s="24">
        <f t="shared" si="144"/>
        <v>2016</v>
      </c>
      <c r="AB592" s="24">
        <f t="shared" si="145"/>
        <v>7</v>
      </c>
      <c r="AC592" s="24">
        <f t="shared" si="146"/>
        <v>8</v>
      </c>
      <c r="AD592" s="24">
        <f t="shared" si="147"/>
        <v>10</v>
      </c>
      <c r="AE592" s="24">
        <f t="shared" si="148"/>
        <v>49</v>
      </c>
      <c r="AF592" s="25" t="s">
        <v>1645</v>
      </c>
      <c r="AG592" s="26" t="s">
        <v>144</v>
      </c>
      <c r="AH592" s="26" t="str">
        <f t="shared" si="149"/>
        <v>HFTD</v>
      </c>
      <c r="AI592" s="26" t="s">
        <v>102</v>
      </c>
      <c r="AJ592" s="24" t="e">
        <f t="shared" si="150"/>
        <v>#REF!</v>
      </c>
      <c r="AK592" s="24" t="e">
        <f t="shared" si="151"/>
        <v>#REF!</v>
      </c>
      <c r="AL592" s="24" t="str">
        <f t="shared" si="152"/>
        <v>Fire Less than 300 Acres</v>
      </c>
      <c r="AM592" s="27" t="s">
        <v>104</v>
      </c>
      <c r="AN592" s="24" t="str">
        <f t="shared" si="153"/>
        <v>Other/Unknown</v>
      </c>
      <c r="AO592" s="56">
        <v>19469</v>
      </c>
      <c r="AP592" s="24">
        <f t="array" ref="AP592">IFERROR(INDEX(#REF!,'All Ignition Data Set'!$AV592),0)</f>
        <v>0</v>
      </c>
      <c r="AQ592" s="24" t="str">
        <f t="array" ref="AQ592">IFERROR(INDEX(#REF!,'All Ignition Data Set'!$AV592),"NA")</f>
        <v>NA</v>
      </c>
      <c r="AR592" s="24" t="str">
        <f t="shared" si="154"/>
        <v>&lt;25mph</v>
      </c>
      <c r="AS592" s="24" t="str">
        <f t="shared" si="155"/>
        <v>&lt;15mph</v>
      </c>
      <c r="AT592" s="24" t="e">
        <f t="shared" si="156"/>
        <v>#REF!</v>
      </c>
      <c r="AU592" t="str">
        <f t="shared" si="157"/>
        <v>2016-07-08 10:49:00</v>
      </c>
      <c r="AV592" t="e">
        <f t="array" ref="AV592">_xlfn.IFNA(MATCH(AU592&amp;IF(AX592,ROUND(D592,5),""),#REF!&amp;IF(AX592,ROUND(#REF!,5),""),0),"NA")</f>
        <v>#REF!</v>
      </c>
      <c r="AW592">
        <f t="array" ref="AW592">IFERROR(INDEX(#REF!,'All Ignition Data Set'!$AV592),0)</f>
        <v>0</v>
      </c>
      <c r="AX592" t="b">
        <f t="shared" si="159"/>
        <v>0</v>
      </c>
      <c r="AY592" s="24" t="str">
        <f t="shared" si="158"/>
        <v>&lt;25mph</v>
      </c>
    </row>
    <row r="593" spans="1:51" hidden="1" x14ac:dyDescent="0.45">
      <c r="A593" s="24" t="s">
        <v>83</v>
      </c>
      <c r="B593" s="32">
        <v>42559.634027777778</v>
      </c>
      <c r="C593" s="54">
        <v>42559.634027777778</v>
      </c>
      <c r="D593" s="24">
        <v>33.614279000000003</v>
      </c>
      <c r="E593" s="24">
        <v>-117.11102</v>
      </c>
      <c r="F593" s="24" t="s">
        <v>104</v>
      </c>
      <c r="G593" s="24" t="s">
        <v>1316</v>
      </c>
      <c r="H593" s="24" t="s">
        <v>86</v>
      </c>
      <c r="I593" s="24" t="s">
        <v>87</v>
      </c>
      <c r="J593" s="24" t="s">
        <v>109</v>
      </c>
      <c r="K593" s="24">
        <v>103070565</v>
      </c>
      <c r="L593" s="24" t="s">
        <v>89</v>
      </c>
      <c r="M593" s="24" t="s">
        <v>115</v>
      </c>
      <c r="N593" s="24" t="s">
        <v>90</v>
      </c>
      <c r="O593" s="24" t="s">
        <v>107</v>
      </c>
      <c r="P593" s="24" t="s">
        <v>116</v>
      </c>
      <c r="Q593" s="24" t="s">
        <v>117</v>
      </c>
      <c r="R593" s="55" t="s">
        <v>117</v>
      </c>
      <c r="S593" s="24" t="s">
        <v>93</v>
      </c>
      <c r="T593" s="24" t="s">
        <v>94</v>
      </c>
      <c r="U593" s="24" t="s">
        <v>104</v>
      </c>
      <c r="V593" s="24" t="s">
        <v>96</v>
      </c>
      <c r="W593" s="24" t="s">
        <v>109</v>
      </c>
      <c r="X593" s="24"/>
      <c r="Y593" s="24" t="s">
        <v>118</v>
      </c>
      <c r="Z593" s="24" t="s">
        <v>1646</v>
      </c>
      <c r="AA593" s="24">
        <f t="shared" si="144"/>
        <v>2016</v>
      </c>
      <c r="AB593" s="24">
        <f t="shared" si="145"/>
        <v>7</v>
      </c>
      <c r="AC593" s="24">
        <f t="shared" si="146"/>
        <v>8</v>
      </c>
      <c r="AD593" s="24">
        <f t="shared" si="147"/>
        <v>15</v>
      </c>
      <c r="AE593" s="24">
        <f t="shared" si="148"/>
        <v>13</v>
      </c>
      <c r="AF593" s="25" t="s">
        <v>120</v>
      </c>
      <c r="AG593" s="26" t="s">
        <v>101</v>
      </c>
      <c r="AH593" s="26" t="str">
        <f t="shared" si="149"/>
        <v>non-HFTD</v>
      </c>
      <c r="AI593" s="26" t="s">
        <v>102</v>
      </c>
      <c r="AJ593" s="24" t="e">
        <f t="shared" si="150"/>
        <v>#REF!</v>
      </c>
      <c r="AK593" s="24" t="e">
        <f t="shared" si="151"/>
        <v>#REF!</v>
      </c>
      <c r="AL593" s="24" t="str">
        <f t="shared" si="152"/>
        <v>Fire Less than 300 Acres</v>
      </c>
      <c r="AM593" s="27" t="s">
        <v>104</v>
      </c>
      <c r="AN593" s="24" t="str">
        <f t="shared" si="153"/>
        <v>Other/Unknown</v>
      </c>
      <c r="AO593" s="56" t="s">
        <v>94</v>
      </c>
      <c r="AP593" s="24">
        <f t="array" ref="AP593">IFERROR(INDEX(#REF!,'All Ignition Data Set'!$AV593),0)</f>
        <v>0</v>
      </c>
      <c r="AQ593" s="24" t="str">
        <f t="array" ref="AQ593">IFERROR(INDEX(#REF!,'All Ignition Data Set'!$AV593),"NA")</f>
        <v>NA</v>
      </c>
      <c r="AR593" s="24" t="str">
        <f t="shared" si="154"/>
        <v>&lt;25mph</v>
      </c>
      <c r="AS593" s="24" t="str">
        <f t="shared" si="155"/>
        <v>&lt;15mph</v>
      </c>
      <c r="AT593" s="24" t="e">
        <f t="shared" si="156"/>
        <v>#REF!</v>
      </c>
      <c r="AU593" t="str">
        <f t="shared" si="157"/>
        <v>2016-07-08 15:13:00</v>
      </c>
      <c r="AV593" t="e">
        <f t="array" ref="AV593">_xlfn.IFNA(MATCH(AU593&amp;IF(AX593,ROUND(D593,5),""),#REF!&amp;IF(AX593,ROUND(#REF!,5),""),0),"NA")</f>
        <v>#REF!</v>
      </c>
      <c r="AW593">
        <f t="array" ref="AW593">IFERROR(INDEX(#REF!,'All Ignition Data Set'!$AV593),0)</f>
        <v>0</v>
      </c>
      <c r="AX593" t="b">
        <f t="shared" si="159"/>
        <v>0</v>
      </c>
      <c r="AY593" s="24" t="str">
        <f t="shared" si="158"/>
        <v>&lt;25mph</v>
      </c>
    </row>
    <row r="594" spans="1:51" hidden="1" x14ac:dyDescent="0.45">
      <c r="A594" s="24" t="s">
        <v>83</v>
      </c>
      <c r="B594" s="32">
        <v>42560.420138888898</v>
      </c>
      <c r="C594" s="54">
        <v>0.4201388888888889</v>
      </c>
      <c r="D594" s="24">
        <v>35.131045219999997</v>
      </c>
      <c r="E594" s="24">
        <v>-120.606874707</v>
      </c>
      <c r="F594" s="24" t="s">
        <v>104</v>
      </c>
      <c r="G594" s="24" t="s">
        <v>1324</v>
      </c>
      <c r="H594" s="24" t="s">
        <v>86</v>
      </c>
      <c r="I594" s="24" t="s">
        <v>87</v>
      </c>
      <c r="J594" s="24" t="s">
        <v>109</v>
      </c>
      <c r="K594" s="24">
        <v>101924844</v>
      </c>
      <c r="L594" s="24"/>
      <c r="M594" s="24">
        <v>12000</v>
      </c>
      <c r="N594" s="24" t="s">
        <v>90</v>
      </c>
      <c r="O594" s="24" t="s">
        <v>107</v>
      </c>
      <c r="P594" s="24" t="s">
        <v>92</v>
      </c>
      <c r="Q594" s="24">
        <v>42560.420138888898</v>
      </c>
      <c r="R594" s="55">
        <v>0.4201388888888889</v>
      </c>
      <c r="S594" s="24" t="s">
        <v>93</v>
      </c>
      <c r="T594" s="24" t="s">
        <v>94</v>
      </c>
      <c r="U594" s="24" t="s">
        <v>108</v>
      </c>
      <c r="V594" s="24" t="s">
        <v>96</v>
      </c>
      <c r="W594" s="24" t="s">
        <v>109</v>
      </c>
      <c r="X594" s="24"/>
      <c r="Y594" s="24" t="s">
        <v>98</v>
      </c>
      <c r="Z594" s="24" t="s">
        <v>1647</v>
      </c>
      <c r="AA594" s="24">
        <f t="shared" si="144"/>
        <v>2016</v>
      </c>
      <c r="AB594" s="24">
        <f t="shared" si="145"/>
        <v>7</v>
      </c>
      <c r="AC594" s="24">
        <f t="shared" si="146"/>
        <v>9</v>
      </c>
      <c r="AD594" s="24">
        <f t="shared" si="147"/>
        <v>10</v>
      </c>
      <c r="AE594" s="24">
        <f t="shared" si="148"/>
        <v>5</v>
      </c>
      <c r="AF594" s="25" t="s">
        <v>1648</v>
      </c>
      <c r="AG594" s="26" t="s">
        <v>101</v>
      </c>
      <c r="AH594" s="26" t="str">
        <f t="shared" si="149"/>
        <v>non-HFTD</v>
      </c>
      <c r="AI594" s="26" t="s">
        <v>102</v>
      </c>
      <c r="AJ594" s="24" t="e">
        <f t="shared" si="150"/>
        <v>#REF!</v>
      </c>
      <c r="AK594" s="24" t="e">
        <f t="shared" si="151"/>
        <v>#REF!</v>
      </c>
      <c r="AL594" s="24" t="str">
        <f t="shared" si="152"/>
        <v>Fire Less than 300 Acres</v>
      </c>
      <c r="AM594" s="27" t="s">
        <v>108</v>
      </c>
      <c r="AN594" s="24" t="str">
        <f t="shared" si="153"/>
        <v>Animal</v>
      </c>
      <c r="AO594" s="56" t="s">
        <v>94</v>
      </c>
      <c r="AP594" s="24">
        <f t="array" ref="AP594">IFERROR(INDEX(#REF!,'All Ignition Data Set'!$AV594),0)</f>
        <v>0</v>
      </c>
      <c r="AQ594" s="24" t="str">
        <f t="array" ref="AQ594">IFERROR(INDEX(#REF!,'All Ignition Data Set'!$AV594),"NA")</f>
        <v>NA</v>
      </c>
      <c r="AR594" s="24" t="str">
        <f t="shared" si="154"/>
        <v>&lt;25mph</v>
      </c>
      <c r="AS594" s="24" t="str">
        <f t="shared" si="155"/>
        <v>&lt;15mph</v>
      </c>
      <c r="AT594" s="24" t="e">
        <f t="shared" si="156"/>
        <v>#REF!</v>
      </c>
      <c r="AU594" t="str">
        <f t="shared" si="157"/>
        <v>2016-07-09 10:05:00</v>
      </c>
      <c r="AV594" t="e">
        <f t="array" ref="AV594">_xlfn.IFNA(MATCH(AU594&amp;IF(AX594,ROUND(D594,5),""),#REF!&amp;IF(AX594,ROUND(#REF!,5),""),0),"NA")</f>
        <v>#REF!</v>
      </c>
      <c r="AW594">
        <f t="array" ref="AW594">IFERROR(INDEX(#REF!,'All Ignition Data Set'!$AV594),0)</f>
        <v>0</v>
      </c>
      <c r="AX594" t="b">
        <f t="shared" si="159"/>
        <v>0</v>
      </c>
      <c r="AY594" s="24" t="str">
        <f t="shared" si="158"/>
        <v>&lt;25mph</v>
      </c>
    </row>
    <row r="595" spans="1:51" hidden="1" x14ac:dyDescent="0.45">
      <c r="A595" s="24" t="s">
        <v>83</v>
      </c>
      <c r="B595" s="32">
        <v>42560.622916666667</v>
      </c>
      <c r="C595" s="54">
        <v>42560.622916666667</v>
      </c>
      <c r="D595" s="24">
        <v>38.503525439999997</v>
      </c>
      <c r="E595" s="24">
        <v>-121.7826367</v>
      </c>
      <c r="F595" s="24" t="s">
        <v>104</v>
      </c>
      <c r="G595" s="24" t="s">
        <v>1316</v>
      </c>
      <c r="H595" s="24" t="s">
        <v>129</v>
      </c>
      <c r="I595" s="24" t="s">
        <v>87</v>
      </c>
      <c r="J595" s="24" t="s">
        <v>1498</v>
      </c>
      <c r="K595" s="24">
        <v>101599862</v>
      </c>
      <c r="L595" s="24" t="s">
        <v>89</v>
      </c>
      <c r="M595" s="24" t="s">
        <v>115</v>
      </c>
      <c r="N595" s="24" t="s">
        <v>90</v>
      </c>
      <c r="O595" s="24" t="s">
        <v>107</v>
      </c>
      <c r="P595" s="24" t="s">
        <v>116</v>
      </c>
      <c r="Q595" s="24" t="s">
        <v>117</v>
      </c>
      <c r="R595" s="55" t="s">
        <v>117</v>
      </c>
      <c r="S595" s="24" t="s">
        <v>135</v>
      </c>
      <c r="T595" s="24" t="s">
        <v>90</v>
      </c>
      <c r="U595" s="24" t="s">
        <v>94</v>
      </c>
      <c r="V595" s="24" t="s">
        <v>94</v>
      </c>
      <c r="W595" s="24" t="s">
        <v>109</v>
      </c>
      <c r="X595" s="24"/>
      <c r="Y595" s="24" t="s">
        <v>118</v>
      </c>
      <c r="Z595" s="24" t="s">
        <v>1649</v>
      </c>
      <c r="AA595" s="24">
        <f t="shared" si="144"/>
        <v>2016</v>
      </c>
      <c r="AB595" s="24">
        <f t="shared" si="145"/>
        <v>7</v>
      </c>
      <c r="AC595" s="24">
        <f t="shared" si="146"/>
        <v>9</v>
      </c>
      <c r="AD595" s="24">
        <f t="shared" si="147"/>
        <v>14</v>
      </c>
      <c r="AE595" s="24">
        <f t="shared" si="148"/>
        <v>57</v>
      </c>
      <c r="AF595" s="25" t="s">
        <v>120</v>
      </c>
      <c r="AG595" s="26" t="s">
        <v>101</v>
      </c>
      <c r="AH595" s="26" t="str">
        <f t="shared" si="149"/>
        <v>non-HFTD</v>
      </c>
      <c r="AI595" s="26" t="s">
        <v>102</v>
      </c>
      <c r="AJ595" s="24" t="e">
        <f t="shared" si="150"/>
        <v>#REF!</v>
      </c>
      <c r="AK595" s="24" t="e">
        <f t="shared" si="151"/>
        <v>#REF!</v>
      </c>
      <c r="AL595" s="24" t="str">
        <f t="shared" si="152"/>
        <v>Fire Less than 300 Acres</v>
      </c>
      <c r="AM595" s="27" t="s">
        <v>139</v>
      </c>
      <c r="AN595" s="24" t="e">
        <f t="shared" si="153"/>
        <v>#REF!</v>
      </c>
      <c r="AO595" s="56" t="s">
        <v>94</v>
      </c>
      <c r="AP595" s="24">
        <f t="array" ref="AP595">IFERROR(INDEX(#REF!,'All Ignition Data Set'!$AV595),0)</f>
        <v>0</v>
      </c>
      <c r="AQ595" s="24" t="str">
        <f t="array" ref="AQ595">IFERROR(INDEX(#REF!,'All Ignition Data Set'!$AV595),"NA")</f>
        <v>NA</v>
      </c>
      <c r="AR595" s="24" t="str">
        <f t="shared" si="154"/>
        <v>&lt;25mph</v>
      </c>
      <c r="AS595" s="24" t="str">
        <f t="shared" si="155"/>
        <v>&lt;15mph</v>
      </c>
      <c r="AT595" s="24" t="e">
        <f t="shared" si="156"/>
        <v>#REF!</v>
      </c>
      <c r="AU595" t="str">
        <f t="shared" si="157"/>
        <v>2016-07-09 14:57:00</v>
      </c>
      <c r="AV595" t="e">
        <f t="array" ref="AV595">_xlfn.IFNA(MATCH(AU595&amp;IF(AX595,ROUND(D595,5),""),#REF!&amp;IF(AX595,ROUND(#REF!,5),""),0),"NA")</f>
        <v>#REF!</v>
      </c>
      <c r="AW595">
        <f t="array" ref="AW595">IFERROR(INDEX(#REF!,'All Ignition Data Set'!$AV595),0)</f>
        <v>0</v>
      </c>
      <c r="AX595" t="b">
        <f t="shared" si="159"/>
        <v>0</v>
      </c>
      <c r="AY595" s="24" t="str">
        <f t="shared" si="158"/>
        <v>&lt;25mph</v>
      </c>
    </row>
    <row r="596" spans="1:51" hidden="1" x14ac:dyDescent="0.45">
      <c r="A596" s="24" t="s">
        <v>83</v>
      </c>
      <c r="B596" s="32">
        <v>42560.654166666667</v>
      </c>
      <c r="C596" s="54">
        <v>42560.654166666667</v>
      </c>
      <c r="D596" s="24">
        <v>38.892755000000001</v>
      </c>
      <c r="E596" s="24">
        <v>-121.9747617</v>
      </c>
      <c r="F596" s="24" t="s">
        <v>104</v>
      </c>
      <c r="G596" s="24" t="s">
        <v>1316</v>
      </c>
      <c r="H596" s="24" t="s">
        <v>86</v>
      </c>
      <c r="I596" s="24" t="s">
        <v>87</v>
      </c>
      <c r="J596" s="24" t="s">
        <v>1650</v>
      </c>
      <c r="K596" s="24">
        <v>101602162</v>
      </c>
      <c r="L596" s="24" t="s">
        <v>1319</v>
      </c>
      <c r="M596" s="24" t="s">
        <v>115</v>
      </c>
      <c r="N596" s="24" t="s">
        <v>90</v>
      </c>
      <c r="O596" s="24" t="s">
        <v>107</v>
      </c>
      <c r="P596" s="24" t="s">
        <v>92</v>
      </c>
      <c r="Q596" s="24">
        <v>42560.654166666667</v>
      </c>
      <c r="R596" s="55">
        <v>42560.654166666667</v>
      </c>
      <c r="S596" s="24" t="s">
        <v>135</v>
      </c>
      <c r="T596" s="24" t="s">
        <v>90</v>
      </c>
      <c r="U596" s="24" t="s">
        <v>94</v>
      </c>
      <c r="V596" s="24" t="s">
        <v>94</v>
      </c>
      <c r="W596" s="24" t="s">
        <v>109</v>
      </c>
      <c r="X596" s="24"/>
      <c r="Y596" s="24" t="s">
        <v>118</v>
      </c>
      <c r="Z596" s="24" t="s">
        <v>1651</v>
      </c>
      <c r="AA596" s="24">
        <f t="shared" si="144"/>
        <v>2016</v>
      </c>
      <c r="AB596" s="24">
        <f t="shared" si="145"/>
        <v>7</v>
      </c>
      <c r="AC596" s="24">
        <f t="shared" si="146"/>
        <v>9</v>
      </c>
      <c r="AD596" s="24">
        <f t="shared" si="147"/>
        <v>15</v>
      </c>
      <c r="AE596" s="24">
        <f t="shared" si="148"/>
        <v>42</v>
      </c>
      <c r="AF596" s="25" t="s">
        <v>120</v>
      </c>
      <c r="AG596" s="26" t="s">
        <v>101</v>
      </c>
      <c r="AH596" s="26" t="str">
        <f t="shared" si="149"/>
        <v>non-HFTD</v>
      </c>
      <c r="AI596" s="26" t="s">
        <v>102</v>
      </c>
      <c r="AJ596" s="24" t="e">
        <f t="shared" si="150"/>
        <v>#REF!</v>
      </c>
      <c r="AK596" s="24" t="e">
        <f t="shared" si="151"/>
        <v>#REF!</v>
      </c>
      <c r="AL596" s="24" t="str">
        <f t="shared" si="152"/>
        <v>Fire Less than 300 Acres</v>
      </c>
      <c r="AM596" s="27" t="s">
        <v>139</v>
      </c>
      <c r="AN596" s="24" t="e">
        <f t="shared" si="153"/>
        <v>#REF!</v>
      </c>
      <c r="AO596" s="56" t="s">
        <v>94</v>
      </c>
      <c r="AP596" s="24">
        <f t="array" ref="AP596">IFERROR(INDEX(#REF!,'All Ignition Data Set'!$AV596),0)</f>
        <v>0</v>
      </c>
      <c r="AQ596" s="24" t="str">
        <f t="array" ref="AQ596">IFERROR(INDEX(#REF!,'All Ignition Data Set'!$AV596),"NA")</f>
        <v>NA</v>
      </c>
      <c r="AR596" s="24" t="str">
        <f t="shared" si="154"/>
        <v>&lt;25mph</v>
      </c>
      <c r="AS596" s="24" t="str">
        <f t="shared" si="155"/>
        <v>&lt;15mph</v>
      </c>
      <c r="AT596" s="24" t="e">
        <f t="shared" si="156"/>
        <v>#REF!</v>
      </c>
      <c r="AU596" t="str">
        <f t="shared" si="157"/>
        <v>2016-07-09 15:42:00</v>
      </c>
      <c r="AV596" t="e">
        <f t="array" ref="AV596">_xlfn.IFNA(MATCH(AU596&amp;IF(AX596,ROUND(D596,5),""),#REF!&amp;IF(AX596,ROUND(#REF!,5),""),0),"NA")</f>
        <v>#REF!</v>
      </c>
      <c r="AW596">
        <f t="array" ref="AW596">IFERROR(INDEX(#REF!,'All Ignition Data Set'!$AV596),0)</f>
        <v>0</v>
      </c>
      <c r="AX596" t="b">
        <f t="shared" si="159"/>
        <v>0</v>
      </c>
      <c r="AY596" s="24" t="str">
        <f t="shared" si="158"/>
        <v>&lt;25mph</v>
      </c>
    </row>
    <row r="597" spans="1:51" hidden="1" x14ac:dyDescent="0.45">
      <c r="A597" s="24" t="s">
        <v>83</v>
      </c>
      <c r="B597" s="32">
        <v>42560.806944444441</v>
      </c>
      <c r="C597" s="54">
        <v>42560.806944444441</v>
      </c>
      <c r="D597" s="24">
        <v>37.311079990000003</v>
      </c>
      <c r="E597" s="24">
        <v>-121.83127</v>
      </c>
      <c r="F597" s="24" t="s">
        <v>104</v>
      </c>
      <c r="G597" s="24" t="s">
        <v>1324</v>
      </c>
      <c r="H597" s="24" t="s">
        <v>1317</v>
      </c>
      <c r="I597" s="24" t="s">
        <v>87</v>
      </c>
      <c r="J597" s="24" t="s">
        <v>1441</v>
      </c>
      <c r="K597" s="24">
        <v>100592926</v>
      </c>
      <c r="L597" s="24" t="s">
        <v>1319</v>
      </c>
      <c r="M597" s="24" t="s">
        <v>115</v>
      </c>
      <c r="N597" s="24" t="s">
        <v>109</v>
      </c>
      <c r="O597" s="24" t="s">
        <v>107</v>
      </c>
      <c r="P597" s="24" t="s">
        <v>92</v>
      </c>
      <c r="Q597" s="24">
        <v>42560.806944444441</v>
      </c>
      <c r="R597" s="55">
        <v>42560.806944444441</v>
      </c>
      <c r="S597" s="24" t="s">
        <v>109</v>
      </c>
      <c r="T597" s="24" t="s">
        <v>94</v>
      </c>
      <c r="U597" s="24" t="s">
        <v>94</v>
      </c>
      <c r="V597" s="24" t="s">
        <v>94</v>
      </c>
      <c r="W597" s="24" t="s">
        <v>109</v>
      </c>
      <c r="X597" s="24"/>
      <c r="Y597" s="24" t="s">
        <v>118</v>
      </c>
      <c r="Z597" s="24" t="s">
        <v>1652</v>
      </c>
      <c r="AA597" s="24">
        <f t="shared" si="144"/>
        <v>2016</v>
      </c>
      <c r="AB597" s="24">
        <f t="shared" si="145"/>
        <v>7</v>
      </c>
      <c r="AC597" s="24">
        <f t="shared" si="146"/>
        <v>9</v>
      </c>
      <c r="AD597" s="24">
        <f t="shared" si="147"/>
        <v>19</v>
      </c>
      <c r="AE597" s="24">
        <f t="shared" si="148"/>
        <v>22</v>
      </c>
      <c r="AF597" s="25" t="s">
        <v>120</v>
      </c>
      <c r="AG597" s="26" t="s">
        <v>101</v>
      </c>
      <c r="AH597" s="26" t="str">
        <f t="shared" si="149"/>
        <v>non-HFTD</v>
      </c>
      <c r="AI597" s="26" t="s">
        <v>102</v>
      </c>
      <c r="AJ597" s="24" t="e">
        <f t="shared" si="150"/>
        <v>#REF!</v>
      </c>
      <c r="AK597" s="24" t="e">
        <f t="shared" si="151"/>
        <v>#REF!</v>
      </c>
      <c r="AL597" s="24" t="str">
        <f t="shared" si="152"/>
        <v>Fire Less than 300 Acres</v>
      </c>
      <c r="AM597" s="27" t="s">
        <v>122</v>
      </c>
      <c r="AN597" s="24" t="str">
        <f t="shared" si="153"/>
        <v>Unk or Other - Unknown</v>
      </c>
      <c r="AO597" s="56" t="s">
        <v>94</v>
      </c>
      <c r="AP597" s="24">
        <f t="array" ref="AP597">IFERROR(INDEX(#REF!,'All Ignition Data Set'!$AV597),0)</f>
        <v>0</v>
      </c>
      <c r="AQ597" s="24" t="str">
        <f t="array" ref="AQ597">IFERROR(INDEX(#REF!,'All Ignition Data Set'!$AV597),"NA")</f>
        <v>NA</v>
      </c>
      <c r="AR597" s="24" t="str">
        <f t="shared" si="154"/>
        <v>&lt;25mph</v>
      </c>
      <c r="AS597" s="24" t="str">
        <f t="shared" si="155"/>
        <v>&lt;15mph</v>
      </c>
      <c r="AT597" s="24" t="e">
        <f t="shared" si="156"/>
        <v>#REF!</v>
      </c>
      <c r="AU597" t="str">
        <f t="shared" si="157"/>
        <v>2016-07-09 19:22:00</v>
      </c>
      <c r="AV597" t="e">
        <f t="array" ref="AV597">_xlfn.IFNA(MATCH(AU597&amp;IF(AX597,ROUND(D597,5),""),#REF!&amp;IF(AX597,ROUND(#REF!,5),""),0),"NA")</f>
        <v>#REF!</v>
      </c>
      <c r="AW597">
        <f t="array" ref="AW597">IFERROR(INDEX(#REF!,'All Ignition Data Set'!$AV597),0)</f>
        <v>0</v>
      </c>
      <c r="AX597" t="b">
        <f t="shared" si="159"/>
        <v>0</v>
      </c>
      <c r="AY597" s="24" t="str">
        <f t="shared" si="158"/>
        <v>&lt;25mph</v>
      </c>
    </row>
    <row r="598" spans="1:51" x14ac:dyDescent="0.45">
      <c r="A598" s="24" t="s">
        <v>83</v>
      </c>
      <c r="B598" s="32">
        <v>42563.595833333333</v>
      </c>
      <c r="C598" s="54">
        <v>42563.595833333333</v>
      </c>
      <c r="D598" s="24">
        <v>35.347099999999998</v>
      </c>
      <c r="E598" s="24">
        <v>-120.3813</v>
      </c>
      <c r="F598" s="24" t="s">
        <v>104</v>
      </c>
      <c r="G598" s="24" t="s">
        <v>1316</v>
      </c>
      <c r="H598" s="24" t="s">
        <v>129</v>
      </c>
      <c r="I598" s="24" t="s">
        <v>87</v>
      </c>
      <c r="J598" s="24" t="s">
        <v>1318</v>
      </c>
      <c r="K598" s="24">
        <v>101879190</v>
      </c>
      <c r="L598" s="24"/>
      <c r="M598" s="24">
        <v>21000</v>
      </c>
      <c r="N598" s="24" t="s">
        <v>90</v>
      </c>
      <c r="O598" s="24" t="s">
        <v>107</v>
      </c>
      <c r="P598" s="24" t="s">
        <v>92</v>
      </c>
      <c r="Q598" s="24">
        <v>42563.595833333333</v>
      </c>
      <c r="R598" s="55">
        <v>42563.595833333333</v>
      </c>
      <c r="S598" s="24" t="s">
        <v>93</v>
      </c>
      <c r="T598" s="24" t="s">
        <v>94</v>
      </c>
      <c r="U598" s="24" t="s">
        <v>104</v>
      </c>
      <c r="V598" s="24" t="s">
        <v>96</v>
      </c>
      <c r="W598" s="24" t="s">
        <v>109</v>
      </c>
      <c r="X598" s="24"/>
      <c r="Y598" s="24" t="s">
        <v>274</v>
      </c>
      <c r="Z598" s="24" t="s">
        <v>1653</v>
      </c>
      <c r="AA598" s="24">
        <f t="shared" si="144"/>
        <v>2016</v>
      </c>
      <c r="AB598" s="24">
        <f t="shared" si="145"/>
        <v>7</v>
      </c>
      <c r="AC598" s="24">
        <f t="shared" si="146"/>
        <v>12</v>
      </c>
      <c r="AD598" s="24">
        <f t="shared" si="147"/>
        <v>14</v>
      </c>
      <c r="AE598" s="24">
        <f t="shared" si="148"/>
        <v>18</v>
      </c>
      <c r="AF598" s="25" t="s">
        <v>1654</v>
      </c>
      <c r="AG598" s="26" t="s">
        <v>144</v>
      </c>
      <c r="AH598" s="26" t="str">
        <f t="shared" si="149"/>
        <v>HFTD</v>
      </c>
      <c r="AI598" s="26" t="s">
        <v>102</v>
      </c>
      <c r="AJ598" s="24" t="e">
        <f t="shared" si="150"/>
        <v>#REF!</v>
      </c>
      <c r="AK598" s="24" t="e">
        <f t="shared" si="151"/>
        <v>#REF!</v>
      </c>
      <c r="AL598" s="24" t="str">
        <f t="shared" si="152"/>
        <v>Fire Less than 300 Acres</v>
      </c>
      <c r="AM598" s="27" t="s">
        <v>104</v>
      </c>
      <c r="AN598" s="24" t="str">
        <f t="shared" si="153"/>
        <v>Branch (OverHanging)</v>
      </c>
      <c r="AO598" s="56">
        <v>18883</v>
      </c>
      <c r="AP598" s="24">
        <f t="array" ref="AP598">IFERROR(INDEX(#REF!,'All Ignition Data Set'!$AV598),0)</f>
        <v>0</v>
      </c>
      <c r="AQ598" s="24" t="str">
        <f t="array" ref="AQ598">IFERROR(INDEX(#REF!,'All Ignition Data Set'!$AV598),"NA")</f>
        <v>NA</v>
      </c>
      <c r="AR598" s="24" t="str">
        <f t="shared" si="154"/>
        <v>&lt;25mph</v>
      </c>
      <c r="AS598" s="24" t="str">
        <f t="shared" si="155"/>
        <v>&lt;15mph</v>
      </c>
      <c r="AT598" s="24" t="e">
        <f t="shared" si="156"/>
        <v>#REF!</v>
      </c>
      <c r="AU598" t="str">
        <f t="shared" si="157"/>
        <v>2016-07-12 14:18:00</v>
      </c>
      <c r="AV598" t="e">
        <f t="array" ref="AV598">_xlfn.IFNA(MATCH(AU598&amp;IF(AX598,ROUND(D598,5),""),#REF!&amp;IF(AX598,ROUND(#REF!,5),""),0),"NA")</f>
        <v>#REF!</v>
      </c>
      <c r="AW598">
        <f t="array" ref="AW598">IFERROR(INDEX(#REF!,'All Ignition Data Set'!$AV598),0)</f>
        <v>0</v>
      </c>
      <c r="AX598" t="b">
        <f t="shared" si="159"/>
        <v>0</v>
      </c>
      <c r="AY598" s="24" t="str">
        <f t="shared" si="158"/>
        <v>&lt;25mph</v>
      </c>
    </row>
    <row r="599" spans="1:51" hidden="1" x14ac:dyDescent="0.45">
      <c r="A599" s="24" t="s">
        <v>83</v>
      </c>
      <c r="B599" s="32">
        <v>42564.430555555547</v>
      </c>
      <c r="C599" s="54">
        <v>42564.430555555547</v>
      </c>
      <c r="D599" s="24">
        <v>37.327674999999999</v>
      </c>
      <c r="E599" s="24">
        <v>-122.07193700000001</v>
      </c>
      <c r="F599" s="24" t="s">
        <v>104</v>
      </c>
      <c r="G599" s="24" t="s">
        <v>1316</v>
      </c>
      <c r="H599" s="24" t="s">
        <v>129</v>
      </c>
      <c r="I599" s="24" t="s">
        <v>87</v>
      </c>
      <c r="J599" s="24" t="s">
        <v>1655</v>
      </c>
      <c r="K599" s="24">
        <v>103510668</v>
      </c>
      <c r="L599" s="24"/>
      <c r="M599" s="24">
        <v>115000</v>
      </c>
      <c r="N599" s="24" t="s">
        <v>90</v>
      </c>
      <c r="O599" s="24" t="s">
        <v>107</v>
      </c>
      <c r="P599" s="24" t="s">
        <v>92</v>
      </c>
      <c r="Q599" s="24">
        <v>42564.430555555547</v>
      </c>
      <c r="R599" s="55">
        <v>42564.430555555547</v>
      </c>
      <c r="S599" s="24" t="s">
        <v>93</v>
      </c>
      <c r="T599" s="24" t="s">
        <v>94</v>
      </c>
      <c r="U599" s="24" t="s">
        <v>108</v>
      </c>
      <c r="V599" s="24" t="s">
        <v>96</v>
      </c>
      <c r="W599" s="24" t="s">
        <v>109</v>
      </c>
      <c r="X599" s="24"/>
      <c r="Y599" s="24" t="s">
        <v>118</v>
      </c>
      <c r="Z599" s="24" t="s">
        <v>1656</v>
      </c>
      <c r="AA599" s="24">
        <f t="shared" si="144"/>
        <v>2016</v>
      </c>
      <c r="AB599" s="24">
        <f t="shared" si="145"/>
        <v>7</v>
      </c>
      <c r="AC599" s="24">
        <f t="shared" si="146"/>
        <v>13</v>
      </c>
      <c r="AD599" s="24">
        <f t="shared" si="147"/>
        <v>10</v>
      </c>
      <c r="AE599" s="24">
        <f t="shared" si="148"/>
        <v>20</v>
      </c>
      <c r="AF599" s="25" t="s">
        <v>1657</v>
      </c>
      <c r="AG599" s="26" t="s">
        <v>101</v>
      </c>
      <c r="AH599" s="26" t="str">
        <f t="shared" si="149"/>
        <v>non-HFTD</v>
      </c>
      <c r="AI599" s="26" t="s">
        <v>102</v>
      </c>
      <c r="AJ599" s="24" t="e">
        <f t="shared" si="150"/>
        <v>#REF!</v>
      </c>
      <c r="AK599" s="24" t="e">
        <f t="shared" si="151"/>
        <v>#REF!</v>
      </c>
      <c r="AL599" s="24" t="str">
        <f t="shared" si="152"/>
        <v>Fire Less than 300 Acres</v>
      </c>
      <c r="AM599" s="27" t="s">
        <v>108</v>
      </c>
      <c r="AN599" s="24" t="str">
        <f t="shared" si="153"/>
        <v>Animal</v>
      </c>
      <c r="AO599" s="56">
        <v>0</v>
      </c>
      <c r="AP599" s="24">
        <f t="array" ref="AP599">IFERROR(INDEX(#REF!,'All Ignition Data Set'!$AV599),0)</f>
        <v>0</v>
      </c>
      <c r="AQ599" s="24" t="str">
        <f t="array" ref="AQ599">IFERROR(INDEX(#REF!,'All Ignition Data Set'!$AV599),"NA")</f>
        <v>NA</v>
      </c>
      <c r="AR599" s="24" t="str">
        <f t="shared" si="154"/>
        <v>&lt;25mph</v>
      </c>
      <c r="AS599" s="24" t="str">
        <f t="shared" si="155"/>
        <v>&lt;15mph</v>
      </c>
      <c r="AT599" s="24" t="e">
        <f t="shared" si="156"/>
        <v>#REF!</v>
      </c>
      <c r="AU599" t="str">
        <f t="shared" si="157"/>
        <v>2016-07-13 10:20:00</v>
      </c>
      <c r="AV599" t="e">
        <f t="array" ref="AV599">_xlfn.IFNA(MATCH(AU599&amp;IF(AX599,ROUND(D599,5),""),#REF!&amp;IF(AX599,ROUND(#REF!,5),""),0),"NA")</f>
        <v>#REF!</v>
      </c>
      <c r="AW599">
        <f t="array" ref="AW599">IFERROR(INDEX(#REF!,'All Ignition Data Set'!$AV599),0)</f>
        <v>0</v>
      </c>
      <c r="AX599" t="b">
        <f t="shared" si="159"/>
        <v>0</v>
      </c>
      <c r="AY599" s="24" t="str">
        <f t="shared" si="158"/>
        <v>&lt;25mph</v>
      </c>
    </row>
    <row r="600" spans="1:51" hidden="1" x14ac:dyDescent="0.45">
      <c r="A600" s="24" t="s">
        <v>83</v>
      </c>
      <c r="B600" s="32">
        <v>42565.572222222218</v>
      </c>
      <c r="C600" s="54">
        <v>42565.572222222218</v>
      </c>
      <c r="D600" s="24">
        <v>35.383330845000003</v>
      </c>
      <c r="E600" s="24">
        <v>-118.9232434</v>
      </c>
      <c r="F600" s="24" t="s">
        <v>104</v>
      </c>
      <c r="G600" s="24" t="s">
        <v>1324</v>
      </c>
      <c r="H600" s="24" t="s">
        <v>86</v>
      </c>
      <c r="I600" s="24" t="s">
        <v>87</v>
      </c>
      <c r="J600" s="24" t="s">
        <v>1340</v>
      </c>
      <c r="K600" s="24">
        <v>100119861</v>
      </c>
      <c r="L600" s="24"/>
      <c r="M600" s="24" t="s">
        <v>115</v>
      </c>
      <c r="N600" s="24" t="s">
        <v>410</v>
      </c>
      <c r="O600" s="24" t="s">
        <v>107</v>
      </c>
      <c r="P600" s="24" t="s">
        <v>116</v>
      </c>
      <c r="Q600" s="24" t="s">
        <v>117</v>
      </c>
      <c r="R600" s="55" t="s">
        <v>117</v>
      </c>
      <c r="S600" s="24" t="s">
        <v>135</v>
      </c>
      <c r="T600" s="24" t="s">
        <v>410</v>
      </c>
      <c r="U600" s="24" t="s">
        <v>94</v>
      </c>
      <c r="V600" s="24" t="s">
        <v>94</v>
      </c>
      <c r="W600" s="24" t="s">
        <v>109</v>
      </c>
      <c r="X600" s="24"/>
      <c r="Y600" s="24" t="s">
        <v>118</v>
      </c>
      <c r="Z600" s="24" t="s">
        <v>1658</v>
      </c>
      <c r="AA600" s="24">
        <f t="shared" si="144"/>
        <v>2016</v>
      </c>
      <c r="AB600" s="24">
        <f t="shared" si="145"/>
        <v>7</v>
      </c>
      <c r="AC600" s="24">
        <f t="shared" si="146"/>
        <v>14</v>
      </c>
      <c r="AD600" s="24">
        <f t="shared" si="147"/>
        <v>13</v>
      </c>
      <c r="AE600" s="24">
        <f t="shared" si="148"/>
        <v>44</v>
      </c>
      <c r="AF600" s="25" t="s">
        <v>120</v>
      </c>
      <c r="AG600" s="26" t="s">
        <v>101</v>
      </c>
      <c r="AH600" s="26" t="str">
        <f t="shared" si="149"/>
        <v>non-HFTD</v>
      </c>
      <c r="AI600" s="26" t="s">
        <v>102</v>
      </c>
      <c r="AJ600" s="24" t="e">
        <f t="shared" si="150"/>
        <v>#REF!</v>
      </c>
      <c r="AK600" s="24" t="e">
        <f t="shared" si="151"/>
        <v>#REF!</v>
      </c>
      <c r="AL600" s="24" t="str">
        <f t="shared" si="152"/>
        <v>Fire Less than 300 Acres</v>
      </c>
      <c r="AM600" s="27" t="s">
        <v>139</v>
      </c>
      <c r="AN600" s="24" t="e">
        <f t="shared" si="153"/>
        <v>#REF!</v>
      </c>
      <c r="AO600" s="56" t="s">
        <v>94</v>
      </c>
      <c r="AP600" s="24">
        <f t="array" ref="AP600">IFERROR(INDEX(#REF!,'All Ignition Data Set'!$AV600),0)</f>
        <v>0</v>
      </c>
      <c r="AQ600" s="24" t="str">
        <f t="array" ref="AQ600">IFERROR(INDEX(#REF!,'All Ignition Data Set'!$AV600),"NA")</f>
        <v>NA</v>
      </c>
      <c r="AR600" s="24" t="str">
        <f t="shared" si="154"/>
        <v>&lt;25mph</v>
      </c>
      <c r="AS600" s="24" t="str">
        <f t="shared" si="155"/>
        <v>&lt;15mph</v>
      </c>
      <c r="AT600" s="24" t="e">
        <f t="shared" si="156"/>
        <v>#REF!</v>
      </c>
      <c r="AU600" t="str">
        <f t="shared" si="157"/>
        <v>2016-07-14 13:44:00</v>
      </c>
      <c r="AV600" t="e">
        <f t="array" ref="AV600">_xlfn.IFNA(MATCH(AU600&amp;IF(AX600,ROUND(D600,5),""),#REF!&amp;IF(AX600,ROUND(#REF!,5),""),0),"NA")</f>
        <v>#REF!</v>
      </c>
      <c r="AW600">
        <f t="array" ref="AW600">IFERROR(INDEX(#REF!,'All Ignition Data Set'!$AV600),0)</f>
        <v>0</v>
      </c>
      <c r="AX600" t="b">
        <f t="shared" si="159"/>
        <v>0</v>
      </c>
      <c r="AY600" s="24" t="str">
        <f t="shared" si="158"/>
        <v>&lt;25mph</v>
      </c>
    </row>
    <row r="601" spans="1:51" x14ac:dyDescent="0.45">
      <c r="A601" s="24" t="s">
        <v>83</v>
      </c>
      <c r="B601" s="32">
        <v>42566.22152777778</v>
      </c>
      <c r="C601" s="54">
        <v>42566.22152777778</v>
      </c>
      <c r="D601" s="24">
        <v>35.183900000000001</v>
      </c>
      <c r="E601" s="24">
        <v>-120.5018</v>
      </c>
      <c r="F601" s="24" t="s">
        <v>104</v>
      </c>
      <c r="G601" s="24" t="s">
        <v>1316</v>
      </c>
      <c r="H601" s="24" t="s">
        <v>1317</v>
      </c>
      <c r="I601" s="24" t="s">
        <v>87</v>
      </c>
      <c r="J601" s="24" t="s">
        <v>1318</v>
      </c>
      <c r="K601" s="24">
        <v>101846594</v>
      </c>
      <c r="L601" s="24"/>
      <c r="M601" s="24">
        <v>12000</v>
      </c>
      <c r="N601" s="24" t="s">
        <v>90</v>
      </c>
      <c r="O601" s="24" t="s">
        <v>107</v>
      </c>
      <c r="P601" s="24" t="s">
        <v>92</v>
      </c>
      <c r="Q601" s="24">
        <v>42566.22152777778</v>
      </c>
      <c r="R601" s="55">
        <v>42566.22152777778</v>
      </c>
      <c r="S601" s="24" t="s">
        <v>135</v>
      </c>
      <c r="T601" s="24" t="s">
        <v>171</v>
      </c>
      <c r="U601" s="24" t="s">
        <v>94</v>
      </c>
      <c r="V601" s="24" t="s">
        <v>94</v>
      </c>
      <c r="W601" s="24" t="s">
        <v>109</v>
      </c>
      <c r="X601" s="24"/>
      <c r="Y601" s="24" t="s">
        <v>98</v>
      </c>
      <c r="Z601" s="24" t="s">
        <v>1659</v>
      </c>
      <c r="AA601" s="24">
        <f t="shared" si="144"/>
        <v>2016</v>
      </c>
      <c r="AB601" s="24">
        <f t="shared" si="145"/>
        <v>7</v>
      </c>
      <c r="AC601" s="24">
        <f t="shared" si="146"/>
        <v>15</v>
      </c>
      <c r="AD601" s="24">
        <f t="shared" si="147"/>
        <v>5</v>
      </c>
      <c r="AE601" s="24">
        <f t="shared" si="148"/>
        <v>19</v>
      </c>
      <c r="AF601" s="25" t="s">
        <v>1660</v>
      </c>
      <c r="AG601" s="26" t="s">
        <v>144</v>
      </c>
      <c r="AH601" s="26" t="str">
        <f t="shared" si="149"/>
        <v>HFTD</v>
      </c>
      <c r="AI601" s="26" t="s">
        <v>102</v>
      </c>
      <c r="AJ601" s="24" t="e">
        <f t="shared" si="150"/>
        <v>#REF!</v>
      </c>
      <c r="AK601" s="24" t="e">
        <f t="shared" si="151"/>
        <v>#REF!</v>
      </c>
      <c r="AL601" s="24" t="str">
        <f t="shared" si="152"/>
        <v>Fire Less than 300 Acres</v>
      </c>
      <c r="AM601" s="27" t="s">
        <v>139</v>
      </c>
      <c r="AN601" s="24" t="e">
        <f t="shared" si="153"/>
        <v>#REF!</v>
      </c>
      <c r="AO601" s="56">
        <v>62404</v>
      </c>
      <c r="AP601" s="24">
        <f t="array" ref="AP601">IFERROR(INDEX(#REF!,'All Ignition Data Set'!$AV601),0)</f>
        <v>0</v>
      </c>
      <c r="AQ601" s="24" t="str">
        <f t="array" ref="AQ601">IFERROR(INDEX(#REF!,'All Ignition Data Set'!$AV601),"NA")</f>
        <v>NA</v>
      </c>
      <c r="AR601" s="24" t="str">
        <f t="shared" si="154"/>
        <v>&lt;25mph</v>
      </c>
      <c r="AS601" s="24" t="str">
        <f t="shared" si="155"/>
        <v>&lt;15mph</v>
      </c>
      <c r="AT601" s="24" t="e">
        <f t="shared" si="156"/>
        <v>#REF!</v>
      </c>
      <c r="AU601" t="str">
        <f t="shared" si="157"/>
        <v>2016-07-15 05:19:00</v>
      </c>
      <c r="AV601" t="e">
        <f t="array" ref="AV601">_xlfn.IFNA(MATCH(AU601&amp;IF(AX601,ROUND(D601,5),""),#REF!&amp;IF(AX601,ROUND(#REF!,5),""),0),"NA")</f>
        <v>#REF!</v>
      </c>
      <c r="AW601">
        <f t="array" ref="AW601">IFERROR(INDEX(#REF!,'All Ignition Data Set'!$AV601),0)</f>
        <v>0</v>
      </c>
      <c r="AX601" t="b">
        <f t="shared" si="159"/>
        <v>0</v>
      </c>
      <c r="AY601" s="24" t="str">
        <f t="shared" si="158"/>
        <v>&lt;25mph</v>
      </c>
    </row>
    <row r="602" spans="1:51" x14ac:dyDescent="0.45">
      <c r="A602" s="24" t="s">
        <v>83</v>
      </c>
      <c r="B602" s="32">
        <v>42566.58958333332</v>
      </c>
      <c r="C602" s="54">
        <v>42566.58958333332</v>
      </c>
      <c r="D602" s="24">
        <v>38.696510000000004</v>
      </c>
      <c r="E602" s="24">
        <v>-120.85983</v>
      </c>
      <c r="F602" s="24" t="s">
        <v>104</v>
      </c>
      <c r="G602" s="24" t="s">
        <v>1316</v>
      </c>
      <c r="H602" s="24" t="s">
        <v>86</v>
      </c>
      <c r="I602" s="24" t="s">
        <v>87</v>
      </c>
      <c r="J602" s="24" t="s">
        <v>1318</v>
      </c>
      <c r="K602" s="24">
        <v>101412774</v>
      </c>
      <c r="L602" s="24" t="s">
        <v>1319</v>
      </c>
      <c r="M602" s="24">
        <v>12000</v>
      </c>
      <c r="N602" s="24" t="s">
        <v>90</v>
      </c>
      <c r="O602" s="24" t="s">
        <v>107</v>
      </c>
      <c r="P602" s="24" t="s">
        <v>92</v>
      </c>
      <c r="Q602" s="24">
        <v>42566.589583333327</v>
      </c>
      <c r="R602" s="55">
        <v>42566.58958333332</v>
      </c>
      <c r="S602" s="24" t="s">
        <v>93</v>
      </c>
      <c r="T602" s="24" t="s">
        <v>94</v>
      </c>
      <c r="U602" s="24" t="s">
        <v>104</v>
      </c>
      <c r="V602" s="24" t="s">
        <v>96</v>
      </c>
      <c r="W602" s="24" t="s">
        <v>97</v>
      </c>
      <c r="X602" s="24" t="s">
        <v>1475</v>
      </c>
      <c r="Y602" s="24" t="s">
        <v>98</v>
      </c>
      <c r="Z602" s="24" t="s">
        <v>1661</v>
      </c>
      <c r="AA602" s="24">
        <f t="shared" si="144"/>
        <v>2016</v>
      </c>
      <c r="AB602" s="24">
        <f t="shared" si="145"/>
        <v>7</v>
      </c>
      <c r="AC602" s="24">
        <f t="shared" si="146"/>
        <v>15</v>
      </c>
      <c r="AD602" s="24">
        <f t="shared" si="147"/>
        <v>14</v>
      </c>
      <c r="AE602" s="24">
        <f t="shared" si="148"/>
        <v>9</v>
      </c>
      <c r="AF602" s="25" t="s">
        <v>1662</v>
      </c>
      <c r="AG602" s="26" t="s">
        <v>121</v>
      </c>
      <c r="AH602" s="26" t="str">
        <f t="shared" si="149"/>
        <v>HFTD</v>
      </c>
      <c r="AI602" s="26" t="s">
        <v>102</v>
      </c>
      <c r="AJ602" s="24" t="e">
        <f t="shared" si="150"/>
        <v>#REF!</v>
      </c>
      <c r="AK602" s="24" t="e">
        <f t="shared" si="151"/>
        <v>#REF!</v>
      </c>
      <c r="AL602" s="24" t="str">
        <f t="shared" si="152"/>
        <v>Fire Less than 300 Acres</v>
      </c>
      <c r="AM602" s="27" t="s">
        <v>103</v>
      </c>
      <c r="AN602" s="24" t="str">
        <f t="shared" si="153"/>
        <v>3rd Party - Unknown</v>
      </c>
      <c r="AO602" s="56">
        <v>11253</v>
      </c>
      <c r="AP602" s="24">
        <f t="array" ref="AP602">IFERROR(INDEX(#REF!,'All Ignition Data Set'!$AV602),0)</f>
        <v>0</v>
      </c>
      <c r="AQ602" s="24" t="str">
        <f t="array" ref="AQ602">IFERROR(INDEX(#REF!,'All Ignition Data Set'!$AV602),"NA")</f>
        <v>NA</v>
      </c>
      <c r="AR602" s="24" t="str">
        <f t="shared" si="154"/>
        <v>&lt;25mph</v>
      </c>
      <c r="AS602" s="24" t="str">
        <f t="shared" si="155"/>
        <v>&lt;15mph</v>
      </c>
      <c r="AT602" s="24" t="e">
        <f t="shared" si="156"/>
        <v>#REF!</v>
      </c>
      <c r="AU602" t="str">
        <f t="shared" si="157"/>
        <v>2016-07-15 14:09:00</v>
      </c>
      <c r="AV602" t="e">
        <f t="array" ref="AV602">_xlfn.IFNA(MATCH(AU602&amp;IF(AX602,ROUND(D602,5),""),#REF!&amp;IF(AX602,ROUND(#REF!,5),""),0),"NA")</f>
        <v>#REF!</v>
      </c>
      <c r="AW602">
        <f t="array" ref="AW602">IFERROR(INDEX(#REF!,'All Ignition Data Set'!$AV602),0)</f>
        <v>0</v>
      </c>
      <c r="AX602" t="b">
        <f t="shared" si="159"/>
        <v>0</v>
      </c>
      <c r="AY602" s="24" t="str">
        <f t="shared" si="158"/>
        <v>&lt;25mph</v>
      </c>
    </row>
    <row r="603" spans="1:51" x14ac:dyDescent="0.45">
      <c r="A603" s="24" t="s">
        <v>83</v>
      </c>
      <c r="B603" s="32">
        <v>42566.601388888892</v>
      </c>
      <c r="C603" s="54">
        <v>42566.601388888892</v>
      </c>
      <c r="D603" s="24">
        <v>38.136579990000001</v>
      </c>
      <c r="E603" s="24">
        <v>-122.70918899999999</v>
      </c>
      <c r="F603" s="24" t="s">
        <v>104</v>
      </c>
      <c r="G603" s="24" t="s">
        <v>1316</v>
      </c>
      <c r="H603" s="24" t="s">
        <v>129</v>
      </c>
      <c r="I603" s="24" t="s">
        <v>87</v>
      </c>
      <c r="J603" s="24" t="s">
        <v>1663</v>
      </c>
      <c r="K603" s="24">
        <v>102013570</v>
      </c>
      <c r="L603" s="24" t="s">
        <v>1319</v>
      </c>
      <c r="M603" s="24">
        <v>12000</v>
      </c>
      <c r="N603" s="24" t="s">
        <v>90</v>
      </c>
      <c r="O603" s="24" t="s">
        <v>107</v>
      </c>
      <c r="P603" s="24" t="s">
        <v>92</v>
      </c>
      <c r="Q603" s="24">
        <v>42566.601388888892</v>
      </c>
      <c r="R603" s="55">
        <v>42566.601388888892</v>
      </c>
      <c r="S603" s="24" t="s">
        <v>93</v>
      </c>
      <c r="T603" s="24" t="s">
        <v>94</v>
      </c>
      <c r="U603" s="24" t="s">
        <v>95</v>
      </c>
      <c r="V603" s="24" t="s">
        <v>136</v>
      </c>
      <c r="W603" s="24" t="s">
        <v>97</v>
      </c>
      <c r="X603" s="24"/>
      <c r="Y603" s="24" t="s">
        <v>98</v>
      </c>
      <c r="Z603" s="24" t="s">
        <v>1664</v>
      </c>
      <c r="AA603" s="24">
        <f t="shared" si="144"/>
        <v>2016</v>
      </c>
      <c r="AB603" s="24">
        <f t="shared" si="145"/>
        <v>7</v>
      </c>
      <c r="AC603" s="24">
        <f t="shared" si="146"/>
        <v>15</v>
      </c>
      <c r="AD603" s="24">
        <f t="shared" si="147"/>
        <v>14</v>
      </c>
      <c r="AE603" s="24">
        <f t="shared" si="148"/>
        <v>26</v>
      </c>
      <c r="AF603" s="25" t="s">
        <v>1665</v>
      </c>
      <c r="AG603" s="26" t="s">
        <v>144</v>
      </c>
      <c r="AH603" s="26" t="str">
        <f t="shared" si="149"/>
        <v>HFTD</v>
      </c>
      <c r="AI603" s="26" t="s">
        <v>102</v>
      </c>
      <c r="AJ603" s="24" t="e">
        <f t="shared" si="150"/>
        <v>#REF!</v>
      </c>
      <c r="AK603" s="24" t="e">
        <f t="shared" si="151"/>
        <v>#REF!</v>
      </c>
      <c r="AL603" s="24" t="str">
        <f t="shared" si="152"/>
        <v>Fire Less than 300 Acres</v>
      </c>
      <c r="AM603" s="27" t="s">
        <v>103</v>
      </c>
      <c r="AN603" s="24" t="str">
        <f t="shared" si="153"/>
        <v>Vehicle</v>
      </c>
      <c r="AO603" s="56">
        <v>758</v>
      </c>
      <c r="AP603" s="24">
        <f t="array" ref="AP603">IFERROR(INDEX(#REF!,'All Ignition Data Set'!$AV603),0)</f>
        <v>0</v>
      </c>
      <c r="AQ603" s="24" t="str">
        <f t="array" ref="AQ603">IFERROR(INDEX(#REF!,'All Ignition Data Set'!$AV603),"NA")</f>
        <v>NA</v>
      </c>
      <c r="AR603" s="24" t="str">
        <f t="shared" si="154"/>
        <v>&lt;25mph</v>
      </c>
      <c r="AS603" s="24" t="str">
        <f t="shared" si="155"/>
        <v>&lt;15mph</v>
      </c>
      <c r="AT603" s="24" t="e">
        <f t="shared" si="156"/>
        <v>#REF!</v>
      </c>
      <c r="AU603" t="str">
        <f t="shared" si="157"/>
        <v>2016-07-15 14:26:00</v>
      </c>
      <c r="AV603" t="e">
        <f t="array" ref="AV603">_xlfn.IFNA(MATCH(AU603&amp;IF(AX603,ROUND(D603,5),""),#REF!&amp;IF(AX603,ROUND(#REF!,5),""),0),"NA")</f>
        <v>#REF!</v>
      </c>
      <c r="AW603">
        <f t="array" ref="AW603">IFERROR(INDEX(#REF!,'All Ignition Data Set'!$AV603),0)</f>
        <v>0</v>
      </c>
      <c r="AX603" t="b">
        <f t="shared" si="159"/>
        <v>0</v>
      </c>
      <c r="AY603" s="24" t="str">
        <f t="shared" si="158"/>
        <v>&lt;25mph</v>
      </c>
    </row>
    <row r="604" spans="1:51" hidden="1" x14ac:dyDescent="0.45">
      <c r="A604" s="24" t="s">
        <v>83</v>
      </c>
      <c r="B604" s="32">
        <v>42566.71458333332</v>
      </c>
      <c r="C604" s="54">
        <v>42566.71458333332</v>
      </c>
      <c r="D604" s="24">
        <v>35.358530000000002</v>
      </c>
      <c r="E604" s="24">
        <v>-119.04094000000001</v>
      </c>
      <c r="F604" s="24" t="s">
        <v>104</v>
      </c>
      <c r="G604" s="24" t="s">
        <v>1324</v>
      </c>
      <c r="H604" s="24" t="s">
        <v>1317</v>
      </c>
      <c r="I604" s="24" t="s">
        <v>87</v>
      </c>
      <c r="J604" s="24" t="s">
        <v>1263</v>
      </c>
      <c r="K604" s="24">
        <v>100194332</v>
      </c>
      <c r="L604" s="24" t="s">
        <v>1319</v>
      </c>
      <c r="M604" s="24" t="s">
        <v>115</v>
      </c>
      <c r="N604" s="24" t="s">
        <v>90</v>
      </c>
      <c r="O604" s="24" t="s">
        <v>107</v>
      </c>
      <c r="P604" s="24" t="s">
        <v>92</v>
      </c>
      <c r="Q604" s="24">
        <v>42566.714583333327</v>
      </c>
      <c r="R604" s="55">
        <v>42566.71458333332</v>
      </c>
      <c r="S604" s="24" t="s">
        <v>135</v>
      </c>
      <c r="T604" s="24" t="s">
        <v>90</v>
      </c>
      <c r="U604" s="24" t="s">
        <v>94</v>
      </c>
      <c r="V604" s="24" t="s">
        <v>94</v>
      </c>
      <c r="W604" s="24" t="s">
        <v>109</v>
      </c>
      <c r="X604" s="24"/>
      <c r="Y604" s="24" t="s">
        <v>98</v>
      </c>
      <c r="Z604" s="24" t="s">
        <v>1666</v>
      </c>
      <c r="AA604" s="24">
        <f t="shared" si="144"/>
        <v>2016</v>
      </c>
      <c r="AB604" s="24">
        <f t="shared" si="145"/>
        <v>7</v>
      </c>
      <c r="AC604" s="24">
        <f t="shared" si="146"/>
        <v>15</v>
      </c>
      <c r="AD604" s="24">
        <f t="shared" si="147"/>
        <v>17</v>
      </c>
      <c r="AE604" s="24">
        <f t="shared" si="148"/>
        <v>9</v>
      </c>
      <c r="AF604" s="25" t="s">
        <v>1667</v>
      </c>
      <c r="AG604" s="26" t="s">
        <v>101</v>
      </c>
      <c r="AH604" s="26" t="str">
        <f t="shared" si="149"/>
        <v>non-HFTD</v>
      </c>
      <c r="AI604" s="26" t="s">
        <v>102</v>
      </c>
      <c r="AJ604" s="24" t="e">
        <f t="shared" si="150"/>
        <v>#REF!</v>
      </c>
      <c r="AK604" s="24" t="e">
        <f t="shared" si="151"/>
        <v>#REF!</v>
      </c>
      <c r="AL604" s="24" t="str">
        <f t="shared" si="152"/>
        <v>Fire Less than 300 Acres</v>
      </c>
      <c r="AM604" s="27" t="s">
        <v>139</v>
      </c>
      <c r="AN604" s="24" t="e">
        <f t="shared" si="153"/>
        <v>#REF!</v>
      </c>
      <c r="AO604" s="56">
        <v>2086</v>
      </c>
      <c r="AP604" s="24">
        <f t="array" ref="AP604">IFERROR(INDEX(#REF!,'All Ignition Data Set'!$AV604),0)</f>
        <v>0</v>
      </c>
      <c r="AQ604" s="24" t="str">
        <f t="array" ref="AQ604">IFERROR(INDEX(#REF!,'All Ignition Data Set'!$AV604),"NA")</f>
        <v>NA</v>
      </c>
      <c r="AR604" s="24" t="str">
        <f t="shared" si="154"/>
        <v>&lt;25mph</v>
      </c>
      <c r="AS604" s="24" t="str">
        <f t="shared" si="155"/>
        <v>&lt;15mph</v>
      </c>
      <c r="AT604" s="24" t="e">
        <f t="shared" si="156"/>
        <v>#REF!</v>
      </c>
      <c r="AU604" t="str">
        <f t="shared" si="157"/>
        <v>2016-07-15 17:09:00</v>
      </c>
      <c r="AV604" t="e">
        <f t="array" ref="AV604">_xlfn.IFNA(MATCH(AU604&amp;IF(AX604,ROUND(D604,5),""),#REF!&amp;IF(AX604,ROUND(#REF!,5),""),0),"NA")</f>
        <v>#REF!</v>
      </c>
      <c r="AW604">
        <f t="array" ref="AW604">IFERROR(INDEX(#REF!,'All Ignition Data Set'!$AV604),0)</f>
        <v>0</v>
      </c>
      <c r="AX604" t="b">
        <f t="shared" si="159"/>
        <v>0</v>
      </c>
      <c r="AY604" s="24" t="str">
        <f t="shared" si="158"/>
        <v>&lt;25mph</v>
      </c>
    </row>
    <row r="605" spans="1:51" x14ac:dyDescent="0.45">
      <c r="A605" s="24" t="s">
        <v>83</v>
      </c>
      <c r="B605" s="32">
        <v>42567.040277777778</v>
      </c>
      <c r="C605" s="54">
        <v>42567.040277777778</v>
      </c>
      <c r="D605" s="24">
        <v>36.437899989999998</v>
      </c>
      <c r="E605" s="24">
        <v>-121.91983</v>
      </c>
      <c r="F605" s="24" t="s">
        <v>104</v>
      </c>
      <c r="G605" s="24" t="s">
        <v>1316</v>
      </c>
      <c r="H605" s="24" t="s">
        <v>86</v>
      </c>
      <c r="I605" s="24" t="s">
        <v>87</v>
      </c>
      <c r="J605" s="24" t="s">
        <v>1318</v>
      </c>
      <c r="K605" s="24">
        <v>101669758</v>
      </c>
      <c r="L605" s="24"/>
      <c r="M605" s="24">
        <v>12000</v>
      </c>
      <c r="N605" s="24" t="s">
        <v>84</v>
      </c>
      <c r="O605" s="24" t="s">
        <v>107</v>
      </c>
      <c r="P605" s="24" t="s">
        <v>92</v>
      </c>
      <c r="Q605" s="24">
        <v>42567.040277777778</v>
      </c>
      <c r="R605" s="55">
        <v>42567.040277777778</v>
      </c>
      <c r="S605" s="24" t="s">
        <v>135</v>
      </c>
      <c r="T605" s="24" t="s">
        <v>574</v>
      </c>
      <c r="U605" s="24" t="s">
        <v>94</v>
      </c>
      <c r="V605" s="24" t="s">
        <v>94</v>
      </c>
      <c r="W605" s="24" t="s">
        <v>109</v>
      </c>
      <c r="X605" s="24"/>
      <c r="Y605" s="24" t="s">
        <v>98</v>
      </c>
      <c r="Z605" s="24" t="s">
        <v>1668</v>
      </c>
      <c r="AA605" s="24">
        <f t="shared" si="144"/>
        <v>2016</v>
      </c>
      <c r="AB605" s="24">
        <f t="shared" si="145"/>
        <v>7</v>
      </c>
      <c r="AC605" s="24">
        <f t="shared" si="146"/>
        <v>16</v>
      </c>
      <c r="AD605" s="24">
        <f t="shared" si="147"/>
        <v>0</v>
      </c>
      <c r="AE605" s="24">
        <f t="shared" si="148"/>
        <v>58</v>
      </c>
      <c r="AF605" s="25" t="s">
        <v>1669</v>
      </c>
      <c r="AG605" s="26" t="s">
        <v>144</v>
      </c>
      <c r="AH605" s="26" t="str">
        <f t="shared" si="149"/>
        <v>HFTD</v>
      </c>
      <c r="AI605" s="26" t="s">
        <v>102</v>
      </c>
      <c r="AJ605" s="24" t="e">
        <f t="shared" si="150"/>
        <v>#REF!</v>
      </c>
      <c r="AK605" s="24" t="e">
        <f t="shared" si="151"/>
        <v>#REF!</v>
      </c>
      <c r="AL605" s="24" t="str">
        <f t="shared" si="152"/>
        <v>Fire Less than 300 Acres</v>
      </c>
      <c r="AM605" s="27" t="s">
        <v>139</v>
      </c>
      <c r="AN605" s="24" t="e">
        <f t="shared" si="153"/>
        <v>#REF!</v>
      </c>
      <c r="AO605" s="56">
        <v>8976</v>
      </c>
      <c r="AP605" s="24">
        <f t="array" ref="AP605">IFERROR(INDEX(#REF!,'All Ignition Data Set'!$AV605),0)</f>
        <v>0</v>
      </c>
      <c r="AQ605" s="24" t="str">
        <f t="array" ref="AQ605">IFERROR(INDEX(#REF!,'All Ignition Data Set'!$AV605),"NA")</f>
        <v>NA</v>
      </c>
      <c r="AR605" s="24" t="str">
        <f t="shared" si="154"/>
        <v>&lt;25mph</v>
      </c>
      <c r="AS605" s="24" t="str">
        <f t="shared" si="155"/>
        <v>&lt;15mph</v>
      </c>
      <c r="AT605" s="24" t="e">
        <f t="shared" si="156"/>
        <v>#REF!</v>
      </c>
      <c r="AU605" t="str">
        <f t="shared" si="157"/>
        <v>2016-07-16 00:58:00</v>
      </c>
      <c r="AV605" t="e">
        <f t="array" ref="AV605">_xlfn.IFNA(MATCH(AU605&amp;IF(AX605,ROUND(D605,5),""),#REF!&amp;IF(AX605,ROUND(#REF!,5),""),0),"NA")</f>
        <v>#REF!</v>
      </c>
      <c r="AW605">
        <f t="array" ref="AW605">IFERROR(INDEX(#REF!,'All Ignition Data Set'!$AV605),0)</f>
        <v>0</v>
      </c>
      <c r="AX605" t="b">
        <f t="shared" si="159"/>
        <v>0</v>
      </c>
      <c r="AY605" s="24" t="str">
        <f t="shared" si="158"/>
        <v>&lt;25mph</v>
      </c>
    </row>
    <row r="606" spans="1:51" x14ac:dyDescent="0.45">
      <c r="A606" s="24" t="s">
        <v>83</v>
      </c>
      <c r="B606" s="32">
        <v>42567.34652777778</v>
      </c>
      <c r="C606" s="54">
        <v>42567.34652777778</v>
      </c>
      <c r="D606" s="24">
        <v>37.482779999999998</v>
      </c>
      <c r="E606" s="24">
        <v>-119.8699933</v>
      </c>
      <c r="F606" s="24" t="s">
        <v>104</v>
      </c>
      <c r="G606" s="24" t="s">
        <v>1316</v>
      </c>
      <c r="H606" s="24" t="s">
        <v>129</v>
      </c>
      <c r="I606" s="24" t="s">
        <v>87</v>
      </c>
      <c r="J606" s="24" t="s">
        <v>1318</v>
      </c>
      <c r="K606" s="24">
        <v>101079104</v>
      </c>
      <c r="L606" s="24" t="s">
        <v>89</v>
      </c>
      <c r="M606" s="24" t="s">
        <v>115</v>
      </c>
      <c r="N606" s="24" t="s">
        <v>90</v>
      </c>
      <c r="O606" s="24" t="s">
        <v>107</v>
      </c>
      <c r="P606" s="24" t="s">
        <v>116</v>
      </c>
      <c r="Q606" s="24" t="s">
        <v>117</v>
      </c>
      <c r="R606" s="55" t="s">
        <v>117</v>
      </c>
      <c r="S606" s="24" t="s">
        <v>93</v>
      </c>
      <c r="T606" s="24" t="s">
        <v>94</v>
      </c>
      <c r="U606" s="24" t="s">
        <v>104</v>
      </c>
      <c r="V606" s="24" t="s">
        <v>96</v>
      </c>
      <c r="W606" s="24" t="s">
        <v>109</v>
      </c>
      <c r="X606" s="24"/>
      <c r="Y606" s="24" t="s">
        <v>118</v>
      </c>
      <c r="Z606" s="24" t="s">
        <v>1670</v>
      </c>
      <c r="AA606" s="24">
        <f t="shared" si="144"/>
        <v>2016</v>
      </c>
      <c r="AB606" s="24">
        <f t="shared" si="145"/>
        <v>7</v>
      </c>
      <c r="AC606" s="24">
        <f t="shared" si="146"/>
        <v>16</v>
      </c>
      <c r="AD606" s="24">
        <f t="shared" si="147"/>
        <v>8</v>
      </c>
      <c r="AE606" s="24">
        <f t="shared" si="148"/>
        <v>19</v>
      </c>
      <c r="AF606" s="25" t="s">
        <v>120</v>
      </c>
      <c r="AG606" s="26" t="s">
        <v>144</v>
      </c>
      <c r="AH606" s="26" t="str">
        <f t="shared" si="149"/>
        <v>HFTD</v>
      </c>
      <c r="AI606" s="26" t="s">
        <v>102</v>
      </c>
      <c r="AJ606" s="24" t="e">
        <f t="shared" si="150"/>
        <v>#REF!</v>
      </c>
      <c r="AK606" s="24" t="e">
        <f t="shared" si="151"/>
        <v>#REF!</v>
      </c>
      <c r="AL606" s="24" t="str">
        <f t="shared" si="152"/>
        <v>Fire Less than 300 Acres</v>
      </c>
      <c r="AM606" s="27" t="s">
        <v>104</v>
      </c>
      <c r="AN606" s="24" t="str">
        <f t="shared" si="153"/>
        <v>Other/Unknown</v>
      </c>
      <c r="AO606" s="56" t="s">
        <v>94</v>
      </c>
      <c r="AP606" s="24">
        <f t="array" ref="AP606">IFERROR(INDEX(#REF!,'All Ignition Data Set'!$AV606),0)</f>
        <v>0</v>
      </c>
      <c r="AQ606" s="24" t="str">
        <f t="array" ref="AQ606">IFERROR(INDEX(#REF!,'All Ignition Data Set'!$AV606),"NA")</f>
        <v>NA</v>
      </c>
      <c r="AR606" s="24" t="str">
        <f t="shared" si="154"/>
        <v>&lt;25mph</v>
      </c>
      <c r="AS606" s="24" t="str">
        <f t="shared" si="155"/>
        <v>&lt;15mph</v>
      </c>
      <c r="AT606" s="24" t="e">
        <f t="shared" si="156"/>
        <v>#REF!</v>
      </c>
      <c r="AU606" t="str">
        <f t="shared" si="157"/>
        <v>2016-07-16 08:19:00</v>
      </c>
      <c r="AV606" t="e">
        <f t="array" ref="AV606">_xlfn.IFNA(MATCH(AU606&amp;IF(AX606,ROUND(D606,5),""),#REF!&amp;IF(AX606,ROUND(#REF!,5),""),0),"NA")</f>
        <v>#REF!</v>
      </c>
      <c r="AW606">
        <f t="array" ref="AW606">IFERROR(INDEX(#REF!,'All Ignition Data Set'!$AV606),0)</f>
        <v>0</v>
      </c>
      <c r="AX606" t="b">
        <f t="shared" si="159"/>
        <v>0</v>
      </c>
      <c r="AY606" s="24" t="str">
        <f t="shared" si="158"/>
        <v>&lt;25mph</v>
      </c>
    </row>
    <row r="607" spans="1:51" x14ac:dyDescent="0.45">
      <c r="A607" s="24" t="s">
        <v>83</v>
      </c>
      <c r="B607" s="32">
        <v>42567.851388888892</v>
      </c>
      <c r="C607" s="54">
        <v>42567.851388888892</v>
      </c>
      <c r="D607" s="24">
        <v>38.494430000000001</v>
      </c>
      <c r="E607" s="24">
        <v>-122.494429</v>
      </c>
      <c r="F607" s="24" t="s">
        <v>104</v>
      </c>
      <c r="G607" s="24" t="s">
        <v>1324</v>
      </c>
      <c r="H607" s="24" t="s">
        <v>86</v>
      </c>
      <c r="I607" s="24" t="s">
        <v>87</v>
      </c>
      <c r="J607" s="24" t="s">
        <v>1318</v>
      </c>
      <c r="K607" s="24">
        <v>102265740</v>
      </c>
      <c r="L607" s="24" t="s">
        <v>89</v>
      </c>
      <c r="M607" s="24">
        <v>12000</v>
      </c>
      <c r="N607" s="24" t="s">
        <v>90</v>
      </c>
      <c r="O607" s="24" t="s">
        <v>107</v>
      </c>
      <c r="P607" s="24" t="s">
        <v>92</v>
      </c>
      <c r="Q607" s="24">
        <v>42567.851388888892</v>
      </c>
      <c r="R607" s="55">
        <v>42567.851388888892</v>
      </c>
      <c r="S607" s="24" t="s">
        <v>93</v>
      </c>
      <c r="T607" s="24" t="s">
        <v>94</v>
      </c>
      <c r="U607" s="24" t="s">
        <v>104</v>
      </c>
      <c r="V607" s="24" t="s">
        <v>96</v>
      </c>
      <c r="W607" s="24" t="s">
        <v>109</v>
      </c>
      <c r="X607" s="24"/>
      <c r="Y607" s="24" t="s">
        <v>98</v>
      </c>
      <c r="Z607" s="24" t="s">
        <v>1671</v>
      </c>
      <c r="AA607" s="24">
        <f t="shared" si="144"/>
        <v>2016</v>
      </c>
      <c r="AB607" s="24">
        <f t="shared" si="145"/>
        <v>7</v>
      </c>
      <c r="AC607" s="24">
        <f t="shared" si="146"/>
        <v>16</v>
      </c>
      <c r="AD607" s="24">
        <f t="shared" si="147"/>
        <v>20</v>
      </c>
      <c r="AE607" s="24">
        <f t="shared" si="148"/>
        <v>26</v>
      </c>
      <c r="AF607" s="25" t="s">
        <v>1672</v>
      </c>
      <c r="AG607" s="26" t="s">
        <v>121</v>
      </c>
      <c r="AH607" s="26" t="str">
        <f t="shared" si="149"/>
        <v>HFTD</v>
      </c>
      <c r="AI607" s="26" t="s">
        <v>102</v>
      </c>
      <c r="AJ607" s="24" t="e">
        <f t="shared" si="150"/>
        <v>#REF!</v>
      </c>
      <c r="AK607" s="24" t="e">
        <f t="shared" si="151"/>
        <v>#REF!</v>
      </c>
      <c r="AL607" s="24" t="str">
        <f t="shared" si="152"/>
        <v>Fire Less than 300 Acres</v>
      </c>
      <c r="AM607" s="27" t="s">
        <v>104</v>
      </c>
      <c r="AN607" s="24" t="str">
        <f t="shared" si="153"/>
        <v>Other/Unknown</v>
      </c>
      <c r="AO607" s="56">
        <v>13240</v>
      </c>
      <c r="AP607" s="24">
        <f t="array" ref="AP607">IFERROR(INDEX(#REF!,'All Ignition Data Set'!$AV607),0)</f>
        <v>0</v>
      </c>
      <c r="AQ607" s="24" t="str">
        <f t="array" ref="AQ607">IFERROR(INDEX(#REF!,'All Ignition Data Set'!$AV607),"NA")</f>
        <v>NA</v>
      </c>
      <c r="AR607" s="24" t="str">
        <f t="shared" si="154"/>
        <v>&lt;25mph</v>
      </c>
      <c r="AS607" s="24" t="str">
        <f t="shared" si="155"/>
        <v>&lt;15mph</v>
      </c>
      <c r="AT607" s="24" t="e">
        <f t="shared" si="156"/>
        <v>#REF!</v>
      </c>
      <c r="AU607" t="str">
        <f t="shared" si="157"/>
        <v>2016-07-16 20:26:00</v>
      </c>
      <c r="AV607" t="e">
        <f t="array" ref="AV607">_xlfn.IFNA(MATCH(AU607&amp;IF(AX607,ROUND(D607,5),""),#REF!&amp;IF(AX607,ROUND(#REF!,5),""),0),"NA")</f>
        <v>#REF!</v>
      </c>
      <c r="AW607">
        <f t="array" ref="AW607">IFERROR(INDEX(#REF!,'All Ignition Data Set'!$AV607),0)</f>
        <v>0</v>
      </c>
      <c r="AX607" t="b">
        <f t="shared" si="159"/>
        <v>0</v>
      </c>
      <c r="AY607" s="24" t="str">
        <f t="shared" si="158"/>
        <v>&lt;25mph</v>
      </c>
    </row>
    <row r="608" spans="1:51" hidden="1" x14ac:dyDescent="0.45">
      <c r="A608" s="24" t="s">
        <v>83</v>
      </c>
      <c r="B608" s="32">
        <v>42569.318749999999</v>
      </c>
      <c r="C608" s="54">
        <v>42569.318749999999</v>
      </c>
      <c r="D608" s="24">
        <v>36.757201700000003</v>
      </c>
      <c r="E608" s="24">
        <v>-119.7807167</v>
      </c>
      <c r="F608" s="24" t="s">
        <v>104</v>
      </c>
      <c r="G608" s="24" t="s">
        <v>1324</v>
      </c>
      <c r="H608" s="24" t="s">
        <v>1317</v>
      </c>
      <c r="I608" s="24" t="s">
        <v>242</v>
      </c>
      <c r="J608" s="24" t="s">
        <v>94</v>
      </c>
      <c r="K608" s="24">
        <v>100869066</v>
      </c>
      <c r="L608" s="24" t="s">
        <v>1319</v>
      </c>
      <c r="M608" s="24" t="s">
        <v>115</v>
      </c>
      <c r="N608" s="24" t="s">
        <v>410</v>
      </c>
      <c r="O608" s="24" t="s">
        <v>107</v>
      </c>
      <c r="P608" s="24" t="s">
        <v>92</v>
      </c>
      <c r="Q608" s="24">
        <v>42569.318749999999</v>
      </c>
      <c r="R608" s="55">
        <v>42569.318749999999</v>
      </c>
      <c r="S608" s="24" t="s">
        <v>93</v>
      </c>
      <c r="T608" s="24" t="s">
        <v>94</v>
      </c>
      <c r="U608" s="24" t="s">
        <v>108</v>
      </c>
      <c r="V608" s="24" t="s">
        <v>96</v>
      </c>
      <c r="W608" s="24" t="s">
        <v>109</v>
      </c>
      <c r="X608" s="24"/>
      <c r="Y608" s="24" t="s">
        <v>98</v>
      </c>
      <c r="Z608" s="24" t="s">
        <v>1673</v>
      </c>
      <c r="AA608" s="24">
        <f t="shared" si="144"/>
        <v>2016</v>
      </c>
      <c r="AB608" s="24">
        <f t="shared" si="145"/>
        <v>7</v>
      </c>
      <c r="AC608" s="24">
        <f t="shared" si="146"/>
        <v>18</v>
      </c>
      <c r="AD608" s="24">
        <f t="shared" si="147"/>
        <v>7</v>
      </c>
      <c r="AE608" s="24">
        <f t="shared" si="148"/>
        <v>39</v>
      </c>
      <c r="AF608" s="25" t="s">
        <v>1674</v>
      </c>
      <c r="AG608" s="26" t="s">
        <v>101</v>
      </c>
      <c r="AH608" s="26" t="str">
        <f t="shared" si="149"/>
        <v>non-HFTD</v>
      </c>
      <c r="AI608" s="26" t="s">
        <v>102</v>
      </c>
      <c r="AJ608" s="24" t="e">
        <f t="shared" si="150"/>
        <v>#REF!</v>
      </c>
      <c r="AK608" s="24" t="e">
        <f t="shared" si="151"/>
        <v>#REF!</v>
      </c>
      <c r="AL608" s="24" t="str">
        <f t="shared" si="152"/>
        <v>Fire Less than 300 Acres</v>
      </c>
      <c r="AM608" s="27" t="s">
        <v>108</v>
      </c>
      <c r="AN608" s="24" t="str">
        <f t="shared" si="153"/>
        <v>Animal</v>
      </c>
      <c r="AO608" s="56">
        <v>2799</v>
      </c>
      <c r="AP608" s="24">
        <f t="array" ref="AP608">IFERROR(INDEX(#REF!,'All Ignition Data Set'!$AV608),0)</f>
        <v>0</v>
      </c>
      <c r="AQ608" s="24" t="str">
        <f t="array" ref="AQ608">IFERROR(INDEX(#REF!,'All Ignition Data Set'!$AV608),"NA")</f>
        <v>NA</v>
      </c>
      <c r="AR608" s="24" t="str">
        <f t="shared" si="154"/>
        <v>&lt;25mph</v>
      </c>
      <c r="AS608" s="24" t="str">
        <f t="shared" si="155"/>
        <v>&lt;15mph</v>
      </c>
      <c r="AT608" s="24" t="e">
        <f t="shared" si="156"/>
        <v>#REF!</v>
      </c>
      <c r="AU608" t="str">
        <f t="shared" si="157"/>
        <v>2016-07-18 07:39:00</v>
      </c>
      <c r="AV608" t="e">
        <f t="array" ref="AV608">_xlfn.IFNA(MATCH(AU608&amp;IF(AX608,ROUND(D608,5),""),#REF!&amp;IF(AX608,ROUND(#REF!,5),""),0),"NA")</f>
        <v>#REF!</v>
      </c>
      <c r="AW608">
        <f t="array" ref="AW608">IFERROR(INDEX(#REF!,'All Ignition Data Set'!$AV608),0)</f>
        <v>0</v>
      </c>
      <c r="AX608" t="b">
        <f t="shared" si="159"/>
        <v>0</v>
      </c>
      <c r="AY608" s="24" t="str">
        <f t="shared" si="158"/>
        <v>&lt;25mph</v>
      </c>
    </row>
    <row r="609" spans="1:51" hidden="1" x14ac:dyDescent="0.45">
      <c r="A609" s="24" t="s">
        <v>83</v>
      </c>
      <c r="B609" s="32">
        <v>42569.382638888892</v>
      </c>
      <c r="C609" s="54">
        <v>42569.382638888892</v>
      </c>
      <c r="D609" s="24">
        <v>36.997679990000002</v>
      </c>
      <c r="E609" s="24">
        <v>-119.98296000000001</v>
      </c>
      <c r="F609" s="24" t="s">
        <v>104</v>
      </c>
      <c r="G609" s="24" t="s">
        <v>1316</v>
      </c>
      <c r="H609" s="24" t="s">
        <v>1317</v>
      </c>
      <c r="I609" s="24" t="s">
        <v>87</v>
      </c>
      <c r="J609" s="24" t="s">
        <v>1318</v>
      </c>
      <c r="K609" s="24">
        <v>101017131</v>
      </c>
      <c r="L609" s="24" t="s">
        <v>1319</v>
      </c>
      <c r="M609" s="24">
        <v>12000</v>
      </c>
      <c r="N609" s="24" t="s">
        <v>90</v>
      </c>
      <c r="O609" s="24" t="s">
        <v>107</v>
      </c>
      <c r="P609" s="24" t="s">
        <v>92</v>
      </c>
      <c r="Q609" s="24">
        <v>42569.382638888892</v>
      </c>
      <c r="R609" s="55">
        <v>42569.382638888892</v>
      </c>
      <c r="S609" s="24" t="s">
        <v>93</v>
      </c>
      <c r="T609" s="24" t="s">
        <v>94</v>
      </c>
      <c r="U609" s="24" t="s">
        <v>108</v>
      </c>
      <c r="V609" s="24" t="s">
        <v>96</v>
      </c>
      <c r="W609" s="24" t="s">
        <v>109</v>
      </c>
      <c r="X609" s="24"/>
      <c r="Y609" s="24" t="s">
        <v>98</v>
      </c>
      <c r="Z609" s="24" t="s">
        <v>1675</v>
      </c>
      <c r="AA609" s="24">
        <f t="shared" si="144"/>
        <v>2016</v>
      </c>
      <c r="AB609" s="24">
        <f t="shared" si="145"/>
        <v>7</v>
      </c>
      <c r="AC609" s="24">
        <f t="shared" si="146"/>
        <v>18</v>
      </c>
      <c r="AD609" s="24">
        <f t="shared" si="147"/>
        <v>9</v>
      </c>
      <c r="AE609" s="24">
        <f t="shared" si="148"/>
        <v>11</v>
      </c>
      <c r="AF609" s="25" t="s">
        <v>1676</v>
      </c>
      <c r="AG609" s="26" t="s">
        <v>101</v>
      </c>
      <c r="AH609" s="26" t="str">
        <f t="shared" si="149"/>
        <v>non-HFTD</v>
      </c>
      <c r="AI609" s="26" t="s">
        <v>102</v>
      </c>
      <c r="AJ609" s="24" t="e">
        <f t="shared" si="150"/>
        <v>#REF!</v>
      </c>
      <c r="AK609" s="24" t="e">
        <f t="shared" si="151"/>
        <v>#REF!</v>
      </c>
      <c r="AL609" s="24" t="str">
        <f t="shared" si="152"/>
        <v>Fire Less than 300 Acres</v>
      </c>
      <c r="AM609" s="27" t="s">
        <v>108</v>
      </c>
      <c r="AN609" s="24" t="str">
        <f t="shared" si="153"/>
        <v>Animal</v>
      </c>
      <c r="AO609" s="56">
        <v>3434</v>
      </c>
      <c r="AP609" s="24">
        <f t="array" ref="AP609">IFERROR(INDEX(#REF!,'All Ignition Data Set'!$AV609),0)</f>
        <v>0</v>
      </c>
      <c r="AQ609" s="24" t="str">
        <f t="array" ref="AQ609">IFERROR(INDEX(#REF!,'All Ignition Data Set'!$AV609),"NA")</f>
        <v>NA</v>
      </c>
      <c r="AR609" s="24" t="str">
        <f t="shared" si="154"/>
        <v>&lt;25mph</v>
      </c>
      <c r="AS609" s="24" t="str">
        <f t="shared" si="155"/>
        <v>&lt;15mph</v>
      </c>
      <c r="AT609" s="24" t="e">
        <f t="shared" si="156"/>
        <v>#REF!</v>
      </c>
      <c r="AU609" t="str">
        <f t="shared" si="157"/>
        <v>2016-07-18 09:11:00</v>
      </c>
      <c r="AV609" t="e">
        <f t="array" ref="AV609">_xlfn.IFNA(MATCH(AU609&amp;IF(AX609,ROUND(D609,5),""),#REF!&amp;IF(AX609,ROUND(#REF!,5),""),0),"NA")</f>
        <v>#REF!</v>
      </c>
      <c r="AW609">
        <f t="array" ref="AW609">IFERROR(INDEX(#REF!,'All Ignition Data Set'!$AV609),0)</f>
        <v>0</v>
      </c>
      <c r="AX609" t="b">
        <f t="shared" si="159"/>
        <v>0</v>
      </c>
      <c r="AY609" s="24" t="str">
        <f t="shared" si="158"/>
        <v>&lt;25mph</v>
      </c>
    </row>
    <row r="610" spans="1:51" hidden="1" x14ac:dyDescent="0.45">
      <c r="A610" s="24" t="s">
        <v>83</v>
      </c>
      <c r="B610" s="32">
        <v>42569.663888888892</v>
      </c>
      <c r="C610" s="54">
        <v>42569.663888888892</v>
      </c>
      <c r="D610" s="24">
        <v>37.3220733</v>
      </c>
      <c r="E610" s="24">
        <v>-121.80553329999999</v>
      </c>
      <c r="F610" s="24" t="s">
        <v>104</v>
      </c>
      <c r="G610" s="24" t="s">
        <v>1324</v>
      </c>
      <c r="H610" s="24" t="s">
        <v>129</v>
      </c>
      <c r="I610" s="24" t="s">
        <v>87</v>
      </c>
      <c r="J610" s="24" t="s">
        <v>1441</v>
      </c>
      <c r="K610" s="24">
        <v>100579940</v>
      </c>
      <c r="L610" s="24"/>
      <c r="M610" s="24">
        <v>21000</v>
      </c>
      <c r="N610" s="24" t="s">
        <v>90</v>
      </c>
      <c r="O610" s="24" t="s">
        <v>107</v>
      </c>
      <c r="P610" s="24" t="s">
        <v>92</v>
      </c>
      <c r="Q610" s="24">
        <v>42569.663888888892</v>
      </c>
      <c r="R610" s="55">
        <v>42569.663888888892</v>
      </c>
      <c r="S610" s="24" t="s">
        <v>135</v>
      </c>
      <c r="T610" s="24" t="s">
        <v>84</v>
      </c>
      <c r="U610" s="24" t="s">
        <v>94</v>
      </c>
      <c r="V610" s="24" t="s">
        <v>94</v>
      </c>
      <c r="W610" s="24" t="s">
        <v>109</v>
      </c>
      <c r="X610" s="24"/>
      <c r="Y610" s="24" t="s">
        <v>98</v>
      </c>
      <c r="Z610" s="24" t="s">
        <v>1677</v>
      </c>
      <c r="AA610" s="24">
        <f t="shared" si="144"/>
        <v>2016</v>
      </c>
      <c r="AB610" s="24">
        <f t="shared" si="145"/>
        <v>7</v>
      </c>
      <c r="AC610" s="24">
        <f t="shared" si="146"/>
        <v>18</v>
      </c>
      <c r="AD610" s="24">
        <f t="shared" si="147"/>
        <v>15</v>
      </c>
      <c r="AE610" s="24">
        <f t="shared" si="148"/>
        <v>56</v>
      </c>
      <c r="AF610" s="25" t="s">
        <v>1678</v>
      </c>
      <c r="AG610" s="26" t="s">
        <v>101</v>
      </c>
      <c r="AH610" s="26" t="str">
        <f t="shared" si="149"/>
        <v>non-HFTD</v>
      </c>
      <c r="AI610" s="26" t="s">
        <v>102</v>
      </c>
      <c r="AJ610" s="24" t="e">
        <f t="shared" si="150"/>
        <v>#REF!</v>
      </c>
      <c r="AK610" s="24" t="e">
        <f t="shared" si="151"/>
        <v>#REF!</v>
      </c>
      <c r="AL610" s="24" t="str">
        <f t="shared" si="152"/>
        <v>Fire Less than 300 Acres</v>
      </c>
      <c r="AM610" s="27" t="s">
        <v>139</v>
      </c>
      <c r="AN610" s="24" t="e">
        <f t="shared" si="153"/>
        <v>#REF!</v>
      </c>
      <c r="AO610" s="56">
        <v>744476</v>
      </c>
      <c r="AP610" s="24">
        <f t="array" ref="AP610">IFERROR(INDEX(#REF!,'All Ignition Data Set'!$AV610),0)</f>
        <v>0</v>
      </c>
      <c r="AQ610" s="24" t="str">
        <f t="array" ref="AQ610">IFERROR(INDEX(#REF!,'All Ignition Data Set'!$AV610),"NA")</f>
        <v>NA</v>
      </c>
      <c r="AR610" s="24" t="str">
        <f t="shared" si="154"/>
        <v>&lt;25mph</v>
      </c>
      <c r="AS610" s="24" t="str">
        <f t="shared" si="155"/>
        <v>&lt;15mph</v>
      </c>
      <c r="AT610" s="24" t="e">
        <f t="shared" si="156"/>
        <v>#REF!</v>
      </c>
      <c r="AU610" t="str">
        <f t="shared" si="157"/>
        <v>2016-07-18 15:56:00</v>
      </c>
      <c r="AV610" t="e">
        <f t="array" ref="AV610">_xlfn.IFNA(MATCH(AU610&amp;IF(AX610,ROUND(D610,5),""),#REF!&amp;IF(AX610,ROUND(#REF!,5),""),0),"NA")</f>
        <v>#REF!</v>
      </c>
      <c r="AW610">
        <f t="array" ref="AW610">IFERROR(INDEX(#REF!,'All Ignition Data Set'!$AV610),0)</f>
        <v>0</v>
      </c>
      <c r="AX610" t="b">
        <f t="shared" si="159"/>
        <v>0</v>
      </c>
      <c r="AY610" s="24" t="str">
        <f t="shared" si="158"/>
        <v>&lt;25mph</v>
      </c>
    </row>
    <row r="611" spans="1:51" hidden="1" x14ac:dyDescent="0.45">
      <c r="A611" s="24" t="s">
        <v>83</v>
      </c>
      <c r="B611" s="32">
        <v>42569.718055555553</v>
      </c>
      <c r="C611" s="54">
        <v>42569.718055555553</v>
      </c>
      <c r="D611" s="24">
        <v>36.911976699999997</v>
      </c>
      <c r="E611" s="24">
        <v>-121.7913417</v>
      </c>
      <c r="F611" s="24" t="s">
        <v>104</v>
      </c>
      <c r="G611" s="24" t="s">
        <v>1316</v>
      </c>
      <c r="H611" s="24" t="s">
        <v>129</v>
      </c>
      <c r="I611" s="24" t="s">
        <v>87</v>
      </c>
      <c r="J611" s="24" t="s">
        <v>1318</v>
      </c>
      <c r="K611" s="24">
        <v>101699685</v>
      </c>
      <c r="L611" s="24" t="s">
        <v>1319</v>
      </c>
      <c r="M611" s="24">
        <v>21000</v>
      </c>
      <c r="N611" s="24" t="s">
        <v>330</v>
      </c>
      <c r="O611" s="24" t="s">
        <v>107</v>
      </c>
      <c r="P611" s="24" t="s">
        <v>92</v>
      </c>
      <c r="Q611" s="24">
        <v>42569.718055555553</v>
      </c>
      <c r="R611" s="55">
        <v>42569.718055555553</v>
      </c>
      <c r="S611" s="24" t="s">
        <v>135</v>
      </c>
      <c r="T611" s="24" t="s">
        <v>1679</v>
      </c>
      <c r="U611" s="24" t="s">
        <v>94</v>
      </c>
      <c r="V611" s="24" t="s">
        <v>94</v>
      </c>
      <c r="W611" s="24" t="s">
        <v>109</v>
      </c>
      <c r="X611" s="24"/>
      <c r="Y611" s="24" t="s">
        <v>98</v>
      </c>
      <c r="Z611" s="24" t="s">
        <v>1680</v>
      </c>
      <c r="AA611" s="24">
        <f t="shared" si="144"/>
        <v>2016</v>
      </c>
      <c r="AB611" s="24">
        <f t="shared" si="145"/>
        <v>7</v>
      </c>
      <c r="AC611" s="24">
        <f t="shared" si="146"/>
        <v>18</v>
      </c>
      <c r="AD611" s="24">
        <f t="shared" si="147"/>
        <v>17</v>
      </c>
      <c r="AE611" s="24">
        <f t="shared" si="148"/>
        <v>14</v>
      </c>
      <c r="AF611" s="25" t="s">
        <v>1681</v>
      </c>
      <c r="AG611" s="26" t="s">
        <v>101</v>
      </c>
      <c r="AH611" s="26" t="str">
        <f t="shared" si="149"/>
        <v>non-HFTD</v>
      </c>
      <c r="AI611" s="26" t="s">
        <v>102</v>
      </c>
      <c r="AJ611" s="24" t="e">
        <f t="shared" si="150"/>
        <v>#REF!</v>
      </c>
      <c r="AK611" s="24" t="e">
        <f t="shared" si="151"/>
        <v>#REF!</v>
      </c>
      <c r="AL611" s="24" t="str">
        <f t="shared" si="152"/>
        <v>Fire Less than 300 Acres</v>
      </c>
      <c r="AM611" s="27" t="s">
        <v>139</v>
      </c>
      <c r="AN611" s="24" t="e">
        <f t="shared" si="153"/>
        <v>#REF!</v>
      </c>
      <c r="AO611" s="56">
        <v>116709</v>
      </c>
      <c r="AP611" s="24">
        <f t="array" ref="AP611">IFERROR(INDEX(#REF!,'All Ignition Data Set'!$AV611),0)</f>
        <v>0</v>
      </c>
      <c r="AQ611" s="24" t="str">
        <f t="array" ref="AQ611">IFERROR(INDEX(#REF!,'All Ignition Data Set'!$AV611),"NA")</f>
        <v>NA</v>
      </c>
      <c r="AR611" s="24" t="str">
        <f t="shared" si="154"/>
        <v>&lt;25mph</v>
      </c>
      <c r="AS611" s="24" t="str">
        <f t="shared" si="155"/>
        <v>&lt;15mph</v>
      </c>
      <c r="AT611" s="24" t="e">
        <f t="shared" si="156"/>
        <v>#REF!</v>
      </c>
      <c r="AU611" t="str">
        <f t="shared" si="157"/>
        <v>2016-07-18 17:14:00</v>
      </c>
      <c r="AV611" t="e">
        <f t="array" ref="AV611">_xlfn.IFNA(MATCH(AU611&amp;IF(AX611,ROUND(D611,5),""),#REF!&amp;IF(AX611,ROUND(#REF!,5),""),0),"NA")</f>
        <v>#REF!</v>
      </c>
      <c r="AW611">
        <f t="array" ref="AW611">IFERROR(INDEX(#REF!,'All Ignition Data Set'!$AV611),0)</f>
        <v>0</v>
      </c>
      <c r="AX611" t="b">
        <f t="shared" si="159"/>
        <v>0</v>
      </c>
      <c r="AY611" s="24" t="str">
        <f t="shared" si="158"/>
        <v>&lt;25mph</v>
      </c>
    </row>
    <row r="612" spans="1:51" hidden="1" x14ac:dyDescent="0.45">
      <c r="A612" s="24" t="s">
        <v>83</v>
      </c>
      <c r="B612" s="32">
        <v>42570.078472222223</v>
      </c>
      <c r="C612" s="54">
        <v>42570.078472222223</v>
      </c>
      <c r="D612" s="24">
        <v>38.075679989999998</v>
      </c>
      <c r="E612" s="24">
        <v>-122.53964000000001</v>
      </c>
      <c r="F612" s="24" t="s">
        <v>104</v>
      </c>
      <c r="G612" s="24" t="s">
        <v>1316</v>
      </c>
      <c r="H612" s="24" t="s">
        <v>1317</v>
      </c>
      <c r="I612" s="24" t="s">
        <v>87</v>
      </c>
      <c r="J612" s="24" t="s">
        <v>1682</v>
      </c>
      <c r="K612" s="24">
        <v>102305231</v>
      </c>
      <c r="L612" s="24"/>
      <c r="M612" s="24">
        <v>12000</v>
      </c>
      <c r="N612" s="24" t="s">
        <v>84</v>
      </c>
      <c r="O612" s="24" t="s">
        <v>107</v>
      </c>
      <c r="P612" s="24" t="s">
        <v>92</v>
      </c>
      <c r="Q612" s="24">
        <v>42570.078472222223</v>
      </c>
      <c r="R612" s="55">
        <v>42570.078472222223</v>
      </c>
      <c r="S612" s="24" t="s">
        <v>135</v>
      </c>
      <c r="T612" s="24" t="s">
        <v>1683</v>
      </c>
      <c r="U612" s="24" t="s">
        <v>94</v>
      </c>
      <c r="V612" s="24" t="s">
        <v>94</v>
      </c>
      <c r="W612" s="24" t="s">
        <v>109</v>
      </c>
      <c r="X612" s="24"/>
      <c r="Y612" s="24" t="s">
        <v>98</v>
      </c>
      <c r="Z612" s="24" t="s">
        <v>1684</v>
      </c>
      <c r="AA612" s="24">
        <f t="shared" si="144"/>
        <v>2016</v>
      </c>
      <c r="AB612" s="24">
        <f t="shared" si="145"/>
        <v>7</v>
      </c>
      <c r="AC612" s="24">
        <f t="shared" si="146"/>
        <v>19</v>
      </c>
      <c r="AD612" s="24">
        <f t="shared" si="147"/>
        <v>1</v>
      </c>
      <c r="AE612" s="24">
        <f t="shared" si="148"/>
        <v>53</v>
      </c>
      <c r="AF612" s="25" t="s">
        <v>1685</v>
      </c>
      <c r="AG612" s="26" t="s">
        <v>101</v>
      </c>
      <c r="AH612" s="26" t="str">
        <f t="shared" si="149"/>
        <v>non-HFTD</v>
      </c>
      <c r="AI612" s="26" t="s">
        <v>102</v>
      </c>
      <c r="AJ612" s="24" t="e">
        <f t="shared" si="150"/>
        <v>#REF!</v>
      </c>
      <c r="AK612" s="24" t="e">
        <f t="shared" si="151"/>
        <v>#REF!</v>
      </c>
      <c r="AL612" s="24" t="str">
        <f t="shared" si="152"/>
        <v>Fire Less than 300 Acres</v>
      </c>
      <c r="AM612" s="27" t="s">
        <v>139</v>
      </c>
      <c r="AN612" s="24" t="e">
        <f t="shared" si="153"/>
        <v>#REF!</v>
      </c>
      <c r="AO612" s="56">
        <v>137627</v>
      </c>
      <c r="AP612" s="24">
        <f t="array" ref="AP612">IFERROR(INDEX(#REF!,'All Ignition Data Set'!$AV612),0)</f>
        <v>0</v>
      </c>
      <c r="AQ612" s="24" t="str">
        <f t="array" ref="AQ612">IFERROR(INDEX(#REF!,'All Ignition Data Set'!$AV612),"NA")</f>
        <v>NA</v>
      </c>
      <c r="AR612" s="24" t="str">
        <f t="shared" si="154"/>
        <v>&lt;25mph</v>
      </c>
      <c r="AS612" s="24" t="str">
        <f t="shared" si="155"/>
        <v>&lt;15mph</v>
      </c>
      <c r="AT612" s="24" t="e">
        <f t="shared" si="156"/>
        <v>#REF!</v>
      </c>
      <c r="AU612" t="str">
        <f t="shared" si="157"/>
        <v>2016-07-19 01:53:00</v>
      </c>
      <c r="AV612" t="e">
        <f t="array" ref="AV612">_xlfn.IFNA(MATCH(AU612&amp;IF(AX612,ROUND(D612,5),""),#REF!&amp;IF(AX612,ROUND(#REF!,5),""),0),"NA")</f>
        <v>#REF!</v>
      </c>
      <c r="AW612">
        <f t="array" ref="AW612">IFERROR(INDEX(#REF!,'All Ignition Data Set'!$AV612),0)</f>
        <v>0</v>
      </c>
      <c r="AX612" t="b">
        <f t="shared" si="159"/>
        <v>0</v>
      </c>
      <c r="AY612" s="24" t="str">
        <f t="shared" si="158"/>
        <v>&lt;25mph</v>
      </c>
    </row>
    <row r="613" spans="1:51" hidden="1" x14ac:dyDescent="0.45">
      <c r="A613" s="24" t="s">
        <v>83</v>
      </c>
      <c r="B613" s="32">
        <v>42570.611805555571</v>
      </c>
      <c r="C613" s="54">
        <v>42570.611805555571</v>
      </c>
      <c r="D613" s="24">
        <v>38.253459990000003</v>
      </c>
      <c r="E613" s="24">
        <v>-122.06278</v>
      </c>
      <c r="F613" s="24" t="s">
        <v>104</v>
      </c>
      <c r="G613" s="24" t="s">
        <v>1324</v>
      </c>
      <c r="H613" s="24" t="s">
        <v>1317</v>
      </c>
      <c r="I613" s="24" t="s">
        <v>87</v>
      </c>
      <c r="J613" s="24" t="s">
        <v>1392</v>
      </c>
      <c r="K613" s="24">
        <v>101557178</v>
      </c>
      <c r="L613" s="24" t="s">
        <v>1319</v>
      </c>
      <c r="M613" s="24">
        <v>12000</v>
      </c>
      <c r="N613" s="24" t="s">
        <v>90</v>
      </c>
      <c r="O613" s="24" t="s">
        <v>107</v>
      </c>
      <c r="P613" s="24" t="s">
        <v>92</v>
      </c>
      <c r="Q613" s="24">
        <v>42570.611805555563</v>
      </c>
      <c r="R613" s="55">
        <v>42570.611805555571</v>
      </c>
      <c r="S613" s="24" t="s">
        <v>93</v>
      </c>
      <c r="T613" s="24" t="s">
        <v>94</v>
      </c>
      <c r="U613" s="24" t="s">
        <v>188</v>
      </c>
      <c r="V613" s="24" t="s">
        <v>96</v>
      </c>
      <c r="W613" s="24" t="s">
        <v>97</v>
      </c>
      <c r="X613" s="24"/>
      <c r="Y613" s="24" t="s">
        <v>98</v>
      </c>
      <c r="Z613" s="24" t="s">
        <v>1686</v>
      </c>
      <c r="AA613" s="24">
        <f t="shared" si="144"/>
        <v>2016</v>
      </c>
      <c r="AB613" s="24">
        <f t="shared" si="145"/>
        <v>7</v>
      </c>
      <c r="AC613" s="24">
        <f t="shared" si="146"/>
        <v>19</v>
      </c>
      <c r="AD613" s="24">
        <f t="shared" si="147"/>
        <v>14</v>
      </c>
      <c r="AE613" s="24">
        <f t="shared" si="148"/>
        <v>41</v>
      </c>
      <c r="AF613" s="25" t="s">
        <v>1687</v>
      </c>
      <c r="AG613" s="26" t="s">
        <v>101</v>
      </c>
      <c r="AH613" s="26" t="str">
        <f t="shared" si="149"/>
        <v>non-HFTD</v>
      </c>
      <c r="AI613" s="26" t="s">
        <v>102</v>
      </c>
      <c r="AJ613" s="24" t="e">
        <f t="shared" si="150"/>
        <v>#REF!</v>
      </c>
      <c r="AK613" s="24" t="e">
        <f t="shared" si="151"/>
        <v>#REF!</v>
      </c>
      <c r="AL613" s="24" t="str">
        <f t="shared" si="152"/>
        <v>Fire Less than 300 Acres</v>
      </c>
      <c r="AM613" s="27" t="s">
        <v>103</v>
      </c>
      <c r="AN613" s="24" t="str">
        <f t="shared" si="153"/>
        <v>Balloons</v>
      </c>
      <c r="AO613" s="56">
        <v>28206</v>
      </c>
      <c r="AP613" s="24">
        <f t="array" ref="AP613">IFERROR(INDEX(#REF!,'All Ignition Data Set'!$AV613),0)</f>
        <v>0</v>
      </c>
      <c r="AQ613" s="24" t="str">
        <f t="array" ref="AQ613">IFERROR(INDEX(#REF!,'All Ignition Data Set'!$AV613),"NA")</f>
        <v>NA</v>
      </c>
      <c r="AR613" s="24" t="str">
        <f t="shared" si="154"/>
        <v>&lt;25mph</v>
      </c>
      <c r="AS613" s="24" t="str">
        <f t="shared" si="155"/>
        <v>&lt;15mph</v>
      </c>
      <c r="AT613" s="24" t="e">
        <f t="shared" si="156"/>
        <v>#REF!</v>
      </c>
      <c r="AU613" t="str">
        <f t="shared" si="157"/>
        <v>2016-07-19 14:41:00</v>
      </c>
      <c r="AV613" t="e">
        <f t="array" ref="AV613">_xlfn.IFNA(MATCH(AU613&amp;IF(AX613,ROUND(D613,5),""),#REF!&amp;IF(AX613,ROUND(#REF!,5),""),0),"NA")</f>
        <v>#REF!</v>
      </c>
      <c r="AW613">
        <f t="array" ref="AW613">IFERROR(INDEX(#REF!,'All Ignition Data Set'!$AV613),0)</f>
        <v>0</v>
      </c>
      <c r="AX613" t="b">
        <f t="shared" si="159"/>
        <v>0</v>
      </c>
      <c r="AY613" s="24" t="str">
        <f t="shared" si="158"/>
        <v>&lt;25mph</v>
      </c>
    </row>
    <row r="614" spans="1:51" hidden="1" x14ac:dyDescent="0.45">
      <c r="A614" s="24" t="s">
        <v>83</v>
      </c>
      <c r="B614" s="32">
        <v>42571.267361111109</v>
      </c>
      <c r="C614" s="54">
        <v>42571.267361111109</v>
      </c>
      <c r="D614" s="24">
        <v>34.893286000000003</v>
      </c>
      <c r="E614" s="24">
        <v>-120.35133500000001</v>
      </c>
      <c r="F614" s="24" t="s">
        <v>104</v>
      </c>
      <c r="G614" s="24" t="s">
        <v>1316</v>
      </c>
      <c r="H614" s="24" t="s">
        <v>1317</v>
      </c>
      <c r="I614" s="24" t="s">
        <v>87</v>
      </c>
      <c r="J614" s="24" t="s">
        <v>1378</v>
      </c>
      <c r="K614" s="24">
        <v>101861585</v>
      </c>
      <c r="L614" s="24" t="s">
        <v>1432</v>
      </c>
      <c r="M614" s="24">
        <v>12000</v>
      </c>
      <c r="N614" s="24" t="s">
        <v>90</v>
      </c>
      <c r="O614" s="24" t="s">
        <v>107</v>
      </c>
      <c r="P614" s="24" t="s">
        <v>92</v>
      </c>
      <c r="Q614" s="24">
        <v>42571.267361111109</v>
      </c>
      <c r="R614" s="55">
        <v>42571.267361111109</v>
      </c>
      <c r="S614" s="24" t="s">
        <v>135</v>
      </c>
      <c r="T614" s="24" t="s">
        <v>171</v>
      </c>
      <c r="U614" s="24" t="s">
        <v>94</v>
      </c>
      <c r="V614" s="24" t="s">
        <v>94</v>
      </c>
      <c r="W614" s="24" t="s">
        <v>109</v>
      </c>
      <c r="X614" s="24"/>
      <c r="Y614" s="24" t="s">
        <v>98</v>
      </c>
      <c r="Z614" s="24" t="s">
        <v>1688</v>
      </c>
      <c r="AA614" s="24">
        <f t="shared" si="144"/>
        <v>2016</v>
      </c>
      <c r="AB614" s="24">
        <f t="shared" si="145"/>
        <v>7</v>
      </c>
      <c r="AC614" s="24">
        <f t="shared" si="146"/>
        <v>20</v>
      </c>
      <c r="AD614" s="24">
        <f t="shared" si="147"/>
        <v>6</v>
      </c>
      <c r="AE614" s="24">
        <f t="shared" si="148"/>
        <v>25</v>
      </c>
      <c r="AF614" s="25" t="s">
        <v>1689</v>
      </c>
      <c r="AG614" s="26" t="s">
        <v>101</v>
      </c>
      <c r="AH614" s="26" t="str">
        <f t="shared" si="149"/>
        <v>non-HFTD</v>
      </c>
      <c r="AI614" s="26" t="s">
        <v>102</v>
      </c>
      <c r="AJ614" s="24" t="e">
        <f t="shared" si="150"/>
        <v>#REF!</v>
      </c>
      <c r="AK614" s="24" t="e">
        <f t="shared" si="151"/>
        <v>#REF!</v>
      </c>
      <c r="AL614" s="24" t="str">
        <f t="shared" si="152"/>
        <v>Fire Less than 300 Acres</v>
      </c>
      <c r="AM614" s="27" t="s">
        <v>139</v>
      </c>
      <c r="AN614" s="24" t="e">
        <f t="shared" si="153"/>
        <v>#REF!</v>
      </c>
      <c r="AO614" s="56">
        <v>3579</v>
      </c>
      <c r="AP614" s="24">
        <f t="array" ref="AP614">IFERROR(INDEX(#REF!,'All Ignition Data Set'!$AV614),0)</f>
        <v>0</v>
      </c>
      <c r="AQ614" s="24" t="str">
        <f t="array" ref="AQ614">IFERROR(INDEX(#REF!,'All Ignition Data Set'!$AV614),"NA")</f>
        <v>NA</v>
      </c>
      <c r="AR614" s="24" t="str">
        <f t="shared" si="154"/>
        <v>&lt;25mph</v>
      </c>
      <c r="AS614" s="24" t="str">
        <f t="shared" si="155"/>
        <v>&lt;15mph</v>
      </c>
      <c r="AT614" s="24" t="e">
        <f t="shared" si="156"/>
        <v>#REF!</v>
      </c>
      <c r="AU614" t="str">
        <f t="shared" si="157"/>
        <v>2016-07-20 06:25:00</v>
      </c>
      <c r="AV614" t="e">
        <f t="array" ref="AV614">_xlfn.IFNA(MATCH(AU614&amp;IF(AX614,ROUND(D614,5),""),#REF!&amp;IF(AX614,ROUND(#REF!,5),""),0),"NA")</f>
        <v>#REF!</v>
      </c>
      <c r="AW614">
        <f t="array" ref="AW614">IFERROR(INDEX(#REF!,'All Ignition Data Set'!$AV614),0)</f>
        <v>0</v>
      </c>
      <c r="AX614" t="b">
        <f t="shared" si="159"/>
        <v>0</v>
      </c>
      <c r="AY614" s="24" t="str">
        <f t="shared" si="158"/>
        <v>&lt;25mph</v>
      </c>
    </row>
    <row r="615" spans="1:51" x14ac:dyDescent="0.45">
      <c r="A615" s="24" t="s">
        <v>83</v>
      </c>
      <c r="B615" s="32">
        <v>42571.802083333343</v>
      </c>
      <c r="C615" s="54">
        <v>42571.802083333343</v>
      </c>
      <c r="D615" s="24">
        <v>37.771209990000003</v>
      </c>
      <c r="E615" s="24">
        <v>-121.81041</v>
      </c>
      <c r="F615" s="24" t="s">
        <v>104</v>
      </c>
      <c r="G615" s="24" t="s">
        <v>1316</v>
      </c>
      <c r="H615" s="24" t="s">
        <v>86</v>
      </c>
      <c r="I615" s="24" t="s">
        <v>87</v>
      </c>
      <c r="J615" s="24" t="s">
        <v>1318</v>
      </c>
      <c r="K615" s="24">
        <v>100898986</v>
      </c>
      <c r="L615" s="24" t="s">
        <v>1319</v>
      </c>
      <c r="M615" s="24">
        <v>21000</v>
      </c>
      <c r="N615" s="24" t="s">
        <v>90</v>
      </c>
      <c r="O615" s="24" t="s">
        <v>107</v>
      </c>
      <c r="P615" s="24" t="s">
        <v>92</v>
      </c>
      <c r="Q615" s="24">
        <v>42571.802083333343</v>
      </c>
      <c r="R615" s="55">
        <v>42571.802083333343</v>
      </c>
      <c r="S615" s="24" t="s">
        <v>93</v>
      </c>
      <c r="T615" s="24" t="s">
        <v>94</v>
      </c>
      <c r="U615" s="24" t="s">
        <v>95</v>
      </c>
      <c r="V615" s="24" t="s">
        <v>136</v>
      </c>
      <c r="W615" s="24" t="s">
        <v>97</v>
      </c>
      <c r="X615" s="24"/>
      <c r="Y615" s="24" t="s">
        <v>98</v>
      </c>
      <c r="Z615" s="24" t="s">
        <v>1690</v>
      </c>
      <c r="AA615" s="24">
        <f t="shared" si="144"/>
        <v>2016</v>
      </c>
      <c r="AB615" s="24">
        <f t="shared" si="145"/>
        <v>7</v>
      </c>
      <c r="AC615" s="24">
        <f t="shared" si="146"/>
        <v>20</v>
      </c>
      <c r="AD615" s="24">
        <f t="shared" si="147"/>
        <v>19</v>
      </c>
      <c r="AE615" s="24">
        <f t="shared" si="148"/>
        <v>15</v>
      </c>
      <c r="AF615" s="25" t="s">
        <v>1691</v>
      </c>
      <c r="AG615" s="26" t="s">
        <v>144</v>
      </c>
      <c r="AH615" s="26" t="str">
        <f t="shared" si="149"/>
        <v>HFTD</v>
      </c>
      <c r="AI615" s="26" t="s">
        <v>102</v>
      </c>
      <c r="AJ615" s="24" t="e">
        <f t="shared" si="150"/>
        <v>#REF!</v>
      </c>
      <c r="AK615" s="24" t="e">
        <f t="shared" si="151"/>
        <v>#REF!</v>
      </c>
      <c r="AL615" s="24" t="str">
        <f t="shared" si="152"/>
        <v>Fire Less than 300 Acres</v>
      </c>
      <c r="AM615" s="27" t="s">
        <v>103</v>
      </c>
      <c r="AN615" s="24" t="str">
        <f t="shared" si="153"/>
        <v>Vehicle</v>
      </c>
      <c r="AO615" s="56">
        <v>3013</v>
      </c>
      <c r="AP615" s="24">
        <f t="array" ref="AP615">IFERROR(INDEX(#REF!,'All Ignition Data Set'!$AV615),0)</f>
        <v>0</v>
      </c>
      <c r="AQ615" s="24" t="str">
        <f t="array" ref="AQ615">IFERROR(INDEX(#REF!,'All Ignition Data Set'!$AV615),"NA")</f>
        <v>NA</v>
      </c>
      <c r="AR615" s="24" t="str">
        <f t="shared" si="154"/>
        <v>&lt;25mph</v>
      </c>
      <c r="AS615" s="24" t="str">
        <f t="shared" si="155"/>
        <v>&lt;15mph</v>
      </c>
      <c r="AT615" s="24" t="e">
        <f t="shared" si="156"/>
        <v>#REF!</v>
      </c>
      <c r="AU615" t="str">
        <f t="shared" si="157"/>
        <v>2016-07-20 19:15:00</v>
      </c>
      <c r="AV615" t="e">
        <f t="array" ref="AV615">_xlfn.IFNA(MATCH(AU615&amp;IF(AX615,ROUND(D615,5),""),#REF!&amp;IF(AX615,ROUND(#REF!,5),""),0),"NA")</f>
        <v>#REF!</v>
      </c>
      <c r="AW615">
        <f t="array" ref="AW615">IFERROR(INDEX(#REF!,'All Ignition Data Set'!$AV615),0)</f>
        <v>0</v>
      </c>
      <c r="AX615" t="b">
        <f t="shared" si="159"/>
        <v>0</v>
      </c>
      <c r="AY615" s="24" t="str">
        <f t="shared" si="158"/>
        <v>&lt;25mph</v>
      </c>
    </row>
    <row r="616" spans="1:51" hidden="1" x14ac:dyDescent="0.45">
      <c r="A616" s="24" t="s">
        <v>83</v>
      </c>
      <c r="B616" s="32">
        <v>42572.548611111109</v>
      </c>
      <c r="C616" s="54">
        <v>42572.548611111109</v>
      </c>
      <c r="D616" s="24">
        <v>39.496490000000001</v>
      </c>
      <c r="E616" s="24">
        <v>-121.68858</v>
      </c>
      <c r="F616" s="24" t="s">
        <v>104</v>
      </c>
      <c r="G616" s="24" t="s">
        <v>1316</v>
      </c>
      <c r="H616" s="24" t="s">
        <v>86</v>
      </c>
      <c r="I616" s="24" t="s">
        <v>87</v>
      </c>
      <c r="J616" s="24" t="s">
        <v>1318</v>
      </c>
      <c r="K616" s="24">
        <v>100416773</v>
      </c>
      <c r="L616" s="24"/>
      <c r="M616" s="24">
        <v>12000</v>
      </c>
      <c r="N616" s="24" t="s">
        <v>90</v>
      </c>
      <c r="O616" s="24" t="s">
        <v>107</v>
      </c>
      <c r="P616" s="24" t="s">
        <v>92</v>
      </c>
      <c r="Q616" s="24">
        <v>42572.548611111109</v>
      </c>
      <c r="R616" s="55">
        <v>42572.548611111109</v>
      </c>
      <c r="S616" s="24" t="s">
        <v>93</v>
      </c>
      <c r="T616" s="24" t="s">
        <v>94</v>
      </c>
      <c r="U616" s="24" t="s">
        <v>95</v>
      </c>
      <c r="V616" s="24" t="s">
        <v>136</v>
      </c>
      <c r="W616" s="24" t="s">
        <v>97</v>
      </c>
      <c r="X616" s="24"/>
      <c r="Y616" s="24" t="s">
        <v>98</v>
      </c>
      <c r="Z616" s="24" t="s">
        <v>1692</v>
      </c>
      <c r="AA616" s="24">
        <f t="shared" si="144"/>
        <v>2016</v>
      </c>
      <c r="AB616" s="24">
        <f t="shared" si="145"/>
        <v>7</v>
      </c>
      <c r="AC616" s="24">
        <f t="shared" si="146"/>
        <v>21</v>
      </c>
      <c r="AD616" s="24">
        <f t="shared" si="147"/>
        <v>13</v>
      </c>
      <c r="AE616" s="24">
        <f t="shared" si="148"/>
        <v>10</v>
      </c>
      <c r="AF616" s="25" t="s">
        <v>1693</v>
      </c>
      <c r="AG616" s="26" t="s">
        <v>101</v>
      </c>
      <c r="AH616" s="26" t="str">
        <f t="shared" si="149"/>
        <v>non-HFTD</v>
      </c>
      <c r="AI616" s="26" t="s">
        <v>102</v>
      </c>
      <c r="AJ616" s="24" t="e">
        <f t="shared" si="150"/>
        <v>#REF!</v>
      </c>
      <c r="AK616" s="24" t="e">
        <f t="shared" si="151"/>
        <v>#REF!</v>
      </c>
      <c r="AL616" s="24" t="str">
        <f t="shared" si="152"/>
        <v>Fire Less than 300 Acres</v>
      </c>
      <c r="AM616" s="27" t="s">
        <v>103</v>
      </c>
      <c r="AN616" s="24" t="str">
        <f t="shared" si="153"/>
        <v>Vehicle</v>
      </c>
      <c r="AO616" s="56">
        <v>14701</v>
      </c>
      <c r="AP616" s="24">
        <f t="array" ref="AP616">IFERROR(INDEX(#REF!,'All Ignition Data Set'!$AV616),0)</f>
        <v>0</v>
      </c>
      <c r="AQ616" s="24" t="str">
        <f t="array" ref="AQ616">IFERROR(INDEX(#REF!,'All Ignition Data Set'!$AV616),"NA")</f>
        <v>NA</v>
      </c>
      <c r="AR616" s="24" t="str">
        <f t="shared" si="154"/>
        <v>&lt;25mph</v>
      </c>
      <c r="AS616" s="24" t="str">
        <f t="shared" si="155"/>
        <v>&lt;15mph</v>
      </c>
      <c r="AT616" s="24" t="e">
        <f t="shared" si="156"/>
        <v>#REF!</v>
      </c>
      <c r="AU616" t="str">
        <f t="shared" si="157"/>
        <v>2016-07-21 13:10:00</v>
      </c>
      <c r="AV616" t="e">
        <f t="array" ref="AV616">_xlfn.IFNA(MATCH(AU616&amp;IF(AX616,ROUND(D616,5),""),#REF!&amp;IF(AX616,ROUND(#REF!,5),""),0),"NA")</f>
        <v>#REF!</v>
      </c>
      <c r="AW616">
        <f t="array" ref="AW616">IFERROR(INDEX(#REF!,'All Ignition Data Set'!$AV616),0)</f>
        <v>0</v>
      </c>
      <c r="AX616" t="b">
        <f t="shared" si="159"/>
        <v>0</v>
      </c>
      <c r="AY616" s="24" t="str">
        <f t="shared" si="158"/>
        <v>&lt;25mph</v>
      </c>
    </row>
    <row r="617" spans="1:51" hidden="1" x14ac:dyDescent="0.45">
      <c r="A617" s="24" t="s">
        <v>83</v>
      </c>
      <c r="B617" s="32">
        <v>42572.5625</v>
      </c>
      <c r="C617" s="54">
        <v>42572.5625</v>
      </c>
      <c r="D617" s="24">
        <v>39.167879990000003</v>
      </c>
      <c r="E617" s="24">
        <v>-121.71653000000001</v>
      </c>
      <c r="F617" s="24" t="s">
        <v>104</v>
      </c>
      <c r="G617" s="24" t="s">
        <v>1316</v>
      </c>
      <c r="H617" s="24" t="s">
        <v>86</v>
      </c>
      <c r="I617" s="24" t="s">
        <v>109</v>
      </c>
      <c r="J617" s="24" t="s">
        <v>109</v>
      </c>
      <c r="K617" s="24">
        <v>101302589</v>
      </c>
      <c r="L617" s="24" t="s">
        <v>1319</v>
      </c>
      <c r="M617" s="24">
        <v>12000</v>
      </c>
      <c r="N617" s="24" t="s">
        <v>410</v>
      </c>
      <c r="O617" s="24" t="s">
        <v>107</v>
      </c>
      <c r="P617" s="24" t="s">
        <v>92</v>
      </c>
      <c r="Q617" s="24">
        <v>42572.5625</v>
      </c>
      <c r="R617" s="55">
        <v>42572.5625</v>
      </c>
      <c r="S617" s="24" t="s">
        <v>93</v>
      </c>
      <c r="T617" s="24" t="s">
        <v>94</v>
      </c>
      <c r="U617" s="24" t="s">
        <v>108</v>
      </c>
      <c r="V617" s="24" t="s">
        <v>96</v>
      </c>
      <c r="W617" s="24" t="s">
        <v>109</v>
      </c>
      <c r="X617" s="24"/>
      <c r="Y617" s="24" t="s">
        <v>98</v>
      </c>
      <c r="Z617" s="24" t="s">
        <v>1694</v>
      </c>
      <c r="AA617" s="24">
        <f t="shared" si="144"/>
        <v>2016</v>
      </c>
      <c r="AB617" s="24">
        <f t="shared" si="145"/>
        <v>7</v>
      </c>
      <c r="AC617" s="24">
        <f t="shared" si="146"/>
        <v>21</v>
      </c>
      <c r="AD617" s="24">
        <f t="shared" si="147"/>
        <v>13</v>
      </c>
      <c r="AE617" s="24">
        <f t="shared" si="148"/>
        <v>30</v>
      </c>
      <c r="AF617" s="25" t="s">
        <v>1695</v>
      </c>
      <c r="AG617" s="26" t="s">
        <v>101</v>
      </c>
      <c r="AH617" s="26" t="str">
        <f t="shared" si="149"/>
        <v>non-HFTD</v>
      </c>
      <c r="AI617" s="26" t="s">
        <v>102</v>
      </c>
      <c r="AJ617" s="24" t="e">
        <f t="shared" si="150"/>
        <v>#REF!</v>
      </c>
      <c r="AK617" s="24" t="e">
        <f t="shared" si="151"/>
        <v>#REF!</v>
      </c>
      <c r="AL617" s="24" t="str">
        <f t="shared" si="152"/>
        <v>Fire Less than 300 Acres</v>
      </c>
      <c r="AM617" s="27" t="s">
        <v>108</v>
      </c>
      <c r="AN617" s="24" t="str">
        <f t="shared" si="153"/>
        <v>Animal</v>
      </c>
      <c r="AO617" s="56">
        <v>21</v>
      </c>
      <c r="AP617" s="24">
        <f t="array" ref="AP617">IFERROR(INDEX(#REF!,'All Ignition Data Set'!$AV617),0)</f>
        <v>0</v>
      </c>
      <c r="AQ617" s="24" t="str">
        <f t="array" ref="AQ617">IFERROR(INDEX(#REF!,'All Ignition Data Set'!$AV617),"NA")</f>
        <v>NA</v>
      </c>
      <c r="AR617" s="24" t="str">
        <f t="shared" si="154"/>
        <v>&lt;25mph</v>
      </c>
      <c r="AS617" s="24" t="str">
        <f t="shared" si="155"/>
        <v>&lt;15mph</v>
      </c>
      <c r="AT617" s="24" t="e">
        <f t="shared" si="156"/>
        <v>#REF!</v>
      </c>
      <c r="AU617" t="str">
        <f t="shared" si="157"/>
        <v>2016-07-21 13:30:00</v>
      </c>
      <c r="AV617" t="e">
        <f t="array" ref="AV617">_xlfn.IFNA(MATCH(AU617&amp;IF(AX617,ROUND(D617,5),""),#REF!&amp;IF(AX617,ROUND(#REF!,5),""),0),"NA")</f>
        <v>#REF!</v>
      </c>
      <c r="AW617">
        <f t="array" ref="AW617">IFERROR(INDEX(#REF!,'All Ignition Data Set'!$AV617),0)</f>
        <v>0</v>
      </c>
      <c r="AX617" t="b">
        <f t="shared" si="159"/>
        <v>0</v>
      </c>
      <c r="AY617" s="24" t="str">
        <f t="shared" si="158"/>
        <v>&lt;25mph</v>
      </c>
    </row>
    <row r="618" spans="1:51" hidden="1" x14ac:dyDescent="0.45">
      <c r="A618" s="24" t="s">
        <v>83</v>
      </c>
      <c r="B618" s="32">
        <v>42572.734722222223</v>
      </c>
      <c r="C618" s="54">
        <v>42572.734722222223</v>
      </c>
      <c r="D618" s="24">
        <v>38.494100000000003</v>
      </c>
      <c r="E618" s="24">
        <v>-121.78740000000001</v>
      </c>
      <c r="F618" s="24" t="s">
        <v>104</v>
      </c>
      <c r="G618" s="24" t="s">
        <v>1316</v>
      </c>
      <c r="H618" s="24" t="s">
        <v>86</v>
      </c>
      <c r="I618" s="24" t="s">
        <v>87</v>
      </c>
      <c r="J618" s="24" t="s">
        <v>1498</v>
      </c>
      <c r="K618" s="24">
        <v>101599745</v>
      </c>
      <c r="L618" s="24" t="s">
        <v>1319</v>
      </c>
      <c r="M618" s="24">
        <v>12000</v>
      </c>
      <c r="N618" s="24" t="s">
        <v>90</v>
      </c>
      <c r="O618" s="24" t="s">
        <v>107</v>
      </c>
      <c r="P618" s="24" t="s">
        <v>92</v>
      </c>
      <c r="Q618" s="24">
        <v>42572.734722222223</v>
      </c>
      <c r="R618" s="55">
        <v>42572.734722222223</v>
      </c>
      <c r="S618" s="24" t="s">
        <v>135</v>
      </c>
      <c r="T618" s="24" t="s">
        <v>171</v>
      </c>
      <c r="U618" s="24" t="s">
        <v>94</v>
      </c>
      <c r="V618" s="24" t="s">
        <v>94</v>
      </c>
      <c r="W618" s="24" t="s">
        <v>109</v>
      </c>
      <c r="X618" s="24"/>
      <c r="Y618" s="24" t="s">
        <v>98</v>
      </c>
      <c r="Z618" s="24" t="s">
        <v>1696</v>
      </c>
      <c r="AA618" s="24">
        <f t="shared" si="144"/>
        <v>2016</v>
      </c>
      <c r="AB618" s="24">
        <f t="shared" si="145"/>
        <v>7</v>
      </c>
      <c r="AC618" s="24">
        <f t="shared" si="146"/>
        <v>21</v>
      </c>
      <c r="AD618" s="24">
        <f t="shared" si="147"/>
        <v>17</v>
      </c>
      <c r="AE618" s="24">
        <f t="shared" si="148"/>
        <v>38</v>
      </c>
      <c r="AF618" s="25" t="s">
        <v>1697</v>
      </c>
      <c r="AG618" s="26" t="s">
        <v>101</v>
      </c>
      <c r="AH618" s="26" t="str">
        <f t="shared" si="149"/>
        <v>non-HFTD</v>
      </c>
      <c r="AI618" s="26" t="s">
        <v>102</v>
      </c>
      <c r="AJ618" s="24" t="e">
        <f t="shared" si="150"/>
        <v>#REF!</v>
      </c>
      <c r="AK618" s="24" t="e">
        <f t="shared" si="151"/>
        <v>#REF!</v>
      </c>
      <c r="AL618" s="24" t="str">
        <f t="shared" si="152"/>
        <v>Fire Less than 300 Acres</v>
      </c>
      <c r="AM618" s="27" t="s">
        <v>139</v>
      </c>
      <c r="AN618" s="24" t="e">
        <f t="shared" si="153"/>
        <v>#REF!</v>
      </c>
      <c r="AO618" s="56">
        <v>8095</v>
      </c>
      <c r="AP618" s="24">
        <f t="array" ref="AP618">IFERROR(INDEX(#REF!,'All Ignition Data Set'!$AV618),0)</f>
        <v>0</v>
      </c>
      <c r="AQ618" s="24" t="str">
        <f t="array" ref="AQ618">IFERROR(INDEX(#REF!,'All Ignition Data Set'!$AV618),"NA")</f>
        <v>NA</v>
      </c>
      <c r="AR618" s="24" t="str">
        <f t="shared" si="154"/>
        <v>&lt;25mph</v>
      </c>
      <c r="AS618" s="24" t="str">
        <f t="shared" si="155"/>
        <v>&lt;15mph</v>
      </c>
      <c r="AT618" s="24" t="e">
        <f t="shared" si="156"/>
        <v>#REF!</v>
      </c>
      <c r="AU618" t="str">
        <f t="shared" si="157"/>
        <v>2016-07-21 17:38:00</v>
      </c>
      <c r="AV618" t="e">
        <f t="array" ref="AV618">_xlfn.IFNA(MATCH(AU618&amp;IF(AX618,ROUND(D618,5),""),#REF!&amp;IF(AX618,ROUND(#REF!,5),""),0),"NA")</f>
        <v>#REF!</v>
      </c>
      <c r="AW618">
        <f t="array" ref="AW618">IFERROR(INDEX(#REF!,'All Ignition Data Set'!$AV618),0)</f>
        <v>0</v>
      </c>
      <c r="AX618" t="b">
        <f t="shared" si="159"/>
        <v>0</v>
      </c>
      <c r="AY618" s="24" t="str">
        <f t="shared" si="158"/>
        <v>&lt;25mph</v>
      </c>
    </row>
    <row r="619" spans="1:51" hidden="1" x14ac:dyDescent="0.45">
      <c r="A619" s="24" t="s">
        <v>83</v>
      </c>
      <c r="B619" s="32">
        <v>42572.763888888891</v>
      </c>
      <c r="C619" s="54">
        <v>42572.763888888891</v>
      </c>
      <c r="D619" s="24">
        <v>35.592236700000001</v>
      </c>
      <c r="E619" s="24">
        <v>-120.6473917</v>
      </c>
      <c r="F619" s="24" t="s">
        <v>104</v>
      </c>
      <c r="G619" s="24" t="s">
        <v>1316</v>
      </c>
      <c r="H619" s="24" t="s">
        <v>129</v>
      </c>
      <c r="I619" s="24" t="s">
        <v>87</v>
      </c>
      <c r="J619" s="24" t="s">
        <v>1318</v>
      </c>
      <c r="K619" s="24">
        <v>103390807</v>
      </c>
      <c r="L619" s="24"/>
      <c r="M619" s="24">
        <v>21000</v>
      </c>
      <c r="N619" s="24" t="s">
        <v>84</v>
      </c>
      <c r="O619" s="24" t="s">
        <v>107</v>
      </c>
      <c r="P619" s="24" t="s">
        <v>92</v>
      </c>
      <c r="Q619" s="24">
        <v>42572.763888888891</v>
      </c>
      <c r="R619" s="55">
        <v>42572.763888888891</v>
      </c>
      <c r="S619" s="24" t="s">
        <v>135</v>
      </c>
      <c r="T619" s="24" t="s">
        <v>1683</v>
      </c>
      <c r="U619" s="24" t="s">
        <v>94</v>
      </c>
      <c r="V619" s="24" t="s">
        <v>94</v>
      </c>
      <c r="W619" s="24" t="s">
        <v>109</v>
      </c>
      <c r="X619" s="24"/>
      <c r="Y619" s="24" t="s">
        <v>98</v>
      </c>
      <c r="Z619" s="24" t="s">
        <v>1698</v>
      </c>
      <c r="AA619" s="24">
        <f t="shared" si="144"/>
        <v>2016</v>
      </c>
      <c r="AB619" s="24">
        <f t="shared" si="145"/>
        <v>7</v>
      </c>
      <c r="AC619" s="24">
        <f t="shared" si="146"/>
        <v>21</v>
      </c>
      <c r="AD619" s="24">
        <f t="shared" si="147"/>
        <v>18</v>
      </c>
      <c r="AE619" s="24">
        <f t="shared" si="148"/>
        <v>20</v>
      </c>
      <c r="AF619" s="25" t="s">
        <v>1699</v>
      </c>
      <c r="AG619" s="26" t="s">
        <v>101</v>
      </c>
      <c r="AH619" s="26" t="str">
        <f t="shared" si="149"/>
        <v>non-HFTD</v>
      </c>
      <c r="AI619" s="26" t="s">
        <v>102</v>
      </c>
      <c r="AJ619" s="24" t="e">
        <f t="shared" si="150"/>
        <v>#REF!</v>
      </c>
      <c r="AK619" s="24" t="e">
        <f t="shared" si="151"/>
        <v>#REF!</v>
      </c>
      <c r="AL619" s="24" t="str">
        <f t="shared" si="152"/>
        <v>Fire Less than 300 Acres</v>
      </c>
      <c r="AM619" s="27" t="s">
        <v>139</v>
      </c>
      <c r="AN619" s="24" t="e">
        <f t="shared" si="153"/>
        <v>#REF!</v>
      </c>
      <c r="AO619" s="56">
        <v>129207</v>
      </c>
      <c r="AP619" s="24">
        <f t="array" ref="AP619">IFERROR(INDEX(#REF!,'All Ignition Data Set'!$AV619),0)</f>
        <v>0</v>
      </c>
      <c r="AQ619" s="24" t="str">
        <f t="array" ref="AQ619">IFERROR(INDEX(#REF!,'All Ignition Data Set'!$AV619),"NA")</f>
        <v>NA</v>
      </c>
      <c r="AR619" s="24" t="str">
        <f t="shared" si="154"/>
        <v>&lt;25mph</v>
      </c>
      <c r="AS619" s="24" t="str">
        <f t="shared" si="155"/>
        <v>&lt;15mph</v>
      </c>
      <c r="AT619" s="24" t="e">
        <f t="shared" si="156"/>
        <v>#REF!</v>
      </c>
      <c r="AU619" t="str">
        <f t="shared" si="157"/>
        <v>2016-07-21 18:20:00</v>
      </c>
      <c r="AV619" t="e">
        <f t="array" ref="AV619">_xlfn.IFNA(MATCH(AU619&amp;IF(AX619,ROUND(D619,5),""),#REF!&amp;IF(AX619,ROUND(#REF!,5),""),0),"NA")</f>
        <v>#REF!</v>
      </c>
      <c r="AW619">
        <f t="array" ref="AW619">IFERROR(INDEX(#REF!,'All Ignition Data Set'!$AV619),0)</f>
        <v>0</v>
      </c>
      <c r="AX619" t="b">
        <f t="shared" si="159"/>
        <v>0</v>
      </c>
      <c r="AY619" s="24" t="str">
        <f t="shared" si="158"/>
        <v>&lt;25mph</v>
      </c>
    </row>
    <row r="620" spans="1:51" x14ac:dyDescent="0.45">
      <c r="A620" s="24" t="s">
        <v>83</v>
      </c>
      <c r="B620" s="32">
        <v>42572.90625</v>
      </c>
      <c r="C620" s="54">
        <v>42572.90625</v>
      </c>
      <c r="D620" s="24">
        <v>40.856559990000001</v>
      </c>
      <c r="E620" s="24">
        <v>-122.338729</v>
      </c>
      <c r="F620" s="24" t="s">
        <v>104</v>
      </c>
      <c r="G620" s="24" t="s">
        <v>1316</v>
      </c>
      <c r="H620" s="24" t="s">
        <v>86</v>
      </c>
      <c r="I620" s="24" t="s">
        <v>87</v>
      </c>
      <c r="J620" s="24" t="s">
        <v>1318</v>
      </c>
      <c r="K620" s="24">
        <v>101455670</v>
      </c>
      <c r="L620" s="24" t="s">
        <v>1319</v>
      </c>
      <c r="M620" s="24" t="s">
        <v>115</v>
      </c>
      <c r="N620" s="24" t="s">
        <v>90</v>
      </c>
      <c r="O620" s="24" t="s">
        <v>107</v>
      </c>
      <c r="P620" s="24" t="s">
        <v>116</v>
      </c>
      <c r="Q620" s="24" t="s">
        <v>117</v>
      </c>
      <c r="R620" s="55" t="s">
        <v>117</v>
      </c>
      <c r="S620" s="24" t="s">
        <v>93</v>
      </c>
      <c r="T620" s="24" t="s">
        <v>94</v>
      </c>
      <c r="U620" s="24" t="s">
        <v>104</v>
      </c>
      <c r="V620" s="24" t="s">
        <v>96</v>
      </c>
      <c r="W620" s="24" t="s">
        <v>109</v>
      </c>
      <c r="X620" s="24"/>
      <c r="Y620" s="24" t="s">
        <v>118</v>
      </c>
      <c r="Z620" s="24" t="s">
        <v>1700</v>
      </c>
      <c r="AA620" s="24">
        <f t="shared" si="144"/>
        <v>2016</v>
      </c>
      <c r="AB620" s="24">
        <f t="shared" si="145"/>
        <v>7</v>
      </c>
      <c r="AC620" s="24">
        <f t="shared" si="146"/>
        <v>21</v>
      </c>
      <c r="AD620" s="24">
        <f t="shared" si="147"/>
        <v>21</v>
      </c>
      <c r="AE620" s="24">
        <f t="shared" si="148"/>
        <v>45</v>
      </c>
      <c r="AF620" s="25" t="s">
        <v>120</v>
      </c>
      <c r="AG620" s="26" t="s">
        <v>144</v>
      </c>
      <c r="AH620" s="26" t="str">
        <f t="shared" si="149"/>
        <v>HFTD</v>
      </c>
      <c r="AI620" s="26" t="s">
        <v>102</v>
      </c>
      <c r="AJ620" s="24" t="e">
        <f t="shared" si="150"/>
        <v>#REF!</v>
      </c>
      <c r="AK620" s="24" t="e">
        <f t="shared" si="151"/>
        <v>#REF!</v>
      </c>
      <c r="AL620" s="24" t="str">
        <f t="shared" si="152"/>
        <v>Fire Less than 300 Acres</v>
      </c>
      <c r="AM620" s="27" t="s">
        <v>104</v>
      </c>
      <c r="AN620" s="24" t="str">
        <f t="shared" si="153"/>
        <v>Other/Unknown</v>
      </c>
      <c r="AO620" s="56" t="s">
        <v>94</v>
      </c>
      <c r="AP620" s="24">
        <f t="array" ref="AP620">IFERROR(INDEX(#REF!,'All Ignition Data Set'!$AV620),0)</f>
        <v>0</v>
      </c>
      <c r="AQ620" s="24" t="str">
        <f t="array" ref="AQ620">IFERROR(INDEX(#REF!,'All Ignition Data Set'!$AV620),"NA")</f>
        <v>NA</v>
      </c>
      <c r="AR620" s="24" t="str">
        <f t="shared" si="154"/>
        <v>&lt;25mph</v>
      </c>
      <c r="AS620" s="24" t="str">
        <f t="shared" si="155"/>
        <v>&lt;15mph</v>
      </c>
      <c r="AT620" s="24" t="e">
        <f t="shared" si="156"/>
        <v>#REF!</v>
      </c>
      <c r="AU620" t="str">
        <f t="shared" si="157"/>
        <v>2016-07-21 21:45:00</v>
      </c>
      <c r="AV620" t="e">
        <f t="array" ref="AV620">_xlfn.IFNA(MATCH(AU620&amp;IF(AX620,ROUND(D620,5),""),#REF!&amp;IF(AX620,ROUND(#REF!,5),""),0),"NA")</f>
        <v>#REF!</v>
      </c>
      <c r="AW620">
        <f t="array" ref="AW620">IFERROR(INDEX(#REF!,'All Ignition Data Set'!$AV620),0)</f>
        <v>0</v>
      </c>
      <c r="AX620" t="b">
        <f t="shared" si="159"/>
        <v>0</v>
      </c>
      <c r="AY620" s="24" t="str">
        <f t="shared" si="158"/>
        <v>&lt;25mph</v>
      </c>
    </row>
    <row r="621" spans="1:51" hidden="1" x14ac:dyDescent="0.45">
      <c r="A621" s="24" t="s">
        <v>83</v>
      </c>
      <c r="B621" s="32">
        <v>42573.198611111111</v>
      </c>
      <c r="C621" s="54">
        <v>42573.198611111111</v>
      </c>
      <c r="D621" s="24">
        <v>37.346530000000001</v>
      </c>
      <c r="E621" s="24">
        <v>-120.932869</v>
      </c>
      <c r="F621" s="24" t="s">
        <v>104</v>
      </c>
      <c r="G621" s="24" t="s">
        <v>1316</v>
      </c>
      <c r="H621" s="24" t="s">
        <v>129</v>
      </c>
      <c r="I621" s="24" t="s">
        <v>87</v>
      </c>
      <c r="J621" s="24" t="s">
        <v>1390</v>
      </c>
      <c r="K621" s="24">
        <v>101207784</v>
      </c>
      <c r="L621" s="24"/>
      <c r="M621" s="24">
        <v>12000</v>
      </c>
      <c r="N621" s="24" t="s">
        <v>90</v>
      </c>
      <c r="O621" s="24" t="s">
        <v>107</v>
      </c>
      <c r="P621" s="24" t="s">
        <v>92</v>
      </c>
      <c r="Q621" s="24">
        <v>42573.198611111111</v>
      </c>
      <c r="R621" s="55">
        <v>42573.198611111111</v>
      </c>
      <c r="S621" s="24" t="s">
        <v>109</v>
      </c>
      <c r="T621" s="24" t="s">
        <v>94</v>
      </c>
      <c r="U621" s="24" t="s">
        <v>94</v>
      </c>
      <c r="V621" s="24" t="s">
        <v>94</v>
      </c>
      <c r="W621" s="24" t="s">
        <v>109</v>
      </c>
      <c r="X621" s="24"/>
      <c r="Y621" s="24" t="s">
        <v>98</v>
      </c>
      <c r="Z621" s="24" t="s">
        <v>1701</v>
      </c>
      <c r="AA621" s="24">
        <f t="shared" si="144"/>
        <v>2016</v>
      </c>
      <c r="AB621" s="24">
        <f t="shared" si="145"/>
        <v>7</v>
      </c>
      <c r="AC621" s="24">
        <f t="shared" si="146"/>
        <v>22</v>
      </c>
      <c r="AD621" s="24">
        <f t="shared" si="147"/>
        <v>4</v>
      </c>
      <c r="AE621" s="24">
        <f t="shared" si="148"/>
        <v>46</v>
      </c>
      <c r="AF621" s="25" t="s">
        <v>1702</v>
      </c>
      <c r="AG621" s="26" t="s">
        <v>101</v>
      </c>
      <c r="AH621" s="26" t="str">
        <f t="shared" si="149"/>
        <v>non-HFTD</v>
      </c>
      <c r="AI621" s="26" t="s">
        <v>102</v>
      </c>
      <c r="AJ621" s="24" t="e">
        <f t="shared" si="150"/>
        <v>#REF!</v>
      </c>
      <c r="AK621" s="24" t="e">
        <f t="shared" si="151"/>
        <v>#REF!</v>
      </c>
      <c r="AL621" s="24" t="str">
        <f t="shared" si="152"/>
        <v>Fire Less than 300 Acres</v>
      </c>
      <c r="AM621" s="27" t="s">
        <v>122</v>
      </c>
      <c r="AN621" s="24" t="str">
        <f t="shared" si="153"/>
        <v>Unk or Other - Unknown</v>
      </c>
      <c r="AO621" s="56">
        <v>2455</v>
      </c>
      <c r="AP621" s="24">
        <f t="array" ref="AP621">IFERROR(INDEX(#REF!,'All Ignition Data Set'!$AV621),0)</f>
        <v>0</v>
      </c>
      <c r="AQ621" s="24" t="str">
        <f t="array" ref="AQ621">IFERROR(INDEX(#REF!,'All Ignition Data Set'!$AV621),"NA")</f>
        <v>NA</v>
      </c>
      <c r="AR621" s="24" t="str">
        <f t="shared" si="154"/>
        <v>&lt;25mph</v>
      </c>
      <c r="AS621" s="24" t="str">
        <f t="shared" si="155"/>
        <v>&lt;15mph</v>
      </c>
      <c r="AT621" s="24" t="e">
        <f t="shared" si="156"/>
        <v>#REF!</v>
      </c>
      <c r="AU621" t="str">
        <f t="shared" si="157"/>
        <v>2016-07-22 04:46:00</v>
      </c>
      <c r="AV621" t="e">
        <f t="array" ref="AV621">_xlfn.IFNA(MATCH(AU621&amp;IF(AX621,ROUND(D621,5),""),#REF!&amp;IF(AX621,ROUND(#REF!,5),""),0),"NA")</f>
        <v>#REF!</v>
      </c>
      <c r="AW621">
        <f t="array" ref="AW621">IFERROR(INDEX(#REF!,'All Ignition Data Set'!$AV621),0)</f>
        <v>0</v>
      </c>
      <c r="AX621" t="b">
        <f t="shared" si="159"/>
        <v>0</v>
      </c>
      <c r="AY621" s="24" t="str">
        <f t="shared" si="158"/>
        <v>&lt;25mph</v>
      </c>
    </row>
    <row r="622" spans="1:51" hidden="1" x14ac:dyDescent="0.45">
      <c r="A622" s="24" t="s">
        <v>83</v>
      </c>
      <c r="B622" s="32">
        <v>42573.59097222222</v>
      </c>
      <c r="C622" s="54">
        <v>42573.59097222222</v>
      </c>
      <c r="D622" s="24">
        <v>39.712129990000001</v>
      </c>
      <c r="E622" s="24">
        <v>-121.81363</v>
      </c>
      <c r="F622" s="24" t="s">
        <v>104</v>
      </c>
      <c r="G622" s="24" t="s">
        <v>1316</v>
      </c>
      <c r="H622" s="24" t="s">
        <v>129</v>
      </c>
      <c r="I622" s="24" t="s">
        <v>87</v>
      </c>
      <c r="J622" s="24" t="s">
        <v>1318</v>
      </c>
      <c r="K622" s="24">
        <v>100346440</v>
      </c>
      <c r="L622" s="24"/>
      <c r="M622" s="24">
        <v>12000</v>
      </c>
      <c r="N622" s="24" t="s">
        <v>90</v>
      </c>
      <c r="O622" s="24" t="s">
        <v>107</v>
      </c>
      <c r="P622" s="24" t="s">
        <v>92</v>
      </c>
      <c r="Q622" s="24">
        <v>42573.59097222222</v>
      </c>
      <c r="R622" s="55">
        <v>42573.59097222222</v>
      </c>
      <c r="S622" s="24" t="s">
        <v>93</v>
      </c>
      <c r="T622" s="24" t="s">
        <v>94</v>
      </c>
      <c r="U622" s="24" t="s">
        <v>95</v>
      </c>
      <c r="V622" s="24" t="s">
        <v>136</v>
      </c>
      <c r="W622" s="24" t="s">
        <v>97</v>
      </c>
      <c r="X622" s="24"/>
      <c r="Y622" s="24" t="s">
        <v>98</v>
      </c>
      <c r="Z622" s="24" t="s">
        <v>1703</v>
      </c>
      <c r="AA622" s="24">
        <f t="shared" si="144"/>
        <v>2016</v>
      </c>
      <c r="AB622" s="24">
        <f t="shared" si="145"/>
        <v>7</v>
      </c>
      <c r="AC622" s="24">
        <f t="shared" si="146"/>
        <v>22</v>
      </c>
      <c r="AD622" s="24">
        <f t="shared" si="147"/>
        <v>14</v>
      </c>
      <c r="AE622" s="24">
        <f t="shared" si="148"/>
        <v>11</v>
      </c>
      <c r="AF622" s="25" t="s">
        <v>1704</v>
      </c>
      <c r="AG622" s="26" t="s">
        <v>101</v>
      </c>
      <c r="AH622" s="26" t="str">
        <f t="shared" si="149"/>
        <v>non-HFTD</v>
      </c>
      <c r="AI622" s="26" t="s">
        <v>102</v>
      </c>
      <c r="AJ622" s="24" t="e">
        <f t="shared" si="150"/>
        <v>#REF!</v>
      </c>
      <c r="AK622" s="24" t="e">
        <f t="shared" si="151"/>
        <v>#REF!</v>
      </c>
      <c r="AL622" s="24" t="str">
        <f t="shared" si="152"/>
        <v>Fire Less than 300 Acres</v>
      </c>
      <c r="AM622" s="27" t="s">
        <v>103</v>
      </c>
      <c r="AN622" s="24" t="str">
        <f t="shared" si="153"/>
        <v>Vehicle</v>
      </c>
      <c r="AO622" s="56">
        <v>104176</v>
      </c>
      <c r="AP622" s="24">
        <f t="array" ref="AP622">IFERROR(INDEX(#REF!,'All Ignition Data Set'!$AV622),0)</f>
        <v>0</v>
      </c>
      <c r="AQ622" s="24" t="str">
        <f t="array" ref="AQ622">IFERROR(INDEX(#REF!,'All Ignition Data Set'!$AV622),"NA")</f>
        <v>NA</v>
      </c>
      <c r="AR622" s="24" t="str">
        <f t="shared" si="154"/>
        <v>&lt;25mph</v>
      </c>
      <c r="AS622" s="24" t="str">
        <f t="shared" si="155"/>
        <v>&lt;15mph</v>
      </c>
      <c r="AT622" s="24" t="e">
        <f t="shared" si="156"/>
        <v>#REF!</v>
      </c>
      <c r="AU622" t="str">
        <f t="shared" si="157"/>
        <v>2016-07-22 14:11:00</v>
      </c>
      <c r="AV622" t="e">
        <f t="array" ref="AV622">_xlfn.IFNA(MATCH(AU622&amp;IF(AX622,ROUND(D622,5),""),#REF!&amp;IF(AX622,ROUND(#REF!,5),""),0),"NA")</f>
        <v>#REF!</v>
      </c>
      <c r="AW622">
        <f t="array" ref="AW622">IFERROR(INDEX(#REF!,'All Ignition Data Set'!$AV622),0)</f>
        <v>0</v>
      </c>
      <c r="AX622" t="b">
        <f t="shared" si="159"/>
        <v>0</v>
      </c>
      <c r="AY622" s="24" t="str">
        <f t="shared" si="158"/>
        <v>&lt;25mph</v>
      </c>
    </row>
    <row r="623" spans="1:51" hidden="1" x14ac:dyDescent="0.45">
      <c r="A623" s="24" t="s">
        <v>83</v>
      </c>
      <c r="B623" s="32">
        <v>42574.53125</v>
      </c>
      <c r="C623" s="54">
        <v>42574.53125</v>
      </c>
      <c r="D623" s="24">
        <v>38.0192567</v>
      </c>
      <c r="E623" s="24">
        <v>-121.9020867</v>
      </c>
      <c r="F623" s="24" t="s">
        <v>104</v>
      </c>
      <c r="G623" s="24" t="s">
        <v>1324</v>
      </c>
      <c r="H623" s="24" t="s">
        <v>86</v>
      </c>
      <c r="I623" s="24" t="s">
        <v>87</v>
      </c>
      <c r="J623" s="24" t="s">
        <v>1448</v>
      </c>
      <c r="K623" s="24">
        <v>102345455</v>
      </c>
      <c r="L623" s="24"/>
      <c r="M623" s="24" t="s">
        <v>115</v>
      </c>
      <c r="N623" s="24" t="s">
        <v>410</v>
      </c>
      <c r="O623" s="24" t="s">
        <v>107</v>
      </c>
      <c r="P623" s="24" t="s">
        <v>116</v>
      </c>
      <c r="Q623" s="24" t="s">
        <v>117</v>
      </c>
      <c r="R623" s="55" t="s">
        <v>117</v>
      </c>
      <c r="S623" s="24" t="s">
        <v>135</v>
      </c>
      <c r="T623" s="24" t="s">
        <v>410</v>
      </c>
      <c r="U623" s="24" t="s">
        <v>94</v>
      </c>
      <c r="V623" s="24" t="s">
        <v>94</v>
      </c>
      <c r="W623" s="24" t="s">
        <v>109</v>
      </c>
      <c r="X623" s="24"/>
      <c r="Y623" s="24" t="s">
        <v>118</v>
      </c>
      <c r="Z623" s="24" t="s">
        <v>1705</v>
      </c>
      <c r="AA623" s="24">
        <f t="shared" si="144"/>
        <v>2016</v>
      </c>
      <c r="AB623" s="24">
        <f t="shared" si="145"/>
        <v>7</v>
      </c>
      <c r="AC623" s="24">
        <f t="shared" si="146"/>
        <v>23</v>
      </c>
      <c r="AD623" s="24">
        <f t="shared" si="147"/>
        <v>12</v>
      </c>
      <c r="AE623" s="24">
        <f t="shared" si="148"/>
        <v>45</v>
      </c>
      <c r="AF623" s="25" t="s">
        <v>120</v>
      </c>
      <c r="AG623" s="26" t="s">
        <v>101</v>
      </c>
      <c r="AH623" s="26" t="str">
        <f t="shared" si="149"/>
        <v>non-HFTD</v>
      </c>
      <c r="AI623" s="26" t="s">
        <v>102</v>
      </c>
      <c r="AJ623" s="24" t="e">
        <f t="shared" si="150"/>
        <v>#REF!</v>
      </c>
      <c r="AK623" s="24" t="e">
        <f t="shared" si="151"/>
        <v>#REF!</v>
      </c>
      <c r="AL623" s="24" t="str">
        <f t="shared" si="152"/>
        <v>Fire Less than 300 Acres</v>
      </c>
      <c r="AM623" s="27" t="s">
        <v>139</v>
      </c>
      <c r="AN623" s="24" t="e">
        <f t="shared" si="153"/>
        <v>#REF!</v>
      </c>
      <c r="AO623" s="56" t="s">
        <v>94</v>
      </c>
      <c r="AP623" s="24">
        <f t="array" ref="AP623">IFERROR(INDEX(#REF!,'All Ignition Data Set'!$AV623),0)</f>
        <v>0</v>
      </c>
      <c r="AQ623" s="24" t="str">
        <f t="array" ref="AQ623">IFERROR(INDEX(#REF!,'All Ignition Data Set'!$AV623),"NA")</f>
        <v>NA</v>
      </c>
      <c r="AR623" s="24" t="str">
        <f t="shared" si="154"/>
        <v>&lt;25mph</v>
      </c>
      <c r="AS623" s="24" t="str">
        <f t="shared" si="155"/>
        <v>&lt;15mph</v>
      </c>
      <c r="AT623" s="24" t="e">
        <f t="shared" si="156"/>
        <v>#REF!</v>
      </c>
      <c r="AU623" t="str">
        <f t="shared" si="157"/>
        <v>2016-07-23 12:45:00</v>
      </c>
      <c r="AV623" t="e">
        <f t="array" ref="AV623">_xlfn.IFNA(MATCH(AU623&amp;IF(AX623,ROUND(D623,5),""),#REF!&amp;IF(AX623,ROUND(#REF!,5),""),0),"NA")</f>
        <v>#REF!</v>
      </c>
      <c r="AW623">
        <f t="array" ref="AW623">IFERROR(INDEX(#REF!,'All Ignition Data Set'!$AV623),0)</f>
        <v>0</v>
      </c>
      <c r="AX623" t="b">
        <f t="shared" si="159"/>
        <v>0</v>
      </c>
      <c r="AY623" s="24" t="str">
        <f t="shared" si="158"/>
        <v>&lt;25mph</v>
      </c>
    </row>
    <row r="624" spans="1:51" hidden="1" x14ac:dyDescent="0.45">
      <c r="A624" s="24" t="s">
        <v>83</v>
      </c>
      <c r="B624" s="32">
        <v>42574.675000000003</v>
      </c>
      <c r="C624" s="54">
        <v>42574.675000000003</v>
      </c>
      <c r="D624" s="24">
        <v>35.3431</v>
      </c>
      <c r="E624" s="24">
        <v>-119.043049</v>
      </c>
      <c r="F624" s="24" t="s">
        <v>104</v>
      </c>
      <c r="G624" s="24" t="s">
        <v>1324</v>
      </c>
      <c r="H624" s="24" t="s">
        <v>86</v>
      </c>
      <c r="I624" s="24" t="s">
        <v>87</v>
      </c>
      <c r="J624" s="24" t="s">
        <v>145</v>
      </c>
      <c r="K624" s="24">
        <v>100256351</v>
      </c>
      <c r="L624" s="24" t="s">
        <v>92</v>
      </c>
      <c r="M624" s="24" t="s">
        <v>115</v>
      </c>
      <c r="N624" s="24" t="s">
        <v>90</v>
      </c>
      <c r="O624" s="24" t="s">
        <v>107</v>
      </c>
      <c r="P624" s="24" t="s">
        <v>92</v>
      </c>
      <c r="Q624" s="24">
        <v>42574.675000000003</v>
      </c>
      <c r="R624" s="55">
        <v>42574.675000000003</v>
      </c>
      <c r="S624" s="24" t="s">
        <v>93</v>
      </c>
      <c r="T624" s="24" t="s">
        <v>94</v>
      </c>
      <c r="U624" s="24" t="s">
        <v>104</v>
      </c>
      <c r="V624" s="24" t="s">
        <v>96</v>
      </c>
      <c r="W624" s="24" t="s">
        <v>109</v>
      </c>
      <c r="X624" s="24"/>
      <c r="Y624" s="24" t="s">
        <v>118</v>
      </c>
      <c r="Z624" s="24" t="s">
        <v>1706</v>
      </c>
      <c r="AA624" s="24">
        <f t="shared" si="144"/>
        <v>2016</v>
      </c>
      <c r="AB624" s="24">
        <f t="shared" si="145"/>
        <v>7</v>
      </c>
      <c r="AC624" s="24">
        <f t="shared" si="146"/>
        <v>23</v>
      </c>
      <c r="AD624" s="24">
        <f t="shared" si="147"/>
        <v>16</v>
      </c>
      <c r="AE624" s="24">
        <f t="shared" si="148"/>
        <v>12</v>
      </c>
      <c r="AF624" s="25" t="s">
        <v>120</v>
      </c>
      <c r="AG624" s="26" t="s">
        <v>101</v>
      </c>
      <c r="AH624" s="26" t="str">
        <f t="shared" si="149"/>
        <v>non-HFTD</v>
      </c>
      <c r="AI624" s="26" t="s">
        <v>102</v>
      </c>
      <c r="AJ624" s="24" t="e">
        <f t="shared" si="150"/>
        <v>#REF!</v>
      </c>
      <c r="AK624" s="24" t="e">
        <f t="shared" si="151"/>
        <v>#REF!</v>
      </c>
      <c r="AL624" s="24" t="str">
        <f t="shared" si="152"/>
        <v>Fire Less than 300 Acres</v>
      </c>
      <c r="AM624" s="27" t="s">
        <v>104</v>
      </c>
      <c r="AN624" s="24" t="str">
        <f t="shared" si="153"/>
        <v>Other/Unknown</v>
      </c>
      <c r="AO624" s="56" t="s">
        <v>94</v>
      </c>
      <c r="AP624" s="24">
        <f t="array" ref="AP624">IFERROR(INDEX(#REF!,'All Ignition Data Set'!$AV624),0)</f>
        <v>0</v>
      </c>
      <c r="AQ624" s="24" t="str">
        <f t="array" ref="AQ624">IFERROR(INDEX(#REF!,'All Ignition Data Set'!$AV624),"NA")</f>
        <v>NA</v>
      </c>
      <c r="AR624" s="24" t="str">
        <f t="shared" si="154"/>
        <v>&lt;25mph</v>
      </c>
      <c r="AS624" s="24" t="str">
        <f t="shared" si="155"/>
        <v>&lt;15mph</v>
      </c>
      <c r="AT624" s="24" t="e">
        <f t="shared" si="156"/>
        <v>#REF!</v>
      </c>
      <c r="AU624" t="str">
        <f t="shared" si="157"/>
        <v>2016-07-23 16:12:00</v>
      </c>
      <c r="AV624" t="e">
        <f t="array" ref="AV624">_xlfn.IFNA(MATCH(AU624&amp;IF(AX624,ROUND(D624,5),""),#REF!&amp;IF(AX624,ROUND(#REF!,5),""),0),"NA")</f>
        <v>#REF!</v>
      </c>
      <c r="AW624">
        <f t="array" ref="AW624">IFERROR(INDEX(#REF!,'All Ignition Data Set'!$AV624),0)</f>
        <v>0</v>
      </c>
      <c r="AX624" t="b">
        <f t="shared" si="159"/>
        <v>0</v>
      </c>
      <c r="AY624" s="24" t="str">
        <f t="shared" si="158"/>
        <v>&lt;25mph</v>
      </c>
    </row>
    <row r="625" spans="1:51" hidden="1" x14ac:dyDescent="0.45">
      <c r="A625" s="24" t="s">
        <v>83</v>
      </c>
      <c r="B625" s="32">
        <v>42574.8</v>
      </c>
      <c r="C625" s="54">
        <v>42574.8</v>
      </c>
      <c r="D625" s="24">
        <v>36.740919990000002</v>
      </c>
      <c r="E625" s="24">
        <v>-119.7273</v>
      </c>
      <c r="F625" s="24" t="s">
        <v>104</v>
      </c>
      <c r="G625" s="24" t="s">
        <v>1324</v>
      </c>
      <c r="H625" s="24" t="s">
        <v>1317</v>
      </c>
      <c r="I625" s="24" t="s">
        <v>170</v>
      </c>
      <c r="J625" s="24" t="s">
        <v>94</v>
      </c>
      <c r="K625" s="24">
        <v>100820603</v>
      </c>
      <c r="L625" s="24" t="s">
        <v>1319</v>
      </c>
      <c r="M625" s="24" t="s">
        <v>115</v>
      </c>
      <c r="N625" s="24" t="s">
        <v>90</v>
      </c>
      <c r="O625" s="24" t="s">
        <v>107</v>
      </c>
      <c r="P625" s="24" t="s">
        <v>92</v>
      </c>
      <c r="Q625" s="24">
        <v>42574.8</v>
      </c>
      <c r="R625" s="55">
        <v>42574.8</v>
      </c>
      <c r="S625" s="24" t="s">
        <v>135</v>
      </c>
      <c r="T625" s="24" t="s">
        <v>171</v>
      </c>
      <c r="U625" s="24" t="s">
        <v>94</v>
      </c>
      <c r="V625" s="24" t="s">
        <v>94</v>
      </c>
      <c r="W625" s="24" t="s">
        <v>109</v>
      </c>
      <c r="X625" s="24"/>
      <c r="Y625" s="24" t="s">
        <v>118</v>
      </c>
      <c r="Z625" s="24" t="s">
        <v>1707</v>
      </c>
      <c r="AA625" s="24">
        <f t="shared" si="144"/>
        <v>2016</v>
      </c>
      <c r="AB625" s="24">
        <f t="shared" si="145"/>
        <v>7</v>
      </c>
      <c r="AC625" s="24">
        <f t="shared" si="146"/>
        <v>23</v>
      </c>
      <c r="AD625" s="24">
        <f t="shared" si="147"/>
        <v>19</v>
      </c>
      <c r="AE625" s="24">
        <f t="shared" si="148"/>
        <v>12</v>
      </c>
      <c r="AF625" s="25" t="s">
        <v>120</v>
      </c>
      <c r="AG625" s="26" t="s">
        <v>101</v>
      </c>
      <c r="AH625" s="26" t="str">
        <f t="shared" si="149"/>
        <v>non-HFTD</v>
      </c>
      <c r="AI625" s="26" t="s">
        <v>102</v>
      </c>
      <c r="AJ625" s="24" t="e">
        <f t="shared" si="150"/>
        <v>#REF!</v>
      </c>
      <c r="AK625" s="24" t="e">
        <f t="shared" si="151"/>
        <v>#REF!</v>
      </c>
      <c r="AL625" s="24" t="str">
        <f t="shared" si="152"/>
        <v>Fire Less than 300 Acres</v>
      </c>
      <c r="AM625" s="27" t="s">
        <v>139</v>
      </c>
      <c r="AN625" s="24" t="e">
        <f t="shared" si="153"/>
        <v>#REF!</v>
      </c>
      <c r="AO625" s="56" t="s">
        <v>94</v>
      </c>
      <c r="AP625" s="24">
        <f t="array" ref="AP625">IFERROR(INDEX(#REF!,'All Ignition Data Set'!$AV625),0)</f>
        <v>0</v>
      </c>
      <c r="AQ625" s="24" t="str">
        <f t="array" ref="AQ625">IFERROR(INDEX(#REF!,'All Ignition Data Set'!$AV625),"NA")</f>
        <v>NA</v>
      </c>
      <c r="AR625" s="24" t="str">
        <f t="shared" si="154"/>
        <v>&lt;25mph</v>
      </c>
      <c r="AS625" s="24" t="str">
        <f t="shared" si="155"/>
        <v>&lt;15mph</v>
      </c>
      <c r="AT625" s="24" t="e">
        <f t="shared" si="156"/>
        <v>#REF!</v>
      </c>
      <c r="AU625" t="str">
        <f t="shared" si="157"/>
        <v>2016-07-23 19:12:00</v>
      </c>
      <c r="AV625" t="e">
        <f t="array" ref="AV625">_xlfn.IFNA(MATCH(AU625&amp;IF(AX625,ROUND(D625,5),""),#REF!&amp;IF(AX625,ROUND(#REF!,5),""),0),"NA")</f>
        <v>#REF!</v>
      </c>
      <c r="AW625">
        <f t="array" ref="AW625">IFERROR(INDEX(#REF!,'All Ignition Data Set'!$AV625),0)</f>
        <v>0</v>
      </c>
      <c r="AX625" t="b">
        <f t="shared" si="159"/>
        <v>0</v>
      </c>
      <c r="AY625" s="24" t="str">
        <f t="shared" si="158"/>
        <v>&lt;25mph</v>
      </c>
    </row>
    <row r="626" spans="1:51" x14ac:dyDescent="0.45">
      <c r="A626" s="24" t="s">
        <v>83</v>
      </c>
      <c r="B626" s="32">
        <v>42575.68333333332</v>
      </c>
      <c r="C626" s="54">
        <v>42575.68333333332</v>
      </c>
      <c r="D626" s="24">
        <v>38.010471000000003</v>
      </c>
      <c r="E626" s="24">
        <v>-122.19414399999999</v>
      </c>
      <c r="F626" s="24" t="s">
        <v>104</v>
      </c>
      <c r="G626" s="24" t="s">
        <v>1316</v>
      </c>
      <c r="H626" s="24" t="s">
        <v>306</v>
      </c>
      <c r="I626" s="24" t="s">
        <v>87</v>
      </c>
      <c r="J626" s="24" t="s">
        <v>1708</v>
      </c>
      <c r="K626" s="24">
        <v>103049639</v>
      </c>
      <c r="L626" s="24"/>
      <c r="M626" s="24">
        <v>115000</v>
      </c>
      <c r="N626" s="24" t="s">
        <v>90</v>
      </c>
      <c r="O626" s="24" t="s">
        <v>107</v>
      </c>
      <c r="P626" s="24" t="s">
        <v>92</v>
      </c>
      <c r="Q626" s="24">
        <v>42575.683333333327</v>
      </c>
      <c r="R626" s="55">
        <v>42575.68333333332</v>
      </c>
      <c r="S626" s="24" t="s">
        <v>135</v>
      </c>
      <c r="T626" s="24" t="s">
        <v>90</v>
      </c>
      <c r="U626" s="24" t="s">
        <v>94</v>
      </c>
      <c r="V626" s="24" t="s">
        <v>94</v>
      </c>
      <c r="W626" s="24" t="s">
        <v>109</v>
      </c>
      <c r="X626" s="24"/>
      <c r="Y626" s="24" t="s">
        <v>118</v>
      </c>
      <c r="Z626" s="24" t="s">
        <v>1709</v>
      </c>
      <c r="AA626" s="24">
        <f t="shared" si="144"/>
        <v>2016</v>
      </c>
      <c r="AB626" s="24">
        <f t="shared" si="145"/>
        <v>7</v>
      </c>
      <c r="AC626" s="24">
        <f t="shared" si="146"/>
        <v>24</v>
      </c>
      <c r="AD626" s="24">
        <f t="shared" si="147"/>
        <v>16</v>
      </c>
      <c r="AE626" s="24">
        <f t="shared" si="148"/>
        <v>24</v>
      </c>
      <c r="AF626" s="25" t="s">
        <v>1710</v>
      </c>
      <c r="AG626" s="26" t="s">
        <v>144</v>
      </c>
      <c r="AH626" s="26" t="str">
        <f t="shared" si="149"/>
        <v>HFTD</v>
      </c>
      <c r="AI626" s="26" t="s">
        <v>102</v>
      </c>
      <c r="AJ626" s="24" t="e">
        <f t="shared" si="150"/>
        <v>#REF!</v>
      </c>
      <c r="AK626" s="24" t="e">
        <f t="shared" si="151"/>
        <v>#REF!</v>
      </c>
      <c r="AL626" s="24" t="str">
        <f t="shared" si="152"/>
        <v>Fire Less than 300 Acres</v>
      </c>
      <c r="AM626" s="27" t="s">
        <v>139</v>
      </c>
      <c r="AN626" s="24" t="e">
        <f t="shared" si="153"/>
        <v>#REF!</v>
      </c>
      <c r="AO626" s="56">
        <v>0</v>
      </c>
      <c r="AP626" s="24">
        <f t="array" ref="AP626">IFERROR(INDEX(#REF!,'All Ignition Data Set'!$AV626),0)</f>
        <v>0</v>
      </c>
      <c r="AQ626" s="24" t="str">
        <f t="array" ref="AQ626">IFERROR(INDEX(#REF!,'All Ignition Data Set'!$AV626),"NA")</f>
        <v>NA</v>
      </c>
      <c r="AR626" s="24" t="str">
        <f t="shared" si="154"/>
        <v>&lt;25mph</v>
      </c>
      <c r="AS626" s="24" t="str">
        <f t="shared" si="155"/>
        <v>&lt;15mph</v>
      </c>
      <c r="AT626" s="24" t="e">
        <f t="shared" si="156"/>
        <v>#REF!</v>
      </c>
      <c r="AU626" t="str">
        <f t="shared" si="157"/>
        <v>2016-07-24 16:24:00</v>
      </c>
      <c r="AV626" t="e">
        <f t="array" ref="AV626">_xlfn.IFNA(MATCH(AU626&amp;IF(AX626,ROUND(D626,5),""),#REF!&amp;IF(AX626,ROUND(#REF!,5),""),0),"NA")</f>
        <v>#REF!</v>
      </c>
      <c r="AW626">
        <f t="array" ref="AW626">IFERROR(INDEX(#REF!,'All Ignition Data Set'!$AV626),0)</f>
        <v>0</v>
      </c>
      <c r="AX626" t="b">
        <f t="shared" si="159"/>
        <v>0</v>
      </c>
      <c r="AY626" s="24" t="str">
        <f t="shared" si="158"/>
        <v>&lt;25mph</v>
      </c>
    </row>
    <row r="627" spans="1:51" hidden="1" x14ac:dyDescent="0.45">
      <c r="A627" s="24" t="s">
        <v>83</v>
      </c>
      <c r="B627" s="32">
        <v>42576.426388888889</v>
      </c>
      <c r="C627" s="54">
        <v>42576.426388888889</v>
      </c>
      <c r="D627" s="24">
        <v>37.475999999999999</v>
      </c>
      <c r="E627" s="24">
        <v>-120.574</v>
      </c>
      <c r="F627" s="24" t="s">
        <v>104</v>
      </c>
      <c r="G627" s="24" t="s">
        <v>1316</v>
      </c>
      <c r="H627" s="24" t="s">
        <v>129</v>
      </c>
      <c r="I627" s="24" t="s">
        <v>87</v>
      </c>
      <c r="J627" s="24" t="s">
        <v>1711</v>
      </c>
      <c r="K627" s="24">
        <v>101195552</v>
      </c>
      <c r="L627" s="24"/>
      <c r="M627" s="24">
        <v>21000</v>
      </c>
      <c r="N627" s="24" t="s">
        <v>90</v>
      </c>
      <c r="O627" s="24" t="s">
        <v>107</v>
      </c>
      <c r="P627" s="24" t="s">
        <v>92</v>
      </c>
      <c r="Q627" s="24">
        <v>42576.426388888889</v>
      </c>
      <c r="R627" s="55">
        <v>42576.426388888889</v>
      </c>
      <c r="S627" s="24" t="s">
        <v>93</v>
      </c>
      <c r="T627" s="24" t="s">
        <v>94</v>
      </c>
      <c r="U627" s="24" t="s">
        <v>104</v>
      </c>
      <c r="V627" s="24" t="s">
        <v>96</v>
      </c>
      <c r="W627" s="24" t="s">
        <v>109</v>
      </c>
      <c r="X627" s="24"/>
      <c r="Y627" s="24" t="s">
        <v>123</v>
      </c>
      <c r="Z627" s="24" t="s">
        <v>1712</v>
      </c>
      <c r="AA627" s="24">
        <f t="shared" si="144"/>
        <v>2016</v>
      </c>
      <c r="AB627" s="24">
        <f t="shared" si="145"/>
        <v>7</v>
      </c>
      <c r="AC627" s="24">
        <f t="shared" si="146"/>
        <v>25</v>
      </c>
      <c r="AD627" s="24">
        <f t="shared" si="147"/>
        <v>10</v>
      </c>
      <c r="AE627" s="24">
        <f t="shared" si="148"/>
        <v>14</v>
      </c>
      <c r="AF627" s="25" t="s">
        <v>1713</v>
      </c>
      <c r="AG627" s="26" t="s">
        <v>101</v>
      </c>
      <c r="AH627" s="26" t="str">
        <f t="shared" si="149"/>
        <v>non-HFTD</v>
      </c>
      <c r="AI627" s="26" t="s">
        <v>102</v>
      </c>
      <c r="AJ627" s="24" t="e">
        <f t="shared" si="150"/>
        <v>#REF!</v>
      </c>
      <c r="AK627" s="24" t="e">
        <f t="shared" si="151"/>
        <v>#REF!</v>
      </c>
      <c r="AL627" s="24" t="str">
        <f t="shared" si="152"/>
        <v>Fire Less than 300 Acres</v>
      </c>
      <c r="AM627" s="27" t="s">
        <v>104</v>
      </c>
      <c r="AN627" s="24" t="str">
        <f t="shared" si="153"/>
        <v>Fell into (No defect)</v>
      </c>
      <c r="AO627" s="56">
        <v>3382</v>
      </c>
      <c r="AP627" s="24">
        <f t="array" ref="AP627">IFERROR(INDEX(#REF!,'All Ignition Data Set'!$AV627),0)</f>
        <v>0</v>
      </c>
      <c r="AQ627" s="24" t="str">
        <f t="array" ref="AQ627">IFERROR(INDEX(#REF!,'All Ignition Data Set'!$AV627),"NA")</f>
        <v>NA</v>
      </c>
      <c r="AR627" s="24" t="str">
        <f t="shared" si="154"/>
        <v>&lt;25mph</v>
      </c>
      <c r="AS627" s="24" t="str">
        <f t="shared" si="155"/>
        <v>&lt;15mph</v>
      </c>
      <c r="AT627" s="24" t="e">
        <f t="shared" si="156"/>
        <v>#REF!</v>
      </c>
      <c r="AU627" t="str">
        <f t="shared" si="157"/>
        <v>2016-07-25 10:14:00</v>
      </c>
      <c r="AV627" t="e">
        <f t="array" ref="AV627">_xlfn.IFNA(MATCH(AU627&amp;IF(AX627,ROUND(D627,5),""),#REF!&amp;IF(AX627,ROUND(#REF!,5),""),0),"NA")</f>
        <v>#REF!</v>
      </c>
      <c r="AW627">
        <f t="array" ref="AW627">IFERROR(INDEX(#REF!,'All Ignition Data Set'!$AV627),0)</f>
        <v>0</v>
      </c>
      <c r="AX627" t="b">
        <f t="shared" si="159"/>
        <v>0</v>
      </c>
      <c r="AY627" s="24" t="str">
        <f t="shared" si="158"/>
        <v>&lt;25mph</v>
      </c>
    </row>
    <row r="628" spans="1:51" x14ac:dyDescent="0.45">
      <c r="A628" s="24" t="s">
        <v>83</v>
      </c>
      <c r="B628" s="32">
        <v>42576.647222222222</v>
      </c>
      <c r="C628" s="54">
        <v>42576.647222222222</v>
      </c>
      <c r="D628" s="24">
        <v>38.352200000000003</v>
      </c>
      <c r="E628" s="24">
        <v>-120.71065</v>
      </c>
      <c r="F628" s="24" t="s">
        <v>104</v>
      </c>
      <c r="G628" s="24" t="s">
        <v>1316</v>
      </c>
      <c r="H628" s="24" t="s">
        <v>129</v>
      </c>
      <c r="I628" s="24" t="s">
        <v>87</v>
      </c>
      <c r="J628" s="24" t="s">
        <v>1318</v>
      </c>
      <c r="K628" s="24">
        <v>101263632</v>
      </c>
      <c r="L628" s="24" t="s">
        <v>1319</v>
      </c>
      <c r="M628" s="24">
        <v>12000</v>
      </c>
      <c r="N628" s="24" t="s">
        <v>90</v>
      </c>
      <c r="O628" s="24" t="s">
        <v>107</v>
      </c>
      <c r="P628" s="24" t="s">
        <v>92</v>
      </c>
      <c r="Q628" s="24">
        <v>42576.647222222222</v>
      </c>
      <c r="R628" s="55">
        <v>42576.647222222222</v>
      </c>
      <c r="S628" s="24" t="s">
        <v>93</v>
      </c>
      <c r="T628" s="24" t="s">
        <v>94</v>
      </c>
      <c r="U628" s="24" t="s">
        <v>104</v>
      </c>
      <c r="V628" s="24" t="s">
        <v>96</v>
      </c>
      <c r="W628" s="24" t="s">
        <v>109</v>
      </c>
      <c r="X628" s="24"/>
      <c r="Y628" s="24" t="s">
        <v>141</v>
      </c>
      <c r="Z628" s="24" t="s">
        <v>1714</v>
      </c>
      <c r="AA628" s="24">
        <f t="shared" si="144"/>
        <v>2016</v>
      </c>
      <c r="AB628" s="24">
        <f t="shared" si="145"/>
        <v>7</v>
      </c>
      <c r="AC628" s="24">
        <f t="shared" si="146"/>
        <v>25</v>
      </c>
      <c r="AD628" s="24">
        <f t="shared" si="147"/>
        <v>15</v>
      </c>
      <c r="AE628" s="24">
        <f t="shared" si="148"/>
        <v>32</v>
      </c>
      <c r="AF628" s="25" t="s">
        <v>1715</v>
      </c>
      <c r="AG628" s="26" t="s">
        <v>144</v>
      </c>
      <c r="AH628" s="26" t="str">
        <f t="shared" si="149"/>
        <v>HFTD</v>
      </c>
      <c r="AI628" s="26" t="s">
        <v>102</v>
      </c>
      <c r="AJ628" s="24" t="e">
        <f t="shared" si="150"/>
        <v>#REF!</v>
      </c>
      <c r="AK628" s="24" t="e">
        <f t="shared" si="151"/>
        <v>#REF!</v>
      </c>
      <c r="AL628" s="24" t="str">
        <f t="shared" si="152"/>
        <v>Fire Less than 300 Acres</v>
      </c>
      <c r="AM628" s="27" t="s">
        <v>104</v>
      </c>
      <c r="AN628" s="24" t="str">
        <f t="shared" si="153"/>
        <v>Branch (Not overhanging, Distance Unknown)</v>
      </c>
      <c r="AO628" s="56">
        <v>19951</v>
      </c>
      <c r="AP628" s="24">
        <f t="array" ref="AP628">IFERROR(INDEX(#REF!,'All Ignition Data Set'!$AV628),0)</f>
        <v>0</v>
      </c>
      <c r="AQ628" s="24" t="str">
        <f t="array" ref="AQ628">IFERROR(INDEX(#REF!,'All Ignition Data Set'!$AV628),"NA")</f>
        <v>NA</v>
      </c>
      <c r="AR628" s="24" t="str">
        <f t="shared" si="154"/>
        <v>&lt;25mph</v>
      </c>
      <c r="AS628" s="24" t="str">
        <f t="shared" si="155"/>
        <v>&lt;15mph</v>
      </c>
      <c r="AT628" s="24" t="e">
        <f t="shared" si="156"/>
        <v>#REF!</v>
      </c>
      <c r="AU628" t="str">
        <f t="shared" si="157"/>
        <v>2016-07-25 15:32:00</v>
      </c>
      <c r="AV628" t="e">
        <f t="array" ref="AV628">_xlfn.IFNA(MATCH(AU628&amp;IF(AX628,ROUND(D628,5),""),#REF!&amp;IF(AX628,ROUND(#REF!,5),""),0),"NA")</f>
        <v>#REF!</v>
      </c>
      <c r="AW628">
        <f t="array" ref="AW628">IFERROR(INDEX(#REF!,'All Ignition Data Set'!$AV628),0)</f>
        <v>0</v>
      </c>
      <c r="AX628" t="b">
        <f t="shared" si="159"/>
        <v>0</v>
      </c>
      <c r="AY628" s="24" t="str">
        <f t="shared" si="158"/>
        <v>&lt;25mph</v>
      </c>
    </row>
    <row r="629" spans="1:51" hidden="1" x14ac:dyDescent="0.45">
      <c r="A629" s="24" t="s">
        <v>83</v>
      </c>
      <c r="B629" s="32">
        <v>42578</v>
      </c>
      <c r="C629" s="54">
        <v>0.64513888888888893</v>
      </c>
      <c r="D629" s="24">
        <v>38.830781999999999</v>
      </c>
      <c r="E629" s="24">
        <v>-122.189903</v>
      </c>
      <c r="F629" s="24" t="s">
        <v>104</v>
      </c>
      <c r="G629" s="24" t="s">
        <v>1316</v>
      </c>
      <c r="H629" s="24" t="s">
        <v>86</v>
      </c>
      <c r="I629" s="24" t="s">
        <v>109</v>
      </c>
      <c r="J629" s="24" t="s">
        <v>109</v>
      </c>
      <c r="K629" s="24"/>
      <c r="L629" s="24"/>
      <c r="M629" s="24">
        <v>21000</v>
      </c>
      <c r="N629" s="24" t="s">
        <v>90</v>
      </c>
      <c r="O629" s="24" t="s">
        <v>107</v>
      </c>
      <c r="P629" s="24" t="s">
        <v>92</v>
      </c>
      <c r="Q629" s="24">
        <v>42578</v>
      </c>
      <c r="R629" s="55">
        <v>0.64513888888888893</v>
      </c>
      <c r="S629" s="24" t="s">
        <v>93</v>
      </c>
      <c r="T629" s="24" t="s">
        <v>94</v>
      </c>
      <c r="U629" s="24" t="s">
        <v>104</v>
      </c>
      <c r="V629" s="24" t="s">
        <v>96</v>
      </c>
      <c r="W629" s="24" t="s">
        <v>109</v>
      </c>
      <c r="X629" s="24"/>
      <c r="Y629" s="24" t="s">
        <v>141</v>
      </c>
      <c r="Z629" s="24" t="s">
        <v>1716</v>
      </c>
      <c r="AA629" s="24">
        <f t="shared" si="144"/>
        <v>2016</v>
      </c>
      <c r="AB629" s="24">
        <f t="shared" si="145"/>
        <v>7</v>
      </c>
      <c r="AC629" s="24">
        <f t="shared" si="146"/>
        <v>27</v>
      </c>
      <c r="AD629" s="24">
        <f t="shared" si="147"/>
        <v>15</v>
      </c>
      <c r="AE629" s="24">
        <f t="shared" si="148"/>
        <v>29</v>
      </c>
      <c r="AF629" s="25" t="s">
        <v>1717</v>
      </c>
      <c r="AG629" s="26" t="s">
        <v>101</v>
      </c>
      <c r="AH629" s="26" t="str">
        <f t="shared" si="149"/>
        <v>non-HFTD</v>
      </c>
      <c r="AI629" s="26" t="s">
        <v>102</v>
      </c>
      <c r="AJ629" s="24" t="e">
        <f t="shared" si="150"/>
        <v>#REF!</v>
      </c>
      <c r="AK629" s="24" t="e">
        <f t="shared" si="151"/>
        <v>#REF!</v>
      </c>
      <c r="AL629" s="24" t="str">
        <f t="shared" si="152"/>
        <v>Fire Less than 300 Acres</v>
      </c>
      <c r="AM629" s="27" t="s">
        <v>104</v>
      </c>
      <c r="AN629" s="24" t="str">
        <f t="shared" si="153"/>
        <v>Branch (Not overhanging, Distance Unknown)</v>
      </c>
      <c r="AO629" s="56">
        <v>12144</v>
      </c>
      <c r="AP629" s="24">
        <f t="array" ref="AP629">IFERROR(INDEX(#REF!,'All Ignition Data Set'!$AV629),0)</f>
        <v>0</v>
      </c>
      <c r="AQ629" s="24" t="str">
        <f t="array" ref="AQ629">IFERROR(INDEX(#REF!,'All Ignition Data Set'!$AV629),"NA")</f>
        <v>NA</v>
      </c>
      <c r="AR629" s="24" t="str">
        <f t="shared" si="154"/>
        <v>&lt;25mph</v>
      </c>
      <c r="AS629" s="24" t="str">
        <f t="shared" si="155"/>
        <v>&lt;15mph</v>
      </c>
      <c r="AT629" s="24" t="e">
        <f t="shared" si="156"/>
        <v>#REF!</v>
      </c>
      <c r="AU629" t="str">
        <f t="shared" si="157"/>
        <v>2016-07-27 15:29:00</v>
      </c>
      <c r="AV629" t="e">
        <f t="array" ref="AV629">_xlfn.IFNA(MATCH(AU629&amp;IF(AX629,ROUND(D629,5),""),#REF!&amp;IF(AX629,ROUND(#REF!,5),""),0),"NA")</f>
        <v>#REF!</v>
      </c>
      <c r="AW629">
        <f t="array" ref="AW629">IFERROR(INDEX(#REF!,'All Ignition Data Set'!$AV629),0)</f>
        <v>0</v>
      </c>
      <c r="AX629" t="b">
        <f t="shared" si="159"/>
        <v>0</v>
      </c>
      <c r="AY629" s="24" t="str">
        <f t="shared" si="158"/>
        <v>&lt;25mph</v>
      </c>
    </row>
    <row r="630" spans="1:51" x14ac:dyDescent="0.45">
      <c r="A630" s="24" t="s">
        <v>83</v>
      </c>
      <c r="B630" s="32">
        <v>42578.495138888888</v>
      </c>
      <c r="C630" s="54">
        <v>42578.495138888888</v>
      </c>
      <c r="D630" s="24">
        <v>37.864924000000002</v>
      </c>
      <c r="E630" s="24">
        <v>-120.513392</v>
      </c>
      <c r="F630" s="24" t="s">
        <v>104</v>
      </c>
      <c r="G630" s="24" t="s">
        <v>1316</v>
      </c>
      <c r="H630" s="24" t="s">
        <v>129</v>
      </c>
      <c r="I630" s="24" t="s">
        <v>87</v>
      </c>
      <c r="J630" s="24" t="s">
        <v>1318</v>
      </c>
      <c r="K630" s="24">
        <v>101041792</v>
      </c>
      <c r="L630" s="24"/>
      <c r="M630" s="24">
        <v>17000</v>
      </c>
      <c r="N630" s="24" t="s">
        <v>90</v>
      </c>
      <c r="O630" s="24" t="s">
        <v>107</v>
      </c>
      <c r="P630" s="24" t="s">
        <v>92</v>
      </c>
      <c r="Q630" s="24">
        <v>42578.495138888888</v>
      </c>
      <c r="R630" s="55">
        <v>42578.495138888888</v>
      </c>
      <c r="S630" s="24" t="s">
        <v>93</v>
      </c>
      <c r="T630" s="24" t="s">
        <v>94</v>
      </c>
      <c r="U630" s="24" t="s">
        <v>104</v>
      </c>
      <c r="V630" s="24" t="s">
        <v>96</v>
      </c>
      <c r="W630" s="24" t="s">
        <v>109</v>
      </c>
      <c r="X630" s="24"/>
      <c r="Y630" s="24" t="s">
        <v>159</v>
      </c>
      <c r="Z630" s="24" t="s">
        <v>1718</v>
      </c>
      <c r="AA630" s="24">
        <f t="shared" si="144"/>
        <v>2016</v>
      </c>
      <c r="AB630" s="24">
        <f t="shared" si="145"/>
        <v>7</v>
      </c>
      <c r="AC630" s="24">
        <f t="shared" si="146"/>
        <v>27</v>
      </c>
      <c r="AD630" s="24">
        <f t="shared" si="147"/>
        <v>11</v>
      </c>
      <c r="AE630" s="24">
        <f t="shared" si="148"/>
        <v>53</v>
      </c>
      <c r="AF630" s="25" t="s">
        <v>1719</v>
      </c>
      <c r="AG630" s="26" t="s">
        <v>144</v>
      </c>
      <c r="AH630" s="26" t="str">
        <f t="shared" si="149"/>
        <v>HFTD</v>
      </c>
      <c r="AI630" s="26" t="s">
        <v>102</v>
      </c>
      <c r="AJ630" s="24" t="e">
        <f t="shared" si="150"/>
        <v>#REF!</v>
      </c>
      <c r="AK630" s="24" t="e">
        <f t="shared" si="151"/>
        <v>#REF!</v>
      </c>
      <c r="AL630" s="24" t="str">
        <f t="shared" si="152"/>
        <v>Fire Less than 300 Acres</v>
      </c>
      <c r="AM630" s="27" t="s">
        <v>104</v>
      </c>
      <c r="AN630" s="24" t="str">
        <f t="shared" si="153"/>
        <v>Fell into (slight defect)</v>
      </c>
      <c r="AO630" s="56">
        <v>14734</v>
      </c>
      <c r="AP630" s="24">
        <f t="array" ref="AP630">IFERROR(INDEX(#REF!,'All Ignition Data Set'!$AV630),0)</f>
        <v>0</v>
      </c>
      <c r="AQ630" s="24" t="str">
        <f t="array" ref="AQ630">IFERROR(INDEX(#REF!,'All Ignition Data Set'!$AV630),"NA")</f>
        <v>NA</v>
      </c>
      <c r="AR630" s="24" t="str">
        <f t="shared" si="154"/>
        <v>&lt;25mph</v>
      </c>
      <c r="AS630" s="24" t="str">
        <f t="shared" si="155"/>
        <v>&lt;15mph</v>
      </c>
      <c r="AT630" s="24" t="e">
        <f t="shared" si="156"/>
        <v>#REF!</v>
      </c>
      <c r="AU630" t="str">
        <f t="shared" si="157"/>
        <v>2016-07-27 11:53:00</v>
      </c>
      <c r="AV630" t="e">
        <f t="array" ref="AV630">_xlfn.IFNA(MATCH(AU630&amp;IF(AX630,ROUND(D630,5),""),#REF!&amp;IF(AX630,ROUND(#REF!,5),""),0),"NA")</f>
        <v>#REF!</v>
      </c>
      <c r="AW630">
        <f t="array" ref="AW630">IFERROR(INDEX(#REF!,'All Ignition Data Set'!$AV630),0)</f>
        <v>0</v>
      </c>
      <c r="AX630" t="b">
        <f t="shared" si="159"/>
        <v>0</v>
      </c>
      <c r="AY630" s="24" t="str">
        <f t="shared" si="158"/>
        <v>&lt;25mph</v>
      </c>
    </row>
    <row r="631" spans="1:51" hidden="1" x14ac:dyDescent="0.45">
      <c r="A631" s="24" t="s">
        <v>83</v>
      </c>
      <c r="B631" s="32">
        <v>42578.62777777778</v>
      </c>
      <c r="C631" s="54">
        <v>42578.62777777778</v>
      </c>
      <c r="D631" s="24">
        <v>40.82067</v>
      </c>
      <c r="E631" s="24">
        <v>-124.18250399999999</v>
      </c>
      <c r="F631" s="24" t="s">
        <v>104</v>
      </c>
      <c r="G631" s="24" t="s">
        <v>1316</v>
      </c>
      <c r="H631" s="24" t="s">
        <v>1317</v>
      </c>
      <c r="I631" s="24" t="s">
        <v>87</v>
      </c>
      <c r="J631" s="24" t="s">
        <v>1720</v>
      </c>
      <c r="K631" s="24">
        <v>100968543</v>
      </c>
      <c r="L631" s="24"/>
      <c r="M631" s="24" t="s">
        <v>115</v>
      </c>
      <c r="N631" s="24" t="s">
        <v>90</v>
      </c>
      <c r="O631" s="24" t="s">
        <v>107</v>
      </c>
      <c r="P631" s="24" t="s">
        <v>116</v>
      </c>
      <c r="Q631" s="24" t="s">
        <v>117</v>
      </c>
      <c r="R631" s="55" t="s">
        <v>117</v>
      </c>
      <c r="S631" s="24" t="s">
        <v>135</v>
      </c>
      <c r="T631" s="24" t="s">
        <v>90</v>
      </c>
      <c r="U631" s="24" t="s">
        <v>94</v>
      </c>
      <c r="V631" s="24" t="s">
        <v>94</v>
      </c>
      <c r="W631" s="24" t="s">
        <v>109</v>
      </c>
      <c r="X631" s="24"/>
      <c r="Y631" s="24" t="s">
        <v>118</v>
      </c>
      <c r="Z631" s="24" t="s">
        <v>1721</v>
      </c>
      <c r="AA631" s="24">
        <f t="shared" si="144"/>
        <v>2016</v>
      </c>
      <c r="AB631" s="24">
        <f t="shared" si="145"/>
        <v>7</v>
      </c>
      <c r="AC631" s="24">
        <f t="shared" si="146"/>
        <v>27</v>
      </c>
      <c r="AD631" s="24">
        <f t="shared" si="147"/>
        <v>15</v>
      </c>
      <c r="AE631" s="24">
        <f t="shared" si="148"/>
        <v>4</v>
      </c>
      <c r="AF631" s="25" t="s">
        <v>120</v>
      </c>
      <c r="AG631" s="26" t="s">
        <v>101</v>
      </c>
      <c r="AH631" s="26" t="str">
        <f t="shared" si="149"/>
        <v>non-HFTD</v>
      </c>
      <c r="AI631" s="26" t="s">
        <v>102</v>
      </c>
      <c r="AJ631" s="24" t="e">
        <f t="shared" si="150"/>
        <v>#REF!</v>
      </c>
      <c r="AK631" s="24" t="e">
        <f t="shared" si="151"/>
        <v>#REF!</v>
      </c>
      <c r="AL631" s="24" t="str">
        <f t="shared" si="152"/>
        <v>Fire Less than 300 Acres</v>
      </c>
      <c r="AM631" s="27" t="s">
        <v>139</v>
      </c>
      <c r="AN631" s="24" t="e">
        <f t="shared" si="153"/>
        <v>#REF!</v>
      </c>
      <c r="AO631" s="56" t="s">
        <v>94</v>
      </c>
      <c r="AP631" s="24">
        <f t="array" ref="AP631">IFERROR(INDEX(#REF!,'All Ignition Data Set'!$AV631),0)</f>
        <v>0</v>
      </c>
      <c r="AQ631" s="24" t="str">
        <f t="array" ref="AQ631">IFERROR(INDEX(#REF!,'All Ignition Data Set'!$AV631),"NA")</f>
        <v>NA</v>
      </c>
      <c r="AR631" s="24" t="str">
        <f t="shared" si="154"/>
        <v>&lt;25mph</v>
      </c>
      <c r="AS631" s="24" t="str">
        <f t="shared" si="155"/>
        <v>&lt;15mph</v>
      </c>
      <c r="AT631" s="24" t="e">
        <f t="shared" si="156"/>
        <v>#REF!</v>
      </c>
      <c r="AU631" t="str">
        <f t="shared" si="157"/>
        <v>2016-07-27 15:04:00</v>
      </c>
      <c r="AV631" t="e">
        <f t="array" ref="AV631">_xlfn.IFNA(MATCH(AU631&amp;IF(AX631,ROUND(D631,5),""),#REF!&amp;IF(AX631,ROUND(#REF!,5),""),0),"NA")</f>
        <v>#REF!</v>
      </c>
      <c r="AW631">
        <f t="array" ref="AW631">IFERROR(INDEX(#REF!,'All Ignition Data Set'!$AV631),0)</f>
        <v>0</v>
      </c>
      <c r="AX631" t="b">
        <f t="shared" si="159"/>
        <v>0</v>
      </c>
      <c r="AY631" s="24" t="str">
        <f t="shared" si="158"/>
        <v>&lt;25mph</v>
      </c>
    </row>
    <row r="632" spans="1:51" x14ac:dyDescent="0.45">
      <c r="A632" s="24" t="s">
        <v>83</v>
      </c>
      <c r="B632" s="32">
        <v>42578.711805555547</v>
      </c>
      <c r="C632" s="54">
        <v>42578.711805555547</v>
      </c>
      <c r="D632" s="24">
        <v>38.539161</v>
      </c>
      <c r="E632" s="24">
        <v>-122.76558799999999</v>
      </c>
      <c r="F632" s="24" t="s">
        <v>104</v>
      </c>
      <c r="G632" s="24" t="s">
        <v>1316</v>
      </c>
      <c r="H632" s="24" t="s">
        <v>129</v>
      </c>
      <c r="I632" s="24" t="s">
        <v>87</v>
      </c>
      <c r="J632" s="24" t="s">
        <v>1318</v>
      </c>
      <c r="K632" s="24">
        <v>102029945</v>
      </c>
      <c r="L632" s="24"/>
      <c r="M632" s="24">
        <v>60000</v>
      </c>
      <c r="N632" s="24" t="s">
        <v>90</v>
      </c>
      <c r="O632" s="24" t="s">
        <v>107</v>
      </c>
      <c r="P632" s="24" t="s">
        <v>92</v>
      </c>
      <c r="Q632" s="24">
        <v>42578.711805555547</v>
      </c>
      <c r="R632" s="55">
        <v>42578.711805555547</v>
      </c>
      <c r="S632" s="24" t="s">
        <v>93</v>
      </c>
      <c r="T632" s="24" t="s">
        <v>94</v>
      </c>
      <c r="U632" s="24" t="s">
        <v>108</v>
      </c>
      <c r="V632" s="24" t="s">
        <v>96</v>
      </c>
      <c r="W632" s="24" t="s">
        <v>109</v>
      </c>
      <c r="X632" s="24"/>
      <c r="Y632" s="24" t="s">
        <v>118</v>
      </c>
      <c r="Z632" s="24" t="s">
        <v>1722</v>
      </c>
      <c r="AA632" s="24">
        <f t="shared" si="144"/>
        <v>2016</v>
      </c>
      <c r="AB632" s="24">
        <f t="shared" si="145"/>
        <v>7</v>
      </c>
      <c r="AC632" s="24">
        <f t="shared" si="146"/>
        <v>27</v>
      </c>
      <c r="AD632" s="24">
        <f t="shared" si="147"/>
        <v>17</v>
      </c>
      <c r="AE632" s="24">
        <f t="shared" si="148"/>
        <v>5</v>
      </c>
      <c r="AF632" s="25" t="s">
        <v>1723</v>
      </c>
      <c r="AG632" s="26" t="s">
        <v>144</v>
      </c>
      <c r="AH632" s="26" t="str">
        <f t="shared" si="149"/>
        <v>HFTD</v>
      </c>
      <c r="AI632" s="26" t="s">
        <v>102</v>
      </c>
      <c r="AJ632" s="24" t="e">
        <f t="shared" si="150"/>
        <v>#REF!</v>
      </c>
      <c r="AK632" s="24" t="e">
        <f t="shared" si="151"/>
        <v>#REF!</v>
      </c>
      <c r="AL632" s="24" t="str">
        <f t="shared" si="152"/>
        <v>Fire Less than 300 Acres</v>
      </c>
      <c r="AM632" s="27" t="s">
        <v>108</v>
      </c>
      <c r="AN632" s="24" t="str">
        <f t="shared" si="153"/>
        <v>Animal</v>
      </c>
      <c r="AO632" s="56">
        <v>0</v>
      </c>
      <c r="AP632" s="24">
        <f t="array" ref="AP632">IFERROR(INDEX(#REF!,'All Ignition Data Set'!$AV632),0)</f>
        <v>0</v>
      </c>
      <c r="AQ632" s="24" t="str">
        <f t="array" ref="AQ632">IFERROR(INDEX(#REF!,'All Ignition Data Set'!$AV632),"NA")</f>
        <v>NA</v>
      </c>
      <c r="AR632" s="24" t="str">
        <f t="shared" si="154"/>
        <v>&lt;25mph</v>
      </c>
      <c r="AS632" s="24" t="str">
        <f t="shared" si="155"/>
        <v>&lt;15mph</v>
      </c>
      <c r="AT632" s="24" t="e">
        <f t="shared" si="156"/>
        <v>#REF!</v>
      </c>
      <c r="AU632" t="str">
        <f t="shared" si="157"/>
        <v>2016-07-27 17:05:00</v>
      </c>
      <c r="AV632" t="e">
        <f t="array" ref="AV632">_xlfn.IFNA(MATCH(AU632&amp;IF(AX632,ROUND(D632,5),""),#REF!&amp;IF(AX632,ROUND(#REF!,5),""),0),"NA")</f>
        <v>#REF!</v>
      </c>
      <c r="AW632">
        <f t="array" ref="AW632">IFERROR(INDEX(#REF!,'All Ignition Data Set'!$AV632),0)</f>
        <v>0</v>
      </c>
      <c r="AX632" t="b">
        <f t="shared" si="159"/>
        <v>0</v>
      </c>
      <c r="AY632" s="24" t="str">
        <f t="shared" si="158"/>
        <v>&lt;25mph</v>
      </c>
    </row>
    <row r="633" spans="1:51" x14ac:dyDescent="0.45">
      <c r="A633" s="24" t="s">
        <v>83</v>
      </c>
      <c r="B633" s="32">
        <v>42579.111805555571</v>
      </c>
      <c r="C633" s="54">
        <v>42579.111805555571</v>
      </c>
      <c r="D633" s="24">
        <v>35.367400000000004</v>
      </c>
      <c r="E633" s="24">
        <v>-120.3977</v>
      </c>
      <c r="F633" s="24" t="s">
        <v>104</v>
      </c>
      <c r="G633" s="24" t="s">
        <v>1316</v>
      </c>
      <c r="H633" s="24" t="s">
        <v>129</v>
      </c>
      <c r="I633" s="24" t="s">
        <v>87</v>
      </c>
      <c r="J633" s="24" t="s">
        <v>1318</v>
      </c>
      <c r="K633" s="24">
        <v>101849904</v>
      </c>
      <c r="L633" s="24"/>
      <c r="M633" s="24">
        <v>21000</v>
      </c>
      <c r="N633" s="24" t="s">
        <v>90</v>
      </c>
      <c r="O633" s="24" t="s">
        <v>107</v>
      </c>
      <c r="P633" s="24" t="s">
        <v>92</v>
      </c>
      <c r="Q633" s="24">
        <v>42579.111805555563</v>
      </c>
      <c r="R633" s="55">
        <v>42579.111805555571</v>
      </c>
      <c r="S633" s="24" t="s">
        <v>93</v>
      </c>
      <c r="T633" s="24" t="s">
        <v>94</v>
      </c>
      <c r="U633" s="24" t="s">
        <v>104</v>
      </c>
      <c r="V633" s="24" t="s">
        <v>96</v>
      </c>
      <c r="W633" s="24" t="s">
        <v>109</v>
      </c>
      <c r="X633" s="24"/>
      <c r="Y633" s="24" t="s">
        <v>141</v>
      </c>
      <c r="Z633" s="24" t="s">
        <v>1724</v>
      </c>
      <c r="AA633" s="24">
        <f t="shared" si="144"/>
        <v>2016</v>
      </c>
      <c r="AB633" s="24">
        <f t="shared" si="145"/>
        <v>7</v>
      </c>
      <c r="AC633" s="24">
        <f t="shared" si="146"/>
        <v>28</v>
      </c>
      <c r="AD633" s="24">
        <f t="shared" si="147"/>
        <v>2</v>
      </c>
      <c r="AE633" s="24">
        <f t="shared" si="148"/>
        <v>41</v>
      </c>
      <c r="AF633" s="25" t="s">
        <v>1725</v>
      </c>
      <c r="AG633" s="26" t="s">
        <v>121</v>
      </c>
      <c r="AH633" s="26" t="str">
        <f t="shared" si="149"/>
        <v>HFTD</v>
      </c>
      <c r="AI633" s="26" t="s">
        <v>102</v>
      </c>
      <c r="AJ633" s="24" t="e">
        <f t="shared" si="150"/>
        <v>#REF!</v>
      </c>
      <c r="AK633" s="24" t="e">
        <f t="shared" si="151"/>
        <v>#REF!</v>
      </c>
      <c r="AL633" s="24" t="str">
        <f t="shared" si="152"/>
        <v>Fire Less than 300 Acres</v>
      </c>
      <c r="AM633" s="27" t="s">
        <v>104</v>
      </c>
      <c r="AN633" s="24" t="str">
        <f t="shared" si="153"/>
        <v>Branch (Not overhanging, Distance Unknown)</v>
      </c>
      <c r="AO633" s="56">
        <v>22592</v>
      </c>
      <c r="AP633" s="24">
        <f t="array" ref="AP633">IFERROR(INDEX(#REF!,'All Ignition Data Set'!$AV633),0)</f>
        <v>0</v>
      </c>
      <c r="AQ633" s="24" t="str">
        <f t="array" ref="AQ633">IFERROR(INDEX(#REF!,'All Ignition Data Set'!$AV633),"NA")</f>
        <v>NA</v>
      </c>
      <c r="AR633" s="24" t="str">
        <f t="shared" si="154"/>
        <v>&lt;25mph</v>
      </c>
      <c r="AS633" s="24" t="str">
        <f t="shared" si="155"/>
        <v>&lt;15mph</v>
      </c>
      <c r="AT633" s="24" t="e">
        <f t="shared" si="156"/>
        <v>#REF!</v>
      </c>
      <c r="AU633" t="str">
        <f t="shared" si="157"/>
        <v>2016-07-28 02:41:00</v>
      </c>
      <c r="AV633" t="e">
        <f t="array" ref="AV633">_xlfn.IFNA(MATCH(AU633&amp;IF(AX633,ROUND(D633,5),""),#REF!&amp;IF(AX633,ROUND(#REF!,5),""),0),"NA")</f>
        <v>#REF!</v>
      </c>
      <c r="AW633">
        <f t="array" ref="AW633">IFERROR(INDEX(#REF!,'All Ignition Data Set'!$AV633),0)</f>
        <v>0</v>
      </c>
      <c r="AX633" t="b">
        <f t="shared" si="159"/>
        <v>0</v>
      </c>
      <c r="AY633" s="24" t="str">
        <f t="shared" si="158"/>
        <v>&lt;25mph</v>
      </c>
    </row>
    <row r="634" spans="1:51" x14ac:dyDescent="0.45">
      <c r="A634" s="24" t="s">
        <v>83</v>
      </c>
      <c r="B634" s="32">
        <v>42579.341666666667</v>
      </c>
      <c r="C634" s="54">
        <v>42579.341666666667</v>
      </c>
      <c r="D634" s="24">
        <v>37.820701</v>
      </c>
      <c r="E634" s="24">
        <v>-120.138803</v>
      </c>
      <c r="F634" s="24" t="s">
        <v>104</v>
      </c>
      <c r="G634" s="24" t="s">
        <v>1316</v>
      </c>
      <c r="H634" s="24" t="s">
        <v>86</v>
      </c>
      <c r="I634" s="24" t="s">
        <v>87</v>
      </c>
      <c r="J634" s="24" t="s">
        <v>1318</v>
      </c>
      <c r="K634" s="24">
        <v>101037043</v>
      </c>
      <c r="L634" s="24"/>
      <c r="M634" s="24" t="s">
        <v>115</v>
      </c>
      <c r="N634" s="24" t="s">
        <v>84</v>
      </c>
      <c r="O634" s="24" t="s">
        <v>107</v>
      </c>
      <c r="P634" s="24" t="s">
        <v>116</v>
      </c>
      <c r="Q634" s="24" t="s">
        <v>117</v>
      </c>
      <c r="R634" s="55" t="s">
        <v>117</v>
      </c>
      <c r="S634" s="24" t="s">
        <v>135</v>
      </c>
      <c r="T634" s="24" t="s">
        <v>84</v>
      </c>
      <c r="U634" s="24" t="s">
        <v>94</v>
      </c>
      <c r="V634" s="24" t="s">
        <v>94</v>
      </c>
      <c r="W634" s="24" t="s">
        <v>109</v>
      </c>
      <c r="X634" s="24"/>
      <c r="Y634" s="24" t="s">
        <v>118</v>
      </c>
      <c r="Z634" s="24" t="s">
        <v>1726</v>
      </c>
      <c r="AA634" s="24">
        <f t="shared" si="144"/>
        <v>2016</v>
      </c>
      <c r="AB634" s="24">
        <f t="shared" si="145"/>
        <v>7</v>
      </c>
      <c r="AC634" s="24">
        <f t="shared" si="146"/>
        <v>28</v>
      </c>
      <c r="AD634" s="24">
        <f t="shared" si="147"/>
        <v>8</v>
      </c>
      <c r="AE634" s="24">
        <f t="shared" si="148"/>
        <v>12</v>
      </c>
      <c r="AF634" s="25" t="s">
        <v>120</v>
      </c>
      <c r="AG634" s="26" t="s">
        <v>144</v>
      </c>
      <c r="AH634" s="26" t="str">
        <f t="shared" si="149"/>
        <v>HFTD</v>
      </c>
      <c r="AI634" s="26" t="s">
        <v>102</v>
      </c>
      <c r="AJ634" s="24" t="e">
        <f t="shared" si="150"/>
        <v>#REF!</v>
      </c>
      <c r="AK634" s="24" t="e">
        <f t="shared" si="151"/>
        <v>#REF!</v>
      </c>
      <c r="AL634" s="24" t="str">
        <f t="shared" si="152"/>
        <v>Fire Less than 300 Acres</v>
      </c>
      <c r="AM634" s="27" t="s">
        <v>139</v>
      </c>
      <c r="AN634" s="24" t="e">
        <f t="shared" si="153"/>
        <v>#REF!</v>
      </c>
      <c r="AO634" s="56" t="s">
        <v>94</v>
      </c>
      <c r="AP634" s="24">
        <f t="array" ref="AP634">IFERROR(INDEX(#REF!,'All Ignition Data Set'!$AV634),0)</f>
        <v>0</v>
      </c>
      <c r="AQ634" s="24" t="str">
        <f t="array" ref="AQ634">IFERROR(INDEX(#REF!,'All Ignition Data Set'!$AV634),"NA")</f>
        <v>NA</v>
      </c>
      <c r="AR634" s="24" t="str">
        <f t="shared" si="154"/>
        <v>&lt;25mph</v>
      </c>
      <c r="AS634" s="24" t="str">
        <f t="shared" si="155"/>
        <v>&lt;15mph</v>
      </c>
      <c r="AT634" s="24" t="e">
        <f t="shared" si="156"/>
        <v>#REF!</v>
      </c>
      <c r="AU634" t="str">
        <f t="shared" si="157"/>
        <v>2016-07-28 08:12:00</v>
      </c>
      <c r="AV634" t="e">
        <f t="array" ref="AV634">_xlfn.IFNA(MATCH(AU634&amp;IF(AX634,ROUND(D634,5),""),#REF!&amp;IF(AX634,ROUND(#REF!,5),""),0),"NA")</f>
        <v>#REF!</v>
      </c>
      <c r="AW634">
        <f t="array" ref="AW634">IFERROR(INDEX(#REF!,'All Ignition Data Set'!$AV634),0)</f>
        <v>0</v>
      </c>
      <c r="AX634" t="b">
        <f t="shared" si="159"/>
        <v>0</v>
      </c>
      <c r="AY634" s="24" t="str">
        <f t="shared" si="158"/>
        <v>&lt;25mph</v>
      </c>
    </row>
    <row r="635" spans="1:51" x14ac:dyDescent="0.45">
      <c r="A635" s="24" t="s">
        <v>83</v>
      </c>
      <c r="B635" s="32">
        <v>42579.540277777778</v>
      </c>
      <c r="C635" s="54">
        <v>42579.540277777778</v>
      </c>
      <c r="D635" s="24">
        <v>37.237056699999997</v>
      </c>
      <c r="E635" s="24">
        <v>-119.8157217</v>
      </c>
      <c r="F635" s="24" t="s">
        <v>104</v>
      </c>
      <c r="G635" s="24" t="s">
        <v>1316</v>
      </c>
      <c r="H635" s="24" t="s">
        <v>129</v>
      </c>
      <c r="I635" s="24" t="s">
        <v>87</v>
      </c>
      <c r="J635" s="24" t="s">
        <v>1318</v>
      </c>
      <c r="K635" s="24">
        <v>103323932</v>
      </c>
      <c r="L635" s="24"/>
      <c r="M635" s="24">
        <v>21000</v>
      </c>
      <c r="N635" s="24" t="s">
        <v>90</v>
      </c>
      <c r="O635" s="24" t="s">
        <v>107</v>
      </c>
      <c r="P635" s="24" t="s">
        <v>92</v>
      </c>
      <c r="Q635" s="24">
        <v>42579.540277777778</v>
      </c>
      <c r="R635" s="55">
        <v>42579.540277777778</v>
      </c>
      <c r="S635" s="24" t="s">
        <v>93</v>
      </c>
      <c r="T635" s="24" t="s">
        <v>94</v>
      </c>
      <c r="U635" s="24" t="s">
        <v>104</v>
      </c>
      <c r="V635" s="24" t="s">
        <v>96</v>
      </c>
      <c r="W635" s="24" t="s">
        <v>109</v>
      </c>
      <c r="X635" s="24"/>
      <c r="Y635" s="24" t="s">
        <v>676</v>
      </c>
      <c r="Z635" s="24" t="s">
        <v>1727</v>
      </c>
      <c r="AA635" s="24">
        <f t="shared" si="144"/>
        <v>2016</v>
      </c>
      <c r="AB635" s="24">
        <f t="shared" si="145"/>
        <v>7</v>
      </c>
      <c r="AC635" s="24">
        <f t="shared" si="146"/>
        <v>28</v>
      </c>
      <c r="AD635" s="24">
        <f t="shared" si="147"/>
        <v>12</v>
      </c>
      <c r="AE635" s="24">
        <f t="shared" si="148"/>
        <v>58</v>
      </c>
      <c r="AF635" s="25" t="s">
        <v>1728</v>
      </c>
      <c r="AG635" s="26" t="s">
        <v>144</v>
      </c>
      <c r="AH635" s="26" t="str">
        <f t="shared" si="149"/>
        <v>HFTD</v>
      </c>
      <c r="AI635" s="26" t="s">
        <v>102</v>
      </c>
      <c r="AJ635" s="24" t="e">
        <f t="shared" si="150"/>
        <v>#REF!</v>
      </c>
      <c r="AK635" s="24" t="e">
        <f t="shared" si="151"/>
        <v>#REF!</v>
      </c>
      <c r="AL635" s="24" t="str">
        <f t="shared" si="152"/>
        <v>Fire Less than 300 Acres</v>
      </c>
      <c r="AM635" s="27" t="s">
        <v>104</v>
      </c>
      <c r="AN635" s="24" t="str">
        <f t="shared" si="153"/>
        <v>Dead</v>
      </c>
      <c r="AO635" s="56">
        <v>15215</v>
      </c>
      <c r="AP635" s="24">
        <f t="array" ref="AP635">IFERROR(INDEX(#REF!,'All Ignition Data Set'!$AV635),0)</f>
        <v>0</v>
      </c>
      <c r="AQ635" s="24" t="str">
        <f t="array" ref="AQ635">IFERROR(INDEX(#REF!,'All Ignition Data Set'!$AV635),"NA")</f>
        <v>NA</v>
      </c>
      <c r="AR635" s="24" t="str">
        <f t="shared" si="154"/>
        <v>&lt;25mph</v>
      </c>
      <c r="AS635" s="24" t="str">
        <f t="shared" si="155"/>
        <v>&lt;15mph</v>
      </c>
      <c r="AT635" s="24" t="e">
        <f t="shared" si="156"/>
        <v>#REF!</v>
      </c>
      <c r="AU635" t="str">
        <f t="shared" si="157"/>
        <v>2016-07-28 12:58:00</v>
      </c>
      <c r="AV635" t="e">
        <f t="array" ref="AV635">_xlfn.IFNA(MATCH(AU635&amp;IF(AX635,ROUND(D635,5),""),#REF!&amp;IF(AX635,ROUND(#REF!,5),""),0),"NA")</f>
        <v>#REF!</v>
      </c>
      <c r="AW635">
        <f t="array" ref="AW635">IFERROR(INDEX(#REF!,'All Ignition Data Set'!$AV635),0)</f>
        <v>0</v>
      </c>
      <c r="AX635" t="b">
        <f t="shared" si="159"/>
        <v>0</v>
      </c>
      <c r="AY635" s="24" t="str">
        <f t="shared" si="158"/>
        <v>&lt;25mph</v>
      </c>
    </row>
    <row r="636" spans="1:51" x14ac:dyDescent="0.45">
      <c r="A636" s="24" t="s">
        <v>83</v>
      </c>
      <c r="B636" s="32">
        <v>42579.554861111108</v>
      </c>
      <c r="C636" s="54">
        <v>42579.554861111108</v>
      </c>
      <c r="D636" s="24">
        <v>39.712673299999999</v>
      </c>
      <c r="E636" s="24">
        <v>-123.4973117</v>
      </c>
      <c r="F636" s="24" t="s">
        <v>104</v>
      </c>
      <c r="G636" s="24" t="s">
        <v>1316</v>
      </c>
      <c r="H636" s="24" t="s">
        <v>1317</v>
      </c>
      <c r="I636" s="24" t="s">
        <v>87</v>
      </c>
      <c r="J636" s="24" t="s">
        <v>1318</v>
      </c>
      <c r="K636" s="24">
        <v>102195566</v>
      </c>
      <c r="L636" s="24"/>
      <c r="M636" s="24">
        <v>12000</v>
      </c>
      <c r="N636" s="24" t="s">
        <v>90</v>
      </c>
      <c r="O636" s="24" t="s">
        <v>107</v>
      </c>
      <c r="P636" s="24" t="s">
        <v>92</v>
      </c>
      <c r="Q636" s="24">
        <v>42579.554861111108</v>
      </c>
      <c r="R636" s="55">
        <v>42579.554861111108</v>
      </c>
      <c r="S636" s="24" t="s">
        <v>135</v>
      </c>
      <c r="T636" s="24" t="s">
        <v>136</v>
      </c>
      <c r="U636" s="24" t="s">
        <v>94</v>
      </c>
      <c r="V636" s="24" t="s">
        <v>94</v>
      </c>
      <c r="W636" s="24" t="s">
        <v>109</v>
      </c>
      <c r="X636" s="24"/>
      <c r="Y636" s="24" t="s">
        <v>98</v>
      </c>
      <c r="Z636" s="24" t="s">
        <v>1729</v>
      </c>
      <c r="AA636" s="24">
        <f t="shared" si="144"/>
        <v>2016</v>
      </c>
      <c r="AB636" s="24">
        <f t="shared" si="145"/>
        <v>7</v>
      </c>
      <c r="AC636" s="24">
        <f t="shared" si="146"/>
        <v>28</v>
      </c>
      <c r="AD636" s="24">
        <f t="shared" si="147"/>
        <v>13</v>
      </c>
      <c r="AE636" s="24">
        <f t="shared" si="148"/>
        <v>19</v>
      </c>
      <c r="AF636" s="25" t="s">
        <v>1730</v>
      </c>
      <c r="AG636" s="26" t="s">
        <v>144</v>
      </c>
      <c r="AH636" s="26" t="str">
        <f t="shared" si="149"/>
        <v>HFTD</v>
      </c>
      <c r="AI636" s="26" t="s">
        <v>102</v>
      </c>
      <c r="AJ636" s="24" t="e">
        <f t="shared" si="150"/>
        <v>#REF!</v>
      </c>
      <c r="AK636" s="24" t="e">
        <f t="shared" si="151"/>
        <v>#REF!</v>
      </c>
      <c r="AL636" s="24" t="str">
        <f t="shared" si="152"/>
        <v>Fire Less than 300 Acres</v>
      </c>
      <c r="AM636" s="27" t="s">
        <v>139</v>
      </c>
      <c r="AN636" s="24" t="e">
        <f t="shared" si="153"/>
        <v>#REF!</v>
      </c>
      <c r="AO636" s="56">
        <v>4447</v>
      </c>
      <c r="AP636" s="24">
        <f t="array" ref="AP636">IFERROR(INDEX(#REF!,'All Ignition Data Set'!$AV636),0)</f>
        <v>0</v>
      </c>
      <c r="AQ636" s="24" t="str">
        <f t="array" ref="AQ636">IFERROR(INDEX(#REF!,'All Ignition Data Set'!$AV636),"NA")</f>
        <v>NA</v>
      </c>
      <c r="AR636" s="24" t="str">
        <f t="shared" si="154"/>
        <v>&lt;25mph</v>
      </c>
      <c r="AS636" s="24" t="str">
        <f t="shared" si="155"/>
        <v>&lt;15mph</v>
      </c>
      <c r="AT636" s="24" t="e">
        <f t="shared" si="156"/>
        <v>#REF!</v>
      </c>
      <c r="AU636" t="str">
        <f t="shared" si="157"/>
        <v>2016-07-28 13:19:00</v>
      </c>
      <c r="AV636" t="e">
        <f t="array" ref="AV636">_xlfn.IFNA(MATCH(AU636&amp;IF(AX636,ROUND(D636,5),""),#REF!&amp;IF(AX636,ROUND(#REF!,5),""),0),"NA")</f>
        <v>#REF!</v>
      </c>
      <c r="AW636">
        <f t="array" ref="AW636">IFERROR(INDEX(#REF!,'All Ignition Data Set'!$AV636),0)</f>
        <v>0</v>
      </c>
      <c r="AX636" t="b">
        <f t="shared" si="159"/>
        <v>0</v>
      </c>
      <c r="AY636" s="24" t="str">
        <f t="shared" si="158"/>
        <v>&lt;25mph</v>
      </c>
    </row>
    <row r="637" spans="1:51" hidden="1" x14ac:dyDescent="0.45">
      <c r="A637" s="24" t="s">
        <v>83</v>
      </c>
      <c r="B637" s="32">
        <v>42579.588194444441</v>
      </c>
      <c r="C637" s="54">
        <v>42579.588194444441</v>
      </c>
      <c r="D637" s="24">
        <v>39.687179</v>
      </c>
      <c r="E637" s="24">
        <v>-121.71851599999999</v>
      </c>
      <c r="F637" s="24" t="s">
        <v>104</v>
      </c>
      <c r="G637" s="24" t="s">
        <v>1316</v>
      </c>
      <c r="H637" s="24" t="s">
        <v>306</v>
      </c>
      <c r="I637" s="24" t="s">
        <v>87</v>
      </c>
      <c r="J637" s="24" t="s">
        <v>1318</v>
      </c>
      <c r="K637" s="24">
        <v>103653216</v>
      </c>
      <c r="L637" s="24"/>
      <c r="M637" s="24">
        <v>60000</v>
      </c>
      <c r="N637" s="24" t="s">
        <v>90</v>
      </c>
      <c r="O637" s="24" t="s">
        <v>107</v>
      </c>
      <c r="P637" s="24" t="s">
        <v>92</v>
      </c>
      <c r="Q637" s="24">
        <v>42579.588194444441</v>
      </c>
      <c r="R637" s="55">
        <v>42579.588194444441</v>
      </c>
      <c r="S637" s="24" t="s">
        <v>93</v>
      </c>
      <c r="T637" s="24" t="s">
        <v>94</v>
      </c>
      <c r="U637" s="24" t="s">
        <v>108</v>
      </c>
      <c r="V637" s="24" t="s">
        <v>96</v>
      </c>
      <c r="W637" s="24" t="s">
        <v>109</v>
      </c>
      <c r="X637" s="24"/>
      <c r="Y637" s="24" t="s">
        <v>118</v>
      </c>
      <c r="Z637" s="24" t="s">
        <v>1731</v>
      </c>
      <c r="AA637" s="24">
        <f t="shared" si="144"/>
        <v>2016</v>
      </c>
      <c r="AB637" s="24">
        <f t="shared" si="145"/>
        <v>7</v>
      </c>
      <c r="AC637" s="24">
        <f t="shared" si="146"/>
        <v>28</v>
      </c>
      <c r="AD637" s="24">
        <f t="shared" si="147"/>
        <v>14</v>
      </c>
      <c r="AE637" s="24">
        <f t="shared" si="148"/>
        <v>7</v>
      </c>
      <c r="AF637" s="25" t="s">
        <v>1732</v>
      </c>
      <c r="AG637" s="26" t="s">
        <v>101</v>
      </c>
      <c r="AH637" s="26" t="str">
        <f t="shared" si="149"/>
        <v>non-HFTD</v>
      </c>
      <c r="AI637" s="26" t="s">
        <v>102</v>
      </c>
      <c r="AJ637" s="24" t="e">
        <f t="shared" si="150"/>
        <v>#REF!</v>
      </c>
      <c r="AK637" s="24" t="e">
        <f t="shared" si="151"/>
        <v>#REF!</v>
      </c>
      <c r="AL637" s="24" t="str">
        <f t="shared" si="152"/>
        <v>Fire Less than 300 Acres</v>
      </c>
      <c r="AM637" s="27" t="s">
        <v>108</v>
      </c>
      <c r="AN637" s="24" t="str">
        <f t="shared" si="153"/>
        <v>Animal</v>
      </c>
      <c r="AO637" s="56">
        <v>0</v>
      </c>
      <c r="AP637" s="24">
        <f t="array" ref="AP637">IFERROR(INDEX(#REF!,'All Ignition Data Set'!$AV637),0)</f>
        <v>0</v>
      </c>
      <c r="AQ637" s="24" t="str">
        <f t="array" ref="AQ637">IFERROR(INDEX(#REF!,'All Ignition Data Set'!$AV637),"NA")</f>
        <v>NA</v>
      </c>
      <c r="AR637" s="24" t="str">
        <f t="shared" si="154"/>
        <v>&lt;25mph</v>
      </c>
      <c r="AS637" s="24" t="str">
        <f t="shared" si="155"/>
        <v>&lt;15mph</v>
      </c>
      <c r="AT637" s="24" t="e">
        <f t="shared" si="156"/>
        <v>#REF!</v>
      </c>
      <c r="AU637" t="str">
        <f t="shared" si="157"/>
        <v>2016-07-28 14:07:00</v>
      </c>
      <c r="AV637" t="e">
        <f t="array" ref="AV637">_xlfn.IFNA(MATCH(AU637&amp;IF(AX637,ROUND(D637,5),""),#REF!&amp;IF(AX637,ROUND(#REF!,5),""),0),"NA")</f>
        <v>#REF!</v>
      </c>
      <c r="AW637">
        <f t="array" ref="AW637">IFERROR(INDEX(#REF!,'All Ignition Data Set'!$AV637),0)</f>
        <v>0</v>
      </c>
      <c r="AX637" t="b">
        <f t="shared" si="159"/>
        <v>0</v>
      </c>
      <c r="AY637" s="24" t="str">
        <f t="shared" si="158"/>
        <v>&lt;25mph</v>
      </c>
    </row>
    <row r="638" spans="1:51" x14ac:dyDescent="0.45">
      <c r="A638" s="24" t="s">
        <v>83</v>
      </c>
      <c r="B638" s="32">
        <v>42579.6</v>
      </c>
      <c r="C638" s="54">
        <v>42579.6</v>
      </c>
      <c r="D638" s="24">
        <v>37.823180000000001</v>
      </c>
      <c r="E638" s="24">
        <v>-120.13562</v>
      </c>
      <c r="F638" s="24" t="s">
        <v>104</v>
      </c>
      <c r="G638" s="24" t="s">
        <v>1316</v>
      </c>
      <c r="H638" s="24" t="s">
        <v>129</v>
      </c>
      <c r="I638" s="24" t="s">
        <v>87</v>
      </c>
      <c r="J638" s="24" t="s">
        <v>1318</v>
      </c>
      <c r="K638" s="24">
        <v>101037045</v>
      </c>
      <c r="L638" s="24"/>
      <c r="M638" s="24">
        <v>17000</v>
      </c>
      <c r="N638" s="24" t="s">
        <v>84</v>
      </c>
      <c r="O638" s="24" t="s">
        <v>107</v>
      </c>
      <c r="P638" s="24" t="s">
        <v>116</v>
      </c>
      <c r="Q638" s="24" t="s">
        <v>117</v>
      </c>
      <c r="R638" s="55" t="s">
        <v>117</v>
      </c>
      <c r="S638" s="24" t="s">
        <v>135</v>
      </c>
      <c r="T638" s="24" t="s">
        <v>684</v>
      </c>
      <c r="U638" s="24" t="s">
        <v>94</v>
      </c>
      <c r="V638" s="24" t="s">
        <v>94</v>
      </c>
      <c r="W638" s="24" t="s">
        <v>109</v>
      </c>
      <c r="X638" s="24"/>
      <c r="Y638" s="24" t="s">
        <v>118</v>
      </c>
      <c r="Z638" s="24" t="s">
        <v>1733</v>
      </c>
      <c r="AA638" s="24">
        <f t="shared" si="144"/>
        <v>2016</v>
      </c>
      <c r="AB638" s="24">
        <f t="shared" si="145"/>
        <v>7</v>
      </c>
      <c r="AC638" s="24">
        <f t="shared" si="146"/>
        <v>28</v>
      </c>
      <c r="AD638" s="24">
        <f t="shared" si="147"/>
        <v>14</v>
      </c>
      <c r="AE638" s="24">
        <f t="shared" si="148"/>
        <v>24</v>
      </c>
      <c r="AF638" s="25" t="s">
        <v>120</v>
      </c>
      <c r="AG638" s="26" t="s">
        <v>144</v>
      </c>
      <c r="AH638" s="26" t="str">
        <f t="shared" si="149"/>
        <v>HFTD</v>
      </c>
      <c r="AI638" s="26" t="s">
        <v>102</v>
      </c>
      <c r="AJ638" s="24" t="e">
        <f t="shared" si="150"/>
        <v>#REF!</v>
      </c>
      <c r="AK638" s="24" t="e">
        <f t="shared" si="151"/>
        <v>#REF!</v>
      </c>
      <c r="AL638" s="24" t="str">
        <f t="shared" si="152"/>
        <v>Fire Less than 300 Acres</v>
      </c>
      <c r="AM638" s="27" t="s">
        <v>139</v>
      </c>
      <c r="AN638" s="24" t="e">
        <f t="shared" si="153"/>
        <v>#REF!</v>
      </c>
      <c r="AO638" s="56" t="s">
        <v>94</v>
      </c>
      <c r="AP638" s="24">
        <f t="array" ref="AP638">IFERROR(INDEX(#REF!,'All Ignition Data Set'!$AV638),0)</f>
        <v>0</v>
      </c>
      <c r="AQ638" s="24" t="str">
        <f t="array" ref="AQ638">IFERROR(INDEX(#REF!,'All Ignition Data Set'!$AV638),"NA")</f>
        <v>NA</v>
      </c>
      <c r="AR638" s="24" t="str">
        <f t="shared" si="154"/>
        <v>&lt;25mph</v>
      </c>
      <c r="AS638" s="24" t="str">
        <f t="shared" si="155"/>
        <v>&lt;15mph</v>
      </c>
      <c r="AT638" s="24" t="e">
        <f t="shared" si="156"/>
        <v>#REF!</v>
      </c>
      <c r="AU638" t="str">
        <f t="shared" si="157"/>
        <v>2016-07-28 14:24:00</v>
      </c>
      <c r="AV638" t="e">
        <f t="array" ref="AV638">_xlfn.IFNA(MATCH(AU638&amp;IF(AX638,ROUND(D638,5),""),#REF!&amp;IF(AX638,ROUND(#REF!,5),""),0),"NA")</f>
        <v>#REF!</v>
      </c>
      <c r="AW638">
        <f t="array" ref="AW638">IFERROR(INDEX(#REF!,'All Ignition Data Set'!$AV638),0)</f>
        <v>0</v>
      </c>
      <c r="AX638" t="b">
        <f t="shared" si="159"/>
        <v>0</v>
      </c>
      <c r="AY638" s="24" t="str">
        <f t="shared" si="158"/>
        <v>&lt;25mph</v>
      </c>
    </row>
    <row r="639" spans="1:51" hidden="1" x14ac:dyDescent="0.45">
      <c r="A639" s="24" t="s">
        <v>83</v>
      </c>
      <c r="B639" s="32">
        <v>42579.677777777782</v>
      </c>
      <c r="C639" s="54">
        <v>42579.677777777782</v>
      </c>
      <c r="D639" s="24">
        <v>36.749989990000003</v>
      </c>
      <c r="E639" s="24">
        <v>-119.72964899999999</v>
      </c>
      <c r="F639" s="24" t="s">
        <v>104</v>
      </c>
      <c r="G639" s="24" t="s">
        <v>1324</v>
      </c>
      <c r="H639" s="24" t="s">
        <v>86</v>
      </c>
      <c r="I639" s="24" t="s">
        <v>87</v>
      </c>
      <c r="J639" s="24" t="s">
        <v>1459</v>
      </c>
      <c r="K639" s="24">
        <v>100818516</v>
      </c>
      <c r="L639" s="24" t="s">
        <v>1319</v>
      </c>
      <c r="M639" s="24" t="s">
        <v>115</v>
      </c>
      <c r="N639" s="24" t="s">
        <v>84</v>
      </c>
      <c r="O639" s="24" t="s">
        <v>107</v>
      </c>
      <c r="P639" s="24" t="s">
        <v>92</v>
      </c>
      <c r="Q639" s="24">
        <v>42579.677777777782</v>
      </c>
      <c r="R639" s="55">
        <v>42579.677777777782</v>
      </c>
      <c r="S639" s="24" t="s">
        <v>135</v>
      </c>
      <c r="T639" s="24" t="s">
        <v>84</v>
      </c>
      <c r="U639" s="24" t="s">
        <v>94</v>
      </c>
      <c r="V639" s="24" t="s">
        <v>94</v>
      </c>
      <c r="W639" s="24" t="s">
        <v>109</v>
      </c>
      <c r="X639" s="24"/>
      <c r="Y639" s="24" t="s">
        <v>118</v>
      </c>
      <c r="Z639" s="24" t="s">
        <v>1734</v>
      </c>
      <c r="AA639" s="24">
        <f t="shared" si="144"/>
        <v>2016</v>
      </c>
      <c r="AB639" s="24">
        <f t="shared" si="145"/>
        <v>7</v>
      </c>
      <c r="AC639" s="24">
        <f t="shared" si="146"/>
        <v>28</v>
      </c>
      <c r="AD639" s="24">
        <f t="shared" si="147"/>
        <v>16</v>
      </c>
      <c r="AE639" s="24">
        <f t="shared" si="148"/>
        <v>16</v>
      </c>
      <c r="AF639" s="25" t="s">
        <v>120</v>
      </c>
      <c r="AG639" s="26" t="s">
        <v>101</v>
      </c>
      <c r="AH639" s="26" t="str">
        <f t="shared" si="149"/>
        <v>non-HFTD</v>
      </c>
      <c r="AI639" s="26" t="s">
        <v>102</v>
      </c>
      <c r="AJ639" s="24" t="e">
        <f t="shared" si="150"/>
        <v>#REF!</v>
      </c>
      <c r="AK639" s="24" t="e">
        <f t="shared" si="151"/>
        <v>#REF!</v>
      </c>
      <c r="AL639" s="24" t="str">
        <f t="shared" si="152"/>
        <v>Fire Less than 300 Acres</v>
      </c>
      <c r="AM639" s="27" t="s">
        <v>139</v>
      </c>
      <c r="AN639" s="24" t="e">
        <f t="shared" si="153"/>
        <v>#REF!</v>
      </c>
      <c r="AO639" s="56" t="s">
        <v>94</v>
      </c>
      <c r="AP639" s="24">
        <f t="array" ref="AP639">IFERROR(INDEX(#REF!,'All Ignition Data Set'!$AV639),0)</f>
        <v>0</v>
      </c>
      <c r="AQ639" s="24" t="str">
        <f t="array" ref="AQ639">IFERROR(INDEX(#REF!,'All Ignition Data Set'!$AV639),"NA")</f>
        <v>NA</v>
      </c>
      <c r="AR639" s="24" t="str">
        <f t="shared" si="154"/>
        <v>&lt;25mph</v>
      </c>
      <c r="AS639" s="24" t="str">
        <f t="shared" si="155"/>
        <v>&lt;15mph</v>
      </c>
      <c r="AT639" s="24" t="e">
        <f t="shared" si="156"/>
        <v>#REF!</v>
      </c>
      <c r="AU639" t="str">
        <f t="shared" si="157"/>
        <v>2016-07-28 16:16:00</v>
      </c>
      <c r="AV639" t="e">
        <f t="array" ref="AV639">_xlfn.IFNA(MATCH(AU639&amp;IF(AX639,ROUND(D639,5),""),#REF!&amp;IF(AX639,ROUND(#REF!,5),""),0),"NA")</f>
        <v>#REF!</v>
      </c>
      <c r="AW639">
        <f t="array" ref="AW639">IFERROR(INDEX(#REF!,'All Ignition Data Set'!$AV639),0)</f>
        <v>0</v>
      </c>
      <c r="AX639" t="b">
        <f t="shared" si="159"/>
        <v>0</v>
      </c>
      <c r="AY639" s="24" t="str">
        <f t="shared" si="158"/>
        <v>&lt;25mph</v>
      </c>
    </row>
    <row r="640" spans="1:51" x14ac:dyDescent="0.45">
      <c r="A640" s="24" t="s">
        <v>83</v>
      </c>
      <c r="B640" s="32">
        <v>42580</v>
      </c>
      <c r="C640" s="54">
        <v>0.76111111111111107</v>
      </c>
      <c r="D640" s="24">
        <v>38.576948000000002</v>
      </c>
      <c r="E640" s="24">
        <v>-122.61868</v>
      </c>
      <c r="F640" s="24" t="s">
        <v>104</v>
      </c>
      <c r="G640" s="24" t="s">
        <v>1316</v>
      </c>
      <c r="H640" s="24" t="s">
        <v>129</v>
      </c>
      <c r="I640" s="24" t="s">
        <v>87</v>
      </c>
      <c r="J640" s="24" t="s">
        <v>1735</v>
      </c>
      <c r="K640" s="24"/>
      <c r="L640" s="24"/>
      <c r="M640" s="24">
        <v>12000</v>
      </c>
      <c r="N640" s="24" t="s">
        <v>90</v>
      </c>
      <c r="O640" s="24" t="s">
        <v>107</v>
      </c>
      <c r="P640" s="24" t="s">
        <v>92</v>
      </c>
      <c r="Q640" s="24">
        <v>42580</v>
      </c>
      <c r="R640" s="55">
        <v>0.76111111111111107</v>
      </c>
      <c r="S640" s="24" t="s">
        <v>93</v>
      </c>
      <c r="T640" s="24" t="s">
        <v>94</v>
      </c>
      <c r="U640" s="24" t="s">
        <v>104</v>
      </c>
      <c r="V640" s="24" t="s">
        <v>96</v>
      </c>
      <c r="W640" s="24" t="s">
        <v>109</v>
      </c>
      <c r="X640" s="24"/>
      <c r="Y640" s="24" t="s">
        <v>123</v>
      </c>
      <c r="Z640" s="24" t="s">
        <v>1736</v>
      </c>
      <c r="AA640" s="24">
        <f t="shared" si="144"/>
        <v>2016</v>
      </c>
      <c r="AB640" s="24">
        <f t="shared" si="145"/>
        <v>7</v>
      </c>
      <c r="AC640" s="24">
        <f t="shared" si="146"/>
        <v>29</v>
      </c>
      <c r="AD640" s="24">
        <f t="shared" si="147"/>
        <v>18</v>
      </c>
      <c r="AE640" s="24">
        <f t="shared" si="148"/>
        <v>16</v>
      </c>
      <c r="AF640" s="25" t="s">
        <v>1737</v>
      </c>
      <c r="AG640" s="26" t="s">
        <v>121</v>
      </c>
      <c r="AH640" s="26" t="str">
        <f t="shared" si="149"/>
        <v>HFTD</v>
      </c>
      <c r="AI640" s="26" t="s">
        <v>102</v>
      </c>
      <c r="AJ640" s="24" t="e">
        <f t="shared" si="150"/>
        <v>#REF!</v>
      </c>
      <c r="AK640" s="24" t="e">
        <f t="shared" si="151"/>
        <v>#REF!</v>
      </c>
      <c r="AL640" s="24" t="str">
        <f t="shared" si="152"/>
        <v>Fire Less than 300 Acres</v>
      </c>
      <c r="AM640" s="27" t="s">
        <v>104</v>
      </c>
      <c r="AN640" s="24" t="str">
        <f t="shared" si="153"/>
        <v>Fell into (No defect)</v>
      </c>
      <c r="AO640" s="56">
        <v>177834</v>
      </c>
      <c r="AP640" s="24">
        <f t="array" ref="AP640">IFERROR(INDEX(#REF!,'All Ignition Data Set'!$AV640),0)</f>
        <v>0</v>
      </c>
      <c r="AQ640" s="24" t="str">
        <f t="array" ref="AQ640">IFERROR(INDEX(#REF!,'All Ignition Data Set'!$AV640),"NA")</f>
        <v>NA</v>
      </c>
      <c r="AR640" s="24" t="str">
        <f t="shared" si="154"/>
        <v>&lt;25mph</v>
      </c>
      <c r="AS640" s="24" t="str">
        <f t="shared" si="155"/>
        <v>&lt;15mph</v>
      </c>
      <c r="AT640" s="24" t="e">
        <f t="shared" si="156"/>
        <v>#REF!</v>
      </c>
      <c r="AU640" t="str">
        <f t="shared" si="157"/>
        <v>2016-07-29 18:16:00</v>
      </c>
      <c r="AV640" t="e">
        <f t="array" ref="AV640">_xlfn.IFNA(MATCH(AU640&amp;IF(AX640,ROUND(D640,5),""),#REF!&amp;IF(AX640,ROUND(#REF!,5),""),0),"NA")</f>
        <v>#REF!</v>
      </c>
      <c r="AW640">
        <f t="array" ref="AW640">IFERROR(INDEX(#REF!,'All Ignition Data Set'!$AV640),0)</f>
        <v>0</v>
      </c>
      <c r="AX640" t="b">
        <f t="shared" si="159"/>
        <v>0</v>
      </c>
      <c r="AY640" s="24" t="str">
        <f t="shared" si="158"/>
        <v>&lt;25mph</v>
      </c>
    </row>
    <row r="641" spans="1:51" x14ac:dyDescent="0.45">
      <c r="A641" s="24" t="s">
        <v>83</v>
      </c>
      <c r="B641" s="32">
        <v>42580.063194444447</v>
      </c>
      <c r="C641" s="54">
        <v>42580.063194444447</v>
      </c>
      <c r="D641" s="24">
        <v>41.039640069999997</v>
      </c>
      <c r="E641" s="24">
        <v>-123.6740322</v>
      </c>
      <c r="F641" s="24" t="s">
        <v>104</v>
      </c>
      <c r="G641" s="24" t="s">
        <v>1316</v>
      </c>
      <c r="H641" s="24" t="s">
        <v>86</v>
      </c>
      <c r="I641" s="24" t="s">
        <v>87</v>
      </c>
      <c r="J641" s="24" t="s">
        <v>1577</v>
      </c>
      <c r="K641" s="24">
        <v>100962351</v>
      </c>
      <c r="L641" s="24"/>
      <c r="M641" s="24">
        <v>12000</v>
      </c>
      <c r="N641" s="24" t="s">
        <v>90</v>
      </c>
      <c r="O641" s="24" t="s">
        <v>107</v>
      </c>
      <c r="P641" s="24" t="s">
        <v>92</v>
      </c>
      <c r="Q641" s="24">
        <v>42580.063194444447</v>
      </c>
      <c r="R641" s="55">
        <v>42580.063194444447</v>
      </c>
      <c r="S641" s="24" t="s">
        <v>93</v>
      </c>
      <c r="T641" s="24" t="s">
        <v>94</v>
      </c>
      <c r="U641" s="24" t="s">
        <v>104</v>
      </c>
      <c r="V641" s="24" t="s">
        <v>96</v>
      </c>
      <c r="W641" s="24" t="s">
        <v>109</v>
      </c>
      <c r="X641" s="24"/>
      <c r="Y641" s="24" t="s">
        <v>123</v>
      </c>
      <c r="Z641" s="24" t="s">
        <v>1738</v>
      </c>
      <c r="AA641" s="24">
        <f t="shared" si="144"/>
        <v>2016</v>
      </c>
      <c r="AB641" s="24">
        <f t="shared" si="145"/>
        <v>7</v>
      </c>
      <c r="AC641" s="24">
        <f t="shared" si="146"/>
        <v>29</v>
      </c>
      <c r="AD641" s="24">
        <f t="shared" si="147"/>
        <v>1</v>
      </c>
      <c r="AE641" s="24">
        <f t="shared" si="148"/>
        <v>31</v>
      </c>
      <c r="AF641" s="25" t="s">
        <v>1739</v>
      </c>
      <c r="AG641" s="26" t="s">
        <v>121</v>
      </c>
      <c r="AH641" s="26" t="str">
        <f t="shared" si="149"/>
        <v>HFTD</v>
      </c>
      <c r="AI641" s="26" t="s">
        <v>102</v>
      </c>
      <c r="AJ641" s="24" t="e">
        <f t="shared" si="150"/>
        <v>#REF!</v>
      </c>
      <c r="AK641" s="24" t="e">
        <f t="shared" si="151"/>
        <v>#REF!</v>
      </c>
      <c r="AL641" s="24" t="str">
        <f t="shared" si="152"/>
        <v>Fire Less than 300 Acres</v>
      </c>
      <c r="AM641" s="27" t="s">
        <v>104</v>
      </c>
      <c r="AN641" s="24" t="str">
        <f t="shared" si="153"/>
        <v>Fell into (No defect)</v>
      </c>
      <c r="AO641" s="56">
        <v>1418</v>
      </c>
      <c r="AP641" s="24">
        <f t="array" ref="AP641">IFERROR(INDEX(#REF!,'All Ignition Data Set'!$AV641),0)</f>
        <v>0</v>
      </c>
      <c r="AQ641" s="24" t="str">
        <f t="array" ref="AQ641">IFERROR(INDEX(#REF!,'All Ignition Data Set'!$AV641),"NA")</f>
        <v>NA</v>
      </c>
      <c r="AR641" s="24" t="str">
        <f t="shared" si="154"/>
        <v>&lt;25mph</v>
      </c>
      <c r="AS641" s="24" t="str">
        <f t="shared" si="155"/>
        <v>&lt;15mph</v>
      </c>
      <c r="AT641" s="24" t="e">
        <f t="shared" si="156"/>
        <v>#REF!</v>
      </c>
      <c r="AU641" t="str">
        <f t="shared" si="157"/>
        <v>2016-07-29 01:31:00</v>
      </c>
      <c r="AV641" t="e">
        <f t="array" ref="AV641">_xlfn.IFNA(MATCH(AU641&amp;IF(AX641,ROUND(D641,5),""),#REF!&amp;IF(AX641,ROUND(#REF!,5),""),0),"NA")</f>
        <v>#REF!</v>
      </c>
      <c r="AW641">
        <f t="array" ref="AW641">IFERROR(INDEX(#REF!,'All Ignition Data Set'!$AV641),0)</f>
        <v>0</v>
      </c>
      <c r="AX641" t="b">
        <f t="shared" si="159"/>
        <v>0</v>
      </c>
      <c r="AY641" s="24" t="str">
        <f t="shared" si="158"/>
        <v>&lt;25mph</v>
      </c>
    </row>
    <row r="642" spans="1:51" hidden="1" x14ac:dyDescent="0.45">
      <c r="A642" s="24" t="s">
        <v>83</v>
      </c>
      <c r="B642" s="32">
        <v>42580.657638888893</v>
      </c>
      <c r="C642" s="54">
        <v>42580.657638888893</v>
      </c>
      <c r="D642" s="24">
        <v>39.049719000000003</v>
      </c>
      <c r="E642" s="24">
        <v>-121.515306</v>
      </c>
      <c r="F642" s="24" t="s">
        <v>104</v>
      </c>
      <c r="G642" s="24" t="s">
        <v>1316</v>
      </c>
      <c r="H642" s="24" t="s">
        <v>86</v>
      </c>
      <c r="I642" s="24" t="s">
        <v>87</v>
      </c>
      <c r="J642" s="24" t="s">
        <v>1318</v>
      </c>
      <c r="K642" s="24">
        <v>101334767</v>
      </c>
      <c r="L642" s="24"/>
      <c r="M642" s="24" t="s">
        <v>115</v>
      </c>
      <c r="N642" s="24" t="s">
        <v>109</v>
      </c>
      <c r="O642" s="24" t="s">
        <v>107</v>
      </c>
      <c r="P642" s="24" t="s">
        <v>92</v>
      </c>
      <c r="Q642" s="24">
        <v>42580.657638888893</v>
      </c>
      <c r="R642" s="55">
        <v>42580.657638888893</v>
      </c>
      <c r="S642" s="24" t="s">
        <v>109</v>
      </c>
      <c r="T642" s="24" t="s">
        <v>94</v>
      </c>
      <c r="U642" s="24" t="s">
        <v>94</v>
      </c>
      <c r="V642" s="24" t="s">
        <v>94</v>
      </c>
      <c r="W642" s="24" t="s">
        <v>109</v>
      </c>
      <c r="X642" s="24"/>
      <c r="Y642" s="24" t="s">
        <v>118</v>
      </c>
      <c r="Z642" s="24" t="s">
        <v>1740</v>
      </c>
      <c r="AA642" s="24">
        <f t="shared" si="144"/>
        <v>2016</v>
      </c>
      <c r="AB642" s="24">
        <f t="shared" si="145"/>
        <v>7</v>
      </c>
      <c r="AC642" s="24">
        <f t="shared" si="146"/>
        <v>29</v>
      </c>
      <c r="AD642" s="24">
        <f t="shared" si="147"/>
        <v>15</v>
      </c>
      <c r="AE642" s="24">
        <f t="shared" si="148"/>
        <v>47</v>
      </c>
      <c r="AF642" s="25" t="s">
        <v>120</v>
      </c>
      <c r="AG642" s="26" t="s">
        <v>101</v>
      </c>
      <c r="AH642" s="26" t="str">
        <f t="shared" si="149"/>
        <v>non-HFTD</v>
      </c>
      <c r="AI642" s="26" t="s">
        <v>102</v>
      </c>
      <c r="AJ642" s="24" t="e">
        <f t="shared" si="150"/>
        <v>#REF!</v>
      </c>
      <c r="AK642" s="24" t="e">
        <f t="shared" si="151"/>
        <v>#REF!</v>
      </c>
      <c r="AL642" s="24" t="str">
        <f t="shared" si="152"/>
        <v>Fire Less than 300 Acres</v>
      </c>
      <c r="AM642" s="27" t="s">
        <v>122</v>
      </c>
      <c r="AN642" s="24" t="str">
        <f t="shared" si="153"/>
        <v>Unk or Other - Unknown</v>
      </c>
      <c r="AO642" s="56" t="s">
        <v>94</v>
      </c>
      <c r="AP642" s="24">
        <f t="array" ref="AP642">IFERROR(INDEX(#REF!,'All Ignition Data Set'!$AV642),0)</f>
        <v>0</v>
      </c>
      <c r="AQ642" s="24" t="str">
        <f t="array" ref="AQ642">IFERROR(INDEX(#REF!,'All Ignition Data Set'!$AV642),"NA")</f>
        <v>NA</v>
      </c>
      <c r="AR642" s="24" t="str">
        <f t="shared" si="154"/>
        <v>&lt;25mph</v>
      </c>
      <c r="AS642" s="24" t="str">
        <f t="shared" si="155"/>
        <v>&lt;15mph</v>
      </c>
      <c r="AT642" s="24" t="e">
        <f t="shared" si="156"/>
        <v>#REF!</v>
      </c>
      <c r="AU642" t="str">
        <f t="shared" si="157"/>
        <v>2016-07-29 15:47:00</v>
      </c>
      <c r="AV642" t="e">
        <f t="array" ref="AV642">_xlfn.IFNA(MATCH(AU642&amp;IF(AX642,ROUND(D642,5),""),#REF!&amp;IF(AX642,ROUND(#REF!,5),""),0),"NA")</f>
        <v>#REF!</v>
      </c>
      <c r="AW642">
        <f t="array" ref="AW642">IFERROR(INDEX(#REF!,'All Ignition Data Set'!$AV642),0)</f>
        <v>0</v>
      </c>
      <c r="AX642" t="b">
        <f t="shared" si="159"/>
        <v>0</v>
      </c>
      <c r="AY642" s="24" t="str">
        <f t="shared" si="158"/>
        <v>&lt;25mph</v>
      </c>
    </row>
    <row r="643" spans="1:51" hidden="1" x14ac:dyDescent="0.45">
      <c r="A643" s="24" t="s">
        <v>83</v>
      </c>
      <c r="B643" s="32">
        <v>42580.784722222219</v>
      </c>
      <c r="C643" s="54">
        <v>42580.784722222219</v>
      </c>
      <c r="D643" s="24">
        <v>38.020420000000001</v>
      </c>
      <c r="E643" s="24">
        <v>-122.061949</v>
      </c>
      <c r="F643" s="24" t="s">
        <v>104</v>
      </c>
      <c r="G643" s="24" t="s">
        <v>1316</v>
      </c>
      <c r="H643" s="24" t="s">
        <v>86</v>
      </c>
      <c r="I643" s="24" t="s">
        <v>87</v>
      </c>
      <c r="J643" s="24" t="s">
        <v>1448</v>
      </c>
      <c r="K643" s="24">
        <v>100446986</v>
      </c>
      <c r="L643" s="24"/>
      <c r="M643" s="24">
        <v>21000</v>
      </c>
      <c r="N643" s="24" t="s">
        <v>90</v>
      </c>
      <c r="O643" s="24" t="s">
        <v>107</v>
      </c>
      <c r="P643" s="24" t="s">
        <v>92</v>
      </c>
      <c r="Q643" s="24">
        <v>42580.784722222219</v>
      </c>
      <c r="R643" s="55">
        <v>42580.784722222219</v>
      </c>
      <c r="S643" s="24" t="s">
        <v>93</v>
      </c>
      <c r="T643" s="24" t="s">
        <v>94</v>
      </c>
      <c r="U643" s="24" t="s">
        <v>108</v>
      </c>
      <c r="V643" s="24" t="s">
        <v>96</v>
      </c>
      <c r="W643" s="24" t="s">
        <v>109</v>
      </c>
      <c r="X643" s="24"/>
      <c r="Y643" s="24" t="s">
        <v>98</v>
      </c>
      <c r="Z643" s="24" t="s">
        <v>1741</v>
      </c>
      <c r="AA643" s="24">
        <f t="shared" si="144"/>
        <v>2016</v>
      </c>
      <c r="AB643" s="24">
        <f t="shared" si="145"/>
        <v>7</v>
      </c>
      <c r="AC643" s="24">
        <f t="shared" si="146"/>
        <v>29</v>
      </c>
      <c r="AD643" s="24">
        <f t="shared" si="147"/>
        <v>18</v>
      </c>
      <c r="AE643" s="24">
        <f t="shared" si="148"/>
        <v>50</v>
      </c>
      <c r="AF643" s="25" t="s">
        <v>1742</v>
      </c>
      <c r="AG643" s="26" t="s">
        <v>101</v>
      </c>
      <c r="AH643" s="26" t="str">
        <f t="shared" si="149"/>
        <v>non-HFTD</v>
      </c>
      <c r="AI643" s="26" t="s">
        <v>102</v>
      </c>
      <c r="AJ643" s="24" t="e">
        <f t="shared" si="150"/>
        <v>#REF!</v>
      </c>
      <c r="AK643" s="24" t="e">
        <f t="shared" si="151"/>
        <v>#REF!</v>
      </c>
      <c r="AL643" s="24" t="str">
        <f t="shared" si="152"/>
        <v>Fire Less than 300 Acres</v>
      </c>
      <c r="AM643" s="27" t="s">
        <v>108</v>
      </c>
      <c r="AN643" s="24" t="str">
        <f t="shared" si="153"/>
        <v>Animal</v>
      </c>
      <c r="AO643" s="56">
        <v>132237</v>
      </c>
      <c r="AP643" s="24">
        <f t="array" ref="AP643">IFERROR(INDEX(#REF!,'All Ignition Data Set'!$AV643),0)</f>
        <v>0</v>
      </c>
      <c r="AQ643" s="24" t="str">
        <f t="array" ref="AQ643">IFERROR(INDEX(#REF!,'All Ignition Data Set'!$AV643),"NA")</f>
        <v>NA</v>
      </c>
      <c r="AR643" s="24" t="str">
        <f t="shared" si="154"/>
        <v>&lt;25mph</v>
      </c>
      <c r="AS643" s="24" t="str">
        <f t="shared" si="155"/>
        <v>&lt;15mph</v>
      </c>
      <c r="AT643" s="24" t="e">
        <f t="shared" si="156"/>
        <v>#REF!</v>
      </c>
      <c r="AU643" t="str">
        <f t="shared" si="157"/>
        <v>2016-07-29 18:50:00</v>
      </c>
      <c r="AV643" t="e">
        <f t="array" ref="AV643">_xlfn.IFNA(MATCH(AU643&amp;IF(AX643,ROUND(D643,5),""),#REF!&amp;IF(AX643,ROUND(#REF!,5),""),0),"NA")</f>
        <v>#REF!</v>
      </c>
      <c r="AW643">
        <f t="array" ref="AW643">IFERROR(INDEX(#REF!,'All Ignition Data Set'!$AV643),0)</f>
        <v>0</v>
      </c>
      <c r="AX643" t="b">
        <f t="shared" si="159"/>
        <v>0</v>
      </c>
      <c r="AY643" s="24" t="str">
        <f t="shared" si="158"/>
        <v>&lt;25mph</v>
      </c>
    </row>
    <row r="644" spans="1:51" hidden="1" x14ac:dyDescent="0.45">
      <c r="A644" s="24" t="s">
        <v>83</v>
      </c>
      <c r="B644" s="32">
        <v>42581.461111111108</v>
      </c>
      <c r="C644" s="54">
        <v>42581.461111111108</v>
      </c>
      <c r="D644" s="24">
        <v>35.194130000000001</v>
      </c>
      <c r="E644" s="24">
        <v>-118.91307</v>
      </c>
      <c r="F644" s="24" t="s">
        <v>104</v>
      </c>
      <c r="G644" s="24" t="s">
        <v>1316</v>
      </c>
      <c r="H644" s="24" t="s">
        <v>86</v>
      </c>
      <c r="I644" s="24" t="s">
        <v>106</v>
      </c>
      <c r="J644" s="24" t="s">
        <v>94</v>
      </c>
      <c r="K644" s="24">
        <v>100150295</v>
      </c>
      <c r="L644" s="24"/>
      <c r="M644" s="24">
        <v>12000</v>
      </c>
      <c r="N644" s="24" t="s">
        <v>90</v>
      </c>
      <c r="O644" s="24" t="s">
        <v>107</v>
      </c>
      <c r="P644" s="24" t="s">
        <v>92</v>
      </c>
      <c r="Q644" s="24">
        <v>42581.461111111108</v>
      </c>
      <c r="R644" s="55">
        <v>42581.461111111108</v>
      </c>
      <c r="S644" s="24" t="s">
        <v>135</v>
      </c>
      <c r="T644" s="24" t="s">
        <v>263</v>
      </c>
      <c r="U644" s="24" t="s">
        <v>94</v>
      </c>
      <c r="V644" s="24" t="s">
        <v>94</v>
      </c>
      <c r="W644" s="24" t="s">
        <v>109</v>
      </c>
      <c r="X644" s="24"/>
      <c r="Y644" s="24" t="s">
        <v>98</v>
      </c>
      <c r="Z644" s="24" t="s">
        <v>1743</v>
      </c>
      <c r="AA644" s="24">
        <f t="shared" si="144"/>
        <v>2016</v>
      </c>
      <c r="AB644" s="24">
        <f t="shared" si="145"/>
        <v>7</v>
      </c>
      <c r="AC644" s="24">
        <f t="shared" si="146"/>
        <v>30</v>
      </c>
      <c r="AD644" s="24">
        <f t="shared" si="147"/>
        <v>11</v>
      </c>
      <c r="AE644" s="24">
        <f t="shared" si="148"/>
        <v>4</v>
      </c>
      <c r="AF644" s="25" t="s">
        <v>1744</v>
      </c>
      <c r="AG644" s="26" t="s">
        <v>101</v>
      </c>
      <c r="AH644" s="26" t="str">
        <f t="shared" si="149"/>
        <v>non-HFTD</v>
      </c>
      <c r="AI644" s="26" t="s">
        <v>102</v>
      </c>
      <c r="AJ644" s="24" t="e">
        <f t="shared" si="150"/>
        <v>#REF!</v>
      </c>
      <c r="AK644" s="24" t="e">
        <f t="shared" si="151"/>
        <v>#REF!</v>
      </c>
      <c r="AL644" s="24" t="str">
        <f t="shared" si="152"/>
        <v>Fire Less than 300 Acres</v>
      </c>
      <c r="AM644" s="27" t="s">
        <v>139</v>
      </c>
      <c r="AN644" s="24" t="e">
        <f t="shared" si="153"/>
        <v>#REF!</v>
      </c>
      <c r="AO644" s="56">
        <v>474</v>
      </c>
      <c r="AP644" s="24">
        <f t="array" ref="AP644">IFERROR(INDEX(#REF!,'All Ignition Data Set'!$AV644),0)</f>
        <v>0</v>
      </c>
      <c r="AQ644" s="24" t="str">
        <f t="array" ref="AQ644">IFERROR(INDEX(#REF!,'All Ignition Data Set'!$AV644),"NA")</f>
        <v>NA</v>
      </c>
      <c r="AR644" s="24" t="str">
        <f t="shared" si="154"/>
        <v>&lt;25mph</v>
      </c>
      <c r="AS644" s="24" t="str">
        <f t="shared" si="155"/>
        <v>&lt;15mph</v>
      </c>
      <c r="AT644" s="24" t="e">
        <f t="shared" si="156"/>
        <v>#REF!</v>
      </c>
      <c r="AU644" t="str">
        <f t="shared" si="157"/>
        <v>2016-07-30 11:04:00</v>
      </c>
      <c r="AV644" t="e">
        <f t="array" ref="AV644">_xlfn.IFNA(MATCH(AU644&amp;IF(AX644,ROUND(D644,5),""),#REF!&amp;IF(AX644,ROUND(#REF!,5),""),0),"NA")</f>
        <v>#REF!</v>
      </c>
      <c r="AW644">
        <f t="array" ref="AW644">IFERROR(INDEX(#REF!,'All Ignition Data Set'!$AV644),0)</f>
        <v>0</v>
      </c>
      <c r="AX644" t="b">
        <f t="shared" si="159"/>
        <v>0</v>
      </c>
      <c r="AY644" s="24" t="str">
        <f t="shared" si="158"/>
        <v>&lt;25mph</v>
      </c>
    </row>
    <row r="645" spans="1:51" x14ac:dyDescent="0.45">
      <c r="A645" s="24" t="s">
        <v>83</v>
      </c>
      <c r="B645" s="32">
        <v>42582.507638888892</v>
      </c>
      <c r="C645" s="54">
        <v>42582.507638888892</v>
      </c>
      <c r="D645" s="24">
        <v>38.7827117</v>
      </c>
      <c r="E645" s="24">
        <v>-120.91682</v>
      </c>
      <c r="F645" s="24" t="s">
        <v>104</v>
      </c>
      <c r="G645" s="24" t="s">
        <v>1316</v>
      </c>
      <c r="H645" s="24" t="s">
        <v>129</v>
      </c>
      <c r="I645" s="24" t="s">
        <v>87</v>
      </c>
      <c r="J645" s="24" t="s">
        <v>1318</v>
      </c>
      <c r="K645" s="24">
        <v>101417359</v>
      </c>
      <c r="L645" s="24"/>
      <c r="M645" s="24">
        <v>21000</v>
      </c>
      <c r="N645" s="24" t="s">
        <v>90</v>
      </c>
      <c r="O645" s="24" t="s">
        <v>107</v>
      </c>
      <c r="P645" s="24" t="s">
        <v>92</v>
      </c>
      <c r="Q645" s="24">
        <v>42582.507638888892</v>
      </c>
      <c r="R645" s="55">
        <v>42582.507638888892</v>
      </c>
      <c r="S645" s="24" t="s">
        <v>93</v>
      </c>
      <c r="T645" s="24" t="s">
        <v>94</v>
      </c>
      <c r="U645" s="24" t="s">
        <v>188</v>
      </c>
      <c r="V645" s="24" t="s">
        <v>96</v>
      </c>
      <c r="W645" s="24" t="s">
        <v>97</v>
      </c>
      <c r="X645" s="24"/>
      <c r="Y645" s="24" t="s">
        <v>98</v>
      </c>
      <c r="Z645" s="24" t="s">
        <v>1745</v>
      </c>
      <c r="AA645" s="24">
        <f t="shared" ref="AA645:AA708" si="160">YEAR(B645)</f>
        <v>2016</v>
      </c>
      <c r="AB645" s="24">
        <f t="shared" ref="AB645:AB708" si="161">MONTH(B645)</f>
        <v>7</v>
      </c>
      <c r="AC645" s="24">
        <f t="shared" ref="AC645:AC708" si="162">DAY(B645)</f>
        <v>31</v>
      </c>
      <c r="AD645" s="24">
        <f t="shared" ref="AD645:AD708" si="163">HOUR(C645)</f>
        <v>12</v>
      </c>
      <c r="AE645" s="24">
        <f t="shared" ref="AE645:AE708" si="164">MINUTE(C645)</f>
        <v>11</v>
      </c>
      <c r="AF645" s="25" t="s">
        <v>1746</v>
      </c>
      <c r="AG645" s="26" t="s">
        <v>144</v>
      </c>
      <c r="AH645" s="26" t="str">
        <f t="shared" ref="AH645:AH708" si="165">IF(AG645="non-HFTD","non-HFTD","HFTD")</f>
        <v>HFTD</v>
      </c>
      <c r="AI645" s="26" t="s">
        <v>102</v>
      </c>
      <c r="AJ645" s="24" t="e">
        <f t="shared" ref="AJ645:AJ708" si="166">IF(AF645="16-0040266","Substation",VLOOKUP(M645,Voltage2TandDTable,2,FALSE))</f>
        <v>#REF!</v>
      </c>
      <c r="AK645" s="24" t="e">
        <f t="shared" ref="AK645:AK708" si="167">CONCATENATE(AH645&amp;" - "&amp;AJ645)</f>
        <v>#REF!</v>
      </c>
      <c r="AL645" s="24" t="str">
        <f t="shared" ref="AL645:AL708" si="168">IF(OR(H645="300 - 999 Acres",H645="1000 - 4999 Acres",H645="&gt; 5000 Acres"),"Fire Greater than 300 Acres","Fire Less than 300 Acres")</f>
        <v>Fire Less than 300 Acres</v>
      </c>
      <c r="AM645" s="27" t="s">
        <v>103</v>
      </c>
      <c r="AN645" s="24" t="str">
        <f t="shared" ref="AN645:AN708" si="169">IF(AM645="Animal","Animal",
IF(U645="Vegetation",IF(AM645="3rd Party","3rd Party - Unknown",IF(Y645="no-match","Other/Unknown",Y645)),
IF(S645="Contact From Object",IF(U645="Other",AM645&amp;" - Other",U645),
IF(OR(S645="Equipment - PG&amp;E",S645="Equipment - overloaded",S645="Equipment/ Facility Failure"),IF(ISBLANK(T645),"Equip Failure - Other", VLOOKUP(T645,EquipSubdriverTable,2,FALSE)),
IF(S645="Other Fire: Non-PG&amp;E related",N645,
IF(S645="Weather - High Wind",IF(N645="Circuit Breaker","Equip Failure - Other",N645),
IF(U645="Vehicle contact","Vehicle",
IF(U645="Balloon contact","Balloons",
IF(S645="Vegetation",IF(Y645="no-match","Other/Unknown",Y645),
IF(AND(OR(T645="",T645="N.A."),OR(U645="",U645="N.A.")),AM645&amp;" - Unknown",AM645&amp;" - Other"))))))))))</f>
        <v>Balloons</v>
      </c>
      <c r="AO645" s="56" t="s">
        <v>94</v>
      </c>
      <c r="AP645" s="24">
        <f t="array" ref="AP645">IFERROR(INDEX(#REF!,'All Ignition Data Set'!$AV645),0)</f>
        <v>0</v>
      </c>
      <c r="AQ645" s="24" t="str">
        <f t="array" ref="AQ645">IFERROR(INDEX(#REF!,'All Ignition Data Set'!$AV645),"NA")</f>
        <v>NA</v>
      </c>
      <c r="AR645" s="24" t="str">
        <f t="shared" ref="AR645:AR708" si="170">IF(AP645&lt;25,"&lt;25mph",IF(AP645&lt;40,"25-40mph",IF(AP645&lt;55,"40-55mph","&gt;=55mph")))</f>
        <v>&lt;25mph</v>
      </c>
      <c r="AS645" s="24" t="str">
        <f t="shared" ref="AS645:AS708" si="171">IF(AP645&lt;25,"&lt;15mph",IF(AP645&lt;30,"15-30mph",IF(AP645&lt;45,"30-45mph","&gt;=45mph")))</f>
        <v>&lt;15mph</v>
      </c>
      <c r="AT645" s="24" t="e">
        <f t="shared" ref="AT645:AT708" si="172">AK645&amp;IF(Y645="HFTD - Distribution"," - "&amp;IF(AI645="Fire Weather RFW Applicable","RFW","No RFW")&amp;" - "&amp;AR645, "")</f>
        <v>#REF!</v>
      </c>
      <c r="AU645" t="str">
        <f t="shared" ref="AU645:AU708" si="173">AA645&amp;"-"&amp;TEXT(AB645,"00")&amp;"-"&amp;TEXT(AC645,"00")&amp;" "&amp;TEXT(AD645,"00")&amp;":"&amp;TEXT(AE645,"00")&amp;":"&amp;"00"</f>
        <v>2016-07-31 12:11:00</v>
      </c>
      <c r="AV645" t="e">
        <f t="array" ref="AV645">_xlfn.IFNA(MATCH(AU645&amp;IF(AX645,ROUND(D645,5),""),#REF!&amp;IF(AX645,ROUND(#REF!,5),""),0),"NA")</f>
        <v>#REF!</v>
      </c>
      <c r="AW645">
        <f t="array" ref="AW645">IFERROR(INDEX(#REF!,'All Ignition Data Set'!$AV645),0)</f>
        <v>0</v>
      </c>
      <c r="AX645" t="b">
        <f t="shared" si="159"/>
        <v>0</v>
      </c>
      <c r="AY645" s="24" t="str">
        <f t="shared" ref="AY645:AY708" si="174">IF(AW645&lt;25,"&lt;25mph",IF(AW645&lt;40,"25-40mph",IF(AW645&lt;55,"40-55mph","&gt;=55mph")))</f>
        <v>&lt;25mph</v>
      </c>
    </row>
    <row r="646" spans="1:51" x14ac:dyDescent="0.45">
      <c r="A646" s="24" t="s">
        <v>83</v>
      </c>
      <c r="B646" s="32">
        <v>42583</v>
      </c>
      <c r="C646" s="54">
        <v>42583.534722222219</v>
      </c>
      <c r="D646" s="24">
        <v>38.904429989999997</v>
      </c>
      <c r="E646" s="24">
        <v>-121.12742</v>
      </c>
      <c r="F646" s="24" t="s">
        <v>104</v>
      </c>
      <c r="G646" s="24" t="s">
        <v>1316</v>
      </c>
      <c r="H646" s="24" t="s">
        <v>129</v>
      </c>
      <c r="I646" s="24" t="s">
        <v>87</v>
      </c>
      <c r="J646" s="24" t="s">
        <v>1318</v>
      </c>
      <c r="K646" s="24">
        <v>100078299</v>
      </c>
      <c r="L646" s="24" t="s">
        <v>1319</v>
      </c>
      <c r="M646" s="24">
        <v>12000</v>
      </c>
      <c r="N646" s="24" t="s">
        <v>90</v>
      </c>
      <c r="O646" s="24" t="s">
        <v>107</v>
      </c>
      <c r="P646" s="24" t="s">
        <v>92</v>
      </c>
      <c r="Q646" s="24">
        <v>42583</v>
      </c>
      <c r="R646" s="55">
        <v>42583.534722222219</v>
      </c>
      <c r="S646" s="24" t="s">
        <v>93</v>
      </c>
      <c r="T646" s="24" t="s">
        <v>94</v>
      </c>
      <c r="U646" s="24" t="s">
        <v>104</v>
      </c>
      <c r="V646" s="24" t="s">
        <v>96</v>
      </c>
      <c r="W646" s="24" t="s">
        <v>109</v>
      </c>
      <c r="X646" s="24"/>
      <c r="Y646" s="24" t="s">
        <v>274</v>
      </c>
      <c r="Z646" s="24" t="s">
        <v>1747</v>
      </c>
      <c r="AA646" s="24">
        <f t="shared" si="160"/>
        <v>2016</v>
      </c>
      <c r="AB646" s="24">
        <f t="shared" si="161"/>
        <v>8</v>
      </c>
      <c r="AC646" s="24">
        <f t="shared" si="162"/>
        <v>1</v>
      </c>
      <c r="AD646" s="24">
        <f t="shared" si="163"/>
        <v>12</v>
      </c>
      <c r="AE646" s="24">
        <f t="shared" si="164"/>
        <v>50</v>
      </c>
      <c r="AF646" s="25" t="s">
        <v>1748</v>
      </c>
      <c r="AG646" s="26" t="s">
        <v>144</v>
      </c>
      <c r="AH646" s="26" t="str">
        <f t="shared" si="165"/>
        <v>HFTD</v>
      </c>
      <c r="AI646" s="26" t="s">
        <v>102</v>
      </c>
      <c r="AJ646" s="24" t="e">
        <f t="shared" si="166"/>
        <v>#REF!</v>
      </c>
      <c r="AK646" s="24" t="e">
        <f t="shared" si="167"/>
        <v>#REF!</v>
      </c>
      <c r="AL646" s="24" t="str">
        <f t="shared" si="168"/>
        <v>Fire Less than 300 Acres</v>
      </c>
      <c r="AM646" s="27" t="s">
        <v>104</v>
      </c>
      <c r="AN646" s="24" t="str">
        <f t="shared" si="169"/>
        <v>Branch (OverHanging)</v>
      </c>
      <c r="AO646" s="56">
        <v>855</v>
      </c>
      <c r="AP646" s="24">
        <f t="array" ref="AP646">IFERROR(INDEX(#REF!,'All Ignition Data Set'!$AV646),0)</f>
        <v>0</v>
      </c>
      <c r="AQ646" s="24" t="str">
        <f t="array" ref="AQ646">IFERROR(INDEX(#REF!,'All Ignition Data Set'!$AV646),"NA")</f>
        <v>NA</v>
      </c>
      <c r="AR646" s="24" t="str">
        <f t="shared" si="170"/>
        <v>&lt;25mph</v>
      </c>
      <c r="AS646" s="24" t="str">
        <f t="shared" si="171"/>
        <v>&lt;15mph</v>
      </c>
      <c r="AT646" s="24" t="e">
        <f t="shared" si="172"/>
        <v>#REF!</v>
      </c>
      <c r="AU646" t="str">
        <f t="shared" si="173"/>
        <v>2016-08-01 12:50:00</v>
      </c>
      <c r="AV646" t="e">
        <f t="array" ref="AV646">_xlfn.IFNA(MATCH(AU646&amp;IF(AX646,ROUND(D646,5),""),#REF!&amp;IF(AX646,ROUND(#REF!,5),""),0),"NA")</f>
        <v>#REF!</v>
      </c>
      <c r="AW646">
        <f t="array" ref="AW646">IFERROR(INDEX(#REF!,'All Ignition Data Set'!$AV646),0)</f>
        <v>0</v>
      </c>
      <c r="AX646" t="b">
        <f t="shared" ref="AX646:AX709" si="175">OR(AU646=AU645,AU646=AU647)</f>
        <v>0</v>
      </c>
      <c r="AY646" s="24" t="str">
        <f t="shared" si="174"/>
        <v>&lt;25mph</v>
      </c>
    </row>
    <row r="647" spans="1:51" hidden="1" x14ac:dyDescent="0.45">
      <c r="A647" s="24" t="s">
        <v>83</v>
      </c>
      <c r="B647" s="32">
        <v>42583</v>
      </c>
      <c r="C647" s="54">
        <v>42583.699305555558</v>
      </c>
      <c r="D647" s="24">
        <v>38.931919989999997</v>
      </c>
      <c r="E647" s="24">
        <v>-121.469359</v>
      </c>
      <c r="F647" s="24" t="s">
        <v>104</v>
      </c>
      <c r="G647" s="24" t="s">
        <v>1316</v>
      </c>
      <c r="H647" s="24" t="s">
        <v>86</v>
      </c>
      <c r="I647" s="24" t="s">
        <v>87</v>
      </c>
      <c r="J647" s="24" t="s">
        <v>109</v>
      </c>
      <c r="K647" s="24">
        <v>101292397</v>
      </c>
      <c r="L647" s="24"/>
      <c r="M647" s="24" t="s">
        <v>115</v>
      </c>
      <c r="N647" s="24" t="s">
        <v>318</v>
      </c>
      <c r="O647" s="24" t="s">
        <v>107</v>
      </c>
      <c r="P647" s="24" t="s">
        <v>92</v>
      </c>
      <c r="Q647" s="24">
        <v>42583</v>
      </c>
      <c r="R647" s="55">
        <v>42583.699305555558</v>
      </c>
      <c r="S647" s="24" t="s">
        <v>135</v>
      </c>
      <c r="T647" s="24" t="s">
        <v>318</v>
      </c>
      <c r="U647" s="24" t="s">
        <v>94</v>
      </c>
      <c r="V647" s="24" t="s">
        <v>94</v>
      </c>
      <c r="W647" s="24" t="s">
        <v>109</v>
      </c>
      <c r="X647" s="24"/>
      <c r="Y647" s="24" t="s">
        <v>98</v>
      </c>
      <c r="Z647" s="24" t="s">
        <v>1749</v>
      </c>
      <c r="AA647" s="24">
        <f t="shared" si="160"/>
        <v>2016</v>
      </c>
      <c r="AB647" s="24">
        <f t="shared" si="161"/>
        <v>8</v>
      </c>
      <c r="AC647" s="24">
        <f t="shared" si="162"/>
        <v>1</v>
      </c>
      <c r="AD647" s="24">
        <f t="shared" si="163"/>
        <v>16</v>
      </c>
      <c r="AE647" s="24">
        <f t="shared" si="164"/>
        <v>47</v>
      </c>
      <c r="AF647" s="25" t="s">
        <v>1750</v>
      </c>
      <c r="AG647" s="26" t="s">
        <v>101</v>
      </c>
      <c r="AH647" s="26" t="str">
        <f t="shared" si="165"/>
        <v>non-HFTD</v>
      </c>
      <c r="AI647" s="26" t="s">
        <v>102</v>
      </c>
      <c r="AJ647" s="24" t="e">
        <f t="shared" si="166"/>
        <v>#REF!</v>
      </c>
      <c r="AK647" s="24" t="e">
        <f t="shared" si="167"/>
        <v>#REF!</v>
      </c>
      <c r="AL647" s="24" t="str">
        <f t="shared" si="168"/>
        <v>Fire Less than 300 Acres</v>
      </c>
      <c r="AM647" s="27" t="s">
        <v>139</v>
      </c>
      <c r="AN647" s="24" t="e">
        <f t="shared" si="169"/>
        <v>#REF!</v>
      </c>
      <c r="AO647" s="56">
        <v>52</v>
      </c>
      <c r="AP647" s="24">
        <f t="array" ref="AP647">IFERROR(INDEX(#REF!,'All Ignition Data Set'!$AV647),0)</f>
        <v>0</v>
      </c>
      <c r="AQ647" s="24" t="str">
        <f t="array" ref="AQ647">IFERROR(INDEX(#REF!,'All Ignition Data Set'!$AV647),"NA")</f>
        <v>NA</v>
      </c>
      <c r="AR647" s="24" t="str">
        <f t="shared" si="170"/>
        <v>&lt;25mph</v>
      </c>
      <c r="AS647" s="24" t="str">
        <f t="shared" si="171"/>
        <v>&lt;15mph</v>
      </c>
      <c r="AT647" s="24" t="e">
        <f t="shared" si="172"/>
        <v>#REF!</v>
      </c>
      <c r="AU647" t="str">
        <f t="shared" si="173"/>
        <v>2016-08-01 16:47:00</v>
      </c>
      <c r="AV647" t="e">
        <f t="array" ref="AV647">_xlfn.IFNA(MATCH(AU647&amp;IF(AX647,ROUND(D647,5),""),#REF!&amp;IF(AX647,ROUND(#REF!,5),""),0),"NA")</f>
        <v>#REF!</v>
      </c>
      <c r="AW647">
        <f t="array" ref="AW647">IFERROR(INDEX(#REF!,'All Ignition Data Set'!$AV647),0)</f>
        <v>0</v>
      </c>
      <c r="AX647" t="b">
        <f t="shared" si="175"/>
        <v>0</v>
      </c>
      <c r="AY647" s="24" t="str">
        <f t="shared" si="174"/>
        <v>&lt;25mph</v>
      </c>
    </row>
    <row r="648" spans="1:51" x14ac:dyDescent="0.45">
      <c r="A648" s="24" t="s">
        <v>83</v>
      </c>
      <c r="B648" s="32">
        <v>42583</v>
      </c>
      <c r="C648" s="54">
        <v>42583.770138888889</v>
      </c>
      <c r="D648" s="24">
        <v>38.695630000000001</v>
      </c>
      <c r="E648" s="24">
        <v>-120.928319</v>
      </c>
      <c r="F648" s="24" t="s">
        <v>104</v>
      </c>
      <c r="G648" s="24" t="s">
        <v>1316</v>
      </c>
      <c r="H648" s="24" t="s">
        <v>86</v>
      </c>
      <c r="I648" s="24" t="s">
        <v>87</v>
      </c>
      <c r="J648" s="24" t="s">
        <v>1318</v>
      </c>
      <c r="K648" s="24">
        <v>101412720</v>
      </c>
      <c r="L648" s="24" t="s">
        <v>1319</v>
      </c>
      <c r="M648" s="24" t="s">
        <v>115</v>
      </c>
      <c r="N648" s="24" t="s">
        <v>90</v>
      </c>
      <c r="O648" s="24" t="s">
        <v>107</v>
      </c>
      <c r="P648" s="24" t="s">
        <v>116</v>
      </c>
      <c r="Q648" s="24" t="s">
        <v>117</v>
      </c>
      <c r="R648" s="55" t="s">
        <v>117</v>
      </c>
      <c r="S648" s="24" t="s">
        <v>93</v>
      </c>
      <c r="T648" s="24" t="s">
        <v>94</v>
      </c>
      <c r="U648" s="24" t="s">
        <v>104</v>
      </c>
      <c r="V648" s="24" t="s">
        <v>96</v>
      </c>
      <c r="W648" s="24" t="s">
        <v>109</v>
      </c>
      <c r="X648" s="24"/>
      <c r="Y648" s="24" t="s">
        <v>118</v>
      </c>
      <c r="Z648" s="24" t="s">
        <v>1751</v>
      </c>
      <c r="AA648" s="24">
        <f t="shared" si="160"/>
        <v>2016</v>
      </c>
      <c r="AB648" s="24">
        <f t="shared" si="161"/>
        <v>8</v>
      </c>
      <c r="AC648" s="24">
        <f t="shared" si="162"/>
        <v>1</v>
      </c>
      <c r="AD648" s="24">
        <f t="shared" si="163"/>
        <v>18</v>
      </c>
      <c r="AE648" s="24">
        <f t="shared" si="164"/>
        <v>29</v>
      </c>
      <c r="AF648" s="25" t="s">
        <v>120</v>
      </c>
      <c r="AG648" s="26" t="s">
        <v>121</v>
      </c>
      <c r="AH648" s="26" t="str">
        <f t="shared" si="165"/>
        <v>HFTD</v>
      </c>
      <c r="AI648" s="26" t="s">
        <v>102</v>
      </c>
      <c r="AJ648" s="24" t="e">
        <f t="shared" si="166"/>
        <v>#REF!</v>
      </c>
      <c r="AK648" s="24" t="e">
        <f t="shared" si="167"/>
        <v>#REF!</v>
      </c>
      <c r="AL648" s="24" t="str">
        <f t="shared" si="168"/>
        <v>Fire Less than 300 Acres</v>
      </c>
      <c r="AM648" s="27" t="s">
        <v>104</v>
      </c>
      <c r="AN648" s="24" t="str">
        <f t="shared" si="169"/>
        <v>Other/Unknown</v>
      </c>
      <c r="AO648" s="56" t="s">
        <v>94</v>
      </c>
      <c r="AP648" s="24">
        <f t="array" ref="AP648">IFERROR(INDEX(#REF!,'All Ignition Data Set'!$AV648),0)</f>
        <v>0</v>
      </c>
      <c r="AQ648" s="24" t="str">
        <f t="array" ref="AQ648">IFERROR(INDEX(#REF!,'All Ignition Data Set'!$AV648),"NA")</f>
        <v>NA</v>
      </c>
      <c r="AR648" s="24" t="str">
        <f t="shared" si="170"/>
        <v>&lt;25mph</v>
      </c>
      <c r="AS648" s="24" t="str">
        <f t="shared" si="171"/>
        <v>&lt;15mph</v>
      </c>
      <c r="AT648" s="24" t="e">
        <f t="shared" si="172"/>
        <v>#REF!</v>
      </c>
      <c r="AU648" t="str">
        <f t="shared" si="173"/>
        <v>2016-08-01 18:29:00</v>
      </c>
      <c r="AV648" t="e">
        <f t="array" ref="AV648">_xlfn.IFNA(MATCH(AU648&amp;IF(AX648,ROUND(D648,5),""),#REF!&amp;IF(AX648,ROUND(#REF!,5),""),0),"NA")</f>
        <v>#REF!</v>
      </c>
      <c r="AW648">
        <f t="array" ref="AW648">IFERROR(INDEX(#REF!,'All Ignition Data Set'!$AV648),0)</f>
        <v>0</v>
      </c>
      <c r="AX648" t="b">
        <f t="shared" si="175"/>
        <v>0</v>
      </c>
      <c r="AY648" s="24" t="str">
        <f t="shared" si="174"/>
        <v>&lt;25mph</v>
      </c>
    </row>
    <row r="649" spans="1:51" hidden="1" x14ac:dyDescent="0.45">
      <c r="A649" s="24" t="s">
        <v>83</v>
      </c>
      <c r="B649" s="32">
        <v>42584</v>
      </c>
      <c r="C649" s="54">
        <v>42584.286111111112</v>
      </c>
      <c r="D649" s="24">
        <v>38.19697</v>
      </c>
      <c r="E649" s="24">
        <v>-122.2757</v>
      </c>
      <c r="F649" s="24" t="s">
        <v>104</v>
      </c>
      <c r="G649" s="24" t="s">
        <v>1316</v>
      </c>
      <c r="H649" s="24" t="s">
        <v>86</v>
      </c>
      <c r="I649" s="24" t="s">
        <v>87</v>
      </c>
      <c r="J649" s="24" t="s">
        <v>1752</v>
      </c>
      <c r="K649" s="24">
        <v>103154739</v>
      </c>
      <c r="L649" s="24"/>
      <c r="M649" s="24">
        <v>12000</v>
      </c>
      <c r="N649" s="24" t="s">
        <v>90</v>
      </c>
      <c r="O649" s="24" t="s">
        <v>107</v>
      </c>
      <c r="P649" s="24" t="s">
        <v>92</v>
      </c>
      <c r="Q649" s="24">
        <v>42584</v>
      </c>
      <c r="R649" s="55">
        <v>42584.286111111112</v>
      </c>
      <c r="S649" s="24" t="s">
        <v>93</v>
      </c>
      <c r="T649" s="24" t="s">
        <v>94</v>
      </c>
      <c r="U649" s="24" t="s">
        <v>108</v>
      </c>
      <c r="V649" s="24" t="s">
        <v>96</v>
      </c>
      <c r="W649" s="24" t="s">
        <v>109</v>
      </c>
      <c r="X649" s="24"/>
      <c r="Y649" s="24" t="s">
        <v>98</v>
      </c>
      <c r="Z649" s="24" t="s">
        <v>1753</v>
      </c>
      <c r="AA649" s="24">
        <f t="shared" si="160"/>
        <v>2016</v>
      </c>
      <c r="AB649" s="24">
        <f t="shared" si="161"/>
        <v>8</v>
      </c>
      <c r="AC649" s="24">
        <f t="shared" si="162"/>
        <v>2</v>
      </c>
      <c r="AD649" s="24">
        <f t="shared" si="163"/>
        <v>6</v>
      </c>
      <c r="AE649" s="24">
        <f t="shared" si="164"/>
        <v>52</v>
      </c>
      <c r="AF649" s="25" t="s">
        <v>1754</v>
      </c>
      <c r="AG649" s="26" t="s">
        <v>101</v>
      </c>
      <c r="AH649" s="26" t="str">
        <f t="shared" si="165"/>
        <v>non-HFTD</v>
      </c>
      <c r="AI649" s="26" t="s">
        <v>102</v>
      </c>
      <c r="AJ649" s="24" t="e">
        <f t="shared" si="166"/>
        <v>#REF!</v>
      </c>
      <c r="AK649" s="24" t="e">
        <f t="shared" si="167"/>
        <v>#REF!</v>
      </c>
      <c r="AL649" s="24" t="str">
        <f t="shared" si="168"/>
        <v>Fire Less than 300 Acres</v>
      </c>
      <c r="AM649" s="27" t="s">
        <v>108</v>
      </c>
      <c r="AN649" s="24" t="str">
        <f t="shared" si="169"/>
        <v>Animal</v>
      </c>
      <c r="AO649" s="56">
        <v>7905</v>
      </c>
      <c r="AP649" s="24">
        <f t="array" ref="AP649">IFERROR(INDEX(#REF!,'All Ignition Data Set'!$AV649),0)</f>
        <v>0</v>
      </c>
      <c r="AQ649" s="24" t="str">
        <f t="array" ref="AQ649">IFERROR(INDEX(#REF!,'All Ignition Data Set'!$AV649),"NA")</f>
        <v>NA</v>
      </c>
      <c r="AR649" s="24" t="str">
        <f t="shared" si="170"/>
        <v>&lt;25mph</v>
      </c>
      <c r="AS649" s="24" t="str">
        <f t="shared" si="171"/>
        <v>&lt;15mph</v>
      </c>
      <c r="AT649" s="24" t="e">
        <f t="shared" si="172"/>
        <v>#REF!</v>
      </c>
      <c r="AU649" t="str">
        <f t="shared" si="173"/>
        <v>2016-08-02 06:52:00</v>
      </c>
      <c r="AV649" t="e">
        <f t="array" ref="AV649">_xlfn.IFNA(MATCH(AU649&amp;IF(AX649,ROUND(D649,5),""),#REF!&amp;IF(AX649,ROUND(#REF!,5),""),0),"NA")</f>
        <v>#REF!</v>
      </c>
      <c r="AW649">
        <f t="array" ref="AW649">IFERROR(INDEX(#REF!,'All Ignition Data Set'!$AV649),0)</f>
        <v>0</v>
      </c>
      <c r="AX649" t="b">
        <f t="shared" si="175"/>
        <v>0</v>
      </c>
      <c r="AY649" s="24" t="str">
        <f t="shared" si="174"/>
        <v>&lt;25mph</v>
      </c>
    </row>
    <row r="650" spans="1:51" x14ac:dyDescent="0.45">
      <c r="A650" s="24" t="s">
        <v>83</v>
      </c>
      <c r="B650" s="32">
        <v>42584</v>
      </c>
      <c r="C650" s="54">
        <v>42584.677083333343</v>
      </c>
      <c r="D650" s="24">
        <v>37.031238299999998</v>
      </c>
      <c r="E650" s="24">
        <v>-119.4395483</v>
      </c>
      <c r="F650" s="24" t="s">
        <v>104</v>
      </c>
      <c r="G650" s="24" t="s">
        <v>1316</v>
      </c>
      <c r="H650" s="24" t="s">
        <v>86</v>
      </c>
      <c r="I650" s="24" t="s">
        <v>87</v>
      </c>
      <c r="J650" s="24" t="s">
        <v>1496</v>
      </c>
      <c r="K650" s="24">
        <v>100675986</v>
      </c>
      <c r="L650" s="24"/>
      <c r="M650" s="24">
        <v>12000</v>
      </c>
      <c r="N650" s="24" t="s">
        <v>90</v>
      </c>
      <c r="O650" s="24" t="s">
        <v>107</v>
      </c>
      <c r="P650" s="24" t="s">
        <v>92</v>
      </c>
      <c r="Q650" s="24">
        <v>42584</v>
      </c>
      <c r="R650" s="55">
        <v>42584.677083333343</v>
      </c>
      <c r="S650" s="24" t="s">
        <v>93</v>
      </c>
      <c r="T650" s="24" t="s">
        <v>94</v>
      </c>
      <c r="U650" s="24" t="s">
        <v>95</v>
      </c>
      <c r="V650" s="24" t="s">
        <v>136</v>
      </c>
      <c r="W650" s="24" t="s">
        <v>97</v>
      </c>
      <c r="X650" s="24"/>
      <c r="Y650" s="24" t="s">
        <v>98</v>
      </c>
      <c r="Z650" s="24" t="s">
        <v>1755</v>
      </c>
      <c r="AA650" s="24">
        <f t="shared" si="160"/>
        <v>2016</v>
      </c>
      <c r="AB650" s="24">
        <f t="shared" si="161"/>
        <v>8</v>
      </c>
      <c r="AC650" s="24">
        <f t="shared" si="162"/>
        <v>2</v>
      </c>
      <c r="AD650" s="24">
        <f t="shared" si="163"/>
        <v>16</v>
      </c>
      <c r="AE650" s="24">
        <f t="shared" si="164"/>
        <v>15</v>
      </c>
      <c r="AF650" s="25" t="s">
        <v>1756</v>
      </c>
      <c r="AG650" s="26" t="s">
        <v>144</v>
      </c>
      <c r="AH650" s="26" t="str">
        <f t="shared" si="165"/>
        <v>HFTD</v>
      </c>
      <c r="AI650" s="26" t="s">
        <v>102</v>
      </c>
      <c r="AJ650" s="24" t="e">
        <f t="shared" si="166"/>
        <v>#REF!</v>
      </c>
      <c r="AK650" s="24" t="e">
        <f t="shared" si="167"/>
        <v>#REF!</v>
      </c>
      <c r="AL650" s="24" t="str">
        <f t="shared" si="168"/>
        <v>Fire Less than 300 Acres</v>
      </c>
      <c r="AM650" s="27" t="s">
        <v>103</v>
      </c>
      <c r="AN650" s="24" t="str">
        <f t="shared" si="169"/>
        <v>Vehicle</v>
      </c>
      <c r="AO650" s="56">
        <v>265566</v>
      </c>
      <c r="AP650" s="24">
        <f t="array" ref="AP650">IFERROR(INDEX(#REF!,'All Ignition Data Set'!$AV650),0)</f>
        <v>0</v>
      </c>
      <c r="AQ650" s="24" t="str">
        <f t="array" ref="AQ650">IFERROR(INDEX(#REF!,'All Ignition Data Set'!$AV650),"NA")</f>
        <v>NA</v>
      </c>
      <c r="AR650" s="24" t="str">
        <f t="shared" si="170"/>
        <v>&lt;25mph</v>
      </c>
      <c r="AS650" s="24" t="str">
        <f t="shared" si="171"/>
        <v>&lt;15mph</v>
      </c>
      <c r="AT650" s="24" t="e">
        <f t="shared" si="172"/>
        <v>#REF!</v>
      </c>
      <c r="AU650" t="str">
        <f t="shared" si="173"/>
        <v>2016-08-02 16:15:00</v>
      </c>
      <c r="AV650" t="e">
        <f t="array" ref="AV650">_xlfn.IFNA(MATCH(AU650&amp;IF(AX650,ROUND(D650,5),""),#REF!&amp;IF(AX650,ROUND(#REF!,5),""),0),"NA")</f>
        <v>#REF!</v>
      </c>
      <c r="AW650">
        <f t="array" ref="AW650">IFERROR(INDEX(#REF!,'All Ignition Data Set'!$AV650),0)</f>
        <v>0</v>
      </c>
      <c r="AX650" t="b">
        <f t="shared" si="175"/>
        <v>0</v>
      </c>
      <c r="AY650" s="24" t="str">
        <f t="shared" si="174"/>
        <v>&lt;25mph</v>
      </c>
    </row>
    <row r="651" spans="1:51" x14ac:dyDescent="0.45">
      <c r="A651" s="24" t="s">
        <v>83</v>
      </c>
      <c r="B651" s="32">
        <v>42585</v>
      </c>
      <c r="C651" s="54">
        <v>42585.193055555559</v>
      </c>
      <c r="D651" s="24">
        <v>38.847378300000003</v>
      </c>
      <c r="E651" s="24">
        <v>-120.81196</v>
      </c>
      <c r="F651" s="24" t="s">
        <v>104</v>
      </c>
      <c r="G651" s="24" t="s">
        <v>1316</v>
      </c>
      <c r="H651" s="24" t="s">
        <v>129</v>
      </c>
      <c r="I651" s="24" t="s">
        <v>87</v>
      </c>
      <c r="J651" s="24" t="s">
        <v>1757</v>
      </c>
      <c r="K651" s="24">
        <v>103809676</v>
      </c>
      <c r="L651" s="24"/>
      <c r="M651" s="24">
        <v>21000</v>
      </c>
      <c r="N651" s="24" t="s">
        <v>90</v>
      </c>
      <c r="O651" s="24" t="s">
        <v>107</v>
      </c>
      <c r="P651" s="24" t="s">
        <v>92</v>
      </c>
      <c r="Q651" s="24">
        <v>42585</v>
      </c>
      <c r="R651" s="55">
        <v>42585.193055555559</v>
      </c>
      <c r="S651" s="24" t="s">
        <v>93</v>
      </c>
      <c r="T651" s="24" t="s">
        <v>94</v>
      </c>
      <c r="U651" s="24" t="s">
        <v>104</v>
      </c>
      <c r="V651" s="24" t="s">
        <v>96</v>
      </c>
      <c r="W651" s="24" t="s">
        <v>109</v>
      </c>
      <c r="X651" s="24"/>
      <c r="Y651" s="24" t="s">
        <v>215</v>
      </c>
      <c r="Z651" s="24" t="s">
        <v>1758</v>
      </c>
      <c r="AA651" s="24">
        <f t="shared" si="160"/>
        <v>2016</v>
      </c>
      <c r="AB651" s="24">
        <f t="shared" si="161"/>
        <v>8</v>
      </c>
      <c r="AC651" s="24">
        <f t="shared" si="162"/>
        <v>3</v>
      </c>
      <c r="AD651" s="24">
        <f t="shared" si="163"/>
        <v>4</v>
      </c>
      <c r="AE651" s="24">
        <f t="shared" si="164"/>
        <v>38</v>
      </c>
      <c r="AF651" s="25" t="s">
        <v>1759</v>
      </c>
      <c r="AG651" s="26" t="s">
        <v>121</v>
      </c>
      <c r="AH651" s="26" t="str">
        <f t="shared" si="165"/>
        <v>HFTD</v>
      </c>
      <c r="AI651" s="26" t="s">
        <v>102</v>
      </c>
      <c r="AJ651" s="24" t="e">
        <f t="shared" si="166"/>
        <v>#REF!</v>
      </c>
      <c r="AK651" s="24" t="e">
        <f t="shared" si="167"/>
        <v>#REF!</v>
      </c>
      <c r="AL651" s="24" t="str">
        <f t="shared" si="168"/>
        <v>Fire Less than 300 Acres</v>
      </c>
      <c r="AM651" s="27" t="s">
        <v>104</v>
      </c>
      <c r="AN651" s="24" t="str">
        <f t="shared" si="169"/>
        <v>Fell into (Moderate-Severe defect)</v>
      </c>
      <c r="AO651" s="56">
        <v>2751</v>
      </c>
      <c r="AP651" s="24">
        <f t="array" ref="AP651">IFERROR(INDEX(#REF!,'All Ignition Data Set'!$AV651),0)</f>
        <v>0</v>
      </c>
      <c r="AQ651" s="24" t="str">
        <f t="array" ref="AQ651">IFERROR(INDEX(#REF!,'All Ignition Data Set'!$AV651),"NA")</f>
        <v>NA</v>
      </c>
      <c r="AR651" s="24" t="str">
        <f t="shared" si="170"/>
        <v>&lt;25mph</v>
      </c>
      <c r="AS651" s="24" t="str">
        <f t="shared" si="171"/>
        <v>&lt;15mph</v>
      </c>
      <c r="AT651" s="24" t="e">
        <f t="shared" si="172"/>
        <v>#REF!</v>
      </c>
      <c r="AU651" t="str">
        <f t="shared" si="173"/>
        <v>2016-08-03 04:38:00</v>
      </c>
      <c r="AV651" t="e">
        <f t="array" ref="AV651">_xlfn.IFNA(MATCH(AU651&amp;IF(AX651,ROUND(D651,5),""),#REF!&amp;IF(AX651,ROUND(#REF!,5),""),0),"NA")</f>
        <v>#REF!</v>
      </c>
      <c r="AW651">
        <f t="array" ref="AW651">IFERROR(INDEX(#REF!,'All Ignition Data Set'!$AV651),0)</f>
        <v>0</v>
      </c>
      <c r="AX651" t="b">
        <f t="shared" si="175"/>
        <v>0</v>
      </c>
      <c r="AY651" s="24" t="str">
        <f t="shared" si="174"/>
        <v>&lt;25mph</v>
      </c>
    </row>
    <row r="652" spans="1:51" x14ac:dyDescent="0.45">
      <c r="A652" s="24" t="s">
        <v>83</v>
      </c>
      <c r="B652" s="32">
        <v>42585</v>
      </c>
      <c r="C652" s="54">
        <v>42585.52847222222</v>
      </c>
      <c r="D652" s="24">
        <v>39.326948000000002</v>
      </c>
      <c r="E652" s="24">
        <v>-120.60327700000001</v>
      </c>
      <c r="F652" s="24" t="s">
        <v>104</v>
      </c>
      <c r="G652" s="24" t="s">
        <v>1316</v>
      </c>
      <c r="H652" s="24" t="s">
        <v>129</v>
      </c>
      <c r="I652" s="24" t="s">
        <v>87</v>
      </c>
      <c r="J652" s="24" t="s">
        <v>1318</v>
      </c>
      <c r="K652" s="24">
        <v>100001032</v>
      </c>
      <c r="L652" s="24"/>
      <c r="M652" s="24">
        <v>12000</v>
      </c>
      <c r="N652" s="24" t="s">
        <v>90</v>
      </c>
      <c r="O652" s="24" t="s">
        <v>107</v>
      </c>
      <c r="P652" s="24" t="s">
        <v>92</v>
      </c>
      <c r="Q652" s="24">
        <v>42585</v>
      </c>
      <c r="R652" s="55">
        <v>42585.52847222222</v>
      </c>
      <c r="S652" s="24" t="s">
        <v>135</v>
      </c>
      <c r="T652" s="24" t="s">
        <v>90</v>
      </c>
      <c r="U652" s="24" t="s">
        <v>94</v>
      </c>
      <c r="V652" s="24" t="s">
        <v>94</v>
      </c>
      <c r="W652" s="24" t="s">
        <v>109</v>
      </c>
      <c r="X652" s="24"/>
      <c r="Y652" s="24" t="s">
        <v>98</v>
      </c>
      <c r="Z652" s="24" t="s">
        <v>1760</v>
      </c>
      <c r="AA652" s="24">
        <f t="shared" si="160"/>
        <v>2016</v>
      </c>
      <c r="AB652" s="24">
        <f t="shared" si="161"/>
        <v>8</v>
      </c>
      <c r="AC652" s="24">
        <f t="shared" si="162"/>
        <v>3</v>
      </c>
      <c r="AD652" s="24">
        <f t="shared" si="163"/>
        <v>12</v>
      </c>
      <c r="AE652" s="24">
        <f t="shared" si="164"/>
        <v>41</v>
      </c>
      <c r="AF652" s="25" t="s">
        <v>1761</v>
      </c>
      <c r="AG652" s="26" t="s">
        <v>144</v>
      </c>
      <c r="AH652" s="26" t="str">
        <f t="shared" si="165"/>
        <v>HFTD</v>
      </c>
      <c r="AI652" s="26" t="s">
        <v>102</v>
      </c>
      <c r="AJ652" s="24" t="e">
        <f t="shared" si="166"/>
        <v>#REF!</v>
      </c>
      <c r="AK652" s="24" t="e">
        <f t="shared" si="167"/>
        <v>#REF!</v>
      </c>
      <c r="AL652" s="24" t="str">
        <f t="shared" si="168"/>
        <v>Fire Less than 300 Acres</v>
      </c>
      <c r="AM652" s="27" t="s">
        <v>139</v>
      </c>
      <c r="AN652" s="24" t="e">
        <f t="shared" si="169"/>
        <v>#REF!</v>
      </c>
      <c r="AO652" s="56">
        <v>20554</v>
      </c>
      <c r="AP652" s="24">
        <f t="array" ref="AP652">IFERROR(INDEX(#REF!,'All Ignition Data Set'!$AV652),0)</f>
        <v>0</v>
      </c>
      <c r="AQ652" s="24" t="str">
        <f t="array" ref="AQ652">IFERROR(INDEX(#REF!,'All Ignition Data Set'!$AV652),"NA")</f>
        <v>NA</v>
      </c>
      <c r="AR652" s="24" t="str">
        <f t="shared" si="170"/>
        <v>&lt;25mph</v>
      </c>
      <c r="AS652" s="24" t="str">
        <f t="shared" si="171"/>
        <v>&lt;15mph</v>
      </c>
      <c r="AT652" s="24" t="e">
        <f t="shared" si="172"/>
        <v>#REF!</v>
      </c>
      <c r="AU652" t="str">
        <f t="shared" si="173"/>
        <v>2016-08-03 12:41:00</v>
      </c>
      <c r="AV652" t="e">
        <f t="array" ref="AV652">_xlfn.IFNA(MATCH(AU652&amp;IF(AX652,ROUND(D652,5),""),#REF!&amp;IF(AX652,ROUND(#REF!,5),""),0),"NA")</f>
        <v>#REF!</v>
      </c>
      <c r="AW652">
        <f t="array" ref="AW652">IFERROR(INDEX(#REF!,'All Ignition Data Set'!$AV652),0)</f>
        <v>0</v>
      </c>
      <c r="AX652" t="b">
        <f t="shared" si="175"/>
        <v>0</v>
      </c>
      <c r="AY652" s="24" t="str">
        <f t="shared" si="174"/>
        <v>&lt;25mph</v>
      </c>
    </row>
    <row r="653" spans="1:51" hidden="1" x14ac:dyDescent="0.45">
      <c r="A653" s="24" t="s">
        <v>83</v>
      </c>
      <c r="B653" s="32">
        <v>42585</v>
      </c>
      <c r="C653" s="54">
        <v>42585.820138888892</v>
      </c>
      <c r="D653" s="24">
        <v>40.386788299999999</v>
      </c>
      <c r="E653" s="24">
        <v>-122.28216329999999</v>
      </c>
      <c r="F653" s="24" t="s">
        <v>180</v>
      </c>
      <c r="G653" s="24" t="s">
        <v>1324</v>
      </c>
      <c r="H653" s="24" t="s">
        <v>181</v>
      </c>
      <c r="I653" s="24" t="s">
        <v>87</v>
      </c>
      <c r="J653" s="24" t="s">
        <v>837</v>
      </c>
      <c r="K653" s="24">
        <v>101492556</v>
      </c>
      <c r="L653" s="24" t="s">
        <v>114</v>
      </c>
      <c r="M653" s="24">
        <v>12000</v>
      </c>
      <c r="N653" s="24" t="s">
        <v>90</v>
      </c>
      <c r="O653" s="24" t="s">
        <v>107</v>
      </c>
      <c r="P653" s="24" t="s">
        <v>92</v>
      </c>
      <c r="Q653" s="24">
        <v>42585</v>
      </c>
      <c r="R653" s="55">
        <v>42585.820138888892</v>
      </c>
      <c r="S653" s="24" t="s">
        <v>93</v>
      </c>
      <c r="T653" s="24" t="s">
        <v>94</v>
      </c>
      <c r="U653" s="24" t="s">
        <v>104</v>
      </c>
      <c r="V653" s="24" t="s">
        <v>96</v>
      </c>
      <c r="W653" s="24" t="s">
        <v>109</v>
      </c>
      <c r="X653" s="24"/>
      <c r="Y653" s="24" t="s">
        <v>141</v>
      </c>
      <c r="Z653" s="24" t="s">
        <v>1762</v>
      </c>
      <c r="AA653" s="24">
        <f t="shared" si="160"/>
        <v>2016</v>
      </c>
      <c r="AB653" s="24">
        <f t="shared" si="161"/>
        <v>8</v>
      </c>
      <c r="AC653" s="24">
        <f t="shared" si="162"/>
        <v>3</v>
      </c>
      <c r="AD653" s="24">
        <f t="shared" si="163"/>
        <v>19</v>
      </c>
      <c r="AE653" s="24">
        <f t="shared" si="164"/>
        <v>41</v>
      </c>
      <c r="AF653" s="25" t="s">
        <v>1763</v>
      </c>
      <c r="AG653" s="26" t="s">
        <v>101</v>
      </c>
      <c r="AH653" s="26" t="str">
        <f t="shared" si="165"/>
        <v>non-HFTD</v>
      </c>
      <c r="AI653" s="26" t="s">
        <v>102</v>
      </c>
      <c r="AJ653" s="24" t="e">
        <f t="shared" si="166"/>
        <v>#REF!</v>
      </c>
      <c r="AK653" s="24" t="e">
        <f t="shared" si="167"/>
        <v>#REF!</v>
      </c>
      <c r="AL653" s="24" t="str">
        <f t="shared" si="168"/>
        <v>Fire Less than 300 Acres</v>
      </c>
      <c r="AM653" s="27" t="s">
        <v>104</v>
      </c>
      <c r="AN653" s="24" t="str">
        <f t="shared" si="169"/>
        <v>Branch (Not overhanging, Distance Unknown)</v>
      </c>
      <c r="AO653" s="56">
        <v>31093</v>
      </c>
      <c r="AP653" s="24">
        <f t="array" ref="AP653">IFERROR(INDEX(#REF!,'All Ignition Data Set'!$AV653),0)</f>
        <v>0</v>
      </c>
      <c r="AQ653" s="24" t="str">
        <f t="array" ref="AQ653">IFERROR(INDEX(#REF!,'All Ignition Data Set'!$AV653),"NA")</f>
        <v>NA</v>
      </c>
      <c r="AR653" s="24" t="str">
        <f t="shared" si="170"/>
        <v>&lt;25mph</v>
      </c>
      <c r="AS653" s="24" t="str">
        <f t="shared" si="171"/>
        <v>&lt;15mph</v>
      </c>
      <c r="AT653" s="24" t="e">
        <f t="shared" si="172"/>
        <v>#REF!</v>
      </c>
      <c r="AU653" t="str">
        <f t="shared" si="173"/>
        <v>2016-08-03 19:41:00</v>
      </c>
      <c r="AV653" t="e">
        <f t="array" ref="AV653">_xlfn.IFNA(MATCH(AU653&amp;IF(AX653,ROUND(D653,5),""),#REF!&amp;IF(AX653,ROUND(#REF!,5),""),0),"NA")</f>
        <v>#REF!</v>
      </c>
      <c r="AW653">
        <f t="array" ref="AW653">IFERROR(INDEX(#REF!,'All Ignition Data Set'!$AV653),0)</f>
        <v>0</v>
      </c>
      <c r="AX653" t="b">
        <f t="shared" si="175"/>
        <v>0</v>
      </c>
      <c r="AY653" s="24" t="str">
        <f t="shared" si="174"/>
        <v>&lt;25mph</v>
      </c>
    </row>
    <row r="654" spans="1:51" hidden="1" x14ac:dyDescent="0.45">
      <c r="A654" s="24" t="s">
        <v>83</v>
      </c>
      <c r="B654" s="32">
        <v>42586</v>
      </c>
      <c r="C654" s="54">
        <v>42586.513194444429</v>
      </c>
      <c r="D654" s="24">
        <v>35.942486969999997</v>
      </c>
      <c r="E654" s="24">
        <v>-119.384422</v>
      </c>
      <c r="F654" s="24" t="s">
        <v>104</v>
      </c>
      <c r="G654" s="24" t="s">
        <v>1316</v>
      </c>
      <c r="H654" s="24" t="s">
        <v>86</v>
      </c>
      <c r="I654" s="24" t="s">
        <v>87</v>
      </c>
      <c r="J654" s="24" t="s">
        <v>1764</v>
      </c>
      <c r="K654" s="24">
        <v>103074837</v>
      </c>
      <c r="L654" s="24"/>
      <c r="M654" s="24">
        <v>12000</v>
      </c>
      <c r="N654" s="24" t="s">
        <v>90</v>
      </c>
      <c r="O654" s="24" t="s">
        <v>107</v>
      </c>
      <c r="P654" s="24" t="s">
        <v>116</v>
      </c>
      <c r="Q654" s="24" t="s">
        <v>117</v>
      </c>
      <c r="R654" s="55" t="s">
        <v>117</v>
      </c>
      <c r="S654" s="24" t="s">
        <v>93</v>
      </c>
      <c r="T654" s="24" t="s">
        <v>94</v>
      </c>
      <c r="U654" s="24" t="s">
        <v>108</v>
      </c>
      <c r="V654" s="24" t="s">
        <v>96</v>
      </c>
      <c r="W654" s="24" t="s">
        <v>109</v>
      </c>
      <c r="X654" s="24"/>
      <c r="Y654" s="24" t="s">
        <v>118</v>
      </c>
      <c r="Z654" s="24" t="s">
        <v>1765</v>
      </c>
      <c r="AA654" s="24">
        <f t="shared" si="160"/>
        <v>2016</v>
      </c>
      <c r="AB654" s="24">
        <f t="shared" si="161"/>
        <v>8</v>
      </c>
      <c r="AC654" s="24">
        <f t="shared" si="162"/>
        <v>4</v>
      </c>
      <c r="AD654" s="24">
        <f t="shared" si="163"/>
        <v>12</v>
      </c>
      <c r="AE654" s="24">
        <f t="shared" si="164"/>
        <v>19</v>
      </c>
      <c r="AF654" s="25" t="s">
        <v>120</v>
      </c>
      <c r="AG654" s="26" t="s">
        <v>101</v>
      </c>
      <c r="AH654" s="26" t="str">
        <f t="shared" si="165"/>
        <v>non-HFTD</v>
      </c>
      <c r="AI654" s="26" t="s">
        <v>102</v>
      </c>
      <c r="AJ654" s="24" t="e">
        <f t="shared" si="166"/>
        <v>#REF!</v>
      </c>
      <c r="AK654" s="24" t="e">
        <f t="shared" si="167"/>
        <v>#REF!</v>
      </c>
      <c r="AL654" s="24" t="str">
        <f t="shared" si="168"/>
        <v>Fire Less than 300 Acres</v>
      </c>
      <c r="AM654" s="27" t="s">
        <v>108</v>
      </c>
      <c r="AN654" s="24" t="str">
        <f t="shared" si="169"/>
        <v>Animal</v>
      </c>
      <c r="AO654" s="56" t="s">
        <v>94</v>
      </c>
      <c r="AP654" s="24">
        <f t="array" ref="AP654">IFERROR(INDEX(#REF!,'All Ignition Data Set'!$AV654),0)</f>
        <v>0</v>
      </c>
      <c r="AQ654" s="24" t="str">
        <f t="array" ref="AQ654">IFERROR(INDEX(#REF!,'All Ignition Data Set'!$AV654),"NA")</f>
        <v>NA</v>
      </c>
      <c r="AR654" s="24" t="str">
        <f t="shared" si="170"/>
        <v>&lt;25mph</v>
      </c>
      <c r="AS654" s="24" t="str">
        <f t="shared" si="171"/>
        <v>&lt;15mph</v>
      </c>
      <c r="AT654" s="24" t="e">
        <f t="shared" si="172"/>
        <v>#REF!</v>
      </c>
      <c r="AU654" t="str">
        <f t="shared" si="173"/>
        <v>2016-08-04 12:19:00</v>
      </c>
      <c r="AV654" t="e">
        <f t="array" ref="AV654">_xlfn.IFNA(MATCH(AU654&amp;IF(AX654,ROUND(D654,5),""),#REF!&amp;IF(AX654,ROUND(#REF!,5),""),0),"NA")</f>
        <v>#REF!</v>
      </c>
      <c r="AW654">
        <f t="array" ref="AW654">IFERROR(INDEX(#REF!,'All Ignition Data Set'!$AV654),0)</f>
        <v>0</v>
      </c>
      <c r="AX654" t="b">
        <f t="shared" si="175"/>
        <v>0</v>
      </c>
      <c r="AY654" s="24" t="str">
        <f t="shared" si="174"/>
        <v>&lt;25mph</v>
      </c>
    </row>
    <row r="655" spans="1:51" hidden="1" x14ac:dyDescent="0.45">
      <c r="A655" s="24" t="s">
        <v>83</v>
      </c>
      <c r="B655" s="32">
        <v>42587</v>
      </c>
      <c r="C655" s="54">
        <v>42587.527777777781</v>
      </c>
      <c r="D655" s="24">
        <v>38.340669990000002</v>
      </c>
      <c r="E655" s="24">
        <v>-122.257769</v>
      </c>
      <c r="F655" s="24" t="s">
        <v>104</v>
      </c>
      <c r="G655" s="24" t="s">
        <v>1316</v>
      </c>
      <c r="H655" s="24" t="s">
        <v>86</v>
      </c>
      <c r="I655" s="24" t="s">
        <v>87</v>
      </c>
      <c r="J655" s="24" t="s">
        <v>1318</v>
      </c>
      <c r="K655" s="24">
        <v>102284869</v>
      </c>
      <c r="L655" s="24" t="s">
        <v>1319</v>
      </c>
      <c r="M655" s="24">
        <v>12000</v>
      </c>
      <c r="N655" s="24" t="s">
        <v>90</v>
      </c>
      <c r="O655" s="24" t="s">
        <v>107</v>
      </c>
      <c r="P655" s="24" t="s">
        <v>92</v>
      </c>
      <c r="Q655" s="24">
        <v>42587</v>
      </c>
      <c r="R655" s="55">
        <v>42587.527777777781</v>
      </c>
      <c r="S655" s="24" t="s">
        <v>135</v>
      </c>
      <c r="T655" s="24" t="s">
        <v>90</v>
      </c>
      <c r="U655" s="24" t="s">
        <v>94</v>
      </c>
      <c r="V655" s="24" t="s">
        <v>94</v>
      </c>
      <c r="W655" s="24" t="s">
        <v>109</v>
      </c>
      <c r="X655" s="24"/>
      <c r="Y655" s="24" t="s">
        <v>98</v>
      </c>
      <c r="Z655" s="24" t="s">
        <v>1766</v>
      </c>
      <c r="AA655" s="24">
        <f t="shared" si="160"/>
        <v>2016</v>
      </c>
      <c r="AB655" s="24">
        <f t="shared" si="161"/>
        <v>8</v>
      </c>
      <c r="AC655" s="24">
        <f t="shared" si="162"/>
        <v>5</v>
      </c>
      <c r="AD655" s="24">
        <f t="shared" si="163"/>
        <v>12</v>
      </c>
      <c r="AE655" s="24">
        <f t="shared" si="164"/>
        <v>40</v>
      </c>
      <c r="AF655" s="25" t="s">
        <v>1767</v>
      </c>
      <c r="AG655" s="26" t="s">
        <v>101</v>
      </c>
      <c r="AH655" s="26" t="str">
        <f t="shared" si="165"/>
        <v>non-HFTD</v>
      </c>
      <c r="AI655" s="26" t="s">
        <v>102</v>
      </c>
      <c r="AJ655" s="24" t="e">
        <f t="shared" si="166"/>
        <v>#REF!</v>
      </c>
      <c r="AK655" s="24" t="e">
        <f t="shared" si="167"/>
        <v>#REF!</v>
      </c>
      <c r="AL655" s="24" t="str">
        <f t="shared" si="168"/>
        <v>Fire Less than 300 Acres</v>
      </c>
      <c r="AM655" s="27" t="s">
        <v>139</v>
      </c>
      <c r="AN655" s="24" t="e">
        <f t="shared" si="169"/>
        <v>#REF!</v>
      </c>
      <c r="AO655" s="56">
        <v>30041</v>
      </c>
      <c r="AP655" s="24">
        <f t="array" ref="AP655">IFERROR(INDEX(#REF!,'All Ignition Data Set'!$AV655),0)</f>
        <v>0</v>
      </c>
      <c r="AQ655" s="24" t="str">
        <f t="array" ref="AQ655">IFERROR(INDEX(#REF!,'All Ignition Data Set'!$AV655),"NA")</f>
        <v>NA</v>
      </c>
      <c r="AR655" s="24" t="str">
        <f t="shared" si="170"/>
        <v>&lt;25mph</v>
      </c>
      <c r="AS655" s="24" t="str">
        <f t="shared" si="171"/>
        <v>&lt;15mph</v>
      </c>
      <c r="AT655" s="24" t="e">
        <f t="shared" si="172"/>
        <v>#REF!</v>
      </c>
      <c r="AU655" t="str">
        <f t="shared" si="173"/>
        <v>2016-08-05 12:40:00</v>
      </c>
      <c r="AV655" t="e">
        <f t="array" ref="AV655">_xlfn.IFNA(MATCH(AU655&amp;IF(AX655,ROUND(D655,5),""),#REF!&amp;IF(AX655,ROUND(#REF!,5),""),0),"NA")</f>
        <v>#REF!</v>
      </c>
      <c r="AW655">
        <f t="array" ref="AW655">IFERROR(INDEX(#REF!,'All Ignition Data Set'!$AV655),0)</f>
        <v>0</v>
      </c>
      <c r="AX655" t="b">
        <f t="shared" si="175"/>
        <v>0</v>
      </c>
      <c r="AY655" s="24" t="str">
        <f t="shared" si="174"/>
        <v>&lt;25mph</v>
      </c>
    </row>
    <row r="656" spans="1:51" x14ac:dyDescent="0.45">
      <c r="A656" s="24" t="s">
        <v>83</v>
      </c>
      <c r="B656" s="32">
        <v>42587</v>
      </c>
      <c r="C656" s="54">
        <v>42587.529166666667</v>
      </c>
      <c r="D656" s="24">
        <v>38.404779990000002</v>
      </c>
      <c r="E656" s="24">
        <v>-120.52924</v>
      </c>
      <c r="F656" s="24" t="s">
        <v>104</v>
      </c>
      <c r="G656" s="24" t="s">
        <v>1316</v>
      </c>
      <c r="H656" s="24" t="s">
        <v>1317</v>
      </c>
      <c r="I656" s="24" t="s">
        <v>87</v>
      </c>
      <c r="J656" s="24" t="s">
        <v>1318</v>
      </c>
      <c r="K656" s="24">
        <v>101244628</v>
      </c>
      <c r="L656" s="24"/>
      <c r="M656" s="24">
        <v>12000</v>
      </c>
      <c r="N656" s="24" t="s">
        <v>90</v>
      </c>
      <c r="O656" s="24" t="s">
        <v>107</v>
      </c>
      <c r="P656" s="24" t="s">
        <v>92</v>
      </c>
      <c r="Q656" s="24">
        <v>42587</v>
      </c>
      <c r="R656" s="55">
        <v>42587.529166666667</v>
      </c>
      <c r="S656" s="24" t="s">
        <v>93</v>
      </c>
      <c r="T656" s="24" t="s">
        <v>94</v>
      </c>
      <c r="U656" s="24" t="s">
        <v>104</v>
      </c>
      <c r="V656" s="24" t="s">
        <v>96</v>
      </c>
      <c r="W656" s="24" t="s">
        <v>109</v>
      </c>
      <c r="X656" s="24"/>
      <c r="Y656" s="24" t="s">
        <v>123</v>
      </c>
      <c r="Z656" s="24" t="s">
        <v>1768</v>
      </c>
      <c r="AA656" s="24">
        <f t="shared" si="160"/>
        <v>2016</v>
      </c>
      <c r="AB656" s="24">
        <f t="shared" si="161"/>
        <v>8</v>
      </c>
      <c r="AC656" s="24">
        <f t="shared" si="162"/>
        <v>5</v>
      </c>
      <c r="AD656" s="24">
        <f t="shared" si="163"/>
        <v>12</v>
      </c>
      <c r="AE656" s="24">
        <f t="shared" si="164"/>
        <v>42</v>
      </c>
      <c r="AF656" s="25" t="s">
        <v>1769</v>
      </c>
      <c r="AG656" s="26" t="s">
        <v>121</v>
      </c>
      <c r="AH656" s="26" t="str">
        <f t="shared" si="165"/>
        <v>HFTD</v>
      </c>
      <c r="AI656" s="26" t="s">
        <v>102</v>
      </c>
      <c r="AJ656" s="24" t="e">
        <f t="shared" si="166"/>
        <v>#REF!</v>
      </c>
      <c r="AK656" s="24" t="e">
        <f t="shared" si="167"/>
        <v>#REF!</v>
      </c>
      <c r="AL656" s="24" t="str">
        <f t="shared" si="168"/>
        <v>Fire Less than 300 Acres</v>
      </c>
      <c r="AM656" s="27" t="s">
        <v>104</v>
      </c>
      <c r="AN656" s="24" t="str">
        <f t="shared" si="169"/>
        <v>Fell into (No defect)</v>
      </c>
      <c r="AO656" s="56">
        <v>363</v>
      </c>
      <c r="AP656" s="24">
        <f t="array" ref="AP656">IFERROR(INDEX(#REF!,'All Ignition Data Set'!$AV656),0)</f>
        <v>0</v>
      </c>
      <c r="AQ656" s="24" t="str">
        <f t="array" ref="AQ656">IFERROR(INDEX(#REF!,'All Ignition Data Set'!$AV656),"NA")</f>
        <v>NA</v>
      </c>
      <c r="AR656" s="24" t="str">
        <f t="shared" si="170"/>
        <v>&lt;25mph</v>
      </c>
      <c r="AS656" s="24" t="str">
        <f t="shared" si="171"/>
        <v>&lt;15mph</v>
      </c>
      <c r="AT656" s="24" t="e">
        <f t="shared" si="172"/>
        <v>#REF!</v>
      </c>
      <c r="AU656" t="str">
        <f t="shared" si="173"/>
        <v>2016-08-05 12:42:00</v>
      </c>
      <c r="AV656" t="e">
        <f t="array" ref="AV656">_xlfn.IFNA(MATCH(AU656&amp;IF(AX656,ROUND(D656,5),""),#REF!&amp;IF(AX656,ROUND(#REF!,5),""),0),"NA")</f>
        <v>#REF!</v>
      </c>
      <c r="AW656">
        <f t="array" ref="AW656">IFERROR(INDEX(#REF!,'All Ignition Data Set'!$AV656),0)</f>
        <v>0</v>
      </c>
      <c r="AX656" t="b">
        <f t="shared" si="175"/>
        <v>0</v>
      </c>
      <c r="AY656" s="24" t="str">
        <f t="shared" si="174"/>
        <v>&lt;25mph</v>
      </c>
    </row>
    <row r="657" spans="1:51" x14ac:dyDescent="0.45">
      <c r="A657" s="24" t="s">
        <v>83</v>
      </c>
      <c r="B657" s="32">
        <v>42587</v>
      </c>
      <c r="C657" s="54">
        <v>42587.615277777782</v>
      </c>
      <c r="D657" s="24">
        <v>40.479749990000002</v>
      </c>
      <c r="E657" s="24">
        <v>-123.7803</v>
      </c>
      <c r="F657" s="24" t="s">
        <v>104</v>
      </c>
      <c r="G657" s="24" t="s">
        <v>1316</v>
      </c>
      <c r="H657" s="24" t="s">
        <v>1317</v>
      </c>
      <c r="I657" s="24" t="s">
        <v>87</v>
      </c>
      <c r="J657" s="24" t="s">
        <v>1318</v>
      </c>
      <c r="K657" s="24">
        <v>103572261</v>
      </c>
      <c r="L657" s="24"/>
      <c r="M657" s="24">
        <v>12000</v>
      </c>
      <c r="N657" s="24" t="s">
        <v>90</v>
      </c>
      <c r="O657" s="24" t="s">
        <v>107</v>
      </c>
      <c r="P657" s="24" t="s">
        <v>92</v>
      </c>
      <c r="Q657" s="24">
        <v>42587</v>
      </c>
      <c r="R657" s="55">
        <v>42587.615277777782</v>
      </c>
      <c r="S657" s="24" t="s">
        <v>93</v>
      </c>
      <c r="T657" s="24" t="s">
        <v>94</v>
      </c>
      <c r="U657" s="24" t="s">
        <v>104</v>
      </c>
      <c r="V657" s="24" t="s">
        <v>96</v>
      </c>
      <c r="W657" s="24" t="s">
        <v>109</v>
      </c>
      <c r="X657" s="24"/>
      <c r="Y657" s="24" t="s">
        <v>215</v>
      </c>
      <c r="Z657" s="24" t="s">
        <v>1770</v>
      </c>
      <c r="AA657" s="24">
        <f t="shared" si="160"/>
        <v>2016</v>
      </c>
      <c r="AB657" s="24">
        <f t="shared" si="161"/>
        <v>8</v>
      </c>
      <c r="AC657" s="24">
        <f t="shared" si="162"/>
        <v>5</v>
      </c>
      <c r="AD657" s="24">
        <f t="shared" si="163"/>
        <v>14</v>
      </c>
      <c r="AE657" s="24">
        <f t="shared" si="164"/>
        <v>46</v>
      </c>
      <c r="AF657" s="25" t="s">
        <v>1771</v>
      </c>
      <c r="AG657" s="26" t="s">
        <v>144</v>
      </c>
      <c r="AH657" s="26" t="str">
        <f t="shared" si="165"/>
        <v>HFTD</v>
      </c>
      <c r="AI657" s="26" t="s">
        <v>102</v>
      </c>
      <c r="AJ657" s="24" t="e">
        <f t="shared" si="166"/>
        <v>#REF!</v>
      </c>
      <c r="AK657" s="24" t="e">
        <f t="shared" si="167"/>
        <v>#REF!</v>
      </c>
      <c r="AL657" s="24" t="str">
        <f t="shared" si="168"/>
        <v>Fire Less than 300 Acres</v>
      </c>
      <c r="AM657" s="27" t="s">
        <v>104</v>
      </c>
      <c r="AN657" s="24" t="str">
        <f t="shared" si="169"/>
        <v>Fell into (Moderate-Severe defect)</v>
      </c>
      <c r="AO657" s="56">
        <v>7019</v>
      </c>
      <c r="AP657" s="24">
        <f t="array" ref="AP657">IFERROR(INDEX(#REF!,'All Ignition Data Set'!$AV657),0)</f>
        <v>0</v>
      </c>
      <c r="AQ657" s="24" t="str">
        <f t="array" ref="AQ657">IFERROR(INDEX(#REF!,'All Ignition Data Set'!$AV657),"NA")</f>
        <v>NA</v>
      </c>
      <c r="AR657" s="24" t="str">
        <f t="shared" si="170"/>
        <v>&lt;25mph</v>
      </c>
      <c r="AS657" s="24" t="str">
        <f t="shared" si="171"/>
        <v>&lt;15mph</v>
      </c>
      <c r="AT657" s="24" t="e">
        <f t="shared" si="172"/>
        <v>#REF!</v>
      </c>
      <c r="AU657" t="str">
        <f t="shared" si="173"/>
        <v>2016-08-05 14:46:00</v>
      </c>
      <c r="AV657" t="e">
        <f t="array" ref="AV657">_xlfn.IFNA(MATCH(AU657&amp;IF(AX657,ROUND(D657,5),""),#REF!&amp;IF(AX657,ROUND(#REF!,5),""),0),"NA")</f>
        <v>#REF!</v>
      </c>
      <c r="AW657">
        <f t="array" ref="AW657">IFERROR(INDEX(#REF!,'All Ignition Data Set'!$AV657),0)</f>
        <v>0</v>
      </c>
      <c r="AX657" t="b">
        <f t="shared" si="175"/>
        <v>0</v>
      </c>
      <c r="AY657" s="24" t="str">
        <f t="shared" si="174"/>
        <v>&lt;25mph</v>
      </c>
    </row>
    <row r="658" spans="1:51" hidden="1" x14ac:dyDescent="0.45">
      <c r="A658" s="24" t="s">
        <v>83</v>
      </c>
      <c r="B658" s="32">
        <v>42587</v>
      </c>
      <c r="C658" s="54">
        <v>42587.863888888889</v>
      </c>
      <c r="D658" s="24">
        <v>39.024859149999997</v>
      </c>
      <c r="E658" s="24">
        <v>-122.6672425</v>
      </c>
      <c r="F658" s="24" t="s">
        <v>104</v>
      </c>
      <c r="G658" s="24" t="s">
        <v>1316</v>
      </c>
      <c r="H658" s="24" t="s">
        <v>86</v>
      </c>
      <c r="I658" s="24" t="s">
        <v>170</v>
      </c>
      <c r="J658" s="24" t="s">
        <v>94</v>
      </c>
      <c r="K658" s="24">
        <v>102154138</v>
      </c>
      <c r="L658" s="24" t="s">
        <v>1319</v>
      </c>
      <c r="M658" s="24">
        <v>12000</v>
      </c>
      <c r="N658" s="24" t="s">
        <v>90</v>
      </c>
      <c r="O658" s="24" t="s">
        <v>107</v>
      </c>
      <c r="P658" s="24" t="s">
        <v>92</v>
      </c>
      <c r="Q658" s="24">
        <v>42587</v>
      </c>
      <c r="R658" s="55">
        <v>42587.863888888889</v>
      </c>
      <c r="S658" s="24" t="s">
        <v>135</v>
      </c>
      <c r="T658" s="24" t="s">
        <v>90</v>
      </c>
      <c r="U658" s="24" t="s">
        <v>94</v>
      </c>
      <c r="V658" s="24" t="s">
        <v>94</v>
      </c>
      <c r="W658" s="24" t="s">
        <v>109</v>
      </c>
      <c r="X658" s="24"/>
      <c r="Y658" s="24" t="s">
        <v>118</v>
      </c>
      <c r="Z658" s="24" t="s">
        <v>1772</v>
      </c>
      <c r="AA658" s="24">
        <f t="shared" si="160"/>
        <v>2016</v>
      </c>
      <c r="AB658" s="24">
        <f t="shared" si="161"/>
        <v>8</v>
      </c>
      <c r="AC658" s="24">
        <f t="shared" si="162"/>
        <v>5</v>
      </c>
      <c r="AD658" s="24">
        <f t="shared" si="163"/>
        <v>20</v>
      </c>
      <c r="AE658" s="24">
        <f t="shared" si="164"/>
        <v>44</v>
      </c>
      <c r="AF658" s="25" t="s">
        <v>120</v>
      </c>
      <c r="AG658" s="26" t="s">
        <v>101</v>
      </c>
      <c r="AH658" s="26" t="str">
        <f t="shared" si="165"/>
        <v>non-HFTD</v>
      </c>
      <c r="AI658" s="26" t="s">
        <v>102</v>
      </c>
      <c r="AJ658" s="24" t="e">
        <f t="shared" si="166"/>
        <v>#REF!</v>
      </c>
      <c r="AK658" s="24" t="e">
        <f t="shared" si="167"/>
        <v>#REF!</v>
      </c>
      <c r="AL658" s="24" t="str">
        <f t="shared" si="168"/>
        <v>Fire Less than 300 Acres</v>
      </c>
      <c r="AM658" s="27" t="s">
        <v>139</v>
      </c>
      <c r="AN658" s="24" t="e">
        <f t="shared" si="169"/>
        <v>#REF!</v>
      </c>
      <c r="AO658" s="56" t="s">
        <v>94</v>
      </c>
      <c r="AP658" s="24">
        <f t="array" ref="AP658">IFERROR(INDEX(#REF!,'All Ignition Data Set'!$AV658),0)</f>
        <v>0</v>
      </c>
      <c r="AQ658" s="24" t="str">
        <f t="array" ref="AQ658">IFERROR(INDEX(#REF!,'All Ignition Data Set'!$AV658),"NA")</f>
        <v>NA</v>
      </c>
      <c r="AR658" s="24" t="str">
        <f t="shared" si="170"/>
        <v>&lt;25mph</v>
      </c>
      <c r="AS658" s="24" t="str">
        <f t="shared" si="171"/>
        <v>&lt;15mph</v>
      </c>
      <c r="AT658" s="24" t="e">
        <f t="shared" si="172"/>
        <v>#REF!</v>
      </c>
      <c r="AU658" t="str">
        <f t="shared" si="173"/>
        <v>2016-08-05 20:44:00</v>
      </c>
      <c r="AV658" t="e">
        <f t="array" ref="AV658">_xlfn.IFNA(MATCH(AU658&amp;IF(AX658,ROUND(D658,5),""),#REF!&amp;IF(AX658,ROUND(#REF!,5),""),0),"NA")</f>
        <v>#REF!</v>
      </c>
      <c r="AW658">
        <f t="array" ref="AW658">IFERROR(INDEX(#REF!,'All Ignition Data Set'!$AV658),0)</f>
        <v>0</v>
      </c>
      <c r="AX658" t="b">
        <f t="shared" si="175"/>
        <v>0</v>
      </c>
      <c r="AY658" s="24" t="str">
        <f t="shared" si="174"/>
        <v>&lt;25mph</v>
      </c>
    </row>
    <row r="659" spans="1:51" hidden="1" x14ac:dyDescent="0.45">
      <c r="A659" s="24" t="s">
        <v>83</v>
      </c>
      <c r="B659" s="32">
        <v>42588</v>
      </c>
      <c r="C659" s="54">
        <v>42588.786805555559</v>
      </c>
      <c r="D659" s="24">
        <v>38.281869989999997</v>
      </c>
      <c r="E659" s="24">
        <v>-122.30194</v>
      </c>
      <c r="F659" s="24" t="s">
        <v>104</v>
      </c>
      <c r="G659" s="24" t="s">
        <v>1316</v>
      </c>
      <c r="H659" s="24" t="s">
        <v>1317</v>
      </c>
      <c r="I659" s="24" t="s">
        <v>109</v>
      </c>
      <c r="J659" s="24" t="s">
        <v>109</v>
      </c>
      <c r="K659" s="24">
        <v>102277853</v>
      </c>
      <c r="L659" s="24" t="s">
        <v>1319</v>
      </c>
      <c r="M659" s="24" t="s">
        <v>115</v>
      </c>
      <c r="N659" s="24" t="s">
        <v>167</v>
      </c>
      <c r="O659" s="24" t="s">
        <v>107</v>
      </c>
      <c r="P659" s="24" t="s">
        <v>116</v>
      </c>
      <c r="Q659" s="24" t="s">
        <v>117</v>
      </c>
      <c r="R659" s="55" t="s">
        <v>117</v>
      </c>
      <c r="S659" s="24" t="s">
        <v>135</v>
      </c>
      <c r="T659" s="24" t="s">
        <v>167</v>
      </c>
      <c r="U659" s="24" t="s">
        <v>94</v>
      </c>
      <c r="V659" s="24" t="s">
        <v>94</v>
      </c>
      <c r="W659" s="24" t="s">
        <v>109</v>
      </c>
      <c r="X659" s="24"/>
      <c r="Y659" s="24" t="s">
        <v>98</v>
      </c>
      <c r="Z659" s="24" t="s">
        <v>1773</v>
      </c>
      <c r="AA659" s="24">
        <f t="shared" si="160"/>
        <v>2016</v>
      </c>
      <c r="AB659" s="24">
        <f t="shared" si="161"/>
        <v>8</v>
      </c>
      <c r="AC659" s="24">
        <f t="shared" si="162"/>
        <v>6</v>
      </c>
      <c r="AD659" s="24">
        <f t="shared" si="163"/>
        <v>18</v>
      </c>
      <c r="AE659" s="24">
        <f t="shared" si="164"/>
        <v>53</v>
      </c>
      <c r="AF659" s="25" t="s">
        <v>1774</v>
      </c>
      <c r="AG659" s="26" t="s">
        <v>101</v>
      </c>
      <c r="AH659" s="26" t="str">
        <f t="shared" si="165"/>
        <v>non-HFTD</v>
      </c>
      <c r="AI659" s="26" t="s">
        <v>102</v>
      </c>
      <c r="AJ659" s="24" t="e">
        <f t="shared" si="166"/>
        <v>#REF!</v>
      </c>
      <c r="AK659" s="24" t="e">
        <f t="shared" si="167"/>
        <v>#REF!</v>
      </c>
      <c r="AL659" s="24" t="str">
        <f t="shared" si="168"/>
        <v>Fire Less than 300 Acres</v>
      </c>
      <c r="AM659" s="27" t="s">
        <v>139</v>
      </c>
      <c r="AN659" s="24" t="e">
        <f t="shared" si="169"/>
        <v>#REF!</v>
      </c>
      <c r="AO659" s="56" t="s">
        <v>94</v>
      </c>
      <c r="AP659" s="24">
        <f t="array" ref="AP659">IFERROR(INDEX(#REF!,'All Ignition Data Set'!$AV659),0)</f>
        <v>0</v>
      </c>
      <c r="AQ659" s="24" t="str">
        <f t="array" ref="AQ659">IFERROR(INDEX(#REF!,'All Ignition Data Set'!$AV659),"NA")</f>
        <v>NA</v>
      </c>
      <c r="AR659" s="24" t="str">
        <f t="shared" si="170"/>
        <v>&lt;25mph</v>
      </c>
      <c r="AS659" s="24" t="str">
        <f t="shared" si="171"/>
        <v>&lt;15mph</v>
      </c>
      <c r="AT659" s="24" t="e">
        <f t="shared" si="172"/>
        <v>#REF!</v>
      </c>
      <c r="AU659" t="str">
        <f t="shared" si="173"/>
        <v>2016-08-06 18:53:00</v>
      </c>
      <c r="AV659" t="e">
        <f t="array" ref="AV659">_xlfn.IFNA(MATCH(AU659&amp;IF(AX659,ROUND(D659,5),""),#REF!&amp;IF(AX659,ROUND(#REF!,5),""),0),"NA")</f>
        <v>#REF!</v>
      </c>
      <c r="AW659">
        <f t="array" ref="AW659">IFERROR(INDEX(#REF!,'All Ignition Data Set'!$AV659),0)</f>
        <v>0</v>
      </c>
      <c r="AX659" t="b">
        <f t="shared" si="175"/>
        <v>0</v>
      </c>
      <c r="AY659" s="24" t="str">
        <f t="shared" si="174"/>
        <v>&lt;25mph</v>
      </c>
    </row>
    <row r="660" spans="1:51" x14ac:dyDescent="0.45">
      <c r="A660" s="24" t="s">
        <v>83</v>
      </c>
      <c r="B660" s="32">
        <v>42589</v>
      </c>
      <c r="C660" s="54">
        <v>42589.597222222219</v>
      </c>
      <c r="D660" s="24">
        <v>37.231569999999998</v>
      </c>
      <c r="E660" s="24">
        <v>-122.15518</v>
      </c>
      <c r="F660" s="24" t="s">
        <v>104</v>
      </c>
      <c r="G660" s="24" t="s">
        <v>1316</v>
      </c>
      <c r="H660" s="24" t="s">
        <v>86</v>
      </c>
      <c r="I660" s="24" t="s">
        <v>87</v>
      </c>
      <c r="J660" s="24" t="s">
        <v>1775</v>
      </c>
      <c r="K660" s="24">
        <v>103413747</v>
      </c>
      <c r="L660" s="24"/>
      <c r="M660" s="24">
        <v>12000</v>
      </c>
      <c r="N660" s="24" t="s">
        <v>90</v>
      </c>
      <c r="O660" s="24" t="s">
        <v>107</v>
      </c>
      <c r="P660" s="24" t="s">
        <v>92</v>
      </c>
      <c r="Q660" s="24">
        <v>42589</v>
      </c>
      <c r="R660" s="55">
        <v>42589.597222222219</v>
      </c>
      <c r="S660" s="24" t="s">
        <v>93</v>
      </c>
      <c r="T660" s="24" t="s">
        <v>94</v>
      </c>
      <c r="U660" s="24" t="s">
        <v>104</v>
      </c>
      <c r="V660" s="24" t="s">
        <v>96</v>
      </c>
      <c r="W660" s="24" t="s">
        <v>109</v>
      </c>
      <c r="X660" s="24"/>
      <c r="Y660" s="24" t="s">
        <v>123</v>
      </c>
      <c r="Z660" s="24" t="s">
        <v>1776</v>
      </c>
      <c r="AA660" s="24">
        <f t="shared" si="160"/>
        <v>2016</v>
      </c>
      <c r="AB660" s="24">
        <f t="shared" si="161"/>
        <v>8</v>
      </c>
      <c r="AC660" s="24">
        <f t="shared" si="162"/>
        <v>7</v>
      </c>
      <c r="AD660" s="24">
        <f t="shared" si="163"/>
        <v>14</v>
      </c>
      <c r="AE660" s="24">
        <f t="shared" si="164"/>
        <v>20</v>
      </c>
      <c r="AF660" s="25" t="s">
        <v>1777</v>
      </c>
      <c r="AG660" s="26" t="s">
        <v>144</v>
      </c>
      <c r="AH660" s="26" t="str">
        <f t="shared" si="165"/>
        <v>HFTD</v>
      </c>
      <c r="AI660" s="26" t="s">
        <v>102</v>
      </c>
      <c r="AJ660" s="24" t="e">
        <f t="shared" si="166"/>
        <v>#REF!</v>
      </c>
      <c r="AK660" s="24" t="e">
        <f t="shared" si="167"/>
        <v>#REF!</v>
      </c>
      <c r="AL660" s="24" t="str">
        <f t="shared" si="168"/>
        <v>Fire Less than 300 Acres</v>
      </c>
      <c r="AM660" s="27" t="s">
        <v>104</v>
      </c>
      <c r="AN660" s="24" t="str">
        <f t="shared" si="169"/>
        <v>Fell into (No defect)</v>
      </c>
      <c r="AO660" s="56">
        <v>29869</v>
      </c>
      <c r="AP660" s="24">
        <f t="array" ref="AP660">IFERROR(INDEX(#REF!,'All Ignition Data Set'!$AV660),0)</f>
        <v>0</v>
      </c>
      <c r="AQ660" s="24" t="str">
        <f t="array" ref="AQ660">IFERROR(INDEX(#REF!,'All Ignition Data Set'!$AV660),"NA")</f>
        <v>NA</v>
      </c>
      <c r="AR660" s="24" t="str">
        <f t="shared" si="170"/>
        <v>&lt;25mph</v>
      </c>
      <c r="AS660" s="24" t="str">
        <f t="shared" si="171"/>
        <v>&lt;15mph</v>
      </c>
      <c r="AT660" s="24" t="e">
        <f t="shared" si="172"/>
        <v>#REF!</v>
      </c>
      <c r="AU660" t="str">
        <f t="shared" si="173"/>
        <v>2016-08-07 14:20:00</v>
      </c>
      <c r="AV660" t="e">
        <f t="array" ref="AV660">_xlfn.IFNA(MATCH(AU660&amp;IF(AX660,ROUND(D660,5),""),#REF!&amp;IF(AX660,ROUND(#REF!,5),""),0),"NA")</f>
        <v>#REF!</v>
      </c>
      <c r="AW660">
        <f t="array" ref="AW660">IFERROR(INDEX(#REF!,'All Ignition Data Set'!$AV660),0)</f>
        <v>0</v>
      </c>
      <c r="AX660" t="b">
        <f t="shared" si="175"/>
        <v>0</v>
      </c>
      <c r="AY660" s="24" t="str">
        <f t="shared" si="174"/>
        <v>&lt;25mph</v>
      </c>
    </row>
    <row r="661" spans="1:51" hidden="1" x14ac:dyDescent="0.45">
      <c r="A661" s="24" t="s">
        <v>83</v>
      </c>
      <c r="B661" s="32">
        <v>42589</v>
      </c>
      <c r="C661" s="54">
        <v>42589.904166666667</v>
      </c>
      <c r="D661" s="24">
        <v>39.752953300000001</v>
      </c>
      <c r="E661" s="24">
        <v>-123.2361533</v>
      </c>
      <c r="F661" s="24" t="s">
        <v>104</v>
      </c>
      <c r="G661" s="24" t="s">
        <v>1316</v>
      </c>
      <c r="H661" s="24" t="s">
        <v>86</v>
      </c>
      <c r="I661" s="24" t="s">
        <v>87</v>
      </c>
      <c r="J661" s="24" t="s">
        <v>1318</v>
      </c>
      <c r="K661" s="24">
        <v>102183401</v>
      </c>
      <c r="L661" s="24" t="s">
        <v>89</v>
      </c>
      <c r="M661" s="24">
        <v>12000</v>
      </c>
      <c r="N661" s="24" t="s">
        <v>90</v>
      </c>
      <c r="O661" s="24" t="s">
        <v>107</v>
      </c>
      <c r="P661" s="24" t="s">
        <v>92</v>
      </c>
      <c r="Q661" s="24">
        <v>42589</v>
      </c>
      <c r="R661" s="55">
        <v>42589.904166666667</v>
      </c>
      <c r="S661" s="24" t="s">
        <v>93</v>
      </c>
      <c r="T661" s="24" t="s">
        <v>94</v>
      </c>
      <c r="U661" s="24" t="s">
        <v>104</v>
      </c>
      <c r="V661" s="24" t="s">
        <v>96</v>
      </c>
      <c r="W661" s="24" t="s">
        <v>109</v>
      </c>
      <c r="X661" s="24"/>
      <c r="Y661" s="24" t="s">
        <v>123</v>
      </c>
      <c r="Z661" s="24" t="s">
        <v>1778</v>
      </c>
      <c r="AA661" s="24">
        <f t="shared" si="160"/>
        <v>2016</v>
      </c>
      <c r="AB661" s="24">
        <f t="shared" si="161"/>
        <v>8</v>
      </c>
      <c r="AC661" s="24">
        <f t="shared" si="162"/>
        <v>7</v>
      </c>
      <c r="AD661" s="24">
        <f t="shared" si="163"/>
        <v>21</v>
      </c>
      <c r="AE661" s="24">
        <f t="shared" si="164"/>
        <v>42</v>
      </c>
      <c r="AF661" s="25" t="s">
        <v>1779</v>
      </c>
      <c r="AG661" s="26" t="s">
        <v>101</v>
      </c>
      <c r="AH661" s="26" t="str">
        <f t="shared" si="165"/>
        <v>non-HFTD</v>
      </c>
      <c r="AI661" s="26" t="s">
        <v>102</v>
      </c>
      <c r="AJ661" s="24" t="e">
        <f t="shared" si="166"/>
        <v>#REF!</v>
      </c>
      <c r="AK661" s="24" t="e">
        <f t="shared" si="167"/>
        <v>#REF!</v>
      </c>
      <c r="AL661" s="24" t="str">
        <f t="shared" si="168"/>
        <v>Fire Less than 300 Acres</v>
      </c>
      <c r="AM661" s="27" t="s">
        <v>104</v>
      </c>
      <c r="AN661" s="24" t="str">
        <f t="shared" si="169"/>
        <v>Fell into (No defect)</v>
      </c>
      <c r="AO661" s="56">
        <v>2556</v>
      </c>
      <c r="AP661" s="24">
        <f t="array" ref="AP661">IFERROR(INDEX(#REF!,'All Ignition Data Set'!$AV661),0)</f>
        <v>0</v>
      </c>
      <c r="AQ661" s="24" t="str">
        <f t="array" ref="AQ661">IFERROR(INDEX(#REF!,'All Ignition Data Set'!$AV661),"NA")</f>
        <v>NA</v>
      </c>
      <c r="AR661" s="24" t="str">
        <f t="shared" si="170"/>
        <v>&lt;25mph</v>
      </c>
      <c r="AS661" s="24" t="str">
        <f t="shared" si="171"/>
        <v>&lt;15mph</v>
      </c>
      <c r="AT661" s="24" t="e">
        <f t="shared" si="172"/>
        <v>#REF!</v>
      </c>
      <c r="AU661" t="str">
        <f t="shared" si="173"/>
        <v>2016-08-07 21:42:00</v>
      </c>
      <c r="AV661" t="e">
        <f t="array" ref="AV661">_xlfn.IFNA(MATCH(AU661&amp;IF(AX661,ROUND(D661,5),""),#REF!&amp;IF(AX661,ROUND(#REF!,5),""),0),"NA")</f>
        <v>#REF!</v>
      </c>
      <c r="AW661">
        <f t="array" ref="AW661">IFERROR(INDEX(#REF!,'All Ignition Data Set'!$AV661),0)</f>
        <v>0</v>
      </c>
      <c r="AX661" t="b">
        <f t="shared" si="175"/>
        <v>0</v>
      </c>
      <c r="AY661" s="24" t="str">
        <f t="shared" si="174"/>
        <v>&lt;25mph</v>
      </c>
    </row>
    <row r="662" spans="1:51" x14ac:dyDescent="0.45">
      <c r="A662" s="24" t="s">
        <v>83</v>
      </c>
      <c r="B662" s="32">
        <v>42590</v>
      </c>
      <c r="C662" s="54">
        <v>42590.655555555553</v>
      </c>
      <c r="D662" s="24">
        <v>37.138203300000001</v>
      </c>
      <c r="E662" s="24">
        <v>-121.967225</v>
      </c>
      <c r="F662" s="24" t="s">
        <v>104</v>
      </c>
      <c r="G662" s="24" t="s">
        <v>1316</v>
      </c>
      <c r="H662" s="24" t="s">
        <v>1317</v>
      </c>
      <c r="I662" s="24" t="s">
        <v>87</v>
      </c>
      <c r="J662" s="24" t="s">
        <v>1318</v>
      </c>
      <c r="K662" s="24">
        <v>100519919</v>
      </c>
      <c r="L662" s="24"/>
      <c r="M662" s="24" t="s">
        <v>115</v>
      </c>
      <c r="N662" s="24" t="s">
        <v>109</v>
      </c>
      <c r="O662" s="24" t="s">
        <v>107</v>
      </c>
      <c r="P662" s="24" t="s">
        <v>116</v>
      </c>
      <c r="Q662" s="24" t="s">
        <v>117</v>
      </c>
      <c r="R662" s="55" t="s">
        <v>117</v>
      </c>
      <c r="S662" s="24" t="s">
        <v>109</v>
      </c>
      <c r="T662" s="24" t="s">
        <v>94</v>
      </c>
      <c r="U662" s="24" t="s">
        <v>94</v>
      </c>
      <c r="V662" s="24" t="s">
        <v>94</v>
      </c>
      <c r="W662" s="24" t="s">
        <v>109</v>
      </c>
      <c r="X662" s="24"/>
      <c r="Y662" s="24" t="s">
        <v>118</v>
      </c>
      <c r="Z662" s="24" t="s">
        <v>1780</v>
      </c>
      <c r="AA662" s="24">
        <f t="shared" si="160"/>
        <v>2016</v>
      </c>
      <c r="AB662" s="24">
        <f t="shared" si="161"/>
        <v>8</v>
      </c>
      <c r="AC662" s="24">
        <f t="shared" si="162"/>
        <v>8</v>
      </c>
      <c r="AD662" s="24">
        <f t="shared" si="163"/>
        <v>15</v>
      </c>
      <c r="AE662" s="24">
        <f t="shared" si="164"/>
        <v>44</v>
      </c>
      <c r="AF662" s="25" t="s">
        <v>120</v>
      </c>
      <c r="AG662" s="26" t="s">
        <v>121</v>
      </c>
      <c r="AH662" s="26" t="str">
        <f t="shared" si="165"/>
        <v>HFTD</v>
      </c>
      <c r="AI662" s="26" t="s">
        <v>102</v>
      </c>
      <c r="AJ662" s="24" t="e">
        <f t="shared" si="166"/>
        <v>#REF!</v>
      </c>
      <c r="AK662" s="24" t="e">
        <f t="shared" si="167"/>
        <v>#REF!</v>
      </c>
      <c r="AL662" s="24" t="str">
        <f t="shared" si="168"/>
        <v>Fire Less than 300 Acres</v>
      </c>
      <c r="AM662" s="27" t="s">
        <v>122</v>
      </c>
      <c r="AN662" s="24" t="str">
        <f t="shared" si="169"/>
        <v>Unk or Other - Unknown</v>
      </c>
      <c r="AO662" s="56" t="s">
        <v>94</v>
      </c>
      <c r="AP662" s="24">
        <f t="array" ref="AP662">IFERROR(INDEX(#REF!,'All Ignition Data Set'!$AV662),0)</f>
        <v>0</v>
      </c>
      <c r="AQ662" s="24" t="str">
        <f t="array" ref="AQ662">IFERROR(INDEX(#REF!,'All Ignition Data Set'!$AV662),"NA")</f>
        <v>NA</v>
      </c>
      <c r="AR662" s="24" t="str">
        <f t="shared" si="170"/>
        <v>&lt;25mph</v>
      </c>
      <c r="AS662" s="24" t="str">
        <f t="shared" si="171"/>
        <v>&lt;15mph</v>
      </c>
      <c r="AT662" s="24" t="e">
        <f t="shared" si="172"/>
        <v>#REF!</v>
      </c>
      <c r="AU662" t="str">
        <f t="shared" si="173"/>
        <v>2016-08-08 15:44:00</v>
      </c>
      <c r="AV662" t="e">
        <f t="array" ref="AV662">_xlfn.IFNA(MATCH(AU662&amp;IF(AX662,ROUND(D662,5),""),#REF!&amp;IF(AX662,ROUND(#REF!,5),""),0),"NA")</f>
        <v>#REF!</v>
      </c>
      <c r="AW662">
        <f t="array" ref="AW662">IFERROR(INDEX(#REF!,'All Ignition Data Set'!$AV662),0)</f>
        <v>0</v>
      </c>
      <c r="AX662" t="b">
        <f t="shared" si="175"/>
        <v>0</v>
      </c>
      <c r="AY662" s="24" t="str">
        <f t="shared" si="174"/>
        <v>&lt;25mph</v>
      </c>
    </row>
    <row r="663" spans="1:51" hidden="1" x14ac:dyDescent="0.45">
      <c r="A663" s="24" t="s">
        <v>83</v>
      </c>
      <c r="B663" s="32">
        <v>42591</v>
      </c>
      <c r="C663" s="54">
        <v>42591.429166666669</v>
      </c>
      <c r="D663" s="24">
        <v>37.057479999999998</v>
      </c>
      <c r="E663" s="24">
        <v>-119.97751</v>
      </c>
      <c r="F663" s="24" t="s">
        <v>104</v>
      </c>
      <c r="G663" s="24" t="s">
        <v>1316</v>
      </c>
      <c r="H663" s="24" t="s">
        <v>86</v>
      </c>
      <c r="I663" s="24" t="s">
        <v>87</v>
      </c>
      <c r="J663" s="24" t="s">
        <v>1318</v>
      </c>
      <c r="K663" s="24">
        <v>101107871</v>
      </c>
      <c r="L663" s="24"/>
      <c r="M663" s="24" t="s">
        <v>115</v>
      </c>
      <c r="N663" s="24" t="s">
        <v>90</v>
      </c>
      <c r="O663" s="24" t="s">
        <v>107</v>
      </c>
      <c r="P663" s="24" t="s">
        <v>92</v>
      </c>
      <c r="Q663" s="24">
        <v>42591</v>
      </c>
      <c r="R663" s="55">
        <v>42591.429166666669</v>
      </c>
      <c r="S663" s="24" t="s">
        <v>93</v>
      </c>
      <c r="T663" s="24" t="s">
        <v>94</v>
      </c>
      <c r="U663" s="24" t="s">
        <v>108</v>
      </c>
      <c r="V663" s="24" t="s">
        <v>96</v>
      </c>
      <c r="W663" s="24" t="s">
        <v>109</v>
      </c>
      <c r="X663" s="24"/>
      <c r="Y663" s="24" t="s">
        <v>98</v>
      </c>
      <c r="Z663" s="24" t="s">
        <v>1781</v>
      </c>
      <c r="AA663" s="24">
        <f t="shared" si="160"/>
        <v>2016</v>
      </c>
      <c r="AB663" s="24">
        <f t="shared" si="161"/>
        <v>8</v>
      </c>
      <c r="AC663" s="24">
        <f t="shared" si="162"/>
        <v>9</v>
      </c>
      <c r="AD663" s="24">
        <f t="shared" si="163"/>
        <v>10</v>
      </c>
      <c r="AE663" s="24">
        <f t="shared" si="164"/>
        <v>18</v>
      </c>
      <c r="AF663" s="25" t="s">
        <v>1782</v>
      </c>
      <c r="AG663" s="26" t="s">
        <v>101</v>
      </c>
      <c r="AH663" s="26" t="str">
        <f t="shared" si="165"/>
        <v>non-HFTD</v>
      </c>
      <c r="AI663" s="26" t="s">
        <v>102</v>
      </c>
      <c r="AJ663" s="24" t="e">
        <f t="shared" si="166"/>
        <v>#REF!</v>
      </c>
      <c r="AK663" s="24" t="e">
        <f t="shared" si="167"/>
        <v>#REF!</v>
      </c>
      <c r="AL663" s="24" t="str">
        <f t="shared" si="168"/>
        <v>Fire Less than 300 Acres</v>
      </c>
      <c r="AM663" s="27" t="s">
        <v>108</v>
      </c>
      <c r="AN663" s="24" t="str">
        <f t="shared" si="169"/>
        <v>Animal</v>
      </c>
      <c r="AO663" s="56">
        <v>9928</v>
      </c>
      <c r="AP663" s="24">
        <f t="array" ref="AP663">IFERROR(INDEX(#REF!,'All Ignition Data Set'!$AV663),0)</f>
        <v>0</v>
      </c>
      <c r="AQ663" s="24" t="str">
        <f t="array" ref="AQ663">IFERROR(INDEX(#REF!,'All Ignition Data Set'!$AV663),"NA")</f>
        <v>NA</v>
      </c>
      <c r="AR663" s="24" t="str">
        <f t="shared" si="170"/>
        <v>&lt;25mph</v>
      </c>
      <c r="AS663" s="24" t="str">
        <f t="shared" si="171"/>
        <v>&lt;15mph</v>
      </c>
      <c r="AT663" s="24" t="e">
        <f t="shared" si="172"/>
        <v>#REF!</v>
      </c>
      <c r="AU663" t="str">
        <f t="shared" si="173"/>
        <v>2016-08-09 10:18:00</v>
      </c>
      <c r="AV663" t="e">
        <f t="array" ref="AV663">_xlfn.IFNA(MATCH(AU663&amp;IF(AX663,ROUND(D663,5),""),#REF!&amp;IF(AX663,ROUND(#REF!,5),""),0),"NA")</f>
        <v>#REF!</v>
      </c>
      <c r="AW663">
        <f t="array" ref="AW663">IFERROR(INDEX(#REF!,'All Ignition Data Set'!$AV663),0)</f>
        <v>0</v>
      </c>
      <c r="AX663" t="b">
        <f t="shared" si="175"/>
        <v>0</v>
      </c>
      <c r="AY663" s="24" t="str">
        <f t="shared" si="174"/>
        <v>&lt;25mph</v>
      </c>
    </row>
    <row r="664" spans="1:51" hidden="1" x14ac:dyDescent="0.45">
      <c r="A664" s="24" t="s">
        <v>83</v>
      </c>
      <c r="B664" s="32">
        <v>42591</v>
      </c>
      <c r="C664" s="54">
        <v>42591.587500000001</v>
      </c>
      <c r="D664" s="24">
        <v>37.339839990000002</v>
      </c>
      <c r="E664" s="24">
        <v>-122.01107</v>
      </c>
      <c r="F664" s="24" t="s">
        <v>104</v>
      </c>
      <c r="G664" s="24" t="s">
        <v>1324</v>
      </c>
      <c r="H664" s="24" t="s">
        <v>86</v>
      </c>
      <c r="I664" s="24" t="s">
        <v>87</v>
      </c>
      <c r="J664" s="24" t="s">
        <v>1783</v>
      </c>
      <c r="K664" s="24">
        <v>100555160</v>
      </c>
      <c r="L664" s="24" t="s">
        <v>1319</v>
      </c>
      <c r="M664" s="24" t="s">
        <v>115</v>
      </c>
      <c r="N664" s="24" t="s">
        <v>90</v>
      </c>
      <c r="O664" s="24" t="s">
        <v>107</v>
      </c>
      <c r="P664" s="24" t="s">
        <v>92</v>
      </c>
      <c r="Q664" s="24">
        <v>42591</v>
      </c>
      <c r="R664" s="55">
        <v>42591.587500000001</v>
      </c>
      <c r="S664" s="24" t="s">
        <v>93</v>
      </c>
      <c r="T664" s="24" t="s">
        <v>94</v>
      </c>
      <c r="U664" s="24" t="s">
        <v>104</v>
      </c>
      <c r="V664" s="24" t="s">
        <v>96</v>
      </c>
      <c r="W664" s="24" t="s">
        <v>97</v>
      </c>
      <c r="X664" s="24" t="s">
        <v>1475</v>
      </c>
      <c r="Y664" s="24" t="s">
        <v>118</v>
      </c>
      <c r="Z664" s="24" t="s">
        <v>1784</v>
      </c>
      <c r="AA664" s="24">
        <f t="shared" si="160"/>
        <v>2016</v>
      </c>
      <c r="AB664" s="24">
        <f t="shared" si="161"/>
        <v>8</v>
      </c>
      <c r="AC664" s="24">
        <f t="shared" si="162"/>
        <v>9</v>
      </c>
      <c r="AD664" s="24">
        <f t="shared" si="163"/>
        <v>14</v>
      </c>
      <c r="AE664" s="24">
        <f t="shared" si="164"/>
        <v>6</v>
      </c>
      <c r="AF664" s="25" t="s">
        <v>120</v>
      </c>
      <c r="AG664" s="26" t="s">
        <v>101</v>
      </c>
      <c r="AH664" s="26" t="str">
        <f t="shared" si="165"/>
        <v>non-HFTD</v>
      </c>
      <c r="AI664" s="26" t="s">
        <v>102</v>
      </c>
      <c r="AJ664" s="24" t="e">
        <f t="shared" si="166"/>
        <v>#REF!</v>
      </c>
      <c r="AK664" s="24" t="e">
        <f t="shared" si="167"/>
        <v>#REF!</v>
      </c>
      <c r="AL664" s="24" t="str">
        <f t="shared" si="168"/>
        <v>Fire Less than 300 Acres</v>
      </c>
      <c r="AM664" s="27" t="s">
        <v>103</v>
      </c>
      <c r="AN664" s="24" t="str">
        <f t="shared" si="169"/>
        <v>3rd Party - Unknown</v>
      </c>
      <c r="AO664" s="56" t="s">
        <v>94</v>
      </c>
      <c r="AP664" s="24">
        <f t="array" ref="AP664">IFERROR(INDEX(#REF!,'All Ignition Data Set'!$AV664),0)</f>
        <v>0</v>
      </c>
      <c r="AQ664" s="24" t="str">
        <f t="array" ref="AQ664">IFERROR(INDEX(#REF!,'All Ignition Data Set'!$AV664),"NA")</f>
        <v>NA</v>
      </c>
      <c r="AR664" s="24" t="str">
        <f t="shared" si="170"/>
        <v>&lt;25mph</v>
      </c>
      <c r="AS664" s="24" t="str">
        <f t="shared" si="171"/>
        <v>&lt;15mph</v>
      </c>
      <c r="AT664" s="24" t="e">
        <f t="shared" si="172"/>
        <v>#REF!</v>
      </c>
      <c r="AU664" t="str">
        <f t="shared" si="173"/>
        <v>2016-08-09 14:06:00</v>
      </c>
      <c r="AV664" t="e">
        <f t="array" ref="AV664">_xlfn.IFNA(MATCH(AU664&amp;IF(AX664,ROUND(D664,5),""),#REF!&amp;IF(AX664,ROUND(#REF!,5),""),0),"NA")</f>
        <v>#REF!</v>
      </c>
      <c r="AW664">
        <f t="array" ref="AW664">IFERROR(INDEX(#REF!,'All Ignition Data Set'!$AV664),0)</f>
        <v>0</v>
      </c>
      <c r="AX664" t="b">
        <f t="shared" si="175"/>
        <v>0</v>
      </c>
      <c r="AY664" s="24" t="str">
        <f t="shared" si="174"/>
        <v>&lt;25mph</v>
      </c>
    </row>
    <row r="665" spans="1:51" x14ac:dyDescent="0.45">
      <c r="A665" s="24" t="s">
        <v>83</v>
      </c>
      <c r="B665" s="32">
        <v>42591</v>
      </c>
      <c r="C665" s="54">
        <v>42591.806250000001</v>
      </c>
      <c r="D665" s="24">
        <v>38.918669989999998</v>
      </c>
      <c r="E665" s="24">
        <v>-120.95246</v>
      </c>
      <c r="F665" s="24" t="s">
        <v>104</v>
      </c>
      <c r="G665" s="24" t="s">
        <v>1316</v>
      </c>
      <c r="H665" s="24" t="s">
        <v>86</v>
      </c>
      <c r="I665" s="24" t="s">
        <v>87</v>
      </c>
      <c r="J665" s="24" t="s">
        <v>1785</v>
      </c>
      <c r="K665" s="24">
        <v>100038028</v>
      </c>
      <c r="L665" s="24" t="s">
        <v>1319</v>
      </c>
      <c r="M665" s="24" t="s">
        <v>115</v>
      </c>
      <c r="N665" s="24" t="s">
        <v>90</v>
      </c>
      <c r="O665" s="24" t="s">
        <v>107</v>
      </c>
      <c r="P665" s="24" t="s">
        <v>116</v>
      </c>
      <c r="Q665" s="24" t="s">
        <v>117</v>
      </c>
      <c r="R665" s="55" t="s">
        <v>117</v>
      </c>
      <c r="S665" s="24" t="s">
        <v>93</v>
      </c>
      <c r="T665" s="24" t="s">
        <v>94</v>
      </c>
      <c r="U665" s="24" t="s">
        <v>104</v>
      </c>
      <c r="V665" s="24" t="s">
        <v>96</v>
      </c>
      <c r="W665" s="24" t="s">
        <v>109</v>
      </c>
      <c r="X665" s="24"/>
      <c r="Y665" s="24" t="s">
        <v>118</v>
      </c>
      <c r="Z665" s="24" t="s">
        <v>1786</v>
      </c>
      <c r="AA665" s="24">
        <f t="shared" si="160"/>
        <v>2016</v>
      </c>
      <c r="AB665" s="24">
        <f t="shared" si="161"/>
        <v>8</v>
      </c>
      <c r="AC665" s="24">
        <f t="shared" si="162"/>
        <v>9</v>
      </c>
      <c r="AD665" s="24">
        <f t="shared" si="163"/>
        <v>19</v>
      </c>
      <c r="AE665" s="24">
        <f t="shared" si="164"/>
        <v>21</v>
      </c>
      <c r="AF665" s="25" t="s">
        <v>120</v>
      </c>
      <c r="AG665" s="26" t="s">
        <v>144</v>
      </c>
      <c r="AH665" s="26" t="str">
        <f t="shared" si="165"/>
        <v>HFTD</v>
      </c>
      <c r="AI665" s="26" t="s">
        <v>102</v>
      </c>
      <c r="AJ665" s="24" t="e">
        <f t="shared" si="166"/>
        <v>#REF!</v>
      </c>
      <c r="AK665" s="24" t="e">
        <f t="shared" si="167"/>
        <v>#REF!</v>
      </c>
      <c r="AL665" s="24" t="str">
        <f t="shared" si="168"/>
        <v>Fire Less than 300 Acres</v>
      </c>
      <c r="AM665" s="27" t="s">
        <v>104</v>
      </c>
      <c r="AN665" s="24" t="str">
        <f t="shared" si="169"/>
        <v>Other/Unknown</v>
      </c>
      <c r="AO665" s="56" t="s">
        <v>94</v>
      </c>
      <c r="AP665" s="24">
        <f t="array" ref="AP665">IFERROR(INDEX(#REF!,'All Ignition Data Set'!$AV665),0)</f>
        <v>0</v>
      </c>
      <c r="AQ665" s="24" t="str">
        <f t="array" ref="AQ665">IFERROR(INDEX(#REF!,'All Ignition Data Set'!$AV665),"NA")</f>
        <v>NA</v>
      </c>
      <c r="AR665" s="24" t="str">
        <f t="shared" si="170"/>
        <v>&lt;25mph</v>
      </c>
      <c r="AS665" s="24" t="str">
        <f t="shared" si="171"/>
        <v>&lt;15mph</v>
      </c>
      <c r="AT665" s="24" t="e">
        <f t="shared" si="172"/>
        <v>#REF!</v>
      </c>
      <c r="AU665" t="str">
        <f t="shared" si="173"/>
        <v>2016-08-09 19:21:00</v>
      </c>
      <c r="AV665" t="e">
        <f t="array" ref="AV665">_xlfn.IFNA(MATCH(AU665&amp;IF(AX665,ROUND(D665,5),""),#REF!&amp;IF(AX665,ROUND(#REF!,5),""),0),"NA")</f>
        <v>#REF!</v>
      </c>
      <c r="AW665">
        <f t="array" ref="AW665">IFERROR(INDEX(#REF!,'All Ignition Data Set'!$AV665),0)</f>
        <v>0</v>
      </c>
      <c r="AX665" t="b">
        <f t="shared" si="175"/>
        <v>0</v>
      </c>
      <c r="AY665" s="24" t="str">
        <f t="shared" si="174"/>
        <v>&lt;25mph</v>
      </c>
    </row>
    <row r="666" spans="1:51" hidden="1" x14ac:dyDescent="0.45">
      <c r="A666" s="24" t="s">
        <v>83</v>
      </c>
      <c r="B666" s="32">
        <v>42592</v>
      </c>
      <c r="C666" s="54">
        <v>0.74930555555555556</v>
      </c>
      <c r="D666" s="24">
        <v>37.085639989999997</v>
      </c>
      <c r="E666" s="24">
        <v>-121.01309999999999</v>
      </c>
      <c r="F666" s="24" t="s">
        <v>104</v>
      </c>
      <c r="G666" s="24" t="s">
        <v>1316</v>
      </c>
      <c r="H666" s="24" t="s">
        <v>86</v>
      </c>
      <c r="I666" s="24" t="s">
        <v>87</v>
      </c>
      <c r="J666" s="24" t="s">
        <v>1390</v>
      </c>
      <c r="K666" s="24">
        <v>103203955</v>
      </c>
      <c r="L666" s="24"/>
      <c r="M666" s="24">
        <v>12000</v>
      </c>
      <c r="N666" s="24" t="s">
        <v>90</v>
      </c>
      <c r="O666" s="24" t="s">
        <v>107</v>
      </c>
      <c r="P666" s="24" t="s">
        <v>92</v>
      </c>
      <c r="Q666" s="24">
        <v>42592</v>
      </c>
      <c r="R666" s="55">
        <v>0.74930555555555556</v>
      </c>
      <c r="S666" s="24" t="s">
        <v>93</v>
      </c>
      <c r="T666" s="24" t="s">
        <v>94</v>
      </c>
      <c r="U666" s="24" t="s">
        <v>108</v>
      </c>
      <c r="V666" s="24" t="s">
        <v>96</v>
      </c>
      <c r="W666" s="24" t="s">
        <v>109</v>
      </c>
      <c r="X666" s="24"/>
      <c r="Y666" s="24" t="s">
        <v>98</v>
      </c>
      <c r="Z666" s="24" t="s">
        <v>1787</v>
      </c>
      <c r="AA666" s="24">
        <f t="shared" si="160"/>
        <v>2016</v>
      </c>
      <c r="AB666" s="24">
        <f t="shared" si="161"/>
        <v>8</v>
      </c>
      <c r="AC666" s="24">
        <f t="shared" si="162"/>
        <v>10</v>
      </c>
      <c r="AD666" s="24">
        <f t="shared" si="163"/>
        <v>17</v>
      </c>
      <c r="AE666" s="24">
        <f t="shared" si="164"/>
        <v>59</v>
      </c>
      <c r="AF666" s="25" t="s">
        <v>1788</v>
      </c>
      <c r="AG666" s="26" t="s">
        <v>101</v>
      </c>
      <c r="AH666" s="26" t="str">
        <f t="shared" si="165"/>
        <v>non-HFTD</v>
      </c>
      <c r="AI666" s="26" t="s">
        <v>102</v>
      </c>
      <c r="AJ666" s="24" t="e">
        <f t="shared" si="166"/>
        <v>#REF!</v>
      </c>
      <c r="AK666" s="24" t="e">
        <f t="shared" si="167"/>
        <v>#REF!</v>
      </c>
      <c r="AL666" s="24" t="str">
        <f t="shared" si="168"/>
        <v>Fire Less than 300 Acres</v>
      </c>
      <c r="AM666" s="27" t="s">
        <v>108</v>
      </c>
      <c r="AN666" s="24" t="str">
        <f t="shared" si="169"/>
        <v>Animal</v>
      </c>
      <c r="AO666" s="56">
        <v>20344</v>
      </c>
      <c r="AP666" s="24">
        <f t="array" ref="AP666">IFERROR(INDEX(#REF!,'All Ignition Data Set'!$AV666),0)</f>
        <v>0</v>
      </c>
      <c r="AQ666" s="24" t="str">
        <f t="array" ref="AQ666">IFERROR(INDEX(#REF!,'All Ignition Data Set'!$AV666),"NA")</f>
        <v>NA</v>
      </c>
      <c r="AR666" s="24" t="str">
        <f t="shared" si="170"/>
        <v>&lt;25mph</v>
      </c>
      <c r="AS666" s="24" t="str">
        <f t="shared" si="171"/>
        <v>&lt;15mph</v>
      </c>
      <c r="AT666" s="24" t="e">
        <f t="shared" si="172"/>
        <v>#REF!</v>
      </c>
      <c r="AU666" t="str">
        <f t="shared" si="173"/>
        <v>2016-08-10 17:59:00</v>
      </c>
      <c r="AV666" t="e">
        <f t="array" ref="AV666">_xlfn.IFNA(MATCH(AU666&amp;IF(AX666,ROUND(D666,5),""),#REF!&amp;IF(AX666,ROUND(#REF!,5),""),0),"NA")</f>
        <v>#REF!</v>
      </c>
      <c r="AW666">
        <f t="array" ref="AW666">IFERROR(INDEX(#REF!,'All Ignition Data Set'!$AV666),0)</f>
        <v>0</v>
      </c>
      <c r="AX666" t="b">
        <f t="shared" si="175"/>
        <v>0</v>
      </c>
      <c r="AY666" s="24" t="str">
        <f t="shared" si="174"/>
        <v>&lt;25mph</v>
      </c>
    </row>
    <row r="667" spans="1:51" x14ac:dyDescent="0.45">
      <c r="A667" s="24" t="s">
        <v>83</v>
      </c>
      <c r="B667" s="32">
        <v>42592</v>
      </c>
      <c r="C667" s="54">
        <v>42592.35833333333</v>
      </c>
      <c r="D667" s="24">
        <v>37.057490000000001</v>
      </c>
      <c r="E667" s="24">
        <v>-121.955569</v>
      </c>
      <c r="F667" s="24" t="s">
        <v>104</v>
      </c>
      <c r="G667" s="24" t="s">
        <v>1316</v>
      </c>
      <c r="H667" s="24" t="s">
        <v>1317</v>
      </c>
      <c r="I667" s="24" t="s">
        <v>170</v>
      </c>
      <c r="J667" s="24" t="s">
        <v>94</v>
      </c>
      <c r="K667" s="24">
        <v>101680487</v>
      </c>
      <c r="L667" s="24" t="s">
        <v>1319</v>
      </c>
      <c r="M667" s="24" t="s">
        <v>115</v>
      </c>
      <c r="N667" s="24" t="s">
        <v>90</v>
      </c>
      <c r="O667" s="24" t="s">
        <v>107</v>
      </c>
      <c r="P667" s="24" t="s">
        <v>116</v>
      </c>
      <c r="Q667" s="24" t="s">
        <v>117</v>
      </c>
      <c r="R667" s="55" t="s">
        <v>117</v>
      </c>
      <c r="S667" s="24" t="s">
        <v>93</v>
      </c>
      <c r="T667" s="24" t="s">
        <v>94</v>
      </c>
      <c r="U667" s="24" t="s">
        <v>108</v>
      </c>
      <c r="V667" s="24" t="s">
        <v>96</v>
      </c>
      <c r="W667" s="24" t="s">
        <v>109</v>
      </c>
      <c r="X667" s="24"/>
      <c r="Y667" s="24" t="s">
        <v>118</v>
      </c>
      <c r="Z667" s="24" t="s">
        <v>1789</v>
      </c>
      <c r="AA667" s="24">
        <f t="shared" si="160"/>
        <v>2016</v>
      </c>
      <c r="AB667" s="24">
        <f t="shared" si="161"/>
        <v>8</v>
      </c>
      <c r="AC667" s="24">
        <f t="shared" si="162"/>
        <v>10</v>
      </c>
      <c r="AD667" s="24">
        <f t="shared" si="163"/>
        <v>8</v>
      </c>
      <c r="AE667" s="24">
        <f t="shared" si="164"/>
        <v>36</v>
      </c>
      <c r="AF667" s="25" t="s">
        <v>120</v>
      </c>
      <c r="AG667" s="26" t="s">
        <v>121</v>
      </c>
      <c r="AH667" s="26" t="str">
        <f t="shared" si="165"/>
        <v>HFTD</v>
      </c>
      <c r="AI667" s="26" t="s">
        <v>102</v>
      </c>
      <c r="AJ667" s="24" t="e">
        <f t="shared" si="166"/>
        <v>#REF!</v>
      </c>
      <c r="AK667" s="24" t="e">
        <f t="shared" si="167"/>
        <v>#REF!</v>
      </c>
      <c r="AL667" s="24" t="str">
        <f t="shared" si="168"/>
        <v>Fire Less than 300 Acres</v>
      </c>
      <c r="AM667" s="27" t="s">
        <v>108</v>
      </c>
      <c r="AN667" s="24" t="str">
        <f t="shared" si="169"/>
        <v>Animal</v>
      </c>
      <c r="AO667" s="56" t="s">
        <v>94</v>
      </c>
      <c r="AP667" s="24">
        <f t="array" ref="AP667">IFERROR(INDEX(#REF!,'All Ignition Data Set'!$AV667),0)</f>
        <v>0</v>
      </c>
      <c r="AQ667" s="24" t="str">
        <f t="array" ref="AQ667">IFERROR(INDEX(#REF!,'All Ignition Data Set'!$AV667),"NA")</f>
        <v>NA</v>
      </c>
      <c r="AR667" s="24" t="str">
        <f t="shared" si="170"/>
        <v>&lt;25mph</v>
      </c>
      <c r="AS667" s="24" t="str">
        <f t="shared" si="171"/>
        <v>&lt;15mph</v>
      </c>
      <c r="AT667" s="24" t="e">
        <f t="shared" si="172"/>
        <v>#REF!</v>
      </c>
      <c r="AU667" t="str">
        <f t="shared" si="173"/>
        <v>2016-08-10 08:36:00</v>
      </c>
      <c r="AV667" t="e">
        <f t="array" ref="AV667">_xlfn.IFNA(MATCH(AU667&amp;IF(AX667,ROUND(D667,5),""),#REF!&amp;IF(AX667,ROUND(#REF!,5),""),0),"NA")</f>
        <v>#REF!</v>
      </c>
      <c r="AW667">
        <f t="array" ref="AW667">IFERROR(INDEX(#REF!,'All Ignition Data Set'!$AV667),0)</f>
        <v>0</v>
      </c>
      <c r="AX667" t="b">
        <f t="shared" si="175"/>
        <v>0</v>
      </c>
      <c r="AY667" s="24" t="str">
        <f t="shared" si="174"/>
        <v>&lt;25mph</v>
      </c>
    </row>
    <row r="668" spans="1:51" hidden="1" x14ac:dyDescent="0.45">
      <c r="A668" s="24" t="s">
        <v>83</v>
      </c>
      <c r="B668" s="32">
        <v>42592</v>
      </c>
      <c r="C668" s="54">
        <v>42592.643055555571</v>
      </c>
      <c r="D668" s="24">
        <v>36.804629990000002</v>
      </c>
      <c r="E668" s="24">
        <v>-119.76873000000001</v>
      </c>
      <c r="F668" s="24" t="s">
        <v>104</v>
      </c>
      <c r="G668" s="24" t="s">
        <v>1324</v>
      </c>
      <c r="H668" s="24" t="s">
        <v>86</v>
      </c>
      <c r="I668" s="24" t="s">
        <v>87</v>
      </c>
      <c r="J668" s="24" t="s">
        <v>1496</v>
      </c>
      <c r="K668" s="24">
        <v>100840914</v>
      </c>
      <c r="L668" s="24" t="s">
        <v>1319</v>
      </c>
      <c r="M668" s="24" t="s">
        <v>115</v>
      </c>
      <c r="N668" s="24" t="s">
        <v>90</v>
      </c>
      <c r="O668" s="24" t="s">
        <v>107</v>
      </c>
      <c r="P668" s="24" t="s">
        <v>92</v>
      </c>
      <c r="Q668" s="24">
        <v>42592</v>
      </c>
      <c r="R668" s="55">
        <v>42592.643055555571</v>
      </c>
      <c r="S668" s="24" t="s">
        <v>135</v>
      </c>
      <c r="T668" s="24" t="s">
        <v>90</v>
      </c>
      <c r="U668" s="24" t="s">
        <v>94</v>
      </c>
      <c r="V668" s="24" t="s">
        <v>94</v>
      </c>
      <c r="W668" s="24" t="s">
        <v>109</v>
      </c>
      <c r="X668" s="24"/>
      <c r="Y668" s="24" t="s">
        <v>118</v>
      </c>
      <c r="Z668" s="24" t="s">
        <v>1790</v>
      </c>
      <c r="AA668" s="24">
        <f t="shared" si="160"/>
        <v>2016</v>
      </c>
      <c r="AB668" s="24">
        <f t="shared" si="161"/>
        <v>8</v>
      </c>
      <c r="AC668" s="24">
        <f t="shared" si="162"/>
        <v>10</v>
      </c>
      <c r="AD668" s="24">
        <f t="shared" si="163"/>
        <v>15</v>
      </c>
      <c r="AE668" s="24">
        <f t="shared" si="164"/>
        <v>26</v>
      </c>
      <c r="AF668" s="25" t="s">
        <v>120</v>
      </c>
      <c r="AG668" s="26" t="s">
        <v>101</v>
      </c>
      <c r="AH668" s="26" t="str">
        <f t="shared" si="165"/>
        <v>non-HFTD</v>
      </c>
      <c r="AI668" s="26" t="s">
        <v>102</v>
      </c>
      <c r="AJ668" s="24" t="e">
        <f t="shared" si="166"/>
        <v>#REF!</v>
      </c>
      <c r="AK668" s="24" t="e">
        <f t="shared" si="167"/>
        <v>#REF!</v>
      </c>
      <c r="AL668" s="24" t="str">
        <f t="shared" si="168"/>
        <v>Fire Less than 300 Acres</v>
      </c>
      <c r="AM668" s="27" t="s">
        <v>139</v>
      </c>
      <c r="AN668" s="24" t="e">
        <f t="shared" si="169"/>
        <v>#REF!</v>
      </c>
      <c r="AO668" s="56" t="s">
        <v>94</v>
      </c>
      <c r="AP668" s="24">
        <f t="array" ref="AP668">IFERROR(INDEX(#REF!,'All Ignition Data Set'!$AV668),0)</f>
        <v>0</v>
      </c>
      <c r="AQ668" s="24" t="str">
        <f t="array" ref="AQ668">IFERROR(INDEX(#REF!,'All Ignition Data Set'!$AV668),"NA")</f>
        <v>NA</v>
      </c>
      <c r="AR668" s="24" t="str">
        <f t="shared" si="170"/>
        <v>&lt;25mph</v>
      </c>
      <c r="AS668" s="24" t="str">
        <f t="shared" si="171"/>
        <v>&lt;15mph</v>
      </c>
      <c r="AT668" s="24" t="e">
        <f t="shared" si="172"/>
        <v>#REF!</v>
      </c>
      <c r="AU668" t="str">
        <f t="shared" si="173"/>
        <v>2016-08-10 15:26:00</v>
      </c>
      <c r="AV668" t="e">
        <f t="array" ref="AV668">_xlfn.IFNA(MATCH(AU668&amp;IF(AX668,ROUND(D668,5),""),#REF!&amp;IF(AX668,ROUND(#REF!,5),""),0),"NA")</f>
        <v>#REF!</v>
      </c>
      <c r="AW668">
        <f t="array" ref="AW668">IFERROR(INDEX(#REF!,'All Ignition Data Set'!$AV668),0)</f>
        <v>0</v>
      </c>
      <c r="AX668" t="b">
        <f t="shared" si="175"/>
        <v>0</v>
      </c>
      <c r="AY668" s="24" t="str">
        <f t="shared" si="174"/>
        <v>&lt;25mph</v>
      </c>
    </row>
    <row r="669" spans="1:51" hidden="1" x14ac:dyDescent="0.45">
      <c r="A669" s="24" t="s">
        <v>83</v>
      </c>
      <c r="B669" s="32">
        <v>42593</v>
      </c>
      <c r="C669" s="54">
        <v>42593.173611111109</v>
      </c>
      <c r="D669" s="24">
        <v>38.980269989999996</v>
      </c>
      <c r="E669" s="24">
        <v>-121.414659</v>
      </c>
      <c r="F669" s="24" t="s">
        <v>104</v>
      </c>
      <c r="G669" s="24" t="s">
        <v>1316</v>
      </c>
      <c r="H669" s="24" t="s">
        <v>129</v>
      </c>
      <c r="I669" s="24" t="s">
        <v>87</v>
      </c>
      <c r="J669" s="24" t="s">
        <v>1318</v>
      </c>
      <c r="K669" s="24">
        <v>100021159</v>
      </c>
      <c r="L669" s="24"/>
      <c r="M669" s="24">
        <v>12000</v>
      </c>
      <c r="N669" s="24" t="s">
        <v>90</v>
      </c>
      <c r="O669" s="24" t="s">
        <v>107</v>
      </c>
      <c r="P669" s="24" t="s">
        <v>92</v>
      </c>
      <c r="Q669" s="24">
        <v>42593</v>
      </c>
      <c r="R669" s="55">
        <v>42593.173611111109</v>
      </c>
      <c r="S669" s="24" t="s">
        <v>135</v>
      </c>
      <c r="T669" s="24" t="s">
        <v>90</v>
      </c>
      <c r="U669" s="24" t="s">
        <v>94</v>
      </c>
      <c r="V669" s="24" t="s">
        <v>94</v>
      </c>
      <c r="W669" s="24" t="s">
        <v>109</v>
      </c>
      <c r="X669" s="24"/>
      <c r="Y669" s="24" t="s">
        <v>98</v>
      </c>
      <c r="Z669" s="24" t="s">
        <v>1791</v>
      </c>
      <c r="AA669" s="24">
        <f t="shared" si="160"/>
        <v>2016</v>
      </c>
      <c r="AB669" s="24">
        <f t="shared" si="161"/>
        <v>8</v>
      </c>
      <c r="AC669" s="24">
        <f t="shared" si="162"/>
        <v>11</v>
      </c>
      <c r="AD669" s="24">
        <f t="shared" si="163"/>
        <v>4</v>
      </c>
      <c r="AE669" s="24">
        <f t="shared" si="164"/>
        <v>10</v>
      </c>
      <c r="AF669" s="25" t="s">
        <v>1792</v>
      </c>
      <c r="AG669" s="26" t="s">
        <v>101</v>
      </c>
      <c r="AH669" s="26" t="str">
        <f t="shared" si="165"/>
        <v>non-HFTD</v>
      </c>
      <c r="AI669" s="26" t="s">
        <v>102</v>
      </c>
      <c r="AJ669" s="24" t="e">
        <f t="shared" si="166"/>
        <v>#REF!</v>
      </c>
      <c r="AK669" s="24" t="e">
        <f t="shared" si="167"/>
        <v>#REF!</v>
      </c>
      <c r="AL669" s="24" t="str">
        <f t="shared" si="168"/>
        <v>Fire Less than 300 Acres</v>
      </c>
      <c r="AM669" s="27" t="s">
        <v>139</v>
      </c>
      <c r="AN669" s="24" t="e">
        <f t="shared" si="169"/>
        <v>#REF!</v>
      </c>
      <c r="AO669" s="56">
        <v>21353</v>
      </c>
      <c r="AP669" s="24">
        <f t="array" ref="AP669">IFERROR(INDEX(#REF!,'All Ignition Data Set'!$AV669),0)</f>
        <v>0</v>
      </c>
      <c r="AQ669" s="24" t="str">
        <f t="array" ref="AQ669">IFERROR(INDEX(#REF!,'All Ignition Data Set'!$AV669),"NA")</f>
        <v>NA</v>
      </c>
      <c r="AR669" s="24" t="str">
        <f t="shared" si="170"/>
        <v>&lt;25mph</v>
      </c>
      <c r="AS669" s="24" t="str">
        <f t="shared" si="171"/>
        <v>&lt;15mph</v>
      </c>
      <c r="AT669" s="24" t="e">
        <f t="shared" si="172"/>
        <v>#REF!</v>
      </c>
      <c r="AU669" t="str">
        <f t="shared" si="173"/>
        <v>2016-08-11 04:10:00</v>
      </c>
      <c r="AV669" t="e">
        <f t="array" ref="AV669">_xlfn.IFNA(MATCH(AU669&amp;IF(AX669,ROUND(D669,5),""),#REF!&amp;IF(AX669,ROUND(#REF!,5),""),0),"NA")</f>
        <v>#REF!</v>
      </c>
      <c r="AW669">
        <f t="array" ref="AW669">IFERROR(INDEX(#REF!,'All Ignition Data Set'!$AV669),0)</f>
        <v>0</v>
      </c>
      <c r="AX669" t="b">
        <f t="shared" si="175"/>
        <v>0</v>
      </c>
      <c r="AY669" s="24" t="str">
        <f t="shared" si="174"/>
        <v>&lt;25mph</v>
      </c>
    </row>
    <row r="670" spans="1:51" hidden="1" x14ac:dyDescent="0.45">
      <c r="A670" s="24" t="s">
        <v>83</v>
      </c>
      <c r="B670" s="32">
        <v>42593</v>
      </c>
      <c r="C670" s="54">
        <v>42593.831944444442</v>
      </c>
      <c r="D670" s="24">
        <v>36.737031700000003</v>
      </c>
      <c r="E670" s="24">
        <v>-119.4482033</v>
      </c>
      <c r="F670" s="24" t="s">
        <v>104</v>
      </c>
      <c r="G670" s="24" t="s">
        <v>1316</v>
      </c>
      <c r="H670" s="24" t="s">
        <v>86</v>
      </c>
      <c r="I670" s="24" t="s">
        <v>87</v>
      </c>
      <c r="J670" s="24" t="s">
        <v>1496</v>
      </c>
      <c r="K670" s="24">
        <v>100774692</v>
      </c>
      <c r="L670" s="24" t="s">
        <v>1432</v>
      </c>
      <c r="M670" s="24">
        <v>12000</v>
      </c>
      <c r="N670" s="24" t="s">
        <v>90</v>
      </c>
      <c r="O670" s="24" t="s">
        <v>107</v>
      </c>
      <c r="P670" s="24" t="s">
        <v>92</v>
      </c>
      <c r="Q670" s="24">
        <v>42593</v>
      </c>
      <c r="R670" s="55">
        <v>42593.831944444442</v>
      </c>
      <c r="S670" s="24" t="s">
        <v>93</v>
      </c>
      <c r="T670" s="24" t="s">
        <v>94</v>
      </c>
      <c r="U670" s="24" t="s">
        <v>104</v>
      </c>
      <c r="V670" s="24" t="s">
        <v>96</v>
      </c>
      <c r="W670" s="24" t="s">
        <v>109</v>
      </c>
      <c r="X670" s="24"/>
      <c r="Y670" s="24" t="s">
        <v>274</v>
      </c>
      <c r="Z670" s="24" t="s">
        <v>1793</v>
      </c>
      <c r="AA670" s="24">
        <f t="shared" si="160"/>
        <v>2016</v>
      </c>
      <c r="AB670" s="24">
        <f t="shared" si="161"/>
        <v>8</v>
      </c>
      <c r="AC670" s="24">
        <f t="shared" si="162"/>
        <v>11</v>
      </c>
      <c r="AD670" s="24">
        <f t="shared" si="163"/>
        <v>19</v>
      </c>
      <c r="AE670" s="24">
        <f t="shared" si="164"/>
        <v>58</v>
      </c>
      <c r="AF670" s="25" t="s">
        <v>1794</v>
      </c>
      <c r="AG670" s="26" t="s">
        <v>101</v>
      </c>
      <c r="AH670" s="26" t="str">
        <f t="shared" si="165"/>
        <v>non-HFTD</v>
      </c>
      <c r="AI670" s="26" t="s">
        <v>102</v>
      </c>
      <c r="AJ670" s="24" t="e">
        <f t="shared" si="166"/>
        <v>#REF!</v>
      </c>
      <c r="AK670" s="24" t="e">
        <f t="shared" si="167"/>
        <v>#REF!</v>
      </c>
      <c r="AL670" s="24" t="str">
        <f t="shared" si="168"/>
        <v>Fire Less than 300 Acres</v>
      </c>
      <c r="AM670" s="27" t="s">
        <v>104</v>
      </c>
      <c r="AN670" s="24" t="str">
        <f t="shared" si="169"/>
        <v>Branch (OverHanging)</v>
      </c>
      <c r="AO670" s="56">
        <v>22712</v>
      </c>
      <c r="AP670" s="24">
        <f t="array" ref="AP670">IFERROR(INDEX(#REF!,'All Ignition Data Set'!$AV670),0)</f>
        <v>0</v>
      </c>
      <c r="AQ670" s="24" t="str">
        <f t="array" ref="AQ670">IFERROR(INDEX(#REF!,'All Ignition Data Set'!$AV670),"NA")</f>
        <v>NA</v>
      </c>
      <c r="AR670" s="24" t="str">
        <f t="shared" si="170"/>
        <v>&lt;25mph</v>
      </c>
      <c r="AS670" s="24" t="str">
        <f t="shared" si="171"/>
        <v>&lt;15mph</v>
      </c>
      <c r="AT670" s="24" t="e">
        <f t="shared" si="172"/>
        <v>#REF!</v>
      </c>
      <c r="AU670" t="str">
        <f t="shared" si="173"/>
        <v>2016-08-11 19:58:00</v>
      </c>
      <c r="AV670" t="e">
        <f t="array" ref="AV670">_xlfn.IFNA(MATCH(AU670&amp;IF(AX670,ROUND(D670,5),""),#REF!&amp;IF(AX670,ROUND(#REF!,5),""),0),"NA")</f>
        <v>#REF!</v>
      </c>
      <c r="AW670">
        <f t="array" ref="AW670">IFERROR(INDEX(#REF!,'All Ignition Data Set'!$AV670),0)</f>
        <v>0</v>
      </c>
      <c r="AX670" t="b">
        <f t="shared" si="175"/>
        <v>0</v>
      </c>
      <c r="AY670" s="24" t="str">
        <f t="shared" si="174"/>
        <v>&lt;25mph</v>
      </c>
    </row>
    <row r="671" spans="1:51" hidden="1" x14ac:dyDescent="0.45">
      <c r="A671" s="24" t="s">
        <v>83</v>
      </c>
      <c r="B671" s="32">
        <v>42593</v>
      </c>
      <c r="C671" s="54">
        <v>42593.913194444453</v>
      </c>
      <c r="D671" s="24">
        <v>39.717471699999997</v>
      </c>
      <c r="E671" s="24">
        <v>-123.33687</v>
      </c>
      <c r="F671" s="24" t="s">
        <v>104</v>
      </c>
      <c r="G671" s="24" t="s">
        <v>1316</v>
      </c>
      <c r="H671" s="24" t="s">
        <v>1317</v>
      </c>
      <c r="I671" s="24" t="s">
        <v>87</v>
      </c>
      <c r="J671" s="24" t="s">
        <v>1318</v>
      </c>
      <c r="K671" s="24">
        <v>102180749</v>
      </c>
      <c r="L671" s="24" t="s">
        <v>1432</v>
      </c>
      <c r="M671" s="24">
        <v>12000</v>
      </c>
      <c r="N671" s="24" t="s">
        <v>90</v>
      </c>
      <c r="O671" s="24" t="s">
        <v>107</v>
      </c>
      <c r="P671" s="24" t="s">
        <v>92</v>
      </c>
      <c r="Q671" s="24">
        <v>42593</v>
      </c>
      <c r="R671" s="55">
        <v>42593.913194444453</v>
      </c>
      <c r="S671" s="24" t="s">
        <v>93</v>
      </c>
      <c r="T671" s="24" t="s">
        <v>94</v>
      </c>
      <c r="U671" s="24" t="s">
        <v>104</v>
      </c>
      <c r="V671" s="24" t="s">
        <v>96</v>
      </c>
      <c r="W671" s="24" t="s">
        <v>109</v>
      </c>
      <c r="X671" s="24"/>
      <c r="Y671" s="24" t="s">
        <v>123</v>
      </c>
      <c r="Z671" s="24" t="s">
        <v>1795</v>
      </c>
      <c r="AA671" s="24">
        <f t="shared" si="160"/>
        <v>2016</v>
      </c>
      <c r="AB671" s="24">
        <f t="shared" si="161"/>
        <v>8</v>
      </c>
      <c r="AC671" s="24">
        <f t="shared" si="162"/>
        <v>11</v>
      </c>
      <c r="AD671" s="24">
        <f t="shared" si="163"/>
        <v>21</v>
      </c>
      <c r="AE671" s="24">
        <f t="shared" si="164"/>
        <v>55</v>
      </c>
      <c r="AF671" s="25" t="s">
        <v>1796</v>
      </c>
      <c r="AG671" s="26" t="s">
        <v>101</v>
      </c>
      <c r="AH671" s="26" t="str">
        <f t="shared" si="165"/>
        <v>non-HFTD</v>
      </c>
      <c r="AI671" s="26" t="s">
        <v>102</v>
      </c>
      <c r="AJ671" s="24" t="e">
        <f t="shared" si="166"/>
        <v>#REF!</v>
      </c>
      <c r="AK671" s="24" t="e">
        <f t="shared" si="167"/>
        <v>#REF!</v>
      </c>
      <c r="AL671" s="24" t="str">
        <f t="shared" si="168"/>
        <v>Fire Less than 300 Acres</v>
      </c>
      <c r="AM671" s="27" t="s">
        <v>104</v>
      </c>
      <c r="AN671" s="24" t="str">
        <f t="shared" si="169"/>
        <v>Fell into (No defect)</v>
      </c>
      <c r="AO671" s="56">
        <v>1320</v>
      </c>
      <c r="AP671" s="24">
        <f t="array" ref="AP671">IFERROR(INDEX(#REF!,'All Ignition Data Set'!$AV671),0)</f>
        <v>0</v>
      </c>
      <c r="AQ671" s="24" t="str">
        <f t="array" ref="AQ671">IFERROR(INDEX(#REF!,'All Ignition Data Set'!$AV671),"NA")</f>
        <v>NA</v>
      </c>
      <c r="AR671" s="24" t="str">
        <f t="shared" si="170"/>
        <v>&lt;25mph</v>
      </c>
      <c r="AS671" s="24" t="str">
        <f t="shared" si="171"/>
        <v>&lt;15mph</v>
      </c>
      <c r="AT671" s="24" t="e">
        <f t="shared" si="172"/>
        <v>#REF!</v>
      </c>
      <c r="AU671" t="str">
        <f t="shared" si="173"/>
        <v>2016-08-11 21:55:00</v>
      </c>
      <c r="AV671" t="e">
        <f t="array" ref="AV671">_xlfn.IFNA(MATCH(AU671&amp;IF(AX671,ROUND(D671,5),""),#REF!&amp;IF(AX671,ROUND(#REF!,5),""),0),"NA")</f>
        <v>#REF!</v>
      </c>
      <c r="AW671">
        <f t="array" ref="AW671">IFERROR(INDEX(#REF!,'All Ignition Data Set'!$AV671),0)</f>
        <v>0</v>
      </c>
      <c r="AX671" t="b">
        <f t="shared" si="175"/>
        <v>0</v>
      </c>
      <c r="AY671" s="24" t="str">
        <f t="shared" si="174"/>
        <v>&lt;25mph</v>
      </c>
    </row>
    <row r="672" spans="1:51" x14ac:dyDescent="0.45">
      <c r="A672" s="24" t="s">
        <v>83</v>
      </c>
      <c r="B672" s="32">
        <v>42594</v>
      </c>
      <c r="C672" s="54">
        <v>42594.422222222223</v>
      </c>
      <c r="D672" s="24">
        <v>38.875070000000001</v>
      </c>
      <c r="E672" s="24">
        <v>-122.42228</v>
      </c>
      <c r="F672" s="24" t="s">
        <v>104</v>
      </c>
      <c r="G672" s="24" t="s">
        <v>1316</v>
      </c>
      <c r="H672" s="24" t="s">
        <v>306</v>
      </c>
      <c r="I672" s="24" t="s">
        <v>87</v>
      </c>
      <c r="J672" s="24" t="s">
        <v>1318</v>
      </c>
      <c r="K672" s="24">
        <v>102168360</v>
      </c>
      <c r="L672" s="24"/>
      <c r="M672" s="24">
        <v>12000</v>
      </c>
      <c r="N672" s="24" t="s">
        <v>90</v>
      </c>
      <c r="O672" s="24" t="s">
        <v>107</v>
      </c>
      <c r="P672" s="24" t="s">
        <v>92</v>
      </c>
      <c r="Q672" s="24">
        <v>42594</v>
      </c>
      <c r="R672" s="55">
        <v>42594.422222222223</v>
      </c>
      <c r="S672" s="24" t="s">
        <v>93</v>
      </c>
      <c r="T672" s="24" t="s">
        <v>94</v>
      </c>
      <c r="U672" s="24" t="s">
        <v>108</v>
      </c>
      <c r="V672" s="24" t="s">
        <v>96</v>
      </c>
      <c r="W672" s="24" t="s">
        <v>109</v>
      </c>
      <c r="X672" s="24"/>
      <c r="Y672" s="24" t="s">
        <v>98</v>
      </c>
      <c r="Z672" s="24" t="s">
        <v>1797</v>
      </c>
      <c r="AA672" s="24">
        <f t="shared" si="160"/>
        <v>2016</v>
      </c>
      <c r="AB672" s="24">
        <f t="shared" si="161"/>
        <v>8</v>
      </c>
      <c r="AC672" s="24">
        <f t="shared" si="162"/>
        <v>12</v>
      </c>
      <c r="AD672" s="24">
        <f t="shared" si="163"/>
        <v>10</v>
      </c>
      <c r="AE672" s="24">
        <f t="shared" si="164"/>
        <v>8</v>
      </c>
      <c r="AF672" s="25" t="s">
        <v>1798</v>
      </c>
      <c r="AG672" s="26" t="s">
        <v>144</v>
      </c>
      <c r="AH672" s="26" t="str">
        <f t="shared" si="165"/>
        <v>HFTD</v>
      </c>
      <c r="AI672" s="26" t="s">
        <v>102</v>
      </c>
      <c r="AJ672" s="24" t="e">
        <f t="shared" si="166"/>
        <v>#REF!</v>
      </c>
      <c r="AK672" s="24" t="e">
        <f t="shared" si="167"/>
        <v>#REF!</v>
      </c>
      <c r="AL672" s="24" t="str">
        <f t="shared" si="168"/>
        <v>Fire Less than 300 Acres</v>
      </c>
      <c r="AM672" s="27" t="s">
        <v>108</v>
      </c>
      <c r="AN672" s="24" t="str">
        <f t="shared" si="169"/>
        <v>Animal</v>
      </c>
      <c r="AO672" s="56">
        <v>1368</v>
      </c>
      <c r="AP672" s="24">
        <f t="array" ref="AP672">IFERROR(INDEX(#REF!,'All Ignition Data Set'!$AV672),0)</f>
        <v>0</v>
      </c>
      <c r="AQ672" s="24" t="str">
        <f t="array" ref="AQ672">IFERROR(INDEX(#REF!,'All Ignition Data Set'!$AV672),"NA")</f>
        <v>NA</v>
      </c>
      <c r="AR672" s="24" t="str">
        <f t="shared" si="170"/>
        <v>&lt;25mph</v>
      </c>
      <c r="AS672" s="24" t="str">
        <f t="shared" si="171"/>
        <v>&lt;15mph</v>
      </c>
      <c r="AT672" s="24" t="e">
        <f t="shared" si="172"/>
        <v>#REF!</v>
      </c>
      <c r="AU672" t="str">
        <f t="shared" si="173"/>
        <v>2016-08-12 10:08:00</v>
      </c>
      <c r="AV672" t="e">
        <f t="array" ref="AV672">_xlfn.IFNA(MATCH(AU672&amp;IF(AX672,ROUND(D672,5),""),#REF!&amp;IF(AX672,ROUND(#REF!,5),""),0),"NA")</f>
        <v>#REF!</v>
      </c>
      <c r="AW672">
        <f t="array" ref="AW672">IFERROR(INDEX(#REF!,'All Ignition Data Set'!$AV672),0)</f>
        <v>0</v>
      </c>
      <c r="AX672" t="b">
        <f t="shared" si="175"/>
        <v>0</v>
      </c>
      <c r="AY672" s="24" t="str">
        <f t="shared" si="174"/>
        <v>&lt;25mph</v>
      </c>
    </row>
    <row r="673" spans="1:51" x14ac:dyDescent="0.45">
      <c r="A673" s="24" t="s">
        <v>83</v>
      </c>
      <c r="B673" s="32">
        <v>42595</v>
      </c>
      <c r="C673" s="54">
        <v>0.60486111111111107</v>
      </c>
      <c r="D673" s="24">
        <v>37.464208999999997</v>
      </c>
      <c r="E673" s="24">
        <v>-119.858886</v>
      </c>
      <c r="F673" s="24" t="s">
        <v>104</v>
      </c>
      <c r="G673" s="24" t="s">
        <v>1316</v>
      </c>
      <c r="H673" s="24" t="s">
        <v>129</v>
      </c>
      <c r="I673" s="24" t="s">
        <v>87</v>
      </c>
      <c r="J673" s="24" t="s">
        <v>1318</v>
      </c>
      <c r="K673" s="24"/>
      <c r="L673" s="24"/>
      <c r="M673" s="24">
        <v>21000</v>
      </c>
      <c r="N673" s="24" t="s">
        <v>90</v>
      </c>
      <c r="O673" s="24" t="s">
        <v>107</v>
      </c>
      <c r="P673" s="24" t="s">
        <v>92</v>
      </c>
      <c r="Q673" s="24">
        <v>42595</v>
      </c>
      <c r="R673" s="55">
        <v>0.60486111111111107</v>
      </c>
      <c r="S673" s="24" t="s">
        <v>93</v>
      </c>
      <c r="T673" s="24" t="s">
        <v>94</v>
      </c>
      <c r="U673" s="24" t="s">
        <v>104</v>
      </c>
      <c r="V673" s="24" t="s">
        <v>96</v>
      </c>
      <c r="W673" s="24" t="s">
        <v>109</v>
      </c>
      <c r="X673" s="24"/>
      <c r="Y673" s="24" t="s">
        <v>118</v>
      </c>
      <c r="Z673" s="24" t="s">
        <v>1799</v>
      </c>
      <c r="AA673" s="24">
        <f t="shared" si="160"/>
        <v>2016</v>
      </c>
      <c r="AB673" s="24">
        <f t="shared" si="161"/>
        <v>8</v>
      </c>
      <c r="AC673" s="24">
        <f t="shared" si="162"/>
        <v>13</v>
      </c>
      <c r="AD673" s="24">
        <f t="shared" si="163"/>
        <v>14</v>
      </c>
      <c r="AE673" s="24">
        <f t="shared" si="164"/>
        <v>31</v>
      </c>
      <c r="AF673" s="25" t="s">
        <v>120</v>
      </c>
      <c r="AG673" s="26" t="s">
        <v>144</v>
      </c>
      <c r="AH673" s="26" t="str">
        <f t="shared" si="165"/>
        <v>HFTD</v>
      </c>
      <c r="AI673" s="26" t="s">
        <v>102</v>
      </c>
      <c r="AJ673" s="24" t="e">
        <f t="shared" si="166"/>
        <v>#REF!</v>
      </c>
      <c r="AK673" s="24" t="e">
        <f t="shared" si="167"/>
        <v>#REF!</v>
      </c>
      <c r="AL673" s="24" t="str">
        <f t="shared" si="168"/>
        <v>Fire Less than 300 Acres</v>
      </c>
      <c r="AM673" s="27" t="s">
        <v>104</v>
      </c>
      <c r="AN673" s="24" t="str">
        <f t="shared" si="169"/>
        <v>Other/Unknown</v>
      </c>
      <c r="AO673" s="56" t="s">
        <v>94</v>
      </c>
      <c r="AP673" s="24">
        <f t="array" ref="AP673">IFERROR(INDEX(#REF!,'All Ignition Data Set'!$AV673),0)</f>
        <v>0</v>
      </c>
      <c r="AQ673" s="24" t="str">
        <f t="array" ref="AQ673">IFERROR(INDEX(#REF!,'All Ignition Data Set'!$AV673),"NA")</f>
        <v>NA</v>
      </c>
      <c r="AR673" s="24" t="str">
        <f t="shared" si="170"/>
        <v>&lt;25mph</v>
      </c>
      <c r="AS673" s="24" t="str">
        <f t="shared" si="171"/>
        <v>&lt;15mph</v>
      </c>
      <c r="AT673" s="24" t="e">
        <f t="shared" si="172"/>
        <v>#REF!</v>
      </c>
      <c r="AU673" t="str">
        <f t="shared" si="173"/>
        <v>2016-08-13 14:31:00</v>
      </c>
      <c r="AV673" t="e">
        <f t="array" ref="AV673">_xlfn.IFNA(MATCH(AU673&amp;IF(AX673,ROUND(D673,5),""),#REF!&amp;IF(AX673,ROUND(#REF!,5),""),0),"NA")</f>
        <v>#REF!</v>
      </c>
      <c r="AW673">
        <f t="array" ref="AW673">IFERROR(INDEX(#REF!,'All Ignition Data Set'!$AV673),0)</f>
        <v>0</v>
      </c>
      <c r="AX673" t="b">
        <f t="shared" si="175"/>
        <v>0</v>
      </c>
      <c r="AY673" s="24" t="str">
        <f t="shared" si="174"/>
        <v>&lt;25mph</v>
      </c>
    </row>
    <row r="674" spans="1:51" x14ac:dyDescent="0.45">
      <c r="A674" s="24" t="s">
        <v>83</v>
      </c>
      <c r="B674" s="32">
        <v>42595</v>
      </c>
      <c r="C674" s="54">
        <v>42595.583333333343</v>
      </c>
      <c r="D674" s="24">
        <v>39.200919990000003</v>
      </c>
      <c r="E674" s="24">
        <v>-121.21299999999999</v>
      </c>
      <c r="F674" s="24" t="s">
        <v>104</v>
      </c>
      <c r="G674" s="24" t="s">
        <v>1316</v>
      </c>
      <c r="H674" s="24" t="s">
        <v>86</v>
      </c>
      <c r="I674" s="24" t="s">
        <v>87</v>
      </c>
      <c r="J674" s="24" t="s">
        <v>1318</v>
      </c>
      <c r="K674" s="24">
        <v>100011376</v>
      </c>
      <c r="L674" s="24" t="s">
        <v>1319</v>
      </c>
      <c r="M674" s="24" t="s">
        <v>115</v>
      </c>
      <c r="N674" s="24" t="s">
        <v>410</v>
      </c>
      <c r="O674" s="24" t="s">
        <v>107</v>
      </c>
      <c r="P674" s="24" t="s">
        <v>116</v>
      </c>
      <c r="Q674" s="24" t="s">
        <v>117</v>
      </c>
      <c r="R674" s="55" t="s">
        <v>117</v>
      </c>
      <c r="S674" s="24" t="s">
        <v>135</v>
      </c>
      <c r="T674" s="24" t="s">
        <v>410</v>
      </c>
      <c r="U674" s="24" t="s">
        <v>94</v>
      </c>
      <c r="V674" s="24" t="s">
        <v>94</v>
      </c>
      <c r="W674" s="24" t="s">
        <v>109</v>
      </c>
      <c r="X674" s="24"/>
      <c r="Y674" s="24" t="s">
        <v>118</v>
      </c>
      <c r="Z674" s="24" t="s">
        <v>1800</v>
      </c>
      <c r="AA674" s="24">
        <f t="shared" si="160"/>
        <v>2016</v>
      </c>
      <c r="AB674" s="24">
        <f t="shared" si="161"/>
        <v>8</v>
      </c>
      <c r="AC674" s="24">
        <f t="shared" si="162"/>
        <v>13</v>
      </c>
      <c r="AD674" s="24">
        <f t="shared" si="163"/>
        <v>14</v>
      </c>
      <c r="AE674" s="24">
        <f t="shared" si="164"/>
        <v>0</v>
      </c>
      <c r="AF674" s="25" t="s">
        <v>120</v>
      </c>
      <c r="AG674" s="26" t="s">
        <v>144</v>
      </c>
      <c r="AH674" s="26" t="str">
        <f t="shared" si="165"/>
        <v>HFTD</v>
      </c>
      <c r="AI674" s="26" t="s">
        <v>102</v>
      </c>
      <c r="AJ674" s="24" t="e">
        <f t="shared" si="166"/>
        <v>#REF!</v>
      </c>
      <c r="AK674" s="24" t="e">
        <f t="shared" si="167"/>
        <v>#REF!</v>
      </c>
      <c r="AL674" s="24" t="str">
        <f t="shared" si="168"/>
        <v>Fire Less than 300 Acres</v>
      </c>
      <c r="AM674" s="27" t="s">
        <v>139</v>
      </c>
      <c r="AN674" s="24" t="e">
        <f t="shared" si="169"/>
        <v>#REF!</v>
      </c>
      <c r="AO674" s="56" t="s">
        <v>94</v>
      </c>
      <c r="AP674" s="24">
        <f t="array" ref="AP674">IFERROR(INDEX(#REF!,'All Ignition Data Set'!$AV674),0)</f>
        <v>0</v>
      </c>
      <c r="AQ674" s="24" t="str">
        <f t="array" ref="AQ674">IFERROR(INDEX(#REF!,'All Ignition Data Set'!$AV674),"NA")</f>
        <v>NA</v>
      </c>
      <c r="AR674" s="24" t="str">
        <f t="shared" si="170"/>
        <v>&lt;25mph</v>
      </c>
      <c r="AS674" s="24" t="str">
        <f t="shared" si="171"/>
        <v>&lt;15mph</v>
      </c>
      <c r="AT674" s="24" t="e">
        <f t="shared" si="172"/>
        <v>#REF!</v>
      </c>
      <c r="AU674" t="str">
        <f t="shared" si="173"/>
        <v>2016-08-13 14:00:00</v>
      </c>
      <c r="AV674" t="e">
        <f t="array" ref="AV674">_xlfn.IFNA(MATCH(AU674&amp;IF(AX674,ROUND(D674,5),""),#REF!&amp;IF(AX674,ROUND(#REF!,5),""),0),"NA")</f>
        <v>#REF!</v>
      </c>
      <c r="AW674">
        <f t="array" ref="AW674">IFERROR(INDEX(#REF!,'All Ignition Data Set'!$AV674),0)</f>
        <v>0</v>
      </c>
      <c r="AX674" t="b">
        <f t="shared" si="175"/>
        <v>0</v>
      </c>
      <c r="AY674" s="24" t="str">
        <f t="shared" si="174"/>
        <v>&lt;25mph</v>
      </c>
    </row>
    <row r="675" spans="1:51" hidden="1" x14ac:dyDescent="0.45">
      <c r="A675" s="24" t="s">
        <v>83</v>
      </c>
      <c r="B675" s="32">
        <v>42596</v>
      </c>
      <c r="C675" s="54">
        <v>42596.951388888891</v>
      </c>
      <c r="D675" s="24">
        <v>37.497720000000001</v>
      </c>
      <c r="E675" s="24">
        <v>-122.370109</v>
      </c>
      <c r="F675" s="24" t="s">
        <v>104</v>
      </c>
      <c r="G675" s="24" t="s">
        <v>1316</v>
      </c>
      <c r="H675" s="24" t="s">
        <v>86</v>
      </c>
      <c r="I675" s="24" t="s">
        <v>87</v>
      </c>
      <c r="J675" s="24" t="s">
        <v>1318</v>
      </c>
      <c r="K675" s="24">
        <v>100307761</v>
      </c>
      <c r="L675" s="24"/>
      <c r="M675" s="24">
        <v>12000</v>
      </c>
      <c r="N675" s="24" t="s">
        <v>90</v>
      </c>
      <c r="O675" s="24" t="s">
        <v>107</v>
      </c>
      <c r="P675" s="24" t="s">
        <v>92</v>
      </c>
      <c r="Q675" s="24">
        <v>42596</v>
      </c>
      <c r="R675" s="55">
        <v>42596.951388888891</v>
      </c>
      <c r="S675" s="24" t="s">
        <v>135</v>
      </c>
      <c r="T675" s="24" t="s">
        <v>90</v>
      </c>
      <c r="U675" s="24" t="s">
        <v>94</v>
      </c>
      <c r="V675" s="24" t="s">
        <v>94</v>
      </c>
      <c r="W675" s="24" t="s">
        <v>109</v>
      </c>
      <c r="X675" s="24"/>
      <c r="Y675" s="24" t="s">
        <v>98</v>
      </c>
      <c r="Z675" s="24" t="s">
        <v>1801</v>
      </c>
      <c r="AA675" s="24">
        <f t="shared" si="160"/>
        <v>2016</v>
      </c>
      <c r="AB675" s="24">
        <f t="shared" si="161"/>
        <v>8</v>
      </c>
      <c r="AC675" s="24">
        <f t="shared" si="162"/>
        <v>14</v>
      </c>
      <c r="AD675" s="24">
        <f t="shared" si="163"/>
        <v>22</v>
      </c>
      <c r="AE675" s="24">
        <f t="shared" si="164"/>
        <v>50</v>
      </c>
      <c r="AF675" s="25" t="s">
        <v>1802</v>
      </c>
      <c r="AG675" s="26" t="s">
        <v>101</v>
      </c>
      <c r="AH675" s="26" t="str">
        <f t="shared" si="165"/>
        <v>non-HFTD</v>
      </c>
      <c r="AI675" s="26" t="s">
        <v>102</v>
      </c>
      <c r="AJ675" s="24" t="e">
        <f t="shared" si="166"/>
        <v>#REF!</v>
      </c>
      <c r="AK675" s="24" t="e">
        <f t="shared" si="167"/>
        <v>#REF!</v>
      </c>
      <c r="AL675" s="24" t="str">
        <f t="shared" si="168"/>
        <v>Fire Less than 300 Acres</v>
      </c>
      <c r="AM675" s="27" t="s">
        <v>139</v>
      </c>
      <c r="AN675" s="24" t="e">
        <f t="shared" si="169"/>
        <v>#REF!</v>
      </c>
      <c r="AO675" s="56">
        <v>4664</v>
      </c>
      <c r="AP675" s="24">
        <f t="array" ref="AP675">IFERROR(INDEX(#REF!,'All Ignition Data Set'!$AV675),0)</f>
        <v>0</v>
      </c>
      <c r="AQ675" s="24" t="str">
        <f t="array" ref="AQ675">IFERROR(INDEX(#REF!,'All Ignition Data Set'!$AV675),"NA")</f>
        <v>NA</v>
      </c>
      <c r="AR675" s="24" t="str">
        <f t="shared" si="170"/>
        <v>&lt;25mph</v>
      </c>
      <c r="AS675" s="24" t="str">
        <f t="shared" si="171"/>
        <v>&lt;15mph</v>
      </c>
      <c r="AT675" s="24" t="e">
        <f t="shared" si="172"/>
        <v>#REF!</v>
      </c>
      <c r="AU675" t="str">
        <f t="shared" si="173"/>
        <v>2016-08-14 22:50:00</v>
      </c>
      <c r="AV675" t="e">
        <f t="array" ref="AV675">_xlfn.IFNA(MATCH(AU675&amp;IF(AX675,ROUND(D675,5),""),#REF!&amp;IF(AX675,ROUND(#REF!,5),""),0),"NA")</f>
        <v>#REF!</v>
      </c>
      <c r="AW675">
        <f t="array" ref="AW675">IFERROR(INDEX(#REF!,'All Ignition Data Set'!$AV675),0)</f>
        <v>0</v>
      </c>
      <c r="AX675" t="b">
        <f t="shared" si="175"/>
        <v>0</v>
      </c>
      <c r="AY675" s="24" t="str">
        <f t="shared" si="174"/>
        <v>&lt;25mph</v>
      </c>
    </row>
    <row r="676" spans="1:51" hidden="1" x14ac:dyDescent="0.45">
      <c r="A676" s="24" t="s">
        <v>83</v>
      </c>
      <c r="B676" s="32">
        <v>42597</v>
      </c>
      <c r="C676" s="54">
        <v>42597.007638888892</v>
      </c>
      <c r="D676" s="24">
        <v>38.197375000000001</v>
      </c>
      <c r="E676" s="24">
        <v>-121.1337583</v>
      </c>
      <c r="F676" s="24" t="s">
        <v>104</v>
      </c>
      <c r="G676" s="24" t="s">
        <v>1316</v>
      </c>
      <c r="H676" s="24" t="s">
        <v>86</v>
      </c>
      <c r="I676" s="24" t="s">
        <v>87</v>
      </c>
      <c r="J676" s="24" t="s">
        <v>1803</v>
      </c>
      <c r="K676" s="24">
        <v>102075968</v>
      </c>
      <c r="L676" s="24"/>
      <c r="M676" s="24">
        <v>21000</v>
      </c>
      <c r="N676" s="24" t="s">
        <v>410</v>
      </c>
      <c r="O676" s="24" t="s">
        <v>107</v>
      </c>
      <c r="P676" s="24" t="s">
        <v>116</v>
      </c>
      <c r="Q676" s="24" t="s">
        <v>117</v>
      </c>
      <c r="R676" s="55" t="s">
        <v>117</v>
      </c>
      <c r="S676" s="24" t="s">
        <v>135</v>
      </c>
      <c r="T676" s="24" t="s">
        <v>410</v>
      </c>
      <c r="U676" s="24" t="s">
        <v>94</v>
      </c>
      <c r="V676" s="24" t="s">
        <v>94</v>
      </c>
      <c r="W676" s="24" t="s">
        <v>109</v>
      </c>
      <c r="X676" s="24"/>
      <c r="Y676" s="24" t="s">
        <v>118</v>
      </c>
      <c r="Z676" s="24" t="s">
        <v>1804</v>
      </c>
      <c r="AA676" s="24">
        <f t="shared" si="160"/>
        <v>2016</v>
      </c>
      <c r="AB676" s="24">
        <f t="shared" si="161"/>
        <v>8</v>
      </c>
      <c r="AC676" s="24">
        <f t="shared" si="162"/>
        <v>15</v>
      </c>
      <c r="AD676" s="24">
        <f t="shared" si="163"/>
        <v>0</v>
      </c>
      <c r="AE676" s="24">
        <f t="shared" si="164"/>
        <v>11</v>
      </c>
      <c r="AF676" s="25" t="s">
        <v>120</v>
      </c>
      <c r="AG676" s="26" t="s">
        <v>101</v>
      </c>
      <c r="AH676" s="26" t="str">
        <f t="shared" si="165"/>
        <v>non-HFTD</v>
      </c>
      <c r="AI676" s="26" t="s">
        <v>102</v>
      </c>
      <c r="AJ676" s="24" t="e">
        <f t="shared" si="166"/>
        <v>#REF!</v>
      </c>
      <c r="AK676" s="24" t="e">
        <f t="shared" si="167"/>
        <v>#REF!</v>
      </c>
      <c r="AL676" s="24" t="str">
        <f t="shared" si="168"/>
        <v>Fire Less than 300 Acres</v>
      </c>
      <c r="AM676" s="27" t="s">
        <v>139</v>
      </c>
      <c r="AN676" s="24" t="e">
        <f t="shared" si="169"/>
        <v>#REF!</v>
      </c>
      <c r="AO676" s="56" t="s">
        <v>94</v>
      </c>
      <c r="AP676" s="24">
        <f t="array" ref="AP676">IFERROR(INDEX(#REF!,'All Ignition Data Set'!$AV676),0)</f>
        <v>0</v>
      </c>
      <c r="AQ676" s="24" t="str">
        <f t="array" ref="AQ676">IFERROR(INDEX(#REF!,'All Ignition Data Set'!$AV676),"NA")</f>
        <v>NA</v>
      </c>
      <c r="AR676" s="24" t="str">
        <f t="shared" si="170"/>
        <v>&lt;25mph</v>
      </c>
      <c r="AS676" s="24" t="str">
        <f t="shared" si="171"/>
        <v>&lt;15mph</v>
      </c>
      <c r="AT676" s="24" t="e">
        <f t="shared" si="172"/>
        <v>#REF!</v>
      </c>
      <c r="AU676" t="str">
        <f t="shared" si="173"/>
        <v>2016-08-15 00:11:00</v>
      </c>
      <c r="AV676" t="e">
        <f t="array" ref="AV676">_xlfn.IFNA(MATCH(AU676&amp;IF(AX676,ROUND(D676,5),""),#REF!&amp;IF(AX676,ROUND(#REF!,5),""),0),"NA")</f>
        <v>#REF!</v>
      </c>
      <c r="AW676">
        <f t="array" ref="AW676">IFERROR(INDEX(#REF!,'All Ignition Data Set'!$AV676),0)</f>
        <v>0</v>
      </c>
      <c r="AX676" t="b">
        <f t="shared" si="175"/>
        <v>0</v>
      </c>
      <c r="AY676" s="24" t="str">
        <f t="shared" si="174"/>
        <v>&lt;25mph</v>
      </c>
    </row>
    <row r="677" spans="1:51" hidden="1" x14ac:dyDescent="0.45">
      <c r="A677" s="24" t="s">
        <v>83</v>
      </c>
      <c r="B677" s="32">
        <v>42597</v>
      </c>
      <c r="C677" s="54">
        <v>42597.478472222218</v>
      </c>
      <c r="D677" s="24">
        <v>37.277344999999997</v>
      </c>
      <c r="E677" s="24">
        <v>-121.80902500000001</v>
      </c>
      <c r="F677" s="24" t="s">
        <v>104</v>
      </c>
      <c r="G677" s="24" t="s">
        <v>1324</v>
      </c>
      <c r="H677" s="24" t="s">
        <v>86</v>
      </c>
      <c r="I677" s="24" t="s">
        <v>87</v>
      </c>
      <c r="J677" s="24" t="s">
        <v>1441</v>
      </c>
      <c r="K677" s="24">
        <v>100588534</v>
      </c>
      <c r="L677" s="24" t="s">
        <v>1319</v>
      </c>
      <c r="M677" s="24">
        <v>21000</v>
      </c>
      <c r="N677" s="24" t="s">
        <v>84</v>
      </c>
      <c r="O677" s="24" t="s">
        <v>107</v>
      </c>
      <c r="P677" s="24" t="s">
        <v>92</v>
      </c>
      <c r="Q677" s="24">
        <v>42597</v>
      </c>
      <c r="R677" s="55">
        <v>42597.478472222218</v>
      </c>
      <c r="S677" s="24" t="s">
        <v>135</v>
      </c>
      <c r="T677" s="24" t="s">
        <v>1683</v>
      </c>
      <c r="U677" s="24" t="s">
        <v>94</v>
      </c>
      <c r="V677" s="24" t="s">
        <v>94</v>
      </c>
      <c r="W677" s="24" t="s">
        <v>109</v>
      </c>
      <c r="X677" s="24"/>
      <c r="Y677" s="24" t="s">
        <v>98</v>
      </c>
      <c r="Z677" s="24" t="s">
        <v>1805</v>
      </c>
      <c r="AA677" s="24">
        <f t="shared" si="160"/>
        <v>2016</v>
      </c>
      <c r="AB677" s="24">
        <f t="shared" si="161"/>
        <v>8</v>
      </c>
      <c r="AC677" s="24">
        <f t="shared" si="162"/>
        <v>15</v>
      </c>
      <c r="AD677" s="24">
        <f t="shared" si="163"/>
        <v>11</v>
      </c>
      <c r="AE677" s="24">
        <f t="shared" si="164"/>
        <v>29</v>
      </c>
      <c r="AF677" s="25" t="s">
        <v>1806</v>
      </c>
      <c r="AG677" s="26" t="s">
        <v>101</v>
      </c>
      <c r="AH677" s="26" t="str">
        <f t="shared" si="165"/>
        <v>non-HFTD</v>
      </c>
      <c r="AI677" s="26" t="s">
        <v>102</v>
      </c>
      <c r="AJ677" s="24" t="e">
        <f t="shared" si="166"/>
        <v>#REF!</v>
      </c>
      <c r="AK677" s="24" t="e">
        <f t="shared" si="167"/>
        <v>#REF!</v>
      </c>
      <c r="AL677" s="24" t="str">
        <f t="shared" si="168"/>
        <v>Fire Less than 300 Acres</v>
      </c>
      <c r="AM677" s="27" t="s">
        <v>139</v>
      </c>
      <c r="AN677" s="24" t="e">
        <f t="shared" si="169"/>
        <v>#REF!</v>
      </c>
      <c r="AO677" s="56">
        <v>49256</v>
      </c>
      <c r="AP677" s="24">
        <f t="array" ref="AP677">IFERROR(INDEX(#REF!,'All Ignition Data Set'!$AV677),0)</f>
        <v>0</v>
      </c>
      <c r="AQ677" s="24" t="str">
        <f t="array" ref="AQ677">IFERROR(INDEX(#REF!,'All Ignition Data Set'!$AV677),"NA")</f>
        <v>NA</v>
      </c>
      <c r="AR677" s="24" t="str">
        <f t="shared" si="170"/>
        <v>&lt;25mph</v>
      </c>
      <c r="AS677" s="24" t="str">
        <f t="shared" si="171"/>
        <v>&lt;15mph</v>
      </c>
      <c r="AT677" s="24" t="e">
        <f t="shared" si="172"/>
        <v>#REF!</v>
      </c>
      <c r="AU677" t="str">
        <f t="shared" si="173"/>
        <v>2016-08-15 11:29:00</v>
      </c>
      <c r="AV677" t="e">
        <f t="array" ref="AV677">_xlfn.IFNA(MATCH(AU677&amp;IF(AX677,ROUND(D677,5),""),#REF!&amp;IF(AX677,ROUND(#REF!,5),""),0),"NA")</f>
        <v>#REF!</v>
      </c>
      <c r="AW677">
        <f t="array" ref="AW677">IFERROR(INDEX(#REF!,'All Ignition Data Set'!$AV677),0)</f>
        <v>0</v>
      </c>
      <c r="AX677" t="b">
        <f t="shared" si="175"/>
        <v>0</v>
      </c>
      <c r="AY677" s="24" t="str">
        <f t="shared" si="174"/>
        <v>&lt;25mph</v>
      </c>
    </row>
    <row r="678" spans="1:51" x14ac:dyDescent="0.45">
      <c r="A678" s="24" t="s">
        <v>83</v>
      </c>
      <c r="B678" s="32">
        <v>42597</v>
      </c>
      <c r="C678" s="54">
        <v>42597.654861111107</v>
      </c>
      <c r="D678" s="24">
        <v>37.8784317</v>
      </c>
      <c r="E678" s="24">
        <v>-120.448835</v>
      </c>
      <c r="F678" s="24" t="s">
        <v>104</v>
      </c>
      <c r="G678" s="24" t="s">
        <v>1316</v>
      </c>
      <c r="H678" s="24" t="s">
        <v>129</v>
      </c>
      <c r="I678" s="24" t="s">
        <v>87</v>
      </c>
      <c r="J678" s="24" t="s">
        <v>1318</v>
      </c>
      <c r="K678" s="24">
        <v>101020079</v>
      </c>
      <c r="L678" s="24"/>
      <c r="M678" s="24">
        <v>17000</v>
      </c>
      <c r="N678" s="24" t="s">
        <v>90</v>
      </c>
      <c r="O678" s="24" t="s">
        <v>107</v>
      </c>
      <c r="P678" s="24" t="s">
        <v>92</v>
      </c>
      <c r="Q678" s="24">
        <v>42597</v>
      </c>
      <c r="R678" s="55">
        <v>42597.654861111107</v>
      </c>
      <c r="S678" s="24" t="s">
        <v>93</v>
      </c>
      <c r="T678" s="24" t="s">
        <v>94</v>
      </c>
      <c r="U678" s="24" t="s">
        <v>95</v>
      </c>
      <c r="V678" s="24" t="s">
        <v>136</v>
      </c>
      <c r="W678" s="24" t="s">
        <v>97</v>
      </c>
      <c r="X678" s="24"/>
      <c r="Y678" s="24" t="s">
        <v>98</v>
      </c>
      <c r="Z678" s="24" t="s">
        <v>1807</v>
      </c>
      <c r="AA678" s="24">
        <f t="shared" si="160"/>
        <v>2016</v>
      </c>
      <c r="AB678" s="24">
        <f t="shared" si="161"/>
        <v>8</v>
      </c>
      <c r="AC678" s="24">
        <f t="shared" si="162"/>
        <v>15</v>
      </c>
      <c r="AD678" s="24">
        <f t="shared" si="163"/>
        <v>15</v>
      </c>
      <c r="AE678" s="24">
        <f t="shared" si="164"/>
        <v>43</v>
      </c>
      <c r="AF678" s="25" t="s">
        <v>1808</v>
      </c>
      <c r="AG678" s="26" t="s">
        <v>144</v>
      </c>
      <c r="AH678" s="26" t="str">
        <f t="shared" si="165"/>
        <v>HFTD</v>
      </c>
      <c r="AI678" s="26" t="s">
        <v>102</v>
      </c>
      <c r="AJ678" s="24" t="e">
        <f t="shared" si="166"/>
        <v>#REF!</v>
      </c>
      <c r="AK678" s="24" t="e">
        <f t="shared" si="167"/>
        <v>#REF!</v>
      </c>
      <c r="AL678" s="24" t="str">
        <f t="shared" si="168"/>
        <v>Fire Less than 300 Acres</v>
      </c>
      <c r="AM678" s="27" t="s">
        <v>103</v>
      </c>
      <c r="AN678" s="24" t="str">
        <f t="shared" si="169"/>
        <v>Vehicle</v>
      </c>
      <c r="AO678" s="56">
        <v>122905</v>
      </c>
      <c r="AP678" s="24">
        <f t="array" ref="AP678">IFERROR(INDEX(#REF!,'All Ignition Data Set'!$AV678),0)</f>
        <v>0</v>
      </c>
      <c r="AQ678" s="24" t="str">
        <f t="array" ref="AQ678">IFERROR(INDEX(#REF!,'All Ignition Data Set'!$AV678),"NA")</f>
        <v>NA</v>
      </c>
      <c r="AR678" s="24" t="str">
        <f t="shared" si="170"/>
        <v>&lt;25mph</v>
      </c>
      <c r="AS678" s="24" t="str">
        <f t="shared" si="171"/>
        <v>&lt;15mph</v>
      </c>
      <c r="AT678" s="24" t="e">
        <f t="shared" si="172"/>
        <v>#REF!</v>
      </c>
      <c r="AU678" t="str">
        <f t="shared" si="173"/>
        <v>2016-08-15 15:43:00</v>
      </c>
      <c r="AV678" t="e">
        <f t="array" ref="AV678">_xlfn.IFNA(MATCH(AU678&amp;IF(AX678,ROUND(D678,5),""),#REF!&amp;IF(AX678,ROUND(#REF!,5),""),0),"NA")</f>
        <v>#REF!</v>
      </c>
      <c r="AW678">
        <f t="array" ref="AW678">IFERROR(INDEX(#REF!,'All Ignition Data Set'!$AV678),0)</f>
        <v>0</v>
      </c>
      <c r="AX678" t="b">
        <f t="shared" si="175"/>
        <v>0</v>
      </c>
      <c r="AY678" s="24" t="str">
        <f t="shared" si="174"/>
        <v>&lt;25mph</v>
      </c>
    </row>
    <row r="679" spans="1:51" x14ac:dyDescent="0.45">
      <c r="A679" s="24" t="s">
        <v>83</v>
      </c>
      <c r="B679" s="32">
        <v>42598</v>
      </c>
      <c r="C679" s="54">
        <v>42598.554166666669</v>
      </c>
      <c r="D679" s="24">
        <v>40.34169</v>
      </c>
      <c r="E679" s="24">
        <v>-123.88029</v>
      </c>
      <c r="F679" s="24" t="s">
        <v>104</v>
      </c>
      <c r="G679" s="24" t="s">
        <v>1316</v>
      </c>
      <c r="H679" s="24" t="s">
        <v>86</v>
      </c>
      <c r="I679" s="24" t="s">
        <v>87</v>
      </c>
      <c r="J679" s="24" t="s">
        <v>1809</v>
      </c>
      <c r="K679" s="24">
        <v>100990019</v>
      </c>
      <c r="L679" s="24" t="s">
        <v>89</v>
      </c>
      <c r="M679" s="24">
        <v>12000</v>
      </c>
      <c r="N679" s="24" t="s">
        <v>90</v>
      </c>
      <c r="O679" s="24" t="s">
        <v>107</v>
      </c>
      <c r="P679" s="24" t="s">
        <v>92</v>
      </c>
      <c r="Q679" s="24">
        <v>42598</v>
      </c>
      <c r="R679" s="55">
        <v>42598.554166666669</v>
      </c>
      <c r="S679" s="24" t="s">
        <v>93</v>
      </c>
      <c r="T679" s="24" t="s">
        <v>94</v>
      </c>
      <c r="U679" s="24" t="s">
        <v>104</v>
      </c>
      <c r="V679" s="24" t="s">
        <v>96</v>
      </c>
      <c r="W679" s="24" t="s">
        <v>109</v>
      </c>
      <c r="X679" s="24"/>
      <c r="Y679" s="24" t="s">
        <v>123</v>
      </c>
      <c r="Z679" s="24" t="s">
        <v>1810</v>
      </c>
      <c r="AA679" s="24">
        <f t="shared" si="160"/>
        <v>2016</v>
      </c>
      <c r="AB679" s="24">
        <f t="shared" si="161"/>
        <v>8</v>
      </c>
      <c r="AC679" s="24">
        <f t="shared" si="162"/>
        <v>16</v>
      </c>
      <c r="AD679" s="24">
        <f t="shared" si="163"/>
        <v>13</v>
      </c>
      <c r="AE679" s="24">
        <f t="shared" si="164"/>
        <v>18</v>
      </c>
      <c r="AF679" s="25" t="s">
        <v>1811</v>
      </c>
      <c r="AG679" s="26" t="s">
        <v>144</v>
      </c>
      <c r="AH679" s="26" t="str">
        <f t="shared" si="165"/>
        <v>HFTD</v>
      </c>
      <c r="AI679" s="26" t="s">
        <v>102</v>
      </c>
      <c r="AJ679" s="24" t="e">
        <f t="shared" si="166"/>
        <v>#REF!</v>
      </c>
      <c r="AK679" s="24" t="e">
        <f t="shared" si="167"/>
        <v>#REF!</v>
      </c>
      <c r="AL679" s="24" t="str">
        <f t="shared" si="168"/>
        <v>Fire Less than 300 Acres</v>
      </c>
      <c r="AM679" s="27" t="s">
        <v>104</v>
      </c>
      <c r="AN679" s="24" t="str">
        <f t="shared" si="169"/>
        <v>Fell into (No defect)</v>
      </c>
      <c r="AO679" s="56">
        <v>137</v>
      </c>
      <c r="AP679" s="24">
        <f t="array" ref="AP679">IFERROR(INDEX(#REF!,'All Ignition Data Set'!$AV679),0)</f>
        <v>0</v>
      </c>
      <c r="AQ679" s="24" t="str">
        <f t="array" ref="AQ679">IFERROR(INDEX(#REF!,'All Ignition Data Set'!$AV679),"NA")</f>
        <v>NA</v>
      </c>
      <c r="AR679" s="24" t="str">
        <f t="shared" si="170"/>
        <v>&lt;25mph</v>
      </c>
      <c r="AS679" s="24" t="str">
        <f t="shared" si="171"/>
        <v>&lt;15mph</v>
      </c>
      <c r="AT679" s="24" t="e">
        <f t="shared" si="172"/>
        <v>#REF!</v>
      </c>
      <c r="AU679" t="str">
        <f t="shared" si="173"/>
        <v>2016-08-16 13:18:00</v>
      </c>
      <c r="AV679" t="e">
        <f t="array" ref="AV679">_xlfn.IFNA(MATCH(AU679&amp;IF(AX679,ROUND(D679,5),""),#REF!&amp;IF(AX679,ROUND(#REF!,5),""),0),"NA")</f>
        <v>#REF!</v>
      </c>
      <c r="AW679">
        <f t="array" ref="AW679">IFERROR(INDEX(#REF!,'All Ignition Data Set'!$AV679),0)</f>
        <v>0</v>
      </c>
      <c r="AX679" t="b">
        <f t="shared" si="175"/>
        <v>0</v>
      </c>
      <c r="AY679" s="24" t="str">
        <f t="shared" si="174"/>
        <v>&lt;25mph</v>
      </c>
    </row>
    <row r="680" spans="1:51" hidden="1" x14ac:dyDescent="0.45">
      <c r="A680" s="24" t="s">
        <v>83</v>
      </c>
      <c r="B680" s="32">
        <v>42598</v>
      </c>
      <c r="C680" s="54">
        <v>42598.928472222222</v>
      </c>
      <c r="D680" s="24">
        <v>36.786988299999997</v>
      </c>
      <c r="E680" s="24">
        <v>-119.6956883</v>
      </c>
      <c r="F680" s="24" t="s">
        <v>104</v>
      </c>
      <c r="G680" s="24" t="s">
        <v>1324</v>
      </c>
      <c r="H680" s="24" t="s">
        <v>1317</v>
      </c>
      <c r="I680" s="24" t="s">
        <v>87</v>
      </c>
      <c r="J680" s="24" t="s">
        <v>1812</v>
      </c>
      <c r="K680" s="24">
        <v>100887618</v>
      </c>
      <c r="L680" s="24"/>
      <c r="M680" s="24">
        <v>12000</v>
      </c>
      <c r="N680" s="24" t="s">
        <v>90</v>
      </c>
      <c r="O680" s="24" t="s">
        <v>107</v>
      </c>
      <c r="P680" s="24" t="s">
        <v>92</v>
      </c>
      <c r="Q680" s="24">
        <v>42598</v>
      </c>
      <c r="R680" s="55">
        <v>42598.928472222222</v>
      </c>
      <c r="S680" s="24" t="s">
        <v>93</v>
      </c>
      <c r="T680" s="24" t="s">
        <v>94</v>
      </c>
      <c r="U680" s="24" t="s">
        <v>108</v>
      </c>
      <c r="V680" s="24" t="s">
        <v>96</v>
      </c>
      <c r="W680" s="24" t="s">
        <v>109</v>
      </c>
      <c r="X680" s="24"/>
      <c r="Y680" s="24" t="s">
        <v>98</v>
      </c>
      <c r="Z680" s="24" t="s">
        <v>1813</v>
      </c>
      <c r="AA680" s="24">
        <f t="shared" si="160"/>
        <v>2016</v>
      </c>
      <c r="AB680" s="24">
        <f t="shared" si="161"/>
        <v>8</v>
      </c>
      <c r="AC680" s="24">
        <f t="shared" si="162"/>
        <v>16</v>
      </c>
      <c r="AD680" s="24">
        <f t="shared" si="163"/>
        <v>22</v>
      </c>
      <c r="AE680" s="24">
        <f t="shared" si="164"/>
        <v>17</v>
      </c>
      <c r="AF680" s="25" t="s">
        <v>1814</v>
      </c>
      <c r="AG680" s="26" t="s">
        <v>101</v>
      </c>
      <c r="AH680" s="26" t="str">
        <f t="shared" si="165"/>
        <v>non-HFTD</v>
      </c>
      <c r="AI680" s="26" t="s">
        <v>102</v>
      </c>
      <c r="AJ680" s="24" t="e">
        <f t="shared" si="166"/>
        <v>#REF!</v>
      </c>
      <c r="AK680" s="24" t="e">
        <f t="shared" si="167"/>
        <v>#REF!</v>
      </c>
      <c r="AL680" s="24" t="str">
        <f t="shared" si="168"/>
        <v>Fire Less than 300 Acres</v>
      </c>
      <c r="AM680" s="27" t="s">
        <v>108</v>
      </c>
      <c r="AN680" s="24" t="str">
        <f t="shared" si="169"/>
        <v>Animal</v>
      </c>
      <c r="AO680" s="56">
        <v>18980</v>
      </c>
      <c r="AP680" s="24">
        <f t="array" ref="AP680">IFERROR(INDEX(#REF!,'All Ignition Data Set'!$AV680),0)</f>
        <v>0</v>
      </c>
      <c r="AQ680" s="24" t="str">
        <f t="array" ref="AQ680">IFERROR(INDEX(#REF!,'All Ignition Data Set'!$AV680),"NA")</f>
        <v>NA</v>
      </c>
      <c r="AR680" s="24" t="str">
        <f t="shared" si="170"/>
        <v>&lt;25mph</v>
      </c>
      <c r="AS680" s="24" t="str">
        <f t="shared" si="171"/>
        <v>&lt;15mph</v>
      </c>
      <c r="AT680" s="24" t="e">
        <f t="shared" si="172"/>
        <v>#REF!</v>
      </c>
      <c r="AU680" t="str">
        <f t="shared" si="173"/>
        <v>2016-08-16 22:17:00</v>
      </c>
      <c r="AV680" t="e">
        <f t="array" ref="AV680">_xlfn.IFNA(MATCH(AU680&amp;IF(AX680,ROUND(D680,5),""),#REF!&amp;IF(AX680,ROUND(#REF!,5),""),0),"NA")</f>
        <v>#REF!</v>
      </c>
      <c r="AW680">
        <f t="array" ref="AW680">IFERROR(INDEX(#REF!,'All Ignition Data Set'!$AV680),0)</f>
        <v>0</v>
      </c>
      <c r="AX680" t="b">
        <f t="shared" si="175"/>
        <v>0</v>
      </c>
      <c r="AY680" s="24" t="str">
        <f t="shared" si="174"/>
        <v>&lt;25mph</v>
      </c>
    </row>
    <row r="681" spans="1:51" hidden="1" x14ac:dyDescent="0.45">
      <c r="A681" s="24" t="s">
        <v>83</v>
      </c>
      <c r="B681" s="32">
        <v>42599</v>
      </c>
      <c r="C681" s="54">
        <v>42599.40347222222</v>
      </c>
      <c r="D681" s="24">
        <v>35.370869990000003</v>
      </c>
      <c r="E681" s="24">
        <v>-118.968419</v>
      </c>
      <c r="F681" s="24" t="s">
        <v>180</v>
      </c>
      <c r="G681" s="24" t="s">
        <v>1324</v>
      </c>
      <c r="H681" s="24" t="s">
        <v>181</v>
      </c>
      <c r="I681" s="24" t="s">
        <v>87</v>
      </c>
      <c r="J681" s="24" t="s">
        <v>1340</v>
      </c>
      <c r="K681" s="24">
        <v>100162417</v>
      </c>
      <c r="L681" s="24"/>
      <c r="M681" s="24">
        <v>21000</v>
      </c>
      <c r="N681" s="24" t="s">
        <v>318</v>
      </c>
      <c r="O681" s="24" t="s">
        <v>107</v>
      </c>
      <c r="P681" s="24" t="s">
        <v>92</v>
      </c>
      <c r="Q681" s="24">
        <v>42599</v>
      </c>
      <c r="R681" s="55">
        <v>42599.40347222222</v>
      </c>
      <c r="S681" s="24" t="s">
        <v>135</v>
      </c>
      <c r="T681" s="24" t="s">
        <v>318</v>
      </c>
      <c r="U681" s="24" t="s">
        <v>94</v>
      </c>
      <c r="V681" s="24" t="s">
        <v>94</v>
      </c>
      <c r="W681" s="24" t="s">
        <v>109</v>
      </c>
      <c r="X681" s="24"/>
      <c r="Y681" s="24" t="s">
        <v>98</v>
      </c>
      <c r="Z681" s="24" t="s">
        <v>1815</v>
      </c>
      <c r="AA681" s="24">
        <f t="shared" si="160"/>
        <v>2016</v>
      </c>
      <c r="AB681" s="24">
        <f t="shared" si="161"/>
        <v>8</v>
      </c>
      <c r="AC681" s="24">
        <f t="shared" si="162"/>
        <v>17</v>
      </c>
      <c r="AD681" s="24">
        <f t="shared" si="163"/>
        <v>9</v>
      </c>
      <c r="AE681" s="24">
        <f t="shared" si="164"/>
        <v>41</v>
      </c>
      <c r="AF681" s="25" t="s">
        <v>1816</v>
      </c>
      <c r="AG681" s="26" t="s">
        <v>101</v>
      </c>
      <c r="AH681" s="26" t="str">
        <f t="shared" si="165"/>
        <v>non-HFTD</v>
      </c>
      <c r="AI681" s="26" t="s">
        <v>102</v>
      </c>
      <c r="AJ681" s="24" t="e">
        <f t="shared" si="166"/>
        <v>#REF!</v>
      </c>
      <c r="AK681" s="24" t="e">
        <f t="shared" si="167"/>
        <v>#REF!</v>
      </c>
      <c r="AL681" s="24" t="str">
        <f t="shared" si="168"/>
        <v>Fire Less than 300 Acres</v>
      </c>
      <c r="AM681" s="27" t="s">
        <v>139</v>
      </c>
      <c r="AN681" s="24" t="e">
        <f t="shared" si="169"/>
        <v>#REF!</v>
      </c>
      <c r="AO681" s="56">
        <v>9889</v>
      </c>
      <c r="AP681" s="24">
        <f t="array" ref="AP681">IFERROR(INDEX(#REF!,'All Ignition Data Set'!$AV681),0)</f>
        <v>0</v>
      </c>
      <c r="AQ681" s="24" t="str">
        <f t="array" ref="AQ681">IFERROR(INDEX(#REF!,'All Ignition Data Set'!$AV681),"NA")</f>
        <v>NA</v>
      </c>
      <c r="AR681" s="24" t="str">
        <f t="shared" si="170"/>
        <v>&lt;25mph</v>
      </c>
      <c r="AS681" s="24" t="str">
        <f t="shared" si="171"/>
        <v>&lt;15mph</v>
      </c>
      <c r="AT681" s="24" t="e">
        <f t="shared" si="172"/>
        <v>#REF!</v>
      </c>
      <c r="AU681" t="str">
        <f t="shared" si="173"/>
        <v>2016-08-17 09:41:00</v>
      </c>
      <c r="AV681" t="e">
        <f t="array" ref="AV681">_xlfn.IFNA(MATCH(AU681&amp;IF(AX681,ROUND(D681,5),""),#REF!&amp;IF(AX681,ROUND(#REF!,5),""),0),"NA")</f>
        <v>#REF!</v>
      </c>
      <c r="AW681">
        <f t="array" ref="AW681">IFERROR(INDEX(#REF!,'All Ignition Data Set'!$AV681),0)</f>
        <v>0</v>
      </c>
      <c r="AX681" t="b">
        <f t="shared" si="175"/>
        <v>0</v>
      </c>
      <c r="AY681" s="24" t="str">
        <f t="shared" si="174"/>
        <v>&lt;25mph</v>
      </c>
    </row>
    <row r="682" spans="1:51" x14ac:dyDescent="0.45">
      <c r="A682" s="24" t="s">
        <v>83</v>
      </c>
      <c r="B682" s="32">
        <v>42599</v>
      </c>
      <c r="C682" s="54">
        <v>42599.515972222223</v>
      </c>
      <c r="D682" s="24">
        <v>41.249463300000002</v>
      </c>
      <c r="E682" s="24">
        <v>-123.76707330000001</v>
      </c>
      <c r="F682" s="24" t="s">
        <v>104</v>
      </c>
      <c r="G682" s="24" t="s">
        <v>1316</v>
      </c>
      <c r="H682" s="24" t="s">
        <v>86</v>
      </c>
      <c r="I682" s="24" t="s">
        <v>87</v>
      </c>
      <c r="J682" s="24" t="s">
        <v>1318</v>
      </c>
      <c r="K682" s="24">
        <v>103315791</v>
      </c>
      <c r="L682" s="24"/>
      <c r="M682" s="24">
        <v>12000</v>
      </c>
      <c r="N682" s="24" t="s">
        <v>90</v>
      </c>
      <c r="O682" s="24" t="s">
        <v>107</v>
      </c>
      <c r="P682" s="24" t="s">
        <v>92</v>
      </c>
      <c r="Q682" s="24">
        <v>42599</v>
      </c>
      <c r="R682" s="55">
        <v>42599.515972222223</v>
      </c>
      <c r="S682" s="24" t="s">
        <v>93</v>
      </c>
      <c r="T682" s="24" t="s">
        <v>94</v>
      </c>
      <c r="U682" s="24" t="s">
        <v>104</v>
      </c>
      <c r="V682" s="24" t="s">
        <v>96</v>
      </c>
      <c r="W682" s="24" t="s">
        <v>109</v>
      </c>
      <c r="X682" s="24"/>
      <c r="Y682" s="24" t="s">
        <v>123</v>
      </c>
      <c r="Z682" s="24" t="s">
        <v>1817</v>
      </c>
      <c r="AA682" s="24">
        <f t="shared" si="160"/>
        <v>2016</v>
      </c>
      <c r="AB682" s="24">
        <f t="shared" si="161"/>
        <v>8</v>
      </c>
      <c r="AC682" s="24">
        <f t="shared" si="162"/>
        <v>17</v>
      </c>
      <c r="AD682" s="24">
        <f t="shared" si="163"/>
        <v>12</v>
      </c>
      <c r="AE682" s="24">
        <f t="shared" si="164"/>
        <v>23</v>
      </c>
      <c r="AF682" s="25" t="s">
        <v>1818</v>
      </c>
      <c r="AG682" s="26" t="s">
        <v>144</v>
      </c>
      <c r="AH682" s="26" t="str">
        <f t="shared" si="165"/>
        <v>HFTD</v>
      </c>
      <c r="AI682" s="26" t="s">
        <v>102</v>
      </c>
      <c r="AJ682" s="24" t="e">
        <f t="shared" si="166"/>
        <v>#REF!</v>
      </c>
      <c r="AK682" s="24" t="e">
        <f t="shared" si="167"/>
        <v>#REF!</v>
      </c>
      <c r="AL682" s="24" t="str">
        <f t="shared" si="168"/>
        <v>Fire Less than 300 Acres</v>
      </c>
      <c r="AM682" s="27" t="s">
        <v>104</v>
      </c>
      <c r="AN682" s="24" t="str">
        <f t="shared" si="169"/>
        <v>Fell into (No defect)</v>
      </c>
      <c r="AO682" s="56">
        <v>16544</v>
      </c>
      <c r="AP682" s="24">
        <f t="array" ref="AP682">IFERROR(INDEX(#REF!,'All Ignition Data Set'!$AV682),0)</f>
        <v>0</v>
      </c>
      <c r="AQ682" s="24" t="str">
        <f t="array" ref="AQ682">IFERROR(INDEX(#REF!,'All Ignition Data Set'!$AV682),"NA")</f>
        <v>NA</v>
      </c>
      <c r="AR682" s="24" t="str">
        <f t="shared" si="170"/>
        <v>&lt;25mph</v>
      </c>
      <c r="AS682" s="24" t="str">
        <f t="shared" si="171"/>
        <v>&lt;15mph</v>
      </c>
      <c r="AT682" s="24" t="e">
        <f t="shared" si="172"/>
        <v>#REF!</v>
      </c>
      <c r="AU682" t="str">
        <f t="shared" si="173"/>
        <v>2016-08-17 12:23:00</v>
      </c>
      <c r="AV682" t="e">
        <f t="array" ref="AV682">_xlfn.IFNA(MATCH(AU682&amp;IF(AX682,ROUND(D682,5),""),#REF!&amp;IF(AX682,ROUND(#REF!,5),""),0),"NA")</f>
        <v>#REF!</v>
      </c>
      <c r="AW682">
        <f t="array" ref="AW682">IFERROR(INDEX(#REF!,'All Ignition Data Set'!$AV682),0)</f>
        <v>0</v>
      </c>
      <c r="AX682" t="b">
        <f t="shared" si="175"/>
        <v>0</v>
      </c>
      <c r="AY682" s="24" t="str">
        <f t="shared" si="174"/>
        <v>&lt;25mph</v>
      </c>
    </row>
    <row r="683" spans="1:51" hidden="1" x14ac:dyDescent="0.45">
      <c r="A683" s="24" t="s">
        <v>83</v>
      </c>
      <c r="B683" s="32">
        <v>42599</v>
      </c>
      <c r="C683" s="54">
        <v>42599.584722222222</v>
      </c>
      <c r="D683" s="24">
        <v>39.636096000000002</v>
      </c>
      <c r="E683" s="24">
        <v>-121.74794</v>
      </c>
      <c r="F683" s="24" t="s">
        <v>104</v>
      </c>
      <c r="G683" s="24" t="s">
        <v>1316</v>
      </c>
      <c r="H683" s="24" t="s">
        <v>1317</v>
      </c>
      <c r="I683" s="24" t="s">
        <v>170</v>
      </c>
      <c r="J683" s="24" t="s">
        <v>94</v>
      </c>
      <c r="K683" s="24">
        <v>100437069</v>
      </c>
      <c r="L683" s="24"/>
      <c r="M683" s="24">
        <v>60000</v>
      </c>
      <c r="N683" s="24" t="s">
        <v>90</v>
      </c>
      <c r="O683" s="24" t="s">
        <v>107</v>
      </c>
      <c r="P683" s="24" t="s">
        <v>92</v>
      </c>
      <c r="Q683" s="24">
        <v>42599</v>
      </c>
      <c r="R683" s="55">
        <v>42599.584722222222</v>
      </c>
      <c r="S683" s="24" t="s">
        <v>93</v>
      </c>
      <c r="T683" s="24" t="s">
        <v>94</v>
      </c>
      <c r="U683" s="24" t="s">
        <v>95</v>
      </c>
      <c r="V683" s="24" t="s">
        <v>136</v>
      </c>
      <c r="W683" s="24" t="s">
        <v>97</v>
      </c>
      <c r="X683" s="24"/>
      <c r="Y683" s="24" t="s">
        <v>118</v>
      </c>
      <c r="Z683" s="24" t="s">
        <v>1819</v>
      </c>
      <c r="AA683" s="24">
        <f t="shared" si="160"/>
        <v>2016</v>
      </c>
      <c r="AB683" s="24">
        <f t="shared" si="161"/>
        <v>8</v>
      </c>
      <c r="AC683" s="24">
        <f t="shared" si="162"/>
        <v>17</v>
      </c>
      <c r="AD683" s="24">
        <f t="shared" si="163"/>
        <v>14</v>
      </c>
      <c r="AE683" s="24">
        <f t="shared" si="164"/>
        <v>2</v>
      </c>
      <c r="AF683" s="25" t="s">
        <v>1820</v>
      </c>
      <c r="AG683" s="26" t="s">
        <v>101</v>
      </c>
      <c r="AH683" s="26" t="str">
        <f t="shared" si="165"/>
        <v>non-HFTD</v>
      </c>
      <c r="AI683" s="26" t="s">
        <v>102</v>
      </c>
      <c r="AJ683" s="24" t="e">
        <f t="shared" si="166"/>
        <v>#REF!</v>
      </c>
      <c r="AK683" s="24" t="e">
        <f t="shared" si="167"/>
        <v>#REF!</v>
      </c>
      <c r="AL683" s="24" t="str">
        <f t="shared" si="168"/>
        <v>Fire Less than 300 Acres</v>
      </c>
      <c r="AM683" s="27" t="s">
        <v>103</v>
      </c>
      <c r="AN683" s="24" t="str">
        <f t="shared" si="169"/>
        <v>Vehicle</v>
      </c>
      <c r="AO683" s="56" t="s">
        <v>94</v>
      </c>
      <c r="AP683" s="24">
        <f t="array" ref="AP683">IFERROR(INDEX(#REF!,'All Ignition Data Set'!$AV683),0)</f>
        <v>0</v>
      </c>
      <c r="AQ683" s="24" t="str">
        <f t="array" ref="AQ683">IFERROR(INDEX(#REF!,'All Ignition Data Set'!$AV683),"NA")</f>
        <v>NA</v>
      </c>
      <c r="AR683" s="24" t="str">
        <f t="shared" si="170"/>
        <v>&lt;25mph</v>
      </c>
      <c r="AS683" s="24" t="str">
        <f t="shared" si="171"/>
        <v>&lt;15mph</v>
      </c>
      <c r="AT683" s="24" t="e">
        <f t="shared" si="172"/>
        <v>#REF!</v>
      </c>
      <c r="AU683" t="str">
        <f t="shared" si="173"/>
        <v>2016-08-17 14:02:00</v>
      </c>
      <c r="AV683" t="e">
        <f t="array" ref="AV683">_xlfn.IFNA(MATCH(AU683&amp;IF(AX683,ROUND(D683,5),""),#REF!&amp;IF(AX683,ROUND(#REF!,5),""),0),"NA")</f>
        <v>#REF!</v>
      </c>
      <c r="AW683">
        <f t="array" ref="AW683">IFERROR(INDEX(#REF!,'All Ignition Data Set'!$AV683),0)</f>
        <v>0</v>
      </c>
      <c r="AX683" t="b">
        <f t="shared" si="175"/>
        <v>0</v>
      </c>
      <c r="AY683" s="24" t="str">
        <f t="shared" si="174"/>
        <v>&lt;25mph</v>
      </c>
    </row>
    <row r="684" spans="1:51" x14ac:dyDescent="0.45">
      <c r="A684" s="24" t="s">
        <v>83</v>
      </c>
      <c r="B684" s="32">
        <v>42599</v>
      </c>
      <c r="C684" s="54">
        <v>42599.775694444441</v>
      </c>
      <c r="D684" s="24">
        <v>37.307791700000003</v>
      </c>
      <c r="E684" s="24">
        <v>-119.6510517</v>
      </c>
      <c r="F684" s="24" t="s">
        <v>104</v>
      </c>
      <c r="G684" s="24" t="s">
        <v>1316</v>
      </c>
      <c r="H684" s="24" t="s">
        <v>86</v>
      </c>
      <c r="I684" s="24" t="s">
        <v>87</v>
      </c>
      <c r="J684" s="24" t="s">
        <v>1318</v>
      </c>
      <c r="K684" s="24">
        <v>101020932</v>
      </c>
      <c r="L684" s="24"/>
      <c r="M684" s="24">
        <v>21000</v>
      </c>
      <c r="N684" s="24" t="s">
        <v>90</v>
      </c>
      <c r="O684" s="24" t="s">
        <v>107</v>
      </c>
      <c r="P684" s="24" t="s">
        <v>92</v>
      </c>
      <c r="Q684" s="24">
        <v>42599</v>
      </c>
      <c r="R684" s="55">
        <v>42599.775694444441</v>
      </c>
      <c r="S684" s="24" t="s">
        <v>93</v>
      </c>
      <c r="T684" s="24" t="s">
        <v>94</v>
      </c>
      <c r="U684" s="24" t="s">
        <v>95</v>
      </c>
      <c r="V684" s="24" t="s">
        <v>136</v>
      </c>
      <c r="W684" s="24" t="s">
        <v>97</v>
      </c>
      <c r="X684" s="24"/>
      <c r="Y684" s="24" t="s">
        <v>98</v>
      </c>
      <c r="Z684" s="24" t="s">
        <v>1821</v>
      </c>
      <c r="AA684" s="24">
        <f t="shared" si="160"/>
        <v>2016</v>
      </c>
      <c r="AB684" s="24">
        <f t="shared" si="161"/>
        <v>8</v>
      </c>
      <c r="AC684" s="24">
        <f t="shared" si="162"/>
        <v>17</v>
      </c>
      <c r="AD684" s="24">
        <f t="shared" si="163"/>
        <v>18</v>
      </c>
      <c r="AE684" s="24">
        <f t="shared" si="164"/>
        <v>37</v>
      </c>
      <c r="AF684" s="25" t="s">
        <v>1822</v>
      </c>
      <c r="AG684" s="26" t="s">
        <v>144</v>
      </c>
      <c r="AH684" s="26" t="str">
        <f t="shared" si="165"/>
        <v>HFTD</v>
      </c>
      <c r="AI684" s="26" t="s">
        <v>102</v>
      </c>
      <c r="AJ684" s="24" t="e">
        <f t="shared" si="166"/>
        <v>#REF!</v>
      </c>
      <c r="AK684" s="24" t="e">
        <f t="shared" si="167"/>
        <v>#REF!</v>
      </c>
      <c r="AL684" s="24" t="str">
        <f t="shared" si="168"/>
        <v>Fire Less than 300 Acres</v>
      </c>
      <c r="AM684" s="27" t="s">
        <v>103</v>
      </c>
      <c r="AN684" s="24" t="str">
        <f t="shared" si="169"/>
        <v>Vehicle</v>
      </c>
      <c r="AO684" s="56">
        <v>59379</v>
      </c>
      <c r="AP684" s="24">
        <f t="array" ref="AP684">IFERROR(INDEX(#REF!,'All Ignition Data Set'!$AV684),0)</f>
        <v>0</v>
      </c>
      <c r="AQ684" s="24" t="str">
        <f t="array" ref="AQ684">IFERROR(INDEX(#REF!,'All Ignition Data Set'!$AV684),"NA")</f>
        <v>NA</v>
      </c>
      <c r="AR684" s="24" t="str">
        <f t="shared" si="170"/>
        <v>&lt;25mph</v>
      </c>
      <c r="AS684" s="24" t="str">
        <f t="shared" si="171"/>
        <v>&lt;15mph</v>
      </c>
      <c r="AT684" s="24" t="e">
        <f t="shared" si="172"/>
        <v>#REF!</v>
      </c>
      <c r="AU684" t="str">
        <f t="shared" si="173"/>
        <v>2016-08-17 18:37:00</v>
      </c>
      <c r="AV684" t="e">
        <f t="array" ref="AV684">_xlfn.IFNA(MATCH(AU684&amp;IF(AX684,ROUND(D684,5),""),#REF!&amp;IF(AX684,ROUND(#REF!,5),""),0),"NA")</f>
        <v>#REF!</v>
      </c>
      <c r="AW684">
        <f t="array" ref="AW684">IFERROR(INDEX(#REF!,'All Ignition Data Set'!$AV684),0)</f>
        <v>0</v>
      </c>
      <c r="AX684" t="b">
        <f t="shared" si="175"/>
        <v>0</v>
      </c>
      <c r="AY684" s="24" t="str">
        <f t="shared" si="174"/>
        <v>&lt;25mph</v>
      </c>
    </row>
    <row r="685" spans="1:51" hidden="1" x14ac:dyDescent="0.45">
      <c r="A685" s="24" t="s">
        <v>83</v>
      </c>
      <c r="B685" s="32">
        <v>42600</v>
      </c>
      <c r="C685" s="54">
        <v>42600.640277777777</v>
      </c>
      <c r="D685" s="24">
        <v>36.618738299999997</v>
      </c>
      <c r="E685" s="24">
        <v>-119.44391</v>
      </c>
      <c r="F685" s="24" t="s">
        <v>104</v>
      </c>
      <c r="G685" s="24" t="s">
        <v>1316</v>
      </c>
      <c r="H685" s="24" t="s">
        <v>1317</v>
      </c>
      <c r="I685" s="24" t="s">
        <v>242</v>
      </c>
      <c r="J685" s="24" t="s">
        <v>94</v>
      </c>
      <c r="K685" s="24">
        <v>100826791</v>
      </c>
      <c r="L685" s="24" t="s">
        <v>1432</v>
      </c>
      <c r="M685" s="24" t="s">
        <v>115</v>
      </c>
      <c r="N685" s="24" t="s">
        <v>90</v>
      </c>
      <c r="O685" s="24" t="s">
        <v>107</v>
      </c>
      <c r="P685" s="24" t="s">
        <v>92</v>
      </c>
      <c r="Q685" s="24">
        <v>42600</v>
      </c>
      <c r="R685" s="55">
        <v>42600.640277777777</v>
      </c>
      <c r="S685" s="24" t="s">
        <v>93</v>
      </c>
      <c r="T685" s="24" t="s">
        <v>94</v>
      </c>
      <c r="U685" s="24" t="s">
        <v>108</v>
      </c>
      <c r="V685" s="24" t="s">
        <v>96</v>
      </c>
      <c r="W685" s="24" t="s">
        <v>109</v>
      </c>
      <c r="X685" s="24"/>
      <c r="Y685" s="24" t="s">
        <v>118</v>
      </c>
      <c r="Z685" s="24" t="s">
        <v>1823</v>
      </c>
      <c r="AA685" s="24">
        <f t="shared" si="160"/>
        <v>2016</v>
      </c>
      <c r="AB685" s="24">
        <f t="shared" si="161"/>
        <v>8</v>
      </c>
      <c r="AC685" s="24">
        <f t="shared" si="162"/>
        <v>18</v>
      </c>
      <c r="AD685" s="24">
        <f t="shared" si="163"/>
        <v>15</v>
      </c>
      <c r="AE685" s="24">
        <f t="shared" si="164"/>
        <v>22</v>
      </c>
      <c r="AF685" s="25" t="s">
        <v>120</v>
      </c>
      <c r="AG685" s="26" t="s">
        <v>101</v>
      </c>
      <c r="AH685" s="26" t="str">
        <f t="shared" si="165"/>
        <v>non-HFTD</v>
      </c>
      <c r="AI685" s="26" t="s">
        <v>102</v>
      </c>
      <c r="AJ685" s="24" t="e">
        <f t="shared" si="166"/>
        <v>#REF!</v>
      </c>
      <c r="AK685" s="24" t="e">
        <f t="shared" si="167"/>
        <v>#REF!</v>
      </c>
      <c r="AL685" s="24" t="str">
        <f t="shared" si="168"/>
        <v>Fire Less than 300 Acres</v>
      </c>
      <c r="AM685" s="27" t="s">
        <v>108</v>
      </c>
      <c r="AN685" s="24" t="str">
        <f t="shared" si="169"/>
        <v>Animal</v>
      </c>
      <c r="AO685" s="56" t="s">
        <v>94</v>
      </c>
      <c r="AP685" s="24">
        <f t="array" ref="AP685">IFERROR(INDEX(#REF!,'All Ignition Data Set'!$AV685),0)</f>
        <v>0</v>
      </c>
      <c r="AQ685" s="24" t="str">
        <f t="array" ref="AQ685">IFERROR(INDEX(#REF!,'All Ignition Data Set'!$AV685),"NA")</f>
        <v>NA</v>
      </c>
      <c r="AR685" s="24" t="str">
        <f t="shared" si="170"/>
        <v>&lt;25mph</v>
      </c>
      <c r="AS685" s="24" t="str">
        <f t="shared" si="171"/>
        <v>&lt;15mph</v>
      </c>
      <c r="AT685" s="24" t="e">
        <f t="shared" si="172"/>
        <v>#REF!</v>
      </c>
      <c r="AU685" t="str">
        <f t="shared" si="173"/>
        <v>2016-08-18 15:22:00</v>
      </c>
      <c r="AV685" t="e">
        <f t="array" ref="AV685">_xlfn.IFNA(MATCH(AU685&amp;IF(AX685,ROUND(D685,5),""),#REF!&amp;IF(AX685,ROUND(#REF!,5),""),0),"NA")</f>
        <v>#REF!</v>
      </c>
      <c r="AW685">
        <f t="array" ref="AW685">IFERROR(INDEX(#REF!,'All Ignition Data Set'!$AV685),0)</f>
        <v>0</v>
      </c>
      <c r="AX685" t="b">
        <f t="shared" si="175"/>
        <v>0</v>
      </c>
      <c r="AY685" s="24" t="str">
        <f t="shared" si="174"/>
        <v>&lt;25mph</v>
      </c>
    </row>
    <row r="686" spans="1:51" hidden="1" x14ac:dyDescent="0.45">
      <c r="A686" s="24" t="s">
        <v>83</v>
      </c>
      <c r="B686" s="32">
        <v>42600</v>
      </c>
      <c r="C686" s="54">
        <v>42600.758333333331</v>
      </c>
      <c r="D686" s="24">
        <v>37.595599999999997</v>
      </c>
      <c r="E686" s="24">
        <v>-122.086479</v>
      </c>
      <c r="F686" s="24" t="s">
        <v>104</v>
      </c>
      <c r="G686" s="24" t="s">
        <v>1324</v>
      </c>
      <c r="H686" s="24" t="s">
        <v>1317</v>
      </c>
      <c r="I686" s="24" t="s">
        <v>87</v>
      </c>
      <c r="J686" s="24" t="s">
        <v>1824</v>
      </c>
      <c r="K686" s="24">
        <v>100935109</v>
      </c>
      <c r="L686" s="24" t="s">
        <v>1319</v>
      </c>
      <c r="M686" s="24" t="s">
        <v>115</v>
      </c>
      <c r="N686" s="24" t="s">
        <v>167</v>
      </c>
      <c r="O686" s="24" t="s">
        <v>107</v>
      </c>
      <c r="P686" s="24" t="s">
        <v>116</v>
      </c>
      <c r="Q686" s="24" t="s">
        <v>117</v>
      </c>
      <c r="R686" s="55" t="s">
        <v>117</v>
      </c>
      <c r="S686" s="24" t="s">
        <v>135</v>
      </c>
      <c r="T686" s="24" t="s">
        <v>167</v>
      </c>
      <c r="U686" s="24" t="s">
        <v>94</v>
      </c>
      <c r="V686" s="24" t="s">
        <v>94</v>
      </c>
      <c r="W686" s="24" t="s">
        <v>109</v>
      </c>
      <c r="X686" s="24"/>
      <c r="Y686" s="24" t="s">
        <v>118</v>
      </c>
      <c r="Z686" s="24" t="s">
        <v>1825</v>
      </c>
      <c r="AA686" s="24">
        <f t="shared" si="160"/>
        <v>2016</v>
      </c>
      <c r="AB686" s="24">
        <f t="shared" si="161"/>
        <v>8</v>
      </c>
      <c r="AC686" s="24">
        <f t="shared" si="162"/>
        <v>18</v>
      </c>
      <c r="AD686" s="24">
        <f t="shared" si="163"/>
        <v>18</v>
      </c>
      <c r="AE686" s="24">
        <f t="shared" si="164"/>
        <v>12</v>
      </c>
      <c r="AF686" s="25" t="s">
        <v>120</v>
      </c>
      <c r="AG686" s="26" t="s">
        <v>101</v>
      </c>
      <c r="AH686" s="26" t="str">
        <f t="shared" si="165"/>
        <v>non-HFTD</v>
      </c>
      <c r="AI686" s="26" t="s">
        <v>102</v>
      </c>
      <c r="AJ686" s="24" t="e">
        <f t="shared" si="166"/>
        <v>#REF!</v>
      </c>
      <c r="AK686" s="24" t="e">
        <f t="shared" si="167"/>
        <v>#REF!</v>
      </c>
      <c r="AL686" s="24" t="str">
        <f t="shared" si="168"/>
        <v>Fire Less than 300 Acres</v>
      </c>
      <c r="AM686" s="27" t="s">
        <v>139</v>
      </c>
      <c r="AN686" s="24" t="e">
        <f t="shared" si="169"/>
        <v>#REF!</v>
      </c>
      <c r="AO686" s="56" t="s">
        <v>94</v>
      </c>
      <c r="AP686" s="24">
        <f t="array" ref="AP686">IFERROR(INDEX(#REF!,'All Ignition Data Set'!$AV686),0)</f>
        <v>0</v>
      </c>
      <c r="AQ686" s="24" t="str">
        <f t="array" ref="AQ686">IFERROR(INDEX(#REF!,'All Ignition Data Set'!$AV686),"NA")</f>
        <v>NA</v>
      </c>
      <c r="AR686" s="24" t="str">
        <f t="shared" si="170"/>
        <v>&lt;25mph</v>
      </c>
      <c r="AS686" s="24" t="str">
        <f t="shared" si="171"/>
        <v>&lt;15mph</v>
      </c>
      <c r="AT686" s="24" t="e">
        <f t="shared" si="172"/>
        <v>#REF!</v>
      </c>
      <c r="AU686" t="str">
        <f t="shared" si="173"/>
        <v>2016-08-18 18:12:00</v>
      </c>
      <c r="AV686" t="e">
        <f t="array" ref="AV686">_xlfn.IFNA(MATCH(AU686&amp;IF(AX686,ROUND(D686,5),""),#REF!&amp;IF(AX686,ROUND(#REF!,5),""),0),"NA")</f>
        <v>#REF!</v>
      </c>
      <c r="AW686">
        <f t="array" ref="AW686">IFERROR(INDEX(#REF!,'All Ignition Data Set'!$AV686),0)</f>
        <v>0</v>
      </c>
      <c r="AX686" t="b">
        <f t="shared" si="175"/>
        <v>0</v>
      </c>
      <c r="AY686" s="24" t="str">
        <f t="shared" si="174"/>
        <v>&lt;25mph</v>
      </c>
    </row>
    <row r="687" spans="1:51" hidden="1" x14ac:dyDescent="0.45">
      <c r="A687" s="24" t="s">
        <v>83</v>
      </c>
      <c r="B687" s="32">
        <v>42600</v>
      </c>
      <c r="C687" s="54">
        <v>42600.775000000001</v>
      </c>
      <c r="D687" s="24">
        <v>36.970134999999999</v>
      </c>
      <c r="E687" s="24">
        <v>-121.54598</v>
      </c>
      <c r="F687" s="24" t="s">
        <v>104</v>
      </c>
      <c r="G687" s="24" t="s">
        <v>1316</v>
      </c>
      <c r="H687" s="24" t="s">
        <v>1317</v>
      </c>
      <c r="I687" s="24" t="s">
        <v>87</v>
      </c>
      <c r="J687" s="24" t="s">
        <v>1826</v>
      </c>
      <c r="K687" s="24">
        <v>103553473</v>
      </c>
      <c r="L687" s="24"/>
      <c r="M687" s="24" t="s">
        <v>115</v>
      </c>
      <c r="N687" s="24" t="s">
        <v>410</v>
      </c>
      <c r="O687" s="24" t="s">
        <v>107</v>
      </c>
      <c r="P687" s="24" t="s">
        <v>116</v>
      </c>
      <c r="Q687" s="24" t="s">
        <v>117</v>
      </c>
      <c r="R687" s="55" t="s">
        <v>117</v>
      </c>
      <c r="S687" s="24" t="s">
        <v>135</v>
      </c>
      <c r="T687" s="24" t="s">
        <v>410</v>
      </c>
      <c r="U687" s="24" t="s">
        <v>94</v>
      </c>
      <c r="V687" s="24" t="s">
        <v>94</v>
      </c>
      <c r="W687" s="24" t="s">
        <v>109</v>
      </c>
      <c r="X687" s="24"/>
      <c r="Y687" s="24" t="s">
        <v>118</v>
      </c>
      <c r="Z687" s="24" t="s">
        <v>1827</v>
      </c>
      <c r="AA687" s="24">
        <f t="shared" si="160"/>
        <v>2016</v>
      </c>
      <c r="AB687" s="24">
        <f t="shared" si="161"/>
        <v>8</v>
      </c>
      <c r="AC687" s="24">
        <f t="shared" si="162"/>
        <v>18</v>
      </c>
      <c r="AD687" s="24">
        <f t="shared" si="163"/>
        <v>18</v>
      </c>
      <c r="AE687" s="24">
        <f t="shared" si="164"/>
        <v>36</v>
      </c>
      <c r="AF687" s="25" t="s">
        <v>120</v>
      </c>
      <c r="AG687" s="26" t="s">
        <v>101</v>
      </c>
      <c r="AH687" s="26" t="str">
        <f t="shared" si="165"/>
        <v>non-HFTD</v>
      </c>
      <c r="AI687" s="26" t="s">
        <v>102</v>
      </c>
      <c r="AJ687" s="24" t="e">
        <f t="shared" si="166"/>
        <v>#REF!</v>
      </c>
      <c r="AK687" s="24" t="e">
        <f t="shared" si="167"/>
        <v>#REF!</v>
      </c>
      <c r="AL687" s="24" t="str">
        <f t="shared" si="168"/>
        <v>Fire Less than 300 Acres</v>
      </c>
      <c r="AM687" s="27" t="s">
        <v>139</v>
      </c>
      <c r="AN687" s="24" t="e">
        <f t="shared" si="169"/>
        <v>#REF!</v>
      </c>
      <c r="AO687" s="56" t="s">
        <v>94</v>
      </c>
      <c r="AP687" s="24">
        <f t="array" ref="AP687">IFERROR(INDEX(#REF!,'All Ignition Data Set'!$AV687),0)</f>
        <v>0</v>
      </c>
      <c r="AQ687" s="24" t="str">
        <f t="array" ref="AQ687">IFERROR(INDEX(#REF!,'All Ignition Data Set'!$AV687),"NA")</f>
        <v>NA</v>
      </c>
      <c r="AR687" s="24" t="str">
        <f t="shared" si="170"/>
        <v>&lt;25mph</v>
      </c>
      <c r="AS687" s="24" t="str">
        <f t="shared" si="171"/>
        <v>&lt;15mph</v>
      </c>
      <c r="AT687" s="24" t="e">
        <f t="shared" si="172"/>
        <v>#REF!</v>
      </c>
      <c r="AU687" t="str">
        <f t="shared" si="173"/>
        <v>2016-08-18 18:36:00</v>
      </c>
      <c r="AV687" t="e">
        <f t="array" ref="AV687">_xlfn.IFNA(MATCH(AU687&amp;IF(AX687,ROUND(D687,5),""),#REF!&amp;IF(AX687,ROUND(#REF!,5),""),0),"NA")</f>
        <v>#REF!</v>
      </c>
      <c r="AW687">
        <f t="array" ref="AW687">IFERROR(INDEX(#REF!,'All Ignition Data Set'!$AV687),0)</f>
        <v>0</v>
      </c>
      <c r="AX687" t="b">
        <f t="shared" si="175"/>
        <v>0</v>
      </c>
      <c r="AY687" s="24" t="str">
        <f t="shared" si="174"/>
        <v>&lt;25mph</v>
      </c>
    </row>
    <row r="688" spans="1:51" x14ac:dyDescent="0.45">
      <c r="A688" s="24" t="s">
        <v>83</v>
      </c>
      <c r="B688" s="32">
        <v>42601</v>
      </c>
      <c r="C688" s="54">
        <v>42601.682638888888</v>
      </c>
      <c r="D688" s="24">
        <v>39.223509989999997</v>
      </c>
      <c r="E688" s="24">
        <v>-123.755</v>
      </c>
      <c r="F688" s="24" t="s">
        <v>104</v>
      </c>
      <c r="G688" s="24" t="s">
        <v>1316</v>
      </c>
      <c r="H688" s="24" t="s">
        <v>1317</v>
      </c>
      <c r="I688" s="24" t="s">
        <v>87</v>
      </c>
      <c r="J688" s="24" t="s">
        <v>1828</v>
      </c>
      <c r="K688" s="24">
        <v>102206661</v>
      </c>
      <c r="L688" s="24"/>
      <c r="M688" s="24">
        <v>12000</v>
      </c>
      <c r="N688" s="24" t="s">
        <v>90</v>
      </c>
      <c r="O688" s="24" t="s">
        <v>107</v>
      </c>
      <c r="P688" s="24" t="s">
        <v>92</v>
      </c>
      <c r="Q688" s="24">
        <v>42601</v>
      </c>
      <c r="R688" s="55">
        <v>42601.682638888888</v>
      </c>
      <c r="S688" s="24" t="s">
        <v>93</v>
      </c>
      <c r="T688" s="24" t="s">
        <v>94</v>
      </c>
      <c r="U688" s="24" t="s">
        <v>95</v>
      </c>
      <c r="V688" s="24" t="s">
        <v>136</v>
      </c>
      <c r="W688" s="24" t="s">
        <v>97</v>
      </c>
      <c r="X688" s="24"/>
      <c r="Y688" s="24" t="s">
        <v>98</v>
      </c>
      <c r="Z688" s="24" t="s">
        <v>1829</v>
      </c>
      <c r="AA688" s="24">
        <f t="shared" si="160"/>
        <v>2016</v>
      </c>
      <c r="AB688" s="24">
        <f t="shared" si="161"/>
        <v>8</v>
      </c>
      <c r="AC688" s="24">
        <f t="shared" si="162"/>
        <v>19</v>
      </c>
      <c r="AD688" s="24">
        <f t="shared" si="163"/>
        <v>16</v>
      </c>
      <c r="AE688" s="24">
        <f t="shared" si="164"/>
        <v>23</v>
      </c>
      <c r="AF688" s="25" t="s">
        <v>1830</v>
      </c>
      <c r="AG688" s="26" t="s">
        <v>144</v>
      </c>
      <c r="AH688" s="26" t="str">
        <f t="shared" si="165"/>
        <v>HFTD</v>
      </c>
      <c r="AI688" s="26" t="s">
        <v>102</v>
      </c>
      <c r="AJ688" s="24" t="e">
        <f t="shared" si="166"/>
        <v>#REF!</v>
      </c>
      <c r="AK688" s="24" t="e">
        <f t="shared" si="167"/>
        <v>#REF!</v>
      </c>
      <c r="AL688" s="24" t="str">
        <f t="shared" si="168"/>
        <v>Fire Less than 300 Acres</v>
      </c>
      <c r="AM688" s="27" t="s">
        <v>103</v>
      </c>
      <c r="AN688" s="24" t="str">
        <f t="shared" si="169"/>
        <v>Vehicle</v>
      </c>
      <c r="AO688" s="56">
        <v>95106</v>
      </c>
      <c r="AP688" s="24">
        <f t="array" ref="AP688">IFERROR(INDEX(#REF!,'All Ignition Data Set'!$AV688),0)</f>
        <v>0</v>
      </c>
      <c r="AQ688" s="24" t="str">
        <f t="array" ref="AQ688">IFERROR(INDEX(#REF!,'All Ignition Data Set'!$AV688),"NA")</f>
        <v>NA</v>
      </c>
      <c r="AR688" s="24" t="str">
        <f t="shared" si="170"/>
        <v>&lt;25mph</v>
      </c>
      <c r="AS688" s="24" t="str">
        <f t="shared" si="171"/>
        <v>&lt;15mph</v>
      </c>
      <c r="AT688" s="24" t="e">
        <f t="shared" si="172"/>
        <v>#REF!</v>
      </c>
      <c r="AU688" t="str">
        <f t="shared" si="173"/>
        <v>2016-08-19 16:23:00</v>
      </c>
      <c r="AV688" t="e">
        <f t="array" ref="AV688">_xlfn.IFNA(MATCH(AU688&amp;IF(AX688,ROUND(D688,5),""),#REF!&amp;IF(AX688,ROUND(#REF!,5),""),0),"NA")</f>
        <v>#REF!</v>
      </c>
      <c r="AW688">
        <f t="array" ref="AW688">IFERROR(INDEX(#REF!,'All Ignition Data Set'!$AV688),0)</f>
        <v>0</v>
      </c>
      <c r="AX688" t="b">
        <f t="shared" si="175"/>
        <v>0</v>
      </c>
      <c r="AY688" s="24" t="str">
        <f t="shared" si="174"/>
        <v>&lt;25mph</v>
      </c>
    </row>
    <row r="689" spans="1:51" hidden="1" x14ac:dyDescent="0.45">
      <c r="A689" s="24" t="s">
        <v>83</v>
      </c>
      <c r="B689" s="32">
        <v>42602.78541666668</v>
      </c>
      <c r="C689" s="54">
        <v>42602.78541666668</v>
      </c>
      <c r="D689" s="24">
        <v>36.458005210000003</v>
      </c>
      <c r="E689" s="24">
        <v>-119.347221</v>
      </c>
      <c r="F689" s="24" t="s">
        <v>104</v>
      </c>
      <c r="G689" s="24" t="s">
        <v>1316</v>
      </c>
      <c r="H689" s="24" t="s">
        <v>86</v>
      </c>
      <c r="I689" s="24" t="s">
        <v>87</v>
      </c>
      <c r="J689" s="24" t="s">
        <v>1390</v>
      </c>
      <c r="K689" s="24">
        <v>100729153</v>
      </c>
      <c r="L689" s="24" t="s">
        <v>1319</v>
      </c>
      <c r="M689" s="24">
        <v>12000</v>
      </c>
      <c r="N689" s="24" t="s">
        <v>90</v>
      </c>
      <c r="O689" s="24" t="s">
        <v>107</v>
      </c>
      <c r="P689" s="24" t="s">
        <v>92</v>
      </c>
      <c r="Q689" s="24">
        <v>42602.785416666673</v>
      </c>
      <c r="R689" s="55">
        <v>42602.78541666668</v>
      </c>
      <c r="S689" s="24" t="s">
        <v>93</v>
      </c>
      <c r="T689" s="24" t="s">
        <v>94</v>
      </c>
      <c r="U689" s="24" t="s">
        <v>95</v>
      </c>
      <c r="V689" s="24" t="s">
        <v>136</v>
      </c>
      <c r="W689" s="24" t="s">
        <v>97</v>
      </c>
      <c r="X689" s="24"/>
      <c r="Y689" s="24" t="s">
        <v>98</v>
      </c>
      <c r="Z689" s="24" t="s">
        <v>1831</v>
      </c>
      <c r="AA689" s="24">
        <f t="shared" si="160"/>
        <v>2016</v>
      </c>
      <c r="AB689" s="24">
        <f t="shared" si="161"/>
        <v>8</v>
      </c>
      <c r="AC689" s="24">
        <f t="shared" si="162"/>
        <v>20</v>
      </c>
      <c r="AD689" s="24">
        <f t="shared" si="163"/>
        <v>18</v>
      </c>
      <c r="AE689" s="24">
        <f t="shared" si="164"/>
        <v>51</v>
      </c>
      <c r="AF689" s="25" t="s">
        <v>1832</v>
      </c>
      <c r="AG689" s="26" t="s">
        <v>101</v>
      </c>
      <c r="AH689" s="26" t="str">
        <f t="shared" si="165"/>
        <v>non-HFTD</v>
      </c>
      <c r="AI689" s="26" t="s">
        <v>102</v>
      </c>
      <c r="AJ689" s="24" t="e">
        <f t="shared" si="166"/>
        <v>#REF!</v>
      </c>
      <c r="AK689" s="24" t="e">
        <f t="shared" si="167"/>
        <v>#REF!</v>
      </c>
      <c r="AL689" s="24" t="str">
        <f t="shared" si="168"/>
        <v>Fire Less than 300 Acres</v>
      </c>
      <c r="AM689" s="27" t="s">
        <v>103</v>
      </c>
      <c r="AN689" s="24" t="str">
        <f t="shared" si="169"/>
        <v>Vehicle</v>
      </c>
      <c r="AO689" s="56">
        <v>53146</v>
      </c>
      <c r="AP689" s="24">
        <f t="array" ref="AP689">IFERROR(INDEX(#REF!,'All Ignition Data Set'!$AV689),0)</f>
        <v>0</v>
      </c>
      <c r="AQ689" s="24" t="str">
        <f t="array" ref="AQ689">IFERROR(INDEX(#REF!,'All Ignition Data Set'!$AV689),"NA")</f>
        <v>NA</v>
      </c>
      <c r="AR689" s="24" t="str">
        <f t="shared" si="170"/>
        <v>&lt;25mph</v>
      </c>
      <c r="AS689" s="24" t="str">
        <f t="shared" si="171"/>
        <v>&lt;15mph</v>
      </c>
      <c r="AT689" s="24" t="e">
        <f t="shared" si="172"/>
        <v>#REF!</v>
      </c>
      <c r="AU689" t="str">
        <f t="shared" si="173"/>
        <v>2016-08-20 18:51:00</v>
      </c>
      <c r="AV689" t="e">
        <f t="array" ref="AV689">_xlfn.IFNA(MATCH(AU689&amp;IF(AX689,ROUND(D689,5),""),#REF!&amp;IF(AX689,ROUND(#REF!,5),""),0),"NA")</f>
        <v>#REF!</v>
      </c>
      <c r="AW689">
        <f t="array" ref="AW689">IFERROR(INDEX(#REF!,'All Ignition Data Set'!$AV689),0)</f>
        <v>0</v>
      </c>
      <c r="AX689" t="b">
        <f t="shared" si="175"/>
        <v>0</v>
      </c>
      <c r="AY689" s="24" t="str">
        <f t="shared" si="174"/>
        <v>&lt;25mph</v>
      </c>
    </row>
    <row r="690" spans="1:51" x14ac:dyDescent="0.45">
      <c r="A690" s="24" t="s">
        <v>83</v>
      </c>
      <c r="B690" s="32">
        <v>42603</v>
      </c>
      <c r="C690" s="54">
        <v>42603.543055555558</v>
      </c>
      <c r="D690" s="24">
        <v>38.444451700000002</v>
      </c>
      <c r="E690" s="24">
        <v>-122.2495517</v>
      </c>
      <c r="F690" s="24" t="s">
        <v>104</v>
      </c>
      <c r="G690" s="24" t="s">
        <v>1316</v>
      </c>
      <c r="H690" s="24" t="s">
        <v>129</v>
      </c>
      <c r="I690" s="24" t="s">
        <v>87</v>
      </c>
      <c r="J690" s="24" t="s">
        <v>1318</v>
      </c>
      <c r="K690" s="24">
        <v>102291451</v>
      </c>
      <c r="L690" s="24" t="s">
        <v>1319</v>
      </c>
      <c r="M690" s="24">
        <v>12000</v>
      </c>
      <c r="N690" s="24" t="s">
        <v>90</v>
      </c>
      <c r="O690" s="24" t="s">
        <v>107</v>
      </c>
      <c r="P690" s="24" t="s">
        <v>92</v>
      </c>
      <c r="Q690" s="24">
        <v>42603</v>
      </c>
      <c r="R690" s="55">
        <v>42603.543055555558</v>
      </c>
      <c r="S690" s="24" t="s">
        <v>93</v>
      </c>
      <c r="T690" s="24" t="s">
        <v>94</v>
      </c>
      <c r="U690" s="24" t="s">
        <v>104</v>
      </c>
      <c r="V690" s="24" t="s">
        <v>96</v>
      </c>
      <c r="W690" s="24" t="s">
        <v>109</v>
      </c>
      <c r="X690" s="24"/>
      <c r="Y690" s="24" t="s">
        <v>98</v>
      </c>
      <c r="Z690" s="24" t="s">
        <v>1833</v>
      </c>
      <c r="AA690" s="24">
        <f t="shared" si="160"/>
        <v>2016</v>
      </c>
      <c r="AB690" s="24">
        <f t="shared" si="161"/>
        <v>8</v>
      </c>
      <c r="AC690" s="24">
        <f t="shared" si="162"/>
        <v>21</v>
      </c>
      <c r="AD690" s="24">
        <f t="shared" si="163"/>
        <v>13</v>
      </c>
      <c r="AE690" s="24">
        <f t="shared" si="164"/>
        <v>2</v>
      </c>
      <c r="AF690" s="25" t="s">
        <v>1834</v>
      </c>
      <c r="AG690" s="26" t="s">
        <v>144</v>
      </c>
      <c r="AH690" s="26" t="str">
        <f t="shared" si="165"/>
        <v>HFTD</v>
      </c>
      <c r="AI690" s="26" t="s">
        <v>102</v>
      </c>
      <c r="AJ690" s="24" t="e">
        <f t="shared" si="166"/>
        <v>#REF!</v>
      </c>
      <c r="AK690" s="24" t="e">
        <f t="shared" si="167"/>
        <v>#REF!</v>
      </c>
      <c r="AL690" s="24" t="str">
        <f t="shared" si="168"/>
        <v>Fire Less than 300 Acres</v>
      </c>
      <c r="AM690" s="27" t="s">
        <v>104</v>
      </c>
      <c r="AN690" s="24" t="str">
        <f t="shared" si="169"/>
        <v>Other/Unknown</v>
      </c>
      <c r="AO690" s="56">
        <v>12780</v>
      </c>
      <c r="AP690" s="24">
        <f t="array" ref="AP690">IFERROR(INDEX(#REF!,'All Ignition Data Set'!$AV690),0)</f>
        <v>0</v>
      </c>
      <c r="AQ690" s="24" t="str">
        <f t="array" ref="AQ690">IFERROR(INDEX(#REF!,'All Ignition Data Set'!$AV690),"NA")</f>
        <v>NA</v>
      </c>
      <c r="AR690" s="24" t="str">
        <f t="shared" si="170"/>
        <v>&lt;25mph</v>
      </c>
      <c r="AS690" s="24" t="str">
        <f t="shared" si="171"/>
        <v>&lt;15mph</v>
      </c>
      <c r="AT690" s="24" t="e">
        <f t="shared" si="172"/>
        <v>#REF!</v>
      </c>
      <c r="AU690" t="str">
        <f t="shared" si="173"/>
        <v>2016-08-21 13:02:00</v>
      </c>
      <c r="AV690" t="e">
        <f t="array" ref="AV690">_xlfn.IFNA(MATCH(AU690&amp;IF(AX690,ROUND(D690,5),""),#REF!&amp;IF(AX690,ROUND(#REF!,5),""),0),"NA")</f>
        <v>#REF!</v>
      </c>
      <c r="AW690">
        <f t="array" ref="AW690">IFERROR(INDEX(#REF!,'All Ignition Data Set'!$AV690),0)</f>
        <v>0</v>
      </c>
      <c r="AX690" t="b">
        <f t="shared" si="175"/>
        <v>0</v>
      </c>
      <c r="AY690" s="24" t="str">
        <f t="shared" si="174"/>
        <v>&lt;25mph</v>
      </c>
    </row>
    <row r="691" spans="1:51" x14ac:dyDescent="0.45">
      <c r="A691" s="24" t="s">
        <v>83</v>
      </c>
      <c r="B691" s="32">
        <v>42604</v>
      </c>
      <c r="C691" s="54">
        <v>42604.673611111109</v>
      </c>
      <c r="D691" s="24">
        <v>37.966560999999999</v>
      </c>
      <c r="E691" s="24">
        <v>-120.239501</v>
      </c>
      <c r="F691" s="24" t="s">
        <v>104</v>
      </c>
      <c r="G691" s="24" t="s">
        <v>1316</v>
      </c>
      <c r="H691" s="24" t="s">
        <v>86</v>
      </c>
      <c r="I691" s="24" t="s">
        <v>87</v>
      </c>
      <c r="J691" s="24" t="s">
        <v>1835</v>
      </c>
      <c r="K691" s="24">
        <v>101043683</v>
      </c>
      <c r="L691" s="24"/>
      <c r="M691" s="24">
        <v>17000</v>
      </c>
      <c r="N691" s="24" t="s">
        <v>90</v>
      </c>
      <c r="O691" s="24" t="s">
        <v>107</v>
      </c>
      <c r="P691" s="24" t="s">
        <v>92</v>
      </c>
      <c r="Q691" s="24">
        <v>42604</v>
      </c>
      <c r="R691" s="55">
        <v>42604.673611111109</v>
      </c>
      <c r="S691" s="24" t="s">
        <v>93</v>
      </c>
      <c r="T691" s="24" t="s">
        <v>94</v>
      </c>
      <c r="U691" s="24" t="s">
        <v>104</v>
      </c>
      <c r="V691" s="24" t="s">
        <v>96</v>
      </c>
      <c r="W691" s="24" t="s">
        <v>109</v>
      </c>
      <c r="X691" s="24"/>
      <c r="Y691" s="24" t="s">
        <v>159</v>
      </c>
      <c r="Z691" s="24" t="s">
        <v>1836</v>
      </c>
      <c r="AA691" s="24">
        <f t="shared" si="160"/>
        <v>2016</v>
      </c>
      <c r="AB691" s="24">
        <f t="shared" si="161"/>
        <v>8</v>
      </c>
      <c r="AC691" s="24">
        <f t="shared" si="162"/>
        <v>22</v>
      </c>
      <c r="AD691" s="24">
        <f t="shared" si="163"/>
        <v>16</v>
      </c>
      <c r="AE691" s="24">
        <f t="shared" si="164"/>
        <v>10</v>
      </c>
      <c r="AF691" s="25" t="s">
        <v>1837</v>
      </c>
      <c r="AG691" s="26" t="s">
        <v>144</v>
      </c>
      <c r="AH691" s="26" t="str">
        <f t="shared" si="165"/>
        <v>HFTD</v>
      </c>
      <c r="AI691" s="26" t="s">
        <v>102</v>
      </c>
      <c r="AJ691" s="24" t="e">
        <f t="shared" si="166"/>
        <v>#REF!</v>
      </c>
      <c r="AK691" s="24" t="e">
        <f t="shared" si="167"/>
        <v>#REF!</v>
      </c>
      <c r="AL691" s="24" t="str">
        <f t="shared" si="168"/>
        <v>Fire Less than 300 Acres</v>
      </c>
      <c r="AM691" s="27" t="s">
        <v>104</v>
      </c>
      <c r="AN691" s="24" t="str">
        <f t="shared" si="169"/>
        <v>Fell into (slight defect)</v>
      </c>
      <c r="AO691" s="56">
        <v>78534</v>
      </c>
      <c r="AP691" s="24">
        <f t="array" ref="AP691">IFERROR(INDEX(#REF!,'All Ignition Data Set'!$AV691),0)</f>
        <v>0</v>
      </c>
      <c r="AQ691" s="24" t="str">
        <f t="array" ref="AQ691">IFERROR(INDEX(#REF!,'All Ignition Data Set'!$AV691),"NA")</f>
        <v>NA</v>
      </c>
      <c r="AR691" s="24" t="str">
        <f t="shared" si="170"/>
        <v>&lt;25mph</v>
      </c>
      <c r="AS691" s="24" t="str">
        <f t="shared" si="171"/>
        <v>&lt;15mph</v>
      </c>
      <c r="AT691" s="24" t="e">
        <f t="shared" si="172"/>
        <v>#REF!</v>
      </c>
      <c r="AU691" t="str">
        <f t="shared" si="173"/>
        <v>2016-08-22 16:10:00</v>
      </c>
      <c r="AV691" t="e">
        <f t="array" ref="AV691">_xlfn.IFNA(MATCH(AU691&amp;IF(AX691,ROUND(D691,5),""),#REF!&amp;IF(AX691,ROUND(#REF!,5),""),0),"NA")</f>
        <v>#REF!</v>
      </c>
      <c r="AW691">
        <f t="array" ref="AW691">IFERROR(INDEX(#REF!,'All Ignition Data Set'!$AV691),0)</f>
        <v>0</v>
      </c>
      <c r="AX691" t="b">
        <f t="shared" si="175"/>
        <v>0</v>
      </c>
      <c r="AY691" s="24" t="str">
        <f t="shared" si="174"/>
        <v>&lt;25mph</v>
      </c>
    </row>
    <row r="692" spans="1:51" hidden="1" x14ac:dyDescent="0.45">
      <c r="A692" s="24" t="s">
        <v>83</v>
      </c>
      <c r="B692" s="32">
        <v>42605</v>
      </c>
      <c r="C692" s="54">
        <v>42605.668749999997</v>
      </c>
      <c r="D692" s="24">
        <v>36.874110000000002</v>
      </c>
      <c r="E692" s="24">
        <v>-119.68648</v>
      </c>
      <c r="F692" s="24" t="s">
        <v>104</v>
      </c>
      <c r="G692" s="24" t="s">
        <v>1316</v>
      </c>
      <c r="H692" s="24" t="s">
        <v>1317</v>
      </c>
      <c r="I692" s="24" t="s">
        <v>170</v>
      </c>
      <c r="J692" s="24" t="s">
        <v>94</v>
      </c>
      <c r="K692" s="24">
        <v>100731257</v>
      </c>
      <c r="L692" s="24" t="s">
        <v>89</v>
      </c>
      <c r="M692" s="24" t="s">
        <v>115</v>
      </c>
      <c r="N692" s="24" t="s">
        <v>90</v>
      </c>
      <c r="O692" s="24" t="s">
        <v>107</v>
      </c>
      <c r="P692" s="24" t="s">
        <v>92</v>
      </c>
      <c r="Q692" s="24">
        <v>42605</v>
      </c>
      <c r="R692" s="55">
        <v>42605.668749999997</v>
      </c>
      <c r="S692" s="24" t="s">
        <v>93</v>
      </c>
      <c r="T692" s="24" t="s">
        <v>94</v>
      </c>
      <c r="U692" s="24" t="s">
        <v>104</v>
      </c>
      <c r="V692" s="24" t="s">
        <v>96</v>
      </c>
      <c r="W692" s="24" t="s">
        <v>109</v>
      </c>
      <c r="X692" s="24"/>
      <c r="Y692" s="24" t="s">
        <v>118</v>
      </c>
      <c r="Z692" s="24" t="s">
        <v>1838</v>
      </c>
      <c r="AA692" s="24">
        <f t="shared" si="160"/>
        <v>2016</v>
      </c>
      <c r="AB692" s="24">
        <f t="shared" si="161"/>
        <v>8</v>
      </c>
      <c r="AC692" s="24">
        <f t="shared" si="162"/>
        <v>23</v>
      </c>
      <c r="AD692" s="24">
        <f t="shared" si="163"/>
        <v>16</v>
      </c>
      <c r="AE692" s="24">
        <f t="shared" si="164"/>
        <v>3</v>
      </c>
      <c r="AF692" s="25" t="s">
        <v>120</v>
      </c>
      <c r="AG692" s="26" t="s">
        <v>101</v>
      </c>
      <c r="AH692" s="26" t="str">
        <f t="shared" si="165"/>
        <v>non-HFTD</v>
      </c>
      <c r="AI692" s="26" t="s">
        <v>102</v>
      </c>
      <c r="AJ692" s="24" t="e">
        <f t="shared" si="166"/>
        <v>#REF!</v>
      </c>
      <c r="AK692" s="24" t="e">
        <f t="shared" si="167"/>
        <v>#REF!</v>
      </c>
      <c r="AL692" s="24" t="str">
        <f t="shared" si="168"/>
        <v>Fire Less than 300 Acres</v>
      </c>
      <c r="AM692" s="27" t="s">
        <v>104</v>
      </c>
      <c r="AN692" s="24" t="str">
        <f t="shared" si="169"/>
        <v>Other/Unknown</v>
      </c>
      <c r="AO692" s="56" t="s">
        <v>94</v>
      </c>
      <c r="AP692" s="24">
        <f t="array" ref="AP692">IFERROR(INDEX(#REF!,'All Ignition Data Set'!$AV692),0)</f>
        <v>0</v>
      </c>
      <c r="AQ692" s="24" t="str">
        <f t="array" ref="AQ692">IFERROR(INDEX(#REF!,'All Ignition Data Set'!$AV692),"NA")</f>
        <v>NA</v>
      </c>
      <c r="AR692" s="24" t="str">
        <f t="shared" si="170"/>
        <v>&lt;25mph</v>
      </c>
      <c r="AS692" s="24" t="str">
        <f t="shared" si="171"/>
        <v>&lt;15mph</v>
      </c>
      <c r="AT692" s="24" t="e">
        <f t="shared" si="172"/>
        <v>#REF!</v>
      </c>
      <c r="AU692" t="str">
        <f t="shared" si="173"/>
        <v>2016-08-23 16:03:00</v>
      </c>
      <c r="AV692" t="e">
        <f t="array" ref="AV692">_xlfn.IFNA(MATCH(AU692&amp;IF(AX692,ROUND(D692,5),""),#REF!&amp;IF(AX692,ROUND(#REF!,5),""),0),"NA")</f>
        <v>#REF!</v>
      </c>
      <c r="AW692">
        <f t="array" ref="AW692">IFERROR(INDEX(#REF!,'All Ignition Data Set'!$AV692),0)</f>
        <v>0</v>
      </c>
      <c r="AX692" t="b">
        <f t="shared" si="175"/>
        <v>0</v>
      </c>
      <c r="AY692" s="24" t="str">
        <f t="shared" si="174"/>
        <v>&lt;25mph</v>
      </c>
    </row>
    <row r="693" spans="1:51" x14ac:dyDescent="0.45">
      <c r="A693" s="24" t="s">
        <v>83</v>
      </c>
      <c r="B693" s="32">
        <v>42606</v>
      </c>
      <c r="C693" s="54">
        <v>42606.507638888892</v>
      </c>
      <c r="D693" s="24">
        <v>36.463349989999998</v>
      </c>
      <c r="E693" s="24">
        <v>-121.712019</v>
      </c>
      <c r="F693" s="24" t="s">
        <v>104</v>
      </c>
      <c r="G693" s="24" t="s">
        <v>1316</v>
      </c>
      <c r="H693" s="24" t="s">
        <v>86</v>
      </c>
      <c r="I693" s="24" t="s">
        <v>87</v>
      </c>
      <c r="J693" s="24" t="s">
        <v>1318</v>
      </c>
      <c r="K693" s="24">
        <v>101750810</v>
      </c>
      <c r="L693" s="24" t="s">
        <v>1319</v>
      </c>
      <c r="M693" s="24">
        <v>12000</v>
      </c>
      <c r="N693" s="24" t="s">
        <v>90</v>
      </c>
      <c r="O693" s="24" t="s">
        <v>107</v>
      </c>
      <c r="P693" s="24" t="s">
        <v>92</v>
      </c>
      <c r="Q693" s="24">
        <v>42606</v>
      </c>
      <c r="R693" s="55">
        <v>42606.507638888892</v>
      </c>
      <c r="S693" s="24" t="s">
        <v>93</v>
      </c>
      <c r="T693" s="24" t="s">
        <v>94</v>
      </c>
      <c r="U693" s="24" t="s">
        <v>95</v>
      </c>
      <c r="V693" s="24" t="s">
        <v>136</v>
      </c>
      <c r="W693" s="24" t="s">
        <v>97</v>
      </c>
      <c r="X693" s="24"/>
      <c r="Y693" s="24" t="s">
        <v>98</v>
      </c>
      <c r="Z693" s="24" t="s">
        <v>1839</v>
      </c>
      <c r="AA693" s="24">
        <f t="shared" si="160"/>
        <v>2016</v>
      </c>
      <c r="AB693" s="24">
        <f t="shared" si="161"/>
        <v>8</v>
      </c>
      <c r="AC693" s="24">
        <f t="shared" si="162"/>
        <v>24</v>
      </c>
      <c r="AD693" s="24">
        <f t="shared" si="163"/>
        <v>12</v>
      </c>
      <c r="AE693" s="24">
        <f t="shared" si="164"/>
        <v>11</v>
      </c>
      <c r="AF693" s="25" t="s">
        <v>1840</v>
      </c>
      <c r="AG693" s="26" t="s">
        <v>144</v>
      </c>
      <c r="AH693" s="26" t="str">
        <f t="shared" si="165"/>
        <v>HFTD</v>
      </c>
      <c r="AI693" s="26" t="s">
        <v>102</v>
      </c>
      <c r="AJ693" s="24" t="e">
        <f t="shared" si="166"/>
        <v>#REF!</v>
      </c>
      <c r="AK693" s="24" t="e">
        <f t="shared" si="167"/>
        <v>#REF!</v>
      </c>
      <c r="AL693" s="24" t="str">
        <f t="shared" si="168"/>
        <v>Fire Less than 300 Acres</v>
      </c>
      <c r="AM693" s="27" t="s">
        <v>103</v>
      </c>
      <c r="AN693" s="24" t="str">
        <f t="shared" si="169"/>
        <v>Vehicle</v>
      </c>
      <c r="AO693" s="56">
        <v>232770</v>
      </c>
      <c r="AP693" s="24">
        <f t="array" ref="AP693">IFERROR(INDEX(#REF!,'All Ignition Data Set'!$AV693),0)</f>
        <v>0</v>
      </c>
      <c r="AQ693" s="24" t="str">
        <f t="array" ref="AQ693">IFERROR(INDEX(#REF!,'All Ignition Data Set'!$AV693),"NA")</f>
        <v>NA</v>
      </c>
      <c r="AR693" s="24" t="str">
        <f t="shared" si="170"/>
        <v>&lt;25mph</v>
      </c>
      <c r="AS693" s="24" t="str">
        <f t="shared" si="171"/>
        <v>&lt;15mph</v>
      </c>
      <c r="AT693" s="24" t="e">
        <f t="shared" si="172"/>
        <v>#REF!</v>
      </c>
      <c r="AU693" t="str">
        <f t="shared" si="173"/>
        <v>2016-08-24 12:11:00</v>
      </c>
      <c r="AV693" t="e">
        <f t="array" ref="AV693">_xlfn.IFNA(MATCH(AU693&amp;IF(AX693,ROUND(D693,5),""),#REF!&amp;IF(AX693,ROUND(#REF!,5),""),0),"NA")</f>
        <v>#REF!</v>
      </c>
      <c r="AW693">
        <f t="array" ref="AW693">IFERROR(INDEX(#REF!,'All Ignition Data Set'!$AV693),0)</f>
        <v>0</v>
      </c>
      <c r="AX693" t="b">
        <f t="shared" si="175"/>
        <v>0</v>
      </c>
      <c r="AY693" s="24" t="str">
        <f t="shared" si="174"/>
        <v>&lt;25mph</v>
      </c>
    </row>
    <row r="694" spans="1:51" hidden="1" x14ac:dyDescent="0.45">
      <c r="A694" s="24" t="s">
        <v>83</v>
      </c>
      <c r="B694" s="32">
        <v>42606</v>
      </c>
      <c r="C694" s="54">
        <v>42606.59652777778</v>
      </c>
      <c r="D694" s="24">
        <v>36.845714999999998</v>
      </c>
      <c r="E694" s="24">
        <v>-119.8792583</v>
      </c>
      <c r="F694" s="24" t="s">
        <v>104</v>
      </c>
      <c r="G694" s="24" t="s">
        <v>1324</v>
      </c>
      <c r="H694" s="24" t="s">
        <v>86</v>
      </c>
      <c r="I694" s="24" t="s">
        <v>87</v>
      </c>
      <c r="J694" s="24" t="s">
        <v>1459</v>
      </c>
      <c r="K694" s="24">
        <v>103277500</v>
      </c>
      <c r="L694" s="24"/>
      <c r="M694" s="24">
        <v>21000</v>
      </c>
      <c r="N694" s="24" t="s">
        <v>90</v>
      </c>
      <c r="O694" s="24" t="s">
        <v>107</v>
      </c>
      <c r="P694" s="24" t="s">
        <v>92</v>
      </c>
      <c r="Q694" s="24">
        <v>42606</v>
      </c>
      <c r="R694" s="55">
        <v>42606.59652777778</v>
      </c>
      <c r="S694" s="24" t="s">
        <v>93</v>
      </c>
      <c r="T694" s="24" t="s">
        <v>94</v>
      </c>
      <c r="U694" s="24" t="s">
        <v>108</v>
      </c>
      <c r="V694" s="24" t="s">
        <v>96</v>
      </c>
      <c r="W694" s="24" t="s">
        <v>109</v>
      </c>
      <c r="X694" s="24"/>
      <c r="Y694" s="24" t="s">
        <v>98</v>
      </c>
      <c r="Z694" s="24" t="s">
        <v>1841</v>
      </c>
      <c r="AA694" s="24">
        <f t="shared" si="160"/>
        <v>2016</v>
      </c>
      <c r="AB694" s="24">
        <f t="shared" si="161"/>
        <v>8</v>
      </c>
      <c r="AC694" s="24">
        <f t="shared" si="162"/>
        <v>24</v>
      </c>
      <c r="AD694" s="24">
        <f t="shared" si="163"/>
        <v>14</v>
      </c>
      <c r="AE694" s="24">
        <f t="shared" si="164"/>
        <v>19</v>
      </c>
      <c r="AF694" s="25" t="s">
        <v>1842</v>
      </c>
      <c r="AG694" s="26" t="s">
        <v>101</v>
      </c>
      <c r="AH694" s="26" t="str">
        <f t="shared" si="165"/>
        <v>non-HFTD</v>
      </c>
      <c r="AI694" s="26" t="s">
        <v>102</v>
      </c>
      <c r="AJ694" s="24" t="e">
        <f t="shared" si="166"/>
        <v>#REF!</v>
      </c>
      <c r="AK694" s="24" t="e">
        <f t="shared" si="167"/>
        <v>#REF!</v>
      </c>
      <c r="AL694" s="24" t="str">
        <f t="shared" si="168"/>
        <v>Fire Less than 300 Acres</v>
      </c>
      <c r="AM694" s="27" t="s">
        <v>108</v>
      </c>
      <c r="AN694" s="24" t="str">
        <f t="shared" si="169"/>
        <v>Animal</v>
      </c>
      <c r="AO694" s="56">
        <v>40792</v>
      </c>
      <c r="AP694" s="24">
        <f t="array" ref="AP694">IFERROR(INDEX(#REF!,'All Ignition Data Set'!$AV694),0)</f>
        <v>0</v>
      </c>
      <c r="AQ694" s="24" t="str">
        <f t="array" ref="AQ694">IFERROR(INDEX(#REF!,'All Ignition Data Set'!$AV694),"NA")</f>
        <v>NA</v>
      </c>
      <c r="AR694" s="24" t="str">
        <f t="shared" si="170"/>
        <v>&lt;25mph</v>
      </c>
      <c r="AS694" s="24" t="str">
        <f t="shared" si="171"/>
        <v>&lt;15mph</v>
      </c>
      <c r="AT694" s="24" t="e">
        <f t="shared" si="172"/>
        <v>#REF!</v>
      </c>
      <c r="AU694" t="str">
        <f t="shared" si="173"/>
        <v>2016-08-24 14:19:00</v>
      </c>
      <c r="AV694" t="e">
        <f t="array" ref="AV694">_xlfn.IFNA(MATCH(AU694&amp;IF(AX694,ROUND(D694,5),""),#REF!&amp;IF(AX694,ROUND(#REF!,5),""),0),"NA")</f>
        <v>#REF!</v>
      </c>
      <c r="AW694">
        <f t="array" ref="AW694">IFERROR(INDEX(#REF!,'All Ignition Data Set'!$AV694),0)</f>
        <v>0</v>
      </c>
      <c r="AX694" t="b">
        <f t="shared" si="175"/>
        <v>0</v>
      </c>
      <c r="AY694" s="24" t="str">
        <f t="shared" si="174"/>
        <v>&lt;25mph</v>
      </c>
    </row>
    <row r="695" spans="1:51" x14ac:dyDescent="0.45">
      <c r="A695" s="24" t="s">
        <v>83</v>
      </c>
      <c r="B695" s="32">
        <v>42607</v>
      </c>
      <c r="C695" s="54">
        <v>42607.50277777778</v>
      </c>
      <c r="D695" s="24">
        <v>36.972628299999997</v>
      </c>
      <c r="E695" s="24">
        <v>-119.3816167</v>
      </c>
      <c r="F695" s="24" t="s">
        <v>104</v>
      </c>
      <c r="G695" s="24" t="s">
        <v>1316</v>
      </c>
      <c r="H695" s="24" t="s">
        <v>1317</v>
      </c>
      <c r="I695" s="24" t="s">
        <v>106</v>
      </c>
      <c r="J695" s="24" t="s">
        <v>94</v>
      </c>
      <c r="K695" s="24">
        <v>100651318</v>
      </c>
      <c r="L695" s="24" t="s">
        <v>1843</v>
      </c>
      <c r="M695" s="24" t="s">
        <v>115</v>
      </c>
      <c r="N695" s="24" t="s">
        <v>90</v>
      </c>
      <c r="O695" s="24" t="s">
        <v>107</v>
      </c>
      <c r="P695" s="24" t="s">
        <v>116</v>
      </c>
      <c r="Q695" s="24" t="s">
        <v>117</v>
      </c>
      <c r="R695" s="55" t="s">
        <v>117</v>
      </c>
      <c r="S695" s="24" t="s">
        <v>93</v>
      </c>
      <c r="T695" s="24" t="s">
        <v>94</v>
      </c>
      <c r="U695" s="24" t="s">
        <v>104</v>
      </c>
      <c r="V695" s="24" t="s">
        <v>96</v>
      </c>
      <c r="W695" s="24" t="s">
        <v>109</v>
      </c>
      <c r="X695" s="24"/>
      <c r="Y695" s="24" t="s">
        <v>118</v>
      </c>
      <c r="Z695" s="24" t="s">
        <v>1844</v>
      </c>
      <c r="AA695" s="24">
        <f t="shared" si="160"/>
        <v>2016</v>
      </c>
      <c r="AB695" s="24">
        <f t="shared" si="161"/>
        <v>8</v>
      </c>
      <c r="AC695" s="24">
        <f t="shared" si="162"/>
        <v>25</v>
      </c>
      <c r="AD695" s="24">
        <f t="shared" si="163"/>
        <v>12</v>
      </c>
      <c r="AE695" s="24">
        <f t="shared" si="164"/>
        <v>4</v>
      </c>
      <c r="AF695" s="25" t="s">
        <v>120</v>
      </c>
      <c r="AG695" s="26" t="s">
        <v>144</v>
      </c>
      <c r="AH695" s="26" t="str">
        <f t="shared" si="165"/>
        <v>HFTD</v>
      </c>
      <c r="AI695" s="26" t="s">
        <v>102</v>
      </c>
      <c r="AJ695" s="24" t="e">
        <f t="shared" si="166"/>
        <v>#REF!</v>
      </c>
      <c r="AK695" s="24" t="e">
        <f t="shared" si="167"/>
        <v>#REF!</v>
      </c>
      <c r="AL695" s="24" t="str">
        <f t="shared" si="168"/>
        <v>Fire Less than 300 Acres</v>
      </c>
      <c r="AM695" s="27" t="s">
        <v>104</v>
      </c>
      <c r="AN695" s="24" t="str">
        <f t="shared" si="169"/>
        <v>Other/Unknown</v>
      </c>
      <c r="AO695" s="56" t="s">
        <v>94</v>
      </c>
      <c r="AP695" s="24">
        <f t="array" ref="AP695">IFERROR(INDEX(#REF!,'All Ignition Data Set'!$AV695),0)</f>
        <v>0</v>
      </c>
      <c r="AQ695" s="24" t="str">
        <f t="array" ref="AQ695">IFERROR(INDEX(#REF!,'All Ignition Data Set'!$AV695),"NA")</f>
        <v>NA</v>
      </c>
      <c r="AR695" s="24" t="str">
        <f t="shared" si="170"/>
        <v>&lt;25mph</v>
      </c>
      <c r="AS695" s="24" t="str">
        <f t="shared" si="171"/>
        <v>&lt;15mph</v>
      </c>
      <c r="AT695" s="24" t="e">
        <f t="shared" si="172"/>
        <v>#REF!</v>
      </c>
      <c r="AU695" t="str">
        <f t="shared" si="173"/>
        <v>2016-08-25 12:04:00</v>
      </c>
      <c r="AV695" t="e">
        <f t="array" ref="AV695">_xlfn.IFNA(MATCH(AU695&amp;IF(AX695,ROUND(D695,5),""),#REF!&amp;IF(AX695,ROUND(#REF!,5),""),0),"NA")</f>
        <v>#REF!</v>
      </c>
      <c r="AW695">
        <f t="array" ref="AW695">IFERROR(INDEX(#REF!,'All Ignition Data Set'!$AV695),0)</f>
        <v>0</v>
      </c>
      <c r="AX695" t="b">
        <f t="shared" si="175"/>
        <v>0</v>
      </c>
      <c r="AY695" s="24" t="str">
        <f t="shared" si="174"/>
        <v>&lt;25mph</v>
      </c>
    </row>
    <row r="696" spans="1:51" hidden="1" x14ac:dyDescent="0.45">
      <c r="A696" s="24" t="s">
        <v>83</v>
      </c>
      <c r="B696" s="32">
        <v>42607.479861111096</v>
      </c>
      <c r="C696" s="54">
        <v>0.47986111111111113</v>
      </c>
      <c r="D696" s="24">
        <v>37.37341</v>
      </c>
      <c r="E696" s="24">
        <v>-122.08696</v>
      </c>
      <c r="F696" s="24" t="s">
        <v>104</v>
      </c>
      <c r="G696" s="24" t="s">
        <v>1324</v>
      </c>
      <c r="H696" s="24" t="s">
        <v>1317</v>
      </c>
      <c r="I696" s="24" t="s">
        <v>242</v>
      </c>
      <c r="J696" s="24" t="s">
        <v>94</v>
      </c>
      <c r="K696" s="24">
        <v>100516445</v>
      </c>
      <c r="L696" s="24" t="s">
        <v>1319</v>
      </c>
      <c r="M696" s="24">
        <v>12000</v>
      </c>
      <c r="N696" s="24" t="s">
        <v>90</v>
      </c>
      <c r="O696" s="24" t="s">
        <v>107</v>
      </c>
      <c r="P696" s="24" t="s">
        <v>92</v>
      </c>
      <c r="Q696" s="24">
        <v>42607.479861111096</v>
      </c>
      <c r="R696" s="55">
        <v>0.47986111111111113</v>
      </c>
      <c r="S696" s="24" t="s">
        <v>93</v>
      </c>
      <c r="T696" s="24" t="s">
        <v>94</v>
      </c>
      <c r="U696" s="24" t="s">
        <v>188</v>
      </c>
      <c r="V696" s="24" t="s">
        <v>96</v>
      </c>
      <c r="W696" s="24" t="s">
        <v>97</v>
      </c>
      <c r="X696" s="24"/>
      <c r="Y696" s="24" t="s">
        <v>98</v>
      </c>
      <c r="Z696" s="24" t="s">
        <v>1845</v>
      </c>
      <c r="AA696" s="24">
        <f t="shared" si="160"/>
        <v>2016</v>
      </c>
      <c r="AB696" s="24">
        <f t="shared" si="161"/>
        <v>8</v>
      </c>
      <c r="AC696" s="24">
        <f t="shared" si="162"/>
        <v>25</v>
      </c>
      <c r="AD696" s="24">
        <f t="shared" si="163"/>
        <v>11</v>
      </c>
      <c r="AE696" s="24">
        <f t="shared" si="164"/>
        <v>31</v>
      </c>
      <c r="AF696" s="25" t="s">
        <v>1846</v>
      </c>
      <c r="AG696" s="26" t="s">
        <v>101</v>
      </c>
      <c r="AH696" s="26" t="str">
        <f t="shared" si="165"/>
        <v>non-HFTD</v>
      </c>
      <c r="AI696" s="26" t="s">
        <v>102</v>
      </c>
      <c r="AJ696" s="24" t="e">
        <f t="shared" si="166"/>
        <v>#REF!</v>
      </c>
      <c r="AK696" s="24" t="e">
        <f t="shared" si="167"/>
        <v>#REF!</v>
      </c>
      <c r="AL696" s="24" t="str">
        <f t="shared" si="168"/>
        <v>Fire Less than 300 Acres</v>
      </c>
      <c r="AM696" s="27" t="s">
        <v>103</v>
      </c>
      <c r="AN696" s="24" t="str">
        <f t="shared" si="169"/>
        <v>Balloons</v>
      </c>
      <c r="AO696" s="56" t="s">
        <v>94</v>
      </c>
      <c r="AP696" s="24">
        <f t="array" ref="AP696">IFERROR(INDEX(#REF!,'All Ignition Data Set'!$AV696),0)</f>
        <v>0</v>
      </c>
      <c r="AQ696" s="24" t="str">
        <f t="array" ref="AQ696">IFERROR(INDEX(#REF!,'All Ignition Data Set'!$AV696),"NA")</f>
        <v>NA</v>
      </c>
      <c r="AR696" s="24" t="str">
        <f t="shared" si="170"/>
        <v>&lt;25mph</v>
      </c>
      <c r="AS696" s="24" t="str">
        <f t="shared" si="171"/>
        <v>&lt;15mph</v>
      </c>
      <c r="AT696" s="24" t="e">
        <f t="shared" si="172"/>
        <v>#REF!</v>
      </c>
      <c r="AU696" t="str">
        <f t="shared" si="173"/>
        <v>2016-08-25 11:31:00</v>
      </c>
      <c r="AV696" t="e">
        <f t="array" ref="AV696">_xlfn.IFNA(MATCH(AU696&amp;IF(AX696,ROUND(D696,5),""),#REF!&amp;IF(AX696,ROUND(#REF!,5),""),0),"NA")</f>
        <v>#REF!</v>
      </c>
      <c r="AW696">
        <f t="array" ref="AW696">IFERROR(INDEX(#REF!,'All Ignition Data Set'!$AV696),0)</f>
        <v>0</v>
      </c>
      <c r="AX696" t="b">
        <f t="shared" si="175"/>
        <v>0</v>
      </c>
      <c r="AY696" s="24" t="str">
        <f t="shared" si="174"/>
        <v>&lt;25mph</v>
      </c>
    </row>
    <row r="697" spans="1:51" hidden="1" x14ac:dyDescent="0.45">
      <c r="A697" s="24" t="s">
        <v>83</v>
      </c>
      <c r="B697" s="32">
        <v>42609</v>
      </c>
      <c r="C697" s="54">
        <v>42609.234027777777</v>
      </c>
      <c r="D697" s="24">
        <v>36.043880000000001</v>
      </c>
      <c r="E697" s="24">
        <v>-120.11166</v>
      </c>
      <c r="F697" s="24" t="s">
        <v>104</v>
      </c>
      <c r="G697" s="24" t="s">
        <v>1316</v>
      </c>
      <c r="H697" s="24" t="s">
        <v>129</v>
      </c>
      <c r="I697" s="24" t="s">
        <v>87</v>
      </c>
      <c r="J697" s="24" t="s">
        <v>1360</v>
      </c>
      <c r="K697" s="24">
        <v>103246130</v>
      </c>
      <c r="L697" s="24"/>
      <c r="M697" s="24">
        <v>70000</v>
      </c>
      <c r="N697" s="24" t="s">
        <v>90</v>
      </c>
      <c r="O697" s="24" t="s">
        <v>107</v>
      </c>
      <c r="P697" s="24" t="s">
        <v>92</v>
      </c>
      <c r="Q697" s="24">
        <v>42609</v>
      </c>
      <c r="R697" s="55">
        <v>42609.234027777777</v>
      </c>
      <c r="S697" s="24" t="s">
        <v>135</v>
      </c>
      <c r="T697" s="24" t="s">
        <v>90</v>
      </c>
      <c r="U697" s="24" t="s">
        <v>94</v>
      </c>
      <c r="V697" s="24" t="s">
        <v>94</v>
      </c>
      <c r="W697" s="24" t="s">
        <v>109</v>
      </c>
      <c r="X697" s="24"/>
      <c r="Y697" s="24" t="s">
        <v>118</v>
      </c>
      <c r="Z697" s="24" t="s">
        <v>1847</v>
      </c>
      <c r="AA697" s="24">
        <f t="shared" si="160"/>
        <v>2016</v>
      </c>
      <c r="AB697" s="24">
        <f t="shared" si="161"/>
        <v>8</v>
      </c>
      <c r="AC697" s="24">
        <f t="shared" si="162"/>
        <v>27</v>
      </c>
      <c r="AD697" s="24">
        <f t="shared" si="163"/>
        <v>5</v>
      </c>
      <c r="AE697" s="24">
        <f t="shared" si="164"/>
        <v>37</v>
      </c>
      <c r="AF697" s="25" t="s">
        <v>1848</v>
      </c>
      <c r="AG697" s="26" t="s">
        <v>101</v>
      </c>
      <c r="AH697" s="26" t="str">
        <f t="shared" si="165"/>
        <v>non-HFTD</v>
      </c>
      <c r="AI697" s="26" t="s">
        <v>102</v>
      </c>
      <c r="AJ697" s="24" t="e">
        <f t="shared" si="166"/>
        <v>#REF!</v>
      </c>
      <c r="AK697" s="24" t="e">
        <f t="shared" si="167"/>
        <v>#REF!</v>
      </c>
      <c r="AL697" s="24" t="str">
        <f t="shared" si="168"/>
        <v>Fire Less than 300 Acres</v>
      </c>
      <c r="AM697" s="27" t="s">
        <v>139</v>
      </c>
      <c r="AN697" s="24" t="e">
        <f t="shared" si="169"/>
        <v>#REF!</v>
      </c>
      <c r="AO697" s="56">
        <v>0</v>
      </c>
      <c r="AP697" s="24">
        <f t="array" ref="AP697">IFERROR(INDEX(#REF!,'All Ignition Data Set'!$AV697),0)</f>
        <v>0</v>
      </c>
      <c r="AQ697" s="24" t="str">
        <f t="array" ref="AQ697">IFERROR(INDEX(#REF!,'All Ignition Data Set'!$AV697),"NA")</f>
        <v>NA</v>
      </c>
      <c r="AR697" s="24" t="str">
        <f t="shared" si="170"/>
        <v>&lt;25mph</v>
      </c>
      <c r="AS697" s="24" t="str">
        <f t="shared" si="171"/>
        <v>&lt;15mph</v>
      </c>
      <c r="AT697" s="24" t="e">
        <f t="shared" si="172"/>
        <v>#REF!</v>
      </c>
      <c r="AU697" t="str">
        <f t="shared" si="173"/>
        <v>2016-08-27 05:37:00</v>
      </c>
      <c r="AV697" t="e">
        <f t="array" ref="AV697">_xlfn.IFNA(MATCH(AU697&amp;IF(AX697,ROUND(D697,5),""),#REF!&amp;IF(AX697,ROUND(#REF!,5),""),0),"NA")</f>
        <v>#REF!</v>
      </c>
      <c r="AW697">
        <f t="array" ref="AW697">IFERROR(INDEX(#REF!,'All Ignition Data Set'!$AV697),0)</f>
        <v>0</v>
      </c>
      <c r="AX697" t="b">
        <f t="shared" si="175"/>
        <v>0</v>
      </c>
      <c r="AY697" s="24" t="str">
        <f t="shared" si="174"/>
        <v>&lt;25mph</v>
      </c>
    </row>
    <row r="698" spans="1:51" hidden="1" x14ac:dyDescent="0.45">
      <c r="A698" s="24" t="s">
        <v>83</v>
      </c>
      <c r="B698" s="32">
        <v>42609</v>
      </c>
      <c r="C698" s="54">
        <v>42609.814583333333</v>
      </c>
      <c r="D698" s="24">
        <v>36.964581699999997</v>
      </c>
      <c r="E698" s="24">
        <v>-122.05289</v>
      </c>
      <c r="F698" s="24" t="s">
        <v>104</v>
      </c>
      <c r="G698" s="24" t="s">
        <v>1324</v>
      </c>
      <c r="H698" s="24" t="s">
        <v>86</v>
      </c>
      <c r="I698" s="24" t="s">
        <v>87</v>
      </c>
      <c r="J698" s="24" t="s">
        <v>1849</v>
      </c>
      <c r="K698" s="24">
        <v>101677596</v>
      </c>
      <c r="L698" s="24" t="s">
        <v>1319</v>
      </c>
      <c r="M698" s="24">
        <v>21000</v>
      </c>
      <c r="N698" s="24" t="s">
        <v>90</v>
      </c>
      <c r="O698" s="24" t="s">
        <v>107</v>
      </c>
      <c r="P698" s="24" t="s">
        <v>92</v>
      </c>
      <c r="Q698" s="24">
        <v>42609</v>
      </c>
      <c r="R698" s="55">
        <v>42609.814583333333</v>
      </c>
      <c r="S698" s="24" t="s">
        <v>135</v>
      </c>
      <c r="T698" s="24" t="s">
        <v>171</v>
      </c>
      <c r="U698" s="24" t="s">
        <v>94</v>
      </c>
      <c r="V698" s="24" t="s">
        <v>94</v>
      </c>
      <c r="W698" s="24" t="s">
        <v>109</v>
      </c>
      <c r="X698" s="24"/>
      <c r="Y698" s="24" t="s">
        <v>98</v>
      </c>
      <c r="Z698" s="24" t="s">
        <v>1850</v>
      </c>
      <c r="AA698" s="24">
        <f t="shared" si="160"/>
        <v>2016</v>
      </c>
      <c r="AB698" s="24">
        <f t="shared" si="161"/>
        <v>8</v>
      </c>
      <c r="AC698" s="24">
        <f t="shared" si="162"/>
        <v>27</v>
      </c>
      <c r="AD698" s="24">
        <f t="shared" si="163"/>
        <v>19</v>
      </c>
      <c r="AE698" s="24">
        <f t="shared" si="164"/>
        <v>33</v>
      </c>
      <c r="AF698" s="25" t="s">
        <v>1851</v>
      </c>
      <c r="AG698" s="26" t="s">
        <v>101</v>
      </c>
      <c r="AH698" s="26" t="str">
        <f t="shared" si="165"/>
        <v>non-HFTD</v>
      </c>
      <c r="AI698" s="26" t="s">
        <v>102</v>
      </c>
      <c r="AJ698" s="24" t="e">
        <f t="shared" si="166"/>
        <v>#REF!</v>
      </c>
      <c r="AK698" s="24" t="e">
        <f t="shared" si="167"/>
        <v>#REF!</v>
      </c>
      <c r="AL698" s="24" t="str">
        <f t="shared" si="168"/>
        <v>Fire Less than 300 Acres</v>
      </c>
      <c r="AM698" s="27" t="s">
        <v>139</v>
      </c>
      <c r="AN698" s="24" t="e">
        <f t="shared" si="169"/>
        <v>#REF!</v>
      </c>
      <c r="AO698" s="56">
        <v>845830</v>
      </c>
      <c r="AP698" s="24">
        <f t="array" ref="AP698">IFERROR(INDEX(#REF!,'All Ignition Data Set'!$AV698),0)</f>
        <v>0</v>
      </c>
      <c r="AQ698" s="24" t="str">
        <f t="array" ref="AQ698">IFERROR(INDEX(#REF!,'All Ignition Data Set'!$AV698),"NA")</f>
        <v>NA</v>
      </c>
      <c r="AR698" s="24" t="str">
        <f t="shared" si="170"/>
        <v>&lt;25mph</v>
      </c>
      <c r="AS698" s="24" t="str">
        <f t="shared" si="171"/>
        <v>&lt;15mph</v>
      </c>
      <c r="AT698" s="24" t="e">
        <f t="shared" si="172"/>
        <v>#REF!</v>
      </c>
      <c r="AU698" t="str">
        <f t="shared" si="173"/>
        <v>2016-08-27 19:33:00</v>
      </c>
      <c r="AV698" t="e">
        <f t="array" ref="AV698">_xlfn.IFNA(MATCH(AU698&amp;IF(AX698,ROUND(D698,5),""),#REF!&amp;IF(AX698,ROUND(#REF!,5),""),0),"NA")</f>
        <v>#REF!</v>
      </c>
      <c r="AW698">
        <f t="array" ref="AW698">IFERROR(INDEX(#REF!,'All Ignition Data Set'!$AV698),0)</f>
        <v>0</v>
      </c>
      <c r="AX698" t="b">
        <f t="shared" si="175"/>
        <v>0</v>
      </c>
      <c r="AY698" s="24" t="str">
        <f t="shared" si="174"/>
        <v>&lt;25mph</v>
      </c>
    </row>
    <row r="699" spans="1:51" hidden="1" x14ac:dyDescent="0.45">
      <c r="A699" s="24" t="s">
        <v>83</v>
      </c>
      <c r="B699" s="32">
        <v>42610</v>
      </c>
      <c r="C699" s="54">
        <v>42610.700694444429</v>
      </c>
      <c r="D699" s="24">
        <v>36.561861700000001</v>
      </c>
      <c r="E699" s="24">
        <v>-119.71859499999999</v>
      </c>
      <c r="F699" s="24" t="s">
        <v>104</v>
      </c>
      <c r="G699" s="24" t="s">
        <v>1316</v>
      </c>
      <c r="H699" s="24" t="s">
        <v>1317</v>
      </c>
      <c r="I699" s="24" t="s">
        <v>87</v>
      </c>
      <c r="J699" s="24" t="s">
        <v>1318</v>
      </c>
      <c r="K699" s="24">
        <v>100683911</v>
      </c>
      <c r="L699" s="24"/>
      <c r="M699" s="24">
        <v>12000</v>
      </c>
      <c r="N699" s="24" t="s">
        <v>90</v>
      </c>
      <c r="O699" s="24" t="s">
        <v>107</v>
      </c>
      <c r="P699" s="24" t="s">
        <v>92</v>
      </c>
      <c r="Q699" s="24">
        <v>42610</v>
      </c>
      <c r="R699" s="55">
        <v>42610.700694444429</v>
      </c>
      <c r="S699" s="24" t="s">
        <v>93</v>
      </c>
      <c r="T699" s="24" t="s">
        <v>94</v>
      </c>
      <c r="U699" s="24" t="s">
        <v>95</v>
      </c>
      <c r="V699" s="24" t="s">
        <v>136</v>
      </c>
      <c r="W699" s="24" t="s">
        <v>97</v>
      </c>
      <c r="X699" s="24"/>
      <c r="Y699" s="24" t="s">
        <v>98</v>
      </c>
      <c r="Z699" s="24" t="s">
        <v>1852</v>
      </c>
      <c r="AA699" s="24">
        <f t="shared" si="160"/>
        <v>2016</v>
      </c>
      <c r="AB699" s="24">
        <f t="shared" si="161"/>
        <v>8</v>
      </c>
      <c r="AC699" s="24">
        <f t="shared" si="162"/>
        <v>28</v>
      </c>
      <c r="AD699" s="24">
        <f t="shared" si="163"/>
        <v>16</v>
      </c>
      <c r="AE699" s="24">
        <f t="shared" si="164"/>
        <v>49</v>
      </c>
      <c r="AF699" s="25" t="s">
        <v>1853</v>
      </c>
      <c r="AG699" s="26" t="s">
        <v>101</v>
      </c>
      <c r="AH699" s="26" t="str">
        <f t="shared" si="165"/>
        <v>non-HFTD</v>
      </c>
      <c r="AI699" s="26" t="s">
        <v>102</v>
      </c>
      <c r="AJ699" s="24" t="e">
        <f t="shared" si="166"/>
        <v>#REF!</v>
      </c>
      <c r="AK699" s="24" t="e">
        <f t="shared" si="167"/>
        <v>#REF!</v>
      </c>
      <c r="AL699" s="24" t="str">
        <f t="shared" si="168"/>
        <v>Fire Less than 300 Acres</v>
      </c>
      <c r="AM699" s="27" t="s">
        <v>103</v>
      </c>
      <c r="AN699" s="24" t="str">
        <f t="shared" si="169"/>
        <v>Vehicle</v>
      </c>
      <c r="AO699" s="56">
        <v>56167</v>
      </c>
      <c r="AP699" s="24">
        <f t="array" ref="AP699">IFERROR(INDEX(#REF!,'All Ignition Data Set'!$AV699),0)</f>
        <v>0</v>
      </c>
      <c r="AQ699" s="24" t="str">
        <f t="array" ref="AQ699">IFERROR(INDEX(#REF!,'All Ignition Data Set'!$AV699),"NA")</f>
        <v>NA</v>
      </c>
      <c r="AR699" s="24" t="str">
        <f t="shared" si="170"/>
        <v>&lt;25mph</v>
      </c>
      <c r="AS699" s="24" t="str">
        <f t="shared" si="171"/>
        <v>&lt;15mph</v>
      </c>
      <c r="AT699" s="24" t="e">
        <f t="shared" si="172"/>
        <v>#REF!</v>
      </c>
      <c r="AU699" t="str">
        <f t="shared" si="173"/>
        <v>2016-08-28 16:49:00</v>
      </c>
      <c r="AV699" t="e">
        <f t="array" ref="AV699">_xlfn.IFNA(MATCH(AU699&amp;IF(AX699,ROUND(D699,5),""),#REF!&amp;IF(AX699,ROUND(#REF!,5),""),0),"NA")</f>
        <v>#REF!</v>
      </c>
      <c r="AW699">
        <f t="array" ref="AW699">IFERROR(INDEX(#REF!,'All Ignition Data Set'!$AV699),0)</f>
        <v>0</v>
      </c>
      <c r="AX699" t="b">
        <f t="shared" si="175"/>
        <v>0</v>
      </c>
      <c r="AY699" s="24" t="str">
        <f t="shared" si="174"/>
        <v>&lt;25mph</v>
      </c>
    </row>
    <row r="700" spans="1:51" hidden="1" x14ac:dyDescent="0.45">
      <c r="A700" s="24" t="s">
        <v>83</v>
      </c>
      <c r="B700" s="32">
        <v>42611</v>
      </c>
      <c r="C700" s="54">
        <v>42611.684027777781</v>
      </c>
      <c r="D700" s="24">
        <v>38.269279990000001</v>
      </c>
      <c r="E700" s="24">
        <v>-121.60294</v>
      </c>
      <c r="F700" s="24" t="s">
        <v>104</v>
      </c>
      <c r="G700" s="24" t="s">
        <v>1316</v>
      </c>
      <c r="H700" s="24" t="s">
        <v>86</v>
      </c>
      <c r="I700" s="24" t="s">
        <v>87</v>
      </c>
      <c r="J700" s="24" t="s">
        <v>1854</v>
      </c>
      <c r="K700" s="24">
        <v>101583637</v>
      </c>
      <c r="L700" s="24" t="s">
        <v>1609</v>
      </c>
      <c r="M700" s="24">
        <v>21000</v>
      </c>
      <c r="N700" s="24" t="s">
        <v>90</v>
      </c>
      <c r="O700" s="24" t="s">
        <v>107</v>
      </c>
      <c r="P700" s="24" t="s">
        <v>92</v>
      </c>
      <c r="Q700" s="24">
        <v>42611</v>
      </c>
      <c r="R700" s="55">
        <v>42611.684027777781</v>
      </c>
      <c r="S700" s="24" t="s">
        <v>93</v>
      </c>
      <c r="T700" s="24" t="s">
        <v>94</v>
      </c>
      <c r="U700" s="24" t="s">
        <v>95</v>
      </c>
      <c r="V700" s="24" t="s">
        <v>96</v>
      </c>
      <c r="W700" s="24" t="s">
        <v>97</v>
      </c>
      <c r="X700" s="24"/>
      <c r="Y700" s="24" t="s">
        <v>98</v>
      </c>
      <c r="Z700" s="24" t="s">
        <v>1855</v>
      </c>
      <c r="AA700" s="24">
        <f t="shared" si="160"/>
        <v>2016</v>
      </c>
      <c r="AB700" s="24">
        <f t="shared" si="161"/>
        <v>8</v>
      </c>
      <c r="AC700" s="24">
        <f t="shared" si="162"/>
        <v>29</v>
      </c>
      <c r="AD700" s="24">
        <f t="shared" si="163"/>
        <v>16</v>
      </c>
      <c r="AE700" s="24">
        <f t="shared" si="164"/>
        <v>25</v>
      </c>
      <c r="AF700" s="25" t="s">
        <v>1856</v>
      </c>
      <c r="AG700" s="26" t="s">
        <v>101</v>
      </c>
      <c r="AH700" s="26" t="str">
        <f t="shared" si="165"/>
        <v>non-HFTD</v>
      </c>
      <c r="AI700" s="26" t="s">
        <v>102</v>
      </c>
      <c r="AJ700" s="24" t="e">
        <f t="shared" si="166"/>
        <v>#REF!</v>
      </c>
      <c r="AK700" s="24" t="e">
        <f t="shared" si="167"/>
        <v>#REF!</v>
      </c>
      <c r="AL700" s="24" t="str">
        <f t="shared" si="168"/>
        <v>Fire Less than 300 Acres</v>
      </c>
      <c r="AM700" s="27" t="s">
        <v>103</v>
      </c>
      <c r="AN700" s="24" t="str">
        <f t="shared" si="169"/>
        <v>Vehicle</v>
      </c>
      <c r="AO700" s="56">
        <v>38936</v>
      </c>
      <c r="AP700" s="24">
        <f t="array" ref="AP700">IFERROR(INDEX(#REF!,'All Ignition Data Set'!$AV700),0)</f>
        <v>0</v>
      </c>
      <c r="AQ700" s="24" t="str">
        <f t="array" ref="AQ700">IFERROR(INDEX(#REF!,'All Ignition Data Set'!$AV700),"NA")</f>
        <v>NA</v>
      </c>
      <c r="AR700" s="24" t="str">
        <f t="shared" si="170"/>
        <v>&lt;25mph</v>
      </c>
      <c r="AS700" s="24" t="str">
        <f t="shared" si="171"/>
        <v>&lt;15mph</v>
      </c>
      <c r="AT700" s="24" t="e">
        <f t="shared" si="172"/>
        <v>#REF!</v>
      </c>
      <c r="AU700" t="str">
        <f t="shared" si="173"/>
        <v>2016-08-29 16:25:00</v>
      </c>
      <c r="AV700" t="e">
        <f t="array" ref="AV700">_xlfn.IFNA(MATCH(AU700&amp;IF(AX700,ROUND(D700,5),""),#REF!&amp;IF(AX700,ROUND(#REF!,5),""),0),"NA")</f>
        <v>#REF!</v>
      </c>
      <c r="AW700">
        <f t="array" ref="AW700">IFERROR(INDEX(#REF!,'All Ignition Data Set'!$AV700),0)</f>
        <v>0</v>
      </c>
      <c r="AX700" t="b">
        <f t="shared" si="175"/>
        <v>0</v>
      </c>
      <c r="AY700" s="24" t="str">
        <f t="shared" si="174"/>
        <v>&lt;25mph</v>
      </c>
    </row>
    <row r="701" spans="1:51" x14ac:dyDescent="0.45">
      <c r="A701" s="24" t="s">
        <v>83</v>
      </c>
      <c r="B701" s="32">
        <v>42612</v>
      </c>
      <c r="C701" s="54">
        <v>42612.667361111111</v>
      </c>
      <c r="D701" s="24">
        <v>36.594131699999998</v>
      </c>
      <c r="E701" s="24">
        <v>-121.9212</v>
      </c>
      <c r="F701" s="24" t="s">
        <v>104</v>
      </c>
      <c r="G701" s="24" t="s">
        <v>1316</v>
      </c>
      <c r="H701" s="24" t="s">
        <v>129</v>
      </c>
      <c r="I701" s="24" t="s">
        <v>87</v>
      </c>
      <c r="J701" s="24" t="s">
        <v>109</v>
      </c>
      <c r="K701" s="24">
        <v>101734977</v>
      </c>
      <c r="L701" s="24"/>
      <c r="M701" s="24">
        <v>21000</v>
      </c>
      <c r="N701" s="24" t="s">
        <v>90</v>
      </c>
      <c r="O701" s="24" t="s">
        <v>107</v>
      </c>
      <c r="P701" s="24" t="s">
        <v>92</v>
      </c>
      <c r="Q701" s="24">
        <v>42612</v>
      </c>
      <c r="R701" s="55">
        <v>42612.667361111111</v>
      </c>
      <c r="S701" s="24" t="s">
        <v>93</v>
      </c>
      <c r="T701" s="24" t="s">
        <v>94</v>
      </c>
      <c r="U701" s="24" t="s">
        <v>104</v>
      </c>
      <c r="V701" s="24" t="s">
        <v>96</v>
      </c>
      <c r="W701" s="24" t="s">
        <v>109</v>
      </c>
      <c r="X701" s="24"/>
      <c r="Y701" s="24" t="s">
        <v>123</v>
      </c>
      <c r="Z701" s="24" t="s">
        <v>1857</v>
      </c>
      <c r="AA701" s="24">
        <f t="shared" si="160"/>
        <v>2016</v>
      </c>
      <c r="AB701" s="24">
        <f t="shared" si="161"/>
        <v>8</v>
      </c>
      <c r="AC701" s="24">
        <f t="shared" si="162"/>
        <v>30</v>
      </c>
      <c r="AD701" s="24">
        <f t="shared" si="163"/>
        <v>16</v>
      </c>
      <c r="AE701" s="24">
        <f t="shared" si="164"/>
        <v>1</v>
      </c>
      <c r="AF701" s="25" t="s">
        <v>1858</v>
      </c>
      <c r="AG701" s="26" t="s">
        <v>144</v>
      </c>
      <c r="AH701" s="26" t="str">
        <f t="shared" si="165"/>
        <v>HFTD</v>
      </c>
      <c r="AI701" s="26" t="s">
        <v>102</v>
      </c>
      <c r="AJ701" s="24" t="e">
        <f t="shared" si="166"/>
        <v>#REF!</v>
      </c>
      <c r="AK701" s="24" t="e">
        <f t="shared" si="167"/>
        <v>#REF!</v>
      </c>
      <c r="AL701" s="24" t="str">
        <f t="shared" si="168"/>
        <v>Fire Less than 300 Acres</v>
      </c>
      <c r="AM701" s="27" t="s">
        <v>104</v>
      </c>
      <c r="AN701" s="24" t="str">
        <f t="shared" si="169"/>
        <v>Fell into (No defect)</v>
      </c>
      <c r="AO701" s="56">
        <v>199327</v>
      </c>
      <c r="AP701" s="24">
        <f t="array" ref="AP701">IFERROR(INDEX(#REF!,'All Ignition Data Set'!$AV701),0)</f>
        <v>0</v>
      </c>
      <c r="AQ701" s="24" t="str">
        <f t="array" ref="AQ701">IFERROR(INDEX(#REF!,'All Ignition Data Set'!$AV701),"NA")</f>
        <v>NA</v>
      </c>
      <c r="AR701" s="24" t="str">
        <f t="shared" si="170"/>
        <v>&lt;25mph</v>
      </c>
      <c r="AS701" s="24" t="str">
        <f t="shared" si="171"/>
        <v>&lt;15mph</v>
      </c>
      <c r="AT701" s="24" t="e">
        <f t="shared" si="172"/>
        <v>#REF!</v>
      </c>
      <c r="AU701" t="str">
        <f t="shared" si="173"/>
        <v>2016-08-30 16:01:00</v>
      </c>
      <c r="AV701" t="e">
        <f t="array" ref="AV701">_xlfn.IFNA(MATCH(AU701&amp;IF(AX701,ROUND(D701,5),""),#REF!&amp;IF(AX701,ROUND(#REF!,5),""),0),"NA")</f>
        <v>#REF!</v>
      </c>
      <c r="AW701">
        <f t="array" ref="AW701">IFERROR(INDEX(#REF!,'All Ignition Data Set'!$AV701),0)</f>
        <v>0</v>
      </c>
      <c r="AX701" t="b">
        <f t="shared" si="175"/>
        <v>0</v>
      </c>
      <c r="AY701" s="24" t="str">
        <f t="shared" si="174"/>
        <v>&lt;25mph</v>
      </c>
    </row>
    <row r="702" spans="1:51" hidden="1" x14ac:dyDescent="0.45">
      <c r="A702" s="24" t="s">
        <v>83</v>
      </c>
      <c r="B702" s="32">
        <v>42612</v>
      </c>
      <c r="C702" s="54">
        <v>42612.676388888889</v>
      </c>
      <c r="D702" s="24">
        <v>38.057549989999998</v>
      </c>
      <c r="E702" s="24">
        <v>-122.1639</v>
      </c>
      <c r="F702" s="24" t="s">
        <v>104</v>
      </c>
      <c r="G702" s="24" t="s">
        <v>1324</v>
      </c>
      <c r="H702" s="24" t="s">
        <v>86</v>
      </c>
      <c r="I702" s="24" t="s">
        <v>87</v>
      </c>
      <c r="J702" s="24" t="s">
        <v>1859</v>
      </c>
      <c r="K702" s="24">
        <v>102264159</v>
      </c>
      <c r="L702" s="24" t="s">
        <v>1319</v>
      </c>
      <c r="M702" s="24">
        <v>21000</v>
      </c>
      <c r="N702" s="24" t="s">
        <v>90</v>
      </c>
      <c r="O702" s="24" t="s">
        <v>107</v>
      </c>
      <c r="P702" s="24" t="s">
        <v>92</v>
      </c>
      <c r="Q702" s="24">
        <v>42612</v>
      </c>
      <c r="R702" s="55">
        <v>42612.676388888889</v>
      </c>
      <c r="S702" s="24" t="s">
        <v>93</v>
      </c>
      <c r="T702" s="24" t="s">
        <v>94</v>
      </c>
      <c r="U702" s="24" t="s">
        <v>104</v>
      </c>
      <c r="V702" s="24" t="s">
        <v>96</v>
      </c>
      <c r="W702" s="24" t="s">
        <v>97</v>
      </c>
      <c r="X702" s="24" t="s">
        <v>1475</v>
      </c>
      <c r="Y702" s="24" t="s">
        <v>98</v>
      </c>
      <c r="Z702" s="24" t="s">
        <v>1860</v>
      </c>
      <c r="AA702" s="24">
        <f t="shared" si="160"/>
        <v>2016</v>
      </c>
      <c r="AB702" s="24">
        <f t="shared" si="161"/>
        <v>8</v>
      </c>
      <c r="AC702" s="24">
        <f t="shared" si="162"/>
        <v>30</v>
      </c>
      <c r="AD702" s="24">
        <f t="shared" si="163"/>
        <v>16</v>
      </c>
      <c r="AE702" s="24">
        <f t="shared" si="164"/>
        <v>14</v>
      </c>
      <c r="AF702" s="25" t="s">
        <v>1861</v>
      </c>
      <c r="AG702" s="26" t="s">
        <v>101</v>
      </c>
      <c r="AH702" s="26" t="str">
        <f t="shared" si="165"/>
        <v>non-HFTD</v>
      </c>
      <c r="AI702" s="26" t="s">
        <v>102</v>
      </c>
      <c r="AJ702" s="24" t="e">
        <f t="shared" si="166"/>
        <v>#REF!</v>
      </c>
      <c r="AK702" s="24" t="e">
        <f t="shared" si="167"/>
        <v>#REF!</v>
      </c>
      <c r="AL702" s="24" t="str">
        <f t="shared" si="168"/>
        <v>Fire Less than 300 Acres</v>
      </c>
      <c r="AM702" s="27" t="s">
        <v>103</v>
      </c>
      <c r="AN702" s="24" t="str">
        <f t="shared" si="169"/>
        <v>3rd Party - Unknown</v>
      </c>
      <c r="AO702" s="56">
        <v>42301</v>
      </c>
      <c r="AP702" s="24">
        <f t="array" ref="AP702">IFERROR(INDEX(#REF!,'All Ignition Data Set'!$AV702),0)</f>
        <v>0</v>
      </c>
      <c r="AQ702" s="24" t="str">
        <f t="array" ref="AQ702">IFERROR(INDEX(#REF!,'All Ignition Data Set'!$AV702),"NA")</f>
        <v>NA</v>
      </c>
      <c r="AR702" s="24" t="str">
        <f t="shared" si="170"/>
        <v>&lt;25mph</v>
      </c>
      <c r="AS702" s="24" t="str">
        <f t="shared" si="171"/>
        <v>&lt;15mph</v>
      </c>
      <c r="AT702" s="24" t="e">
        <f t="shared" si="172"/>
        <v>#REF!</v>
      </c>
      <c r="AU702" t="str">
        <f t="shared" si="173"/>
        <v>2016-08-30 16:14:00</v>
      </c>
      <c r="AV702" t="e">
        <f t="array" ref="AV702">_xlfn.IFNA(MATCH(AU702&amp;IF(AX702,ROUND(D702,5),""),#REF!&amp;IF(AX702,ROUND(#REF!,5),""),0),"NA")</f>
        <v>#REF!</v>
      </c>
      <c r="AW702">
        <f t="array" ref="AW702">IFERROR(INDEX(#REF!,'All Ignition Data Set'!$AV702),0)</f>
        <v>0</v>
      </c>
      <c r="AX702" t="b">
        <f t="shared" si="175"/>
        <v>0</v>
      </c>
      <c r="AY702" s="24" t="str">
        <f t="shared" si="174"/>
        <v>&lt;25mph</v>
      </c>
    </row>
    <row r="703" spans="1:51" hidden="1" x14ac:dyDescent="0.45">
      <c r="A703" s="24" t="s">
        <v>83</v>
      </c>
      <c r="B703" s="32">
        <v>42612</v>
      </c>
      <c r="C703" s="54">
        <v>42612.810416666667</v>
      </c>
      <c r="D703" s="24">
        <v>39.928801700000001</v>
      </c>
      <c r="E703" s="24">
        <v>-122.12765</v>
      </c>
      <c r="F703" s="24" t="s">
        <v>104</v>
      </c>
      <c r="G703" s="24" t="s">
        <v>1316</v>
      </c>
      <c r="H703" s="24" t="s">
        <v>86</v>
      </c>
      <c r="I703" s="24" t="s">
        <v>109</v>
      </c>
      <c r="J703" s="24" t="s">
        <v>109</v>
      </c>
      <c r="K703" s="24">
        <v>103165395</v>
      </c>
      <c r="L703" s="24" t="s">
        <v>92</v>
      </c>
      <c r="M703" s="24">
        <v>12000</v>
      </c>
      <c r="N703" s="24" t="s">
        <v>90</v>
      </c>
      <c r="O703" s="24" t="s">
        <v>107</v>
      </c>
      <c r="P703" s="24" t="s">
        <v>92</v>
      </c>
      <c r="Q703" s="24">
        <v>42612</v>
      </c>
      <c r="R703" s="55">
        <v>42612.810416666667</v>
      </c>
      <c r="S703" s="24" t="s">
        <v>135</v>
      </c>
      <c r="T703" s="24" t="s">
        <v>84</v>
      </c>
      <c r="U703" s="24" t="s">
        <v>94</v>
      </c>
      <c r="V703" s="24" t="s">
        <v>94</v>
      </c>
      <c r="W703" s="24" t="s">
        <v>109</v>
      </c>
      <c r="X703" s="24"/>
      <c r="Y703" s="24" t="s">
        <v>98</v>
      </c>
      <c r="Z703" s="24" t="s">
        <v>1862</v>
      </c>
      <c r="AA703" s="24">
        <f t="shared" si="160"/>
        <v>2016</v>
      </c>
      <c r="AB703" s="24">
        <f t="shared" si="161"/>
        <v>8</v>
      </c>
      <c r="AC703" s="24">
        <f t="shared" si="162"/>
        <v>30</v>
      </c>
      <c r="AD703" s="24">
        <f t="shared" si="163"/>
        <v>19</v>
      </c>
      <c r="AE703" s="24">
        <f t="shared" si="164"/>
        <v>27</v>
      </c>
      <c r="AF703" s="25" t="s">
        <v>1863</v>
      </c>
      <c r="AG703" s="26" t="s">
        <v>101</v>
      </c>
      <c r="AH703" s="26" t="str">
        <f t="shared" si="165"/>
        <v>non-HFTD</v>
      </c>
      <c r="AI703" s="26" t="s">
        <v>102</v>
      </c>
      <c r="AJ703" s="24" t="e">
        <f t="shared" si="166"/>
        <v>#REF!</v>
      </c>
      <c r="AK703" s="24" t="e">
        <f t="shared" si="167"/>
        <v>#REF!</v>
      </c>
      <c r="AL703" s="24" t="str">
        <f t="shared" si="168"/>
        <v>Fire Less than 300 Acres</v>
      </c>
      <c r="AM703" s="27" t="s">
        <v>139</v>
      </c>
      <c r="AN703" s="24" t="e">
        <f t="shared" si="169"/>
        <v>#REF!</v>
      </c>
      <c r="AO703" s="56">
        <v>153120</v>
      </c>
      <c r="AP703" s="24">
        <f t="array" ref="AP703">IFERROR(INDEX(#REF!,'All Ignition Data Set'!$AV703),0)</f>
        <v>0</v>
      </c>
      <c r="AQ703" s="24" t="str">
        <f t="array" ref="AQ703">IFERROR(INDEX(#REF!,'All Ignition Data Set'!$AV703),"NA")</f>
        <v>NA</v>
      </c>
      <c r="AR703" s="24" t="str">
        <f t="shared" si="170"/>
        <v>&lt;25mph</v>
      </c>
      <c r="AS703" s="24" t="str">
        <f t="shared" si="171"/>
        <v>&lt;15mph</v>
      </c>
      <c r="AT703" s="24" t="e">
        <f t="shared" si="172"/>
        <v>#REF!</v>
      </c>
      <c r="AU703" t="str">
        <f t="shared" si="173"/>
        <v>2016-08-30 19:27:00</v>
      </c>
      <c r="AV703" t="e">
        <f t="array" ref="AV703">_xlfn.IFNA(MATCH(AU703&amp;IF(AX703,ROUND(D703,5),""),#REF!&amp;IF(AX703,ROUND(#REF!,5),""),0),"NA")</f>
        <v>#REF!</v>
      </c>
      <c r="AW703">
        <f t="array" ref="AW703">IFERROR(INDEX(#REF!,'All Ignition Data Set'!$AV703),0)</f>
        <v>0</v>
      </c>
      <c r="AX703" t="b">
        <f t="shared" si="175"/>
        <v>0</v>
      </c>
      <c r="AY703" s="24" t="str">
        <f t="shared" si="174"/>
        <v>&lt;25mph</v>
      </c>
    </row>
    <row r="704" spans="1:51" hidden="1" x14ac:dyDescent="0.45">
      <c r="A704" s="24" t="s">
        <v>83</v>
      </c>
      <c r="B704" s="32">
        <v>42613</v>
      </c>
      <c r="C704" s="54">
        <v>42613.470138888893</v>
      </c>
      <c r="D704" s="24">
        <v>37.372059989999997</v>
      </c>
      <c r="E704" s="24">
        <v>-120.450389</v>
      </c>
      <c r="F704" s="24" t="s">
        <v>104</v>
      </c>
      <c r="G704" s="24" t="s">
        <v>1316</v>
      </c>
      <c r="H704" s="24" t="s">
        <v>86</v>
      </c>
      <c r="I704" s="24" t="s">
        <v>87</v>
      </c>
      <c r="J704" s="24" t="s">
        <v>1390</v>
      </c>
      <c r="K704" s="24">
        <v>101147802</v>
      </c>
      <c r="L704" s="24" t="s">
        <v>1319</v>
      </c>
      <c r="M704" s="24" t="s">
        <v>115</v>
      </c>
      <c r="N704" s="24" t="s">
        <v>90</v>
      </c>
      <c r="O704" s="24" t="s">
        <v>107</v>
      </c>
      <c r="P704" s="24" t="s">
        <v>92</v>
      </c>
      <c r="Q704" s="24">
        <v>42613</v>
      </c>
      <c r="R704" s="55">
        <v>42613.470138888893</v>
      </c>
      <c r="S704" s="24" t="s">
        <v>93</v>
      </c>
      <c r="T704" s="24" t="s">
        <v>94</v>
      </c>
      <c r="U704" s="24" t="s">
        <v>104</v>
      </c>
      <c r="V704" s="24" t="s">
        <v>96</v>
      </c>
      <c r="W704" s="24" t="s">
        <v>109</v>
      </c>
      <c r="X704" s="24"/>
      <c r="Y704" s="24" t="s">
        <v>274</v>
      </c>
      <c r="Z704" s="24" t="s">
        <v>1864</v>
      </c>
      <c r="AA704" s="24">
        <f t="shared" si="160"/>
        <v>2016</v>
      </c>
      <c r="AB704" s="24">
        <f t="shared" si="161"/>
        <v>8</v>
      </c>
      <c r="AC704" s="24">
        <f t="shared" si="162"/>
        <v>31</v>
      </c>
      <c r="AD704" s="24">
        <f t="shared" si="163"/>
        <v>11</v>
      </c>
      <c r="AE704" s="24">
        <f t="shared" si="164"/>
        <v>17</v>
      </c>
      <c r="AF704" s="25" t="s">
        <v>1865</v>
      </c>
      <c r="AG704" s="26" t="s">
        <v>101</v>
      </c>
      <c r="AH704" s="26" t="str">
        <f t="shared" si="165"/>
        <v>non-HFTD</v>
      </c>
      <c r="AI704" s="26" t="s">
        <v>102</v>
      </c>
      <c r="AJ704" s="24" t="e">
        <f t="shared" si="166"/>
        <v>#REF!</v>
      </c>
      <c r="AK704" s="24" t="e">
        <f t="shared" si="167"/>
        <v>#REF!</v>
      </c>
      <c r="AL704" s="24" t="str">
        <f t="shared" si="168"/>
        <v>Fire Less than 300 Acres</v>
      </c>
      <c r="AM704" s="27" t="s">
        <v>104</v>
      </c>
      <c r="AN704" s="24" t="str">
        <f t="shared" si="169"/>
        <v>Branch (OverHanging)</v>
      </c>
      <c r="AO704" s="56">
        <v>44460</v>
      </c>
      <c r="AP704" s="24">
        <f t="array" ref="AP704">IFERROR(INDEX(#REF!,'All Ignition Data Set'!$AV704),0)</f>
        <v>0</v>
      </c>
      <c r="AQ704" s="24" t="str">
        <f t="array" ref="AQ704">IFERROR(INDEX(#REF!,'All Ignition Data Set'!$AV704),"NA")</f>
        <v>NA</v>
      </c>
      <c r="AR704" s="24" t="str">
        <f t="shared" si="170"/>
        <v>&lt;25mph</v>
      </c>
      <c r="AS704" s="24" t="str">
        <f t="shared" si="171"/>
        <v>&lt;15mph</v>
      </c>
      <c r="AT704" s="24" t="e">
        <f t="shared" si="172"/>
        <v>#REF!</v>
      </c>
      <c r="AU704" t="str">
        <f t="shared" si="173"/>
        <v>2016-08-31 11:17:00</v>
      </c>
      <c r="AV704" t="e">
        <f t="array" ref="AV704">_xlfn.IFNA(MATCH(AU704&amp;IF(AX704,ROUND(D704,5),""),#REF!&amp;IF(AX704,ROUND(#REF!,5),""),0),"NA")</f>
        <v>#REF!</v>
      </c>
      <c r="AW704">
        <f t="array" ref="AW704">IFERROR(INDEX(#REF!,'All Ignition Data Set'!$AV704),0)</f>
        <v>0</v>
      </c>
      <c r="AX704" t="b">
        <f t="shared" si="175"/>
        <v>0</v>
      </c>
      <c r="AY704" s="24" t="str">
        <f t="shared" si="174"/>
        <v>&lt;25mph</v>
      </c>
    </row>
    <row r="705" spans="1:51" x14ac:dyDescent="0.45">
      <c r="A705" s="24" t="s">
        <v>83</v>
      </c>
      <c r="B705" s="32">
        <v>42613</v>
      </c>
      <c r="C705" s="54">
        <v>42613.619444444441</v>
      </c>
      <c r="D705" s="24">
        <v>35.191799000000003</v>
      </c>
      <c r="E705" s="24">
        <v>-120.469707</v>
      </c>
      <c r="F705" s="24" t="s">
        <v>104</v>
      </c>
      <c r="G705" s="24" t="s">
        <v>1316</v>
      </c>
      <c r="H705" s="24" t="s">
        <v>86</v>
      </c>
      <c r="I705" s="24" t="s">
        <v>87</v>
      </c>
      <c r="J705" s="24" t="s">
        <v>1318</v>
      </c>
      <c r="K705" s="24">
        <v>101942860</v>
      </c>
      <c r="L705" s="24"/>
      <c r="M705" s="24">
        <v>12000</v>
      </c>
      <c r="N705" s="24" t="s">
        <v>90</v>
      </c>
      <c r="O705" s="24" t="s">
        <v>107</v>
      </c>
      <c r="P705" s="24" t="s">
        <v>92</v>
      </c>
      <c r="Q705" s="24">
        <v>42613</v>
      </c>
      <c r="R705" s="55">
        <v>42613.619444444441</v>
      </c>
      <c r="S705" s="24" t="s">
        <v>135</v>
      </c>
      <c r="T705" s="24" t="s">
        <v>90</v>
      </c>
      <c r="U705" s="24" t="s">
        <v>94</v>
      </c>
      <c r="V705" s="24" t="s">
        <v>94</v>
      </c>
      <c r="W705" s="24" t="s">
        <v>109</v>
      </c>
      <c r="X705" s="24"/>
      <c r="Y705" s="24" t="s">
        <v>98</v>
      </c>
      <c r="Z705" s="24" t="s">
        <v>1866</v>
      </c>
      <c r="AA705" s="24">
        <f t="shared" si="160"/>
        <v>2016</v>
      </c>
      <c r="AB705" s="24">
        <f t="shared" si="161"/>
        <v>8</v>
      </c>
      <c r="AC705" s="24">
        <f t="shared" si="162"/>
        <v>31</v>
      </c>
      <c r="AD705" s="24">
        <f t="shared" si="163"/>
        <v>14</v>
      </c>
      <c r="AE705" s="24">
        <f t="shared" si="164"/>
        <v>52</v>
      </c>
      <c r="AF705" s="25" t="s">
        <v>1867</v>
      </c>
      <c r="AG705" s="26" t="s">
        <v>121</v>
      </c>
      <c r="AH705" s="26" t="str">
        <f t="shared" si="165"/>
        <v>HFTD</v>
      </c>
      <c r="AI705" s="26" t="s">
        <v>102</v>
      </c>
      <c r="AJ705" s="24" t="e">
        <f t="shared" si="166"/>
        <v>#REF!</v>
      </c>
      <c r="AK705" s="24" t="e">
        <f t="shared" si="167"/>
        <v>#REF!</v>
      </c>
      <c r="AL705" s="24" t="str">
        <f t="shared" si="168"/>
        <v>Fire Less than 300 Acres</v>
      </c>
      <c r="AM705" s="27" t="s">
        <v>139</v>
      </c>
      <c r="AN705" s="24" t="e">
        <f t="shared" si="169"/>
        <v>#REF!</v>
      </c>
      <c r="AO705" s="56">
        <v>156294</v>
      </c>
      <c r="AP705" s="24">
        <f t="array" ref="AP705">IFERROR(INDEX(#REF!,'All Ignition Data Set'!$AV705),0)</f>
        <v>0</v>
      </c>
      <c r="AQ705" s="24" t="str">
        <f t="array" ref="AQ705">IFERROR(INDEX(#REF!,'All Ignition Data Set'!$AV705),"NA")</f>
        <v>NA</v>
      </c>
      <c r="AR705" s="24" t="str">
        <f t="shared" si="170"/>
        <v>&lt;25mph</v>
      </c>
      <c r="AS705" s="24" t="str">
        <f t="shared" si="171"/>
        <v>&lt;15mph</v>
      </c>
      <c r="AT705" s="24" t="e">
        <f t="shared" si="172"/>
        <v>#REF!</v>
      </c>
      <c r="AU705" t="str">
        <f t="shared" si="173"/>
        <v>2016-08-31 14:52:00</v>
      </c>
      <c r="AV705" t="e">
        <f t="array" ref="AV705">_xlfn.IFNA(MATCH(AU705&amp;IF(AX705,ROUND(D705,5),""),#REF!&amp;IF(AX705,ROUND(#REF!,5),""),0),"NA")</f>
        <v>#REF!</v>
      </c>
      <c r="AW705">
        <f t="array" ref="AW705">IFERROR(INDEX(#REF!,'All Ignition Data Set'!$AV705),0)</f>
        <v>0</v>
      </c>
      <c r="AX705" t="b">
        <f t="shared" si="175"/>
        <v>0</v>
      </c>
      <c r="AY705" s="24" t="str">
        <f t="shared" si="174"/>
        <v>&lt;25mph</v>
      </c>
    </row>
    <row r="706" spans="1:51" hidden="1" x14ac:dyDescent="0.45">
      <c r="A706" s="24" t="s">
        <v>83</v>
      </c>
      <c r="B706" s="32">
        <v>42613</v>
      </c>
      <c r="C706" s="54">
        <v>42613.821527777778</v>
      </c>
      <c r="D706" s="24">
        <v>38.151000000000003</v>
      </c>
      <c r="E706" s="24">
        <v>-121.680369</v>
      </c>
      <c r="F706" s="24" t="s">
        <v>104</v>
      </c>
      <c r="G706" s="24" t="s">
        <v>1316</v>
      </c>
      <c r="H706" s="24" t="s">
        <v>129</v>
      </c>
      <c r="I706" s="24" t="s">
        <v>87</v>
      </c>
      <c r="J706" s="24" t="s">
        <v>1868</v>
      </c>
      <c r="K706" s="24">
        <v>101665829</v>
      </c>
      <c r="L706" s="24" t="s">
        <v>1609</v>
      </c>
      <c r="M706" s="24">
        <v>21000</v>
      </c>
      <c r="N706" s="24" t="s">
        <v>90</v>
      </c>
      <c r="O706" s="24" t="s">
        <v>107</v>
      </c>
      <c r="P706" s="24" t="s">
        <v>92</v>
      </c>
      <c r="Q706" s="24">
        <v>42613</v>
      </c>
      <c r="R706" s="55">
        <v>42613.821527777778</v>
      </c>
      <c r="S706" s="24" t="s">
        <v>93</v>
      </c>
      <c r="T706" s="24" t="s">
        <v>94</v>
      </c>
      <c r="U706" s="24" t="s">
        <v>108</v>
      </c>
      <c r="V706" s="24" t="s">
        <v>96</v>
      </c>
      <c r="W706" s="24" t="s">
        <v>109</v>
      </c>
      <c r="X706" s="24"/>
      <c r="Y706" s="24" t="s">
        <v>98</v>
      </c>
      <c r="Z706" s="24" t="s">
        <v>1869</v>
      </c>
      <c r="AA706" s="24">
        <f t="shared" si="160"/>
        <v>2016</v>
      </c>
      <c r="AB706" s="24">
        <f t="shared" si="161"/>
        <v>8</v>
      </c>
      <c r="AC706" s="24">
        <f t="shared" si="162"/>
        <v>31</v>
      </c>
      <c r="AD706" s="24">
        <f t="shared" si="163"/>
        <v>19</v>
      </c>
      <c r="AE706" s="24">
        <f t="shared" si="164"/>
        <v>43</v>
      </c>
      <c r="AF706" s="25" t="s">
        <v>1870</v>
      </c>
      <c r="AG706" s="26" t="s">
        <v>101</v>
      </c>
      <c r="AH706" s="26" t="str">
        <f t="shared" si="165"/>
        <v>non-HFTD</v>
      </c>
      <c r="AI706" s="26" t="s">
        <v>102</v>
      </c>
      <c r="AJ706" s="24" t="e">
        <f t="shared" si="166"/>
        <v>#REF!</v>
      </c>
      <c r="AK706" s="24" t="e">
        <f t="shared" si="167"/>
        <v>#REF!</v>
      </c>
      <c r="AL706" s="24" t="str">
        <f t="shared" si="168"/>
        <v>Fire Less than 300 Acres</v>
      </c>
      <c r="AM706" s="27" t="s">
        <v>108</v>
      </c>
      <c r="AN706" s="24" t="str">
        <f t="shared" si="169"/>
        <v>Animal</v>
      </c>
      <c r="AO706" s="56">
        <v>31771</v>
      </c>
      <c r="AP706" s="24">
        <f t="array" ref="AP706">IFERROR(INDEX(#REF!,'All Ignition Data Set'!$AV706),0)</f>
        <v>0</v>
      </c>
      <c r="AQ706" s="24" t="str">
        <f t="array" ref="AQ706">IFERROR(INDEX(#REF!,'All Ignition Data Set'!$AV706),"NA")</f>
        <v>NA</v>
      </c>
      <c r="AR706" s="24" t="str">
        <f t="shared" si="170"/>
        <v>&lt;25mph</v>
      </c>
      <c r="AS706" s="24" t="str">
        <f t="shared" si="171"/>
        <v>&lt;15mph</v>
      </c>
      <c r="AT706" s="24" t="e">
        <f t="shared" si="172"/>
        <v>#REF!</v>
      </c>
      <c r="AU706" t="str">
        <f t="shared" si="173"/>
        <v>2016-08-31 19:43:00</v>
      </c>
      <c r="AV706" t="e">
        <f t="array" ref="AV706">_xlfn.IFNA(MATCH(AU706&amp;IF(AX706,ROUND(D706,5),""),#REF!&amp;IF(AX706,ROUND(#REF!,5),""),0),"NA")</f>
        <v>#REF!</v>
      </c>
      <c r="AW706">
        <f t="array" ref="AW706">IFERROR(INDEX(#REF!,'All Ignition Data Set'!$AV706),0)</f>
        <v>0</v>
      </c>
      <c r="AX706" t="b">
        <f t="shared" si="175"/>
        <v>0</v>
      </c>
      <c r="AY706" s="24" t="str">
        <f t="shared" si="174"/>
        <v>&lt;25mph</v>
      </c>
    </row>
    <row r="707" spans="1:51" hidden="1" x14ac:dyDescent="0.45">
      <c r="A707" s="24" t="s">
        <v>83</v>
      </c>
      <c r="B707" s="32">
        <v>42614</v>
      </c>
      <c r="C707" s="54">
        <v>0.39583333333333331</v>
      </c>
      <c r="D707" s="24">
        <v>37.281439990000003</v>
      </c>
      <c r="E707" s="24">
        <v>-121.8603</v>
      </c>
      <c r="F707" s="24" t="s">
        <v>104</v>
      </c>
      <c r="G707" s="24" t="s">
        <v>1324</v>
      </c>
      <c r="H707" s="24" t="s">
        <v>1317</v>
      </c>
      <c r="I707" s="24" t="s">
        <v>170</v>
      </c>
      <c r="J707" s="24" t="s">
        <v>94</v>
      </c>
      <c r="K707" s="24">
        <v>100617565</v>
      </c>
      <c r="L707" s="24" t="s">
        <v>89</v>
      </c>
      <c r="M707" s="24">
        <v>21000</v>
      </c>
      <c r="N707" s="24" t="s">
        <v>90</v>
      </c>
      <c r="O707" s="24" t="s">
        <v>107</v>
      </c>
      <c r="P707" s="24" t="s">
        <v>92</v>
      </c>
      <c r="Q707" s="24">
        <v>42614</v>
      </c>
      <c r="R707" s="55">
        <v>0.39583333333333331</v>
      </c>
      <c r="S707" s="24" t="s">
        <v>1871</v>
      </c>
      <c r="T707" s="24" t="s">
        <v>94</v>
      </c>
      <c r="U707" s="24" t="s">
        <v>188</v>
      </c>
      <c r="V707" s="24" t="s">
        <v>96</v>
      </c>
      <c r="W707" s="24" t="s">
        <v>97</v>
      </c>
      <c r="X707" s="24"/>
      <c r="Y707" s="24" t="s">
        <v>98</v>
      </c>
      <c r="Z707" s="24" t="s">
        <v>1872</v>
      </c>
      <c r="AA707" s="24">
        <f t="shared" si="160"/>
        <v>2016</v>
      </c>
      <c r="AB707" s="24">
        <f t="shared" si="161"/>
        <v>9</v>
      </c>
      <c r="AC707" s="24">
        <f t="shared" si="162"/>
        <v>1</v>
      </c>
      <c r="AD707" s="24">
        <f t="shared" si="163"/>
        <v>9</v>
      </c>
      <c r="AE707" s="24">
        <f t="shared" si="164"/>
        <v>30</v>
      </c>
      <c r="AF707" s="25" t="s">
        <v>1873</v>
      </c>
      <c r="AG707" s="26" t="s">
        <v>101</v>
      </c>
      <c r="AH707" s="26" t="str">
        <f t="shared" si="165"/>
        <v>non-HFTD</v>
      </c>
      <c r="AI707" s="26" t="s">
        <v>102</v>
      </c>
      <c r="AJ707" s="24" t="e">
        <f t="shared" si="166"/>
        <v>#REF!</v>
      </c>
      <c r="AK707" s="24" t="e">
        <f t="shared" si="167"/>
        <v>#REF!</v>
      </c>
      <c r="AL707" s="24" t="str">
        <f t="shared" si="168"/>
        <v>Fire Less than 300 Acres</v>
      </c>
      <c r="AM707" s="27" t="s">
        <v>103</v>
      </c>
      <c r="AN707" s="24" t="str">
        <f t="shared" si="169"/>
        <v>Balloons</v>
      </c>
      <c r="AO707" s="56">
        <v>419257</v>
      </c>
      <c r="AP707" s="24">
        <f t="array" ref="AP707">IFERROR(INDEX(#REF!,'All Ignition Data Set'!$AV707),0)</f>
        <v>0</v>
      </c>
      <c r="AQ707" s="24" t="str">
        <f t="array" ref="AQ707">IFERROR(INDEX(#REF!,'All Ignition Data Set'!$AV707),"NA")</f>
        <v>NA</v>
      </c>
      <c r="AR707" s="24" t="str">
        <f t="shared" si="170"/>
        <v>&lt;25mph</v>
      </c>
      <c r="AS707" s="24" t="str">
        <f t="shared" si="171"/>
        <v>&lt;15mph</v>
      </c>
      <c r="AT707" s="24" t="e">
        <f t="shared" si="172"/>
        <v>#REF!</v>
      </c>
      <c r="AU707" t="str">
        <f t="shared" si="173"/>
        <v>2016-09-01 09:30:00</v>
      </c>
      <c r="AV707" t="e">
        <f t="array" ref="AV707">_xlfn.IFNA(MATCH(AU707&amp;IF(AX707,ROUND(D707,5),""),#REF!&amp;IF(AX707,ROUND(#REF!,5),""),0),"NA")</f>
        <v>#REF!</v>
      </c>
      <c r="AW707">
        <f t="array" ref="AW707">IFERROR(INDEX(#REF!,'All Ignition Data Set'!$AV707),0)</f>
        <v>0</v>
      </c>
      <c r="AX707" t="b">
        <f t="shared" si="175"/>
        <v>0</v>
      </c>
      <c r="AY707" s="24" t="str">
        <f t="shared" si="174"/>
        <v>&lt;25mph</v>
      </c>
    </row>
    <row r="708" spans="1:51" hidden="1" x14ac:dyDescent="0.45">
      <c r="A708" s="24" t="s">
        <v>83</v>
      </c>
      <c r="B708" s="32">
        <v>42614</v>
      </c>
      <c r="C708" s="54">
        <v>0.54722222222222228</v>
      </c>
      <c r="D708" s="24">
        <v>38.4632717</v>
      </c>
      <c r="E708" s="24">
        <v>-122.8161633</v>
      </c>
      <c r="F708" s="24" t="s">
        <v>104</v>
      </c>
      <c r="G708" s="24" t="s">
        <v>1316</v>
      </c>
      <c r="H708" s="24" t="s">
        <v>1317</v>
      </c>
      <c r="I708" s="24" t="s">
        <v>87</v>
      </c>
      <c r="J708" s="24" t="s">
        <v>1874</v>
      </c>
      <c r="K708" s="24">
        <v>101956270</v>
      </c>
      <c r="L708" s="24" t="s">
        <v>1319</v>
      </c>
      <c r="M708" s="24">
        <v>12000</v>
      </c>
      <c r="N708" s="24" t="s">
        <v>90</v>
      </c>
      <c r="O708" s="24" t="s">
        <v>107</v>
      </c>
      <c r="P708" s="24" t="s">
        <v>92</v>
      </c>
      <c r="Q708" s="24">
        <v>42614</v>
      </c>
      <c r="R708" s="55">
        <v>0.54722222222222228</v>
      </c>
      <c r="S708" s="24" t="s">
        <v>135</v>
      </c>
      <c r="T708" s="24" t="s">
        <v>90</v>
      </c>
      <c r="U708" s="24" t="s">
        <v>94</v>
      </c>
      <c r="V708" s="24" t="s">
        <v>94</v>
      </c>
      <c r="W708" s="24" t="s">
        <v>109</v>
      </c>
      <c r="X708" s="24"/>
      <c r="Y708" s="24" t="s">
        <v>98</v>
      </c>
      <c r="Z708" s="24" t="s">
        <v>1875</v>
      </c>
      <c r="AA708" s="24">
        <f t="shared" si="160"/>
        <v>2016</v>
      </c>
      <c r="AB708" s="24">
        <f t="shared" si="161"/>
        <v>9</v>
      </c>
      <c r="AC708" s="24">
        <f t="shared" si="162"/>
        <v>1</v>
      </c>
      <c r="AD708" s="24">
        <f t="shared" si="163"/>
        <v>13</v>
      </c>
      <c r="AE708" s="24">
        <f t="shared" si="164"/>
        <v>8</v>
      </c>
      <c r="AF708" s="25" t="s">
        <v>1876</v>
      </c>
      <c r="AG708" s="26" t="s">
        <v>101</v>
      </c>
      <c r="AH708" s="26" t="str">
        <f t="shared" si="165"/>
        <v>non-HFTD</v>
      </c>
      <c r="AI708" s="26" t="s">
        <v>102</v>
      </c>
      <c r="AJ708" s="24" t="e">
        <f t="shared" si="166"/>
        <v>#REF!</v>
      </c>
      <c r="AK708" s="24" t="e">
        <f t="shared" si="167"/>
        <v>#REF!</v>
      </c>
      <c r="AL708" s="24" t="str">
        <f t="shared" si="168"/>
        <v>Fire Less than 300 Acres</v>
      </c>
      <c r="AM708" s="27" t="s">
        <v>139</v>
      </c>
      <c r="AN708" s="24" t="e">
        <f t="shared" si="169"/>
        <v>#REF!</v>
      </c>
      <c r="AO708" s="56">
        <v>16115</v>
      </c>
      <c r="AP708" s="24">
        <f t="array" ref="AP708">IFERROR(INDEX(#REF!,'All Ignition Data Set'!$AV708),0)</f>
        <v>0</v>
      </c>
      <c r="AQ708" s="24" t="str">
        <f t="array" ref="AQ708">IFERROR(INDEX(#REF!,'All Ignition Data Set'!$AV708),"NA")</f>
        <v>NA</v>
      </c>
      <c r="AR708" s="24" t="str">
        <f t="shared" si="170"/>
        <v>&lt;25mph</v>
      </c>
      <c r="AS708" s="24" t="str">
        <f t="shared" si="171"/>
        <v>&lt;15mph</v>
      </c>
      <c r="AT708" s="24" t="e">
        <f t="shared" si="172"/>
        <v>#REF!</v>
      </c>
      <c r="AU708" t="str">
        <f t="shared" si="173"/>
        <v>2016-09-01 13:08:00</v>
      </c>
      <c r="AV708" t="e">
        <f t="array" ref="AV708">_xlfn.IFNA(MATCH(AU708&amp;IF(AX708,ROUND(D708,5),""),#REF!&amp;IF(AX708,ROUND(#REF!,5),""),0),"NA")</f>
        <v>#REF!</v>
      </c>
      <c r="AW708">
        <f t="array" ref="AW708">IFERROR(INDEX(#REF!,'All Ignition Data Set'!$AV708),0)</f>
        <v>0</v>
      </c>
      <c r="AX708" t="b">
        <f t="shared" si="175"/>
        <v>0</v>
      </c>
      <c r="AY708" s="24" t="str">
        <f t="shared" si="174"/>
        <v>&lt;25mph</v>
      </c>
    </row>
    <row r="709" spans="1:51" hidden="1" x14ac:dyDescent="0.45">
      <c r="A709" s="24" t="s">
        <v>83</v>
      </c>
      <c r="B709" s="32">
        <v>42615</v>
      </c>
      <c r="C709" s="54">
        <v>0.52916666666666667</v>
      </c>
      <c r="D709" s="24">
        <v>38.386800000000001</v>
      </c>
      <c r="E709" s="24">
        <v>-122.755529</v>
      </c>
      <c r="F709" s="24" t="s">
        <v>104</v>
      </c>
      <c r="G709" s="24" t="s">
        <v>1316</v>
      </c>
      <c r="H709" s="24" t="s">
        <v>1317</v>
      </c>
      <c r="I709" s="24" t="s">
        <v>87</v>
      </c>
      <c r="J709" s="24" t="s">
        <v>1877</v>
      </c>
      <c r="K709" s="24">
        <v>101969369</v>
      </c>
      <c r="L709" s="24" t="s">
        <v>1319</v>
      </c>
      <c r="M709" s="24" t="s">
        <v>115</v>
      </c>
      <c r="N709" s="24" t="s">
        <v>90</v>
      </c>
      <c r="O709" s="24" t="s">
        <v>107</v>
      </c>
      <c r="P709" s="24" t="s">
        <v>92</v>
      </c>
      <c r="Q709" s="24">
        <v>42615</v>
      </c>
      <c r="R709" s="55">
        <v>0.52916666666666667</v>
      </c>
      <c r="S709" s="24" t="s">
        <v>135</v>
      </c>
      <c r="T709" s="24" t="s">
        <v>90</v>
      </c>
      <c r="U709" s="24" t="s">
        <v>94</v>
      </c>
      <c r="V709" s="24" t="s">
        <v>94</v>
      </c>
      <c r="W709" s="24" t="s">
        <v>109</v>
      </c>
      <c r="X709" s="24"/>
      <c r="Y709" s="24" t="s">
        <v>118</v>
      </c>
      <c r="Z709" s="24" t="s">
        <v>1878</v>
      </c>
      <c r="AA709" s="24">
        <f t="shared" ref="AA709:AA772" si="176">YEAR(B709)</f>
        <v>2016</v>
      </c>
      <c r="AB709" s="24">
        <f t="shared" ref="AB709:AB772" si="177">MONTH(B709)</f>
        <v>9</v>
      </c>
      <c r="AC709" s="24">
        <f t="shared" ref="AC709:AC772" si="178">DAY(B709)</f>
        <v>2</v>
      </c>
      <c r="AD709" s="24">
        <f t="shared" ref="AD709:AD772" si="179">HOUR(C709)</f>
        <v>12</v>
      </c>
      <c r="AE709" s="24">
        <f t="shared" ref="AE709:AE772" si="180">MINUTE(C709)</f>
        <v>42</v>
      </c>
      <c r="AF709" s="25" t="s">
        <v>120</v>
      </c>
      <c r="AG709" s="26" t="s">
        <v>101</v>
      </c>
      <c r="AH709" s="26" t="str">
        <f t="shared" ref="AH709:AH772" si="181">IF(AG709="non-HFTD","non-HFTD","HFTD")</f>
        <v>non-HFTD</v>
      </c>
      <c r="AI709" s="26" t="s">
        <v>102</v>
      </c>
      <c r="AJ709" s="24" t="e">
        <f t="shared" ref="AJ709:AJ772" si="182">IF(AF709="16-0040266","Substation",VLOOKUP(M709,Voltage2TandDTable,2,FALSE))</f>
        <v>#REF!</v>
      </c>
      <c r="AK709" s="24" t="e">
        <f t="shared" ref="AK709:AK772" si="183">CONCATENATE(AH709&amp;" - "&amp;AJ709)</f>
        <v>#REF!</v>
      </c>
      <c r="AL709" s="24" t="str">
        <f t="shared" ref="AL709:AL772" si="184">IF(OR(H709="300 - 999 Acres",H709="1000 - 4999 Acres",H709="&gt; 5000 Acres"),"Fire Greater than 300 Acres","Fire Less than 300 Acres")</f>
        <v>Fire Less than 300 Acres</v>
      </c>
      <c r="AM709" s="27" t="s">
        <v>139</v>
      </c>
      <c r="AN709" s="24" t="e">
        <f t="shared" ref="AN709:AN772" si="185">IF(AM709="Animal","Animal",
IF(U709="Vegetation",IF(AM709="3rd Party","3rd Party - Unknown",IF(Y709="no-match","Other/Unknown",Y709)),
IF(S709="Contact From Object",IF(U709="Other",AM709&amp;" - Other",U709),
IF(OR(S709="Equipment - PG&amp;E",S709="Equipment - overloaded",S709="Equipment/ Facility Failure"),IF(ISBLANK(T709),"Equip Failure - Other", VLOOKUP(T709,EquipSubdriverTable,2,FALSE)),
IF(S709="Other Fire: Non-PG&amp;E related",N709,
IF(S709="Weather - High Wind",IF(N709="Circuit Breaker","Equip Failure - Other",N709),
IF(U709="Vehicle contact","Vehicle",
IF(U709="Balloon contact","Balloons",
IF(S709="Vegetation",IF(Y709="no-match","Other/Unknown",Y709),
IF(AND(OR(T709="",T709="N.A."),OR(U709="",U709="N.A.")),AM709&amp;" - Unknown",AM709&amp;" - Other"))))))))))</f>
        <v>#REF!</v>
      </c>
      <c r="AO709" s="56" t="s">
        <v>94</v>
      </c>
      <c r="AP709" s="24">
        <f t="array" ref="AP709">IFERROR(INDEX(#REF!,'All Ignition Data Set'!$AV709),0)</f>
        <v>0</v>
      </c>
      <c r="AQ709" s="24" t="str">
        <f t="array" ref="AQ709">IFERROR(INDEX(#REF!,'All Ignition Data Set'!$AV709),"NA")</f>
        <v>NA</v>
      </c>
      <c r="AR709" s="24" t="str">
        <f t="shared" ref="AR709:AR772" si="186">IF(AP709&lt;25,"&lt;25mph",IF(AP709&lt;40,"25-40mph",IF(AP709&lt;55,"40-55mph","&gt;=55mph")))</f>
        <v>&lt;25mph</v>
      </c>
      <c r="AS709" s="24" t="str">
        <f t="shared" ref="AS709:AS772" si="187">IF(AP709&lt;25,"&lt;15mph",IF(AP709&lt;30,"15-30mph",IF(AP709&lt;45,"30-45mph","&gt;=45mph")))</f>
        <v>&lt;15mph</v>
      </c>
      <c r="AT709" s="24" t="e">
        <f t="shared" ref="AT709:AT772" si="188">AK709&amp;IF(Y709="HFTD - Distribution"," - "&amp;IF(AI709="Fire Weather RFW Applicable","RFW","No RFW")&amp;" - "&amp;AR709, "")</f>
        <v>#REF!</v>
      </c>
      <c r="AU709" t="str">
        <f t="shared" ref="AU709:AU772" si="189">AA709&amp;"-"&amp;TEXT(AB709,"00")&amp;"-"&amp;TEXT(AC709,"00")&amp;" "&amp;TEXT(AD709,"00")&amp;":"&amp;TEXT(AE709,"00")&amp;":"&amp;"00"</f>
        <v>2016-09-02 12:42:00</v>
      </c>
      <c r="AV709" t="e">
        <f t="array" ref="AV709">_xlfn.IFNA(MATCH(AU709&amp;IF(AX709,ROUND(D709,5),""),#REF!&amp;IF(AX709,ROUND(#REF!,5),""),0),"NA")</f>
        <v>#REF!</v>
      </c>
      <c r="AW709">
        <f t="array" ref="AW709">IFERROR(INDEX(#REF!,'All Ignition Data Set'!$AV709),0)</f>
        <v>0</v>
      </c>
      <c r="AX709" t="b">
        <f t="shared" si="175"/>
        <v>0</v>
      </c>
      <c r="AY709" s="24" t="str">
        <f t="shared" ref="AY709:AY772" si="190">IF(AW709&lt;25,"&lt;25mph",IF(AW709&lt;40,"25-40mph",IF(AW709&lt;55,"40-55mph","&gt;=55mph")))</f>
        <v>&lt;25mph</v>
      </c>
    </row>
    <row r="710" spans="1:51" hidden="1" x14ac:dyDescent="0.45">
      <c r="A710" s="24" t="s">
        <v>83</v>
      </c>
      <c r="B710" s="32">
        <v>42615</v>
      </c>
      <c r="C710" s="54">
        <v>0.57638888888888884</v>
      </c>
      <c r="D710" s="24">
        <v>37.668109999999999</v>
      </c>
      <c r="E710" s="24">
        <v>-121.7680517</v>
      </c>
      <c r="F710" s="24" t="s">
        <v>104</v>
      </c>
      <c r="G710" s="24" t="s">
        <v>1324</v>
      </c>
      <c r="H710" s="24" t="s">
        <v>86</v>
      </c>
      <c r="I710" s="24" t="s">
        <v>87</v>
      </c>
      <c r="J710" s="24" t="s">
        <v>777</v>
      </c>
      <c r="K710" s="24">
        <v>100954399</v>
      </c>
      <c r="L710" s="24"/>
      <c r="M710" s="24">
        <v>21000</v>
      </c>
      <c r="N710" s="24" t="s">
        <v>90</v>
      </c>
      <c r="O710" s="24" t="s">
        <v>107</v>
      </c>
      <c r="P710" s="24" t="s">
        <v>92</v>
      </c>
      <c r="Q710" s="24">
        <v>42615</v>
      </c>
      <c r="R710" s="55">
        <v>0.57638888888888884</v>
      </c>
      <c r="S710" s="24" t="s">
        <v>93</v>
      </c>
      <c r="T710" s="24" t="s">
        <v>94</v>
      </c>
      <c r="U710" s="24" t="s">
        <v>188</v>
      </c>
      <c r="V710" s="24" t="s">
        <v>96</v>
      </c>
      <c r="W710" s="24" t="s">
        <v>97</v>
      </c>
      <c r="X710" s="24"/>
      <c r="Y710" s="24" t="s">
        <v>118</v>
      </c>
      <c r="Z710" s="24" t="s">
        <v>1879</v>
      </c>
      <c r="AA710" s="24">
        <f t="shared" si="176"/>
        <v>2016</v>
      </c>
      <c r="AB710" s="24">
        <f t="shared" si="177"/>
        <v>9</v>
      </c>
      <c r="AC710" s="24">
        <f t="shared" si="178"/>
        <v>2</v>
      </c>
      <c r="AD710" s="24">
        <f t="shared" si="179"/>
        <v>13</v>
      </c>
      <c r="AE710" s="24">
        <f t="shared" si="180"/>
        <v>50</v>
      </c>
      <c r="AF710" s="25" t="s">
        <v>120</v>
      </c>
      <c r="AG710" s="26" t="s">
        <v>101</v>
      </c>
      <c r="AH710" s="26" t="str">
        <f t="shared" si="181"/>
        <v>non-HFTD</v>
      </c>
      <c r="AI710" s="26" t="s">
        <v>102</v>
      </c>
      <c r="AJ710" s="24" t="e">
        <f t="shared" si="182"/>
        <v>#REF!</v>
      </c>
      <c r="AK710" s="24" t="e">
        <f t="shared" si="183"/>
        <v>#REF!</v>
      </c>
      <c r="AL710" s="24" t="str">
        <f t="shared" si="184"/>
        <v>Fire Less than 300 Acres</v>
      </c>
      <c r="AM710" s="27" t="s">
        <v>103</v>
      </c>
      <c r="AN710" s="24" t="str">
        <f t="shared" si="185"/>
        <v>Balloons</v>
      </c>
      <c r="AO710" s="56" t="s">
        <v>94</v>
      </c>
      <c r="AP710" s="24">
        <f t="array" ref="AP710">IFERROR(INDEX(#REF!,'All Ignition Data Set'!$AV710),0)</f>
        <v>0</v>
      </c>
      <c r="AQ710" s="24" t="str">
        <f t="array" ref="AQ710">IFERROR(INDEX(#REF!,'All Ignition Data Set'!$AV710),"NA")</f>
        <v>NA</v>
      </c>
      <c r="AR710" s="24" t="str">
        <f t="shared" si="186"/>
        <v>&lt;25mph</v>
      </c>
      <c r="AS710" s="24" t="str">
        <f t="shared" si="187"/>
        <v>&lt;15mph</v>
      </c>
      <c r="AT710" s="24" t="e">
        <f t="shared" si="188"/>
        <v>#REF!</v>
      </c>
      <c r="AU710" t="str">
        <f t="shared" si="189"/>
        <v>2016-09-02 13:50:00</v>
      </c>
      <c r="AV710" t="e">
        <f t="array" ref="AV710">_xlfn.IFNA(MATCH(AU710&amp;IF(AX710,ROUND(D710,5),""),#REF!&amp;IF(AX710,ROUND(#REF!,5),""),0),"NA")</f>
        <v>#REF!</v>
      </c>
      <c r="AW710">
        <f t="array" ref="AW710">IFERROR(INDEX(#REF!,'All Ignition Data Set'!$AV710),0)</f>
        <v>0</v>
      </c>
      <c r="AX710" t="b">
        <f t="shared" ref="AX710:AX773" si="191">OR(AU710=AU709,AU710=AU711)</f>
        <v>0</v>
      </c>
      <c r="AY710" s="24" t="str">
        <f t="shared" si="190"/>
        <v>&lt;25mph</v>
      </c>
    </row>
    <row r="711" spans="1:51" hidden="1" x14ac:dyDescent="0.45">
      <c r="A711" s="24" t="s">
        <v>83</v>
      </c>
      <c r="B711" s="32">
        <v>42616</v>
      </c>
      <c r="C711" s="54">
        <v>0.84166666666666667</v>
      </c>
      <c r="D711" s="24">
        <v>39.322299999999998</v>
      </c>
      <c r="E711" s="24">
        <v>-121.9849</v>
      </c>
      <c r="F711" s="24" t="s">
        <v>104</v>
      </c>
      <c r="G711" s="24" t="s">
        <v>1316</v>
      </c>
      <c r="H711" s="24" t="s">
        <v>1317</v>
      </c>
      <c r="I711" s="24" t="s">
        <v>109</v>
      </c>
      <c r="J711" s="24" t="s">
        <v>109</v>
      </c>
      <c r="K711" s="24">
        <v>101614478</v>
      </c>
      <c r="L711" s="24"/>
      <c r="M711" s="24">
        <v>12000</v>
      </c>
      <c r="N711" s="24" t="s">
        <v>90</v>
      </c>
      <c r="O711" s="24" t="s">
        <v>107</v>
      </c>
      <c r="P711" s="24" t="s">
        <v>92</v>
      </c>
      <c r="Q711" s="24">
        <v>42616</v>
      </c>
      <c r="R711" s="55">
        <v>0.84166666666666667</v>
      </c>
      <c r="S711" s="24" t="s">
        <v>135</v>
      </c>
      <c r="T711" s="24" t="s">
        <v>90</v>
      </c>
      <c r="U711" s="24" t="s">
        <v>94</v>
      </c>
      <c r="V711" s="24" t="s">
        <v>94</v>
      </c>
      <c r="W711" s="24" t="s">
        <v>109</v>
      </c>
      <c r="X711" s="24"/>
      <c r="Y711" s="24" t="s">
        <v>98</v>
      </c>
      <c r="Z711" s="24" t="s">
        <v>1880</v>
      </c>
      <c r="AA711" s="24">
        <f t="shared" si="176"/>
        <v>2016</v>
      </c>
      <c r="AB711" s="24">
        <f t="shared" si="177"/>
        <v>9</v>
      </c>
      <c r="AC711" s="24">
        <f t="shared" si="178"/>
        <v>3</v>
      </c>
      <c r="AD711" s="24">
        <f t="shared" si="179"/>
        <v>20</v>
      </c>
      <c r="AE711" s="24">
        <f t="shared" si="180"/>
        <v>12</v>
      </c>
      <c r="AF711" s="25" t="s">
        <v>1881</v>
      </c>
      <c r="AG711" s="26" t="s">
        <v>101</v>
      </c>
      <c r="AH711" s="26" t="str">
        <f t="shared" si="181"/>
        <v>non-HFTD</v>
      </c>
      <c r="AI711" s="26" t="s">
        <v>102</v>
      </c>
      <c r="AJ711" s="24" t="e">
        <f t="shared" si="182"/>
        <v>#REF!</v>
      </c>
      <c r="AK711" s="24" t="e">
        <f t="shared" si="183"/>
        <v>#REF!</v>
      </c>
      <c r="AL711" s="24" t="str">
        <f t="shared" si="184"/>
        <v>Fire Less than 300 Acres</v>
      </c>
      <c r="AM711" s="27" t="s">
        <v>139</v>
      </c>
      <c r="AN711" s="24" t="e">
        <f t="shared" si="185"/>
        <v>#REF!</v>
      </c>
      <c r="AO711" s="56">
        <v>29255</v>
      </c>
      <c r="AP711" s="24">
        <f t="array" ref="AP711">IFERROR(INDEX(#REF!,'All Ignition Data Set'!$AV711),0)</f>
        <v>0</v>
      </c>
      <c r="AQ711" s="24" t="str">
        <f t="array" ref="AQ711">IFERROR(INDEX(#REF!,'All Ignition Data Set'!$AV711),"NA")</f>
        <v>NA</v>
      </c>
      <c r="AR711" s="24" t="str">
        <f t="shared" si="186"/>
        <v>&lt;25mph</v>
      </c>
      <c r="AS711" s="24" t="str">
        <f t="shared" si="187"/>
        <v>&lt;15mph</v>
      </c>
      <c r="AT711" s="24" t="e">
        <f t="shared" si="188"/>
        <v>#REF!</v>
      </c>
      <c r="AU711" t="str">
        <f t="shared" si="189"/>
        <v>2016-09-03 20:12:00</v>
      </c>
      <c r="AV711" t="e">
        <f t="array" ref="AV711">_xlfn.IFNA(MATCH(AU711&amp;IF(AX711,ROUND(D711,5),""),#REF!&amp;IF(AX711,ROUND(#REF!,5),""),0),"NA")</f>
        <v>#REF!</v>
      </c>
      <c r="AW711">
        <f t="array" ref="AW711">IFERROR(INDEX(#REF!,'All Ignition Data Set'!$AV711),0)</f>
        <v>0</v>
      </c>
      <c r="AX711" t="b">
        <f t="shared" si="191"/>
        <v>0</v>
      </c>
      <c r="AY711" s="24" t="str">
        <f t="shared" si="190"/>
        <v>&lt;25mph</v>
      </c>
    </row>
    <row r="712" spans="1:51" hidden="1" x14ac:dyDescent="0.45">
      <c r="A712" s="24" t="s">
        <v>83</v>
      </c>
      <c r="B712" s="32">
        <v>42616</v>
      </c>
      <c r="C712" s="54">
        <v>0.87361111111111112</v>
      </c>
      <c r="D712" s="24">
        <v>36.808050000000001</v>
      </c>
      <c r="E712" s="24">
        <v>-119.627889</v>
      </c>
      <c r="F712" s="24" t="s">
        <v>104</v>
      </c>
      <c r="G712" s="24" t="s">
        <v>1316</v>
      </c>
      <c r="H712" s="24" t="s">
        <v>129</v>
      </c>
      <c r="I712" s="24" t="s">
        <v>87</v>
      </c>
      <c r="J712" s="24" t="s">
        <v>109</v>
      </c>
      <c r="K712" s="24">
        <v>103269240</v>
      </c>
      <c r="L712" s="24"/>
      <c r="M712" s="24">
        <v>12000</v>
      </c>
      <c r="N712" s="24" t="s">
        <v>90</v>
      </c>
      <c r="O712" s="24" t="s">
        <v>107</v>
      </c>
      <c r="P712" s="24" t="s">
        <v>92</v>
      </c>
      <c r="Q712" s="24">
        <v>42616</v>
      </c>
      <c r="R712" s="55">
        <v>0.87361111111111112</v>
      </c>
      <c r="S712" s="24" t="s">
        <v>93</v>
      </c>
      <c r="T712" s="24" t="s">
        <v>94</v>
      </c>
      <c r="U712" s="24" t="s">
        <v>95</v>
      </c>
      <c r="V712" s="24" t="s">
        <v>136</v>
      </c>
      <c r="W712" s="24" t="s">
        <v>97</v>
      </c>
      <c r="X712" s="24"/>
      <c r="Y712" s="24" t="s">
        <v>98</v>
      </c>
      <c r="Z712" s="24" t="s">
        <v>1882</v>
      </c>
      <c r="AA712" s="24">
        <f t="shared" si="176"/>
        <v>2016</v>
      </c>
      <c r="AB712" s="24">
        <f t="shared" si="177"/>
        <v>9</v>
      </c>
      <c r="AC712" s="24">
        <f t="shared" si="178"/>
        <v>3</v>
      </c>
      <c r="AD712" s="24">
        <f t="shared" si="179"/>
        <v>20</v>
      </c>
      <c r="AE712" s="24">
        <f t="shared" si="180"/>
        <v>58</v>
      </c>
      <c r="AF712" s="25" t="s">
        <v>1883</v>
      </c>
      <c r="AG712" s="26" t="s">
        <v>101</v>
      </c>
      <c r="AH712" s="26" t="str">
        <f t="shared" si="181"/>
        <v>non-HFTD</v>
      </c>
      <c r="AI712" s="26" t="s">
        <v>102</v>
      </c>
      <c r="AJ712" s="24" t="e">
        <f t="shared" si="182"/>
        <v>#REF!</v>
      </c>
      <c r="AK712" s="24" t="e">
        <f t="shared" si="183"/>
        <v>#REF!</v>
      </c>
      <c r="AL712" s="24" t="str">
        <f t="shared" si="184"/>
        <v>Fire Less than 300 Acres</v>
      </c>
      <c r="AM712" s="27" t="s">
        <v>103</v>
      </c>
      <c r="AN712" s="24" t="str">
        <f t="shared" si="185"/>
        <v>Vehicle</v>
      </c>
      <c r="AO712" s="56">
        <v>1872</v>
      </c>
      <c r="AP712" s="24">
        <f t="array" ref="AP712">IFERROR(INDEX(#REF!,'All Ignition Data Set'!$AV712),0)</f>
        <v>0</v>
      </c>
      <c r="AQ712" s="24" t="str">
        <f t="array" ref="AQ712">IFERROR(INDEX(#REF!,'All Ignition Data Set'!$AV712),"NA")</f>
        <v>NA</v>
      </c>
      <c r="AR712" s="24" t="str">
        <f t="shared" si="186"/>
        <v>&lt;25mph</v>
      </c>
      <c r="AS712" s="24" t="str">
        <f t="shared" si="187"/>
        <v>&lt;15mph</v>
      </c>
      <c r="AT712" s="24" t="e">
        <f t="shared" si="188"/>
        <v>#REF!</v>
      </c>
      <c r="AU712" t="str">
        <f t="shared" si="189"/>
        <v>2016-09-03 20:58:00</v>
      </c>
      <c r="AV712" t="e">
        <f t="array" ref="AV712">_xlfn.IFNA(MATCH(AU712&amp;IF(AX712,ROUND(D712,5),""),#REF!&amp;IF(AX712,ROUND(#REF!,5),""),0),"NA")</f>
        <v>#REF!</v>
      </c>
      <c r="AW712">
        <f t="array" ref="AW712">IFERROR(INDEX(#REF!,'All Ignition Data Set'!$AV712),0)</f>
        <v>0</v>
      </c>
      <c r="AX712" t="b">
        <f t="shared" si="191"/>
        <v>0</v>
      </c>
      <c r="AY712" s="24" t="str">
        <f t="shared" si="190"/>
        <v>&lt;25mph</v>
      </c>
    </row>
    <row r="713" spans="1:51" hidden="1" x14ac:dyDescent="0.45">
      <c r="A713" s="24" t="s">
        <v>83</v>
      </c>
      <c r="B713" s="32">
        <v>42618</v>
      </c>
      <c r="C713" s="54">
        <v>0.35138888888888892</v>
      </c>
      <c r="D713" s="24">
        <v>39.523290000000003</v>
      </c>
      <c r="E713" s="24">
        <v>-122.146185</v>
      </c>
      <c r="F713" s="24" t="s">
        <v>104</v>
      </c>
      <c r="G713" s="24" t="s">
        <v>1316</v>
      </c>
      <c r="H713" s="24" t="s">
        <v>86</v>
      </c>
      <c r="I713" s="24" t="s">
        <v>109</v>
      </c>
      <c r="J713" s="24" t="s">
        <v>109</v>
      </c>
      <c r="K713" s="24">
        <v>100430821</v>
      </c>
      <c r="L713" s="24"/>
      <c r="M713" s="24">
        <v>21000</v>
      </c>
      <c r="N713" s="24" t="s">
        <v>90</v>
      </c>
      <c r="O713" s="24" t="s">
        <v>107</v>
      </c>
      <c r="P713" s="24" t="s">
        <v>92</v>
      </c>
      <c r="Q713" s="24">
        <v>42618</v>
      </c>
      <c r="R713" s="55">
        <v>0.35138888888888892</v>
      </c>
      <c r="S713" s="24" t="s">
        <v>135</v>
      </c>
      <c r="T713" s="24" t="s">
        <v>171</v>
      </c>
      <c r="U713" s="24" t="s">
        <v>94</v>
      </c>
      <c r="V713" s="24" t="s">
        <v>94</v>
      </c>
      <c r="W713" s="24" t="s">
        <v>109</v>
      </c>
      <c r="X713" s="24"/>
      <c r="Y713" s="24" t="s">
        <v>98</v>
      </c>
      <c r="Z713" s="24" t="s">
        <v>1884</v>
      </c>
      <c r="AA713" s="24">
        <f t="shared" si="176"/>
        <v>2016</v>
      </c>
      <c r="AB713" s="24">
        <f t="shared" si="177"/>
        <v>9</v>
      </c>
      <c r="AC713" s="24">
        <f t="shared" si="178"/>
        <v>5</v>
      </c>
      <c r="AD713" s="24">
        <f t="shared" si="179"/>
        <v>8</v>
      </c>
      <c r="AE713" s="24">
        <f t="shared" si="180"/>
        <v>26</v>
      </c>
      <c r="AF713" s="25" t="s">
        <v>1885</v>
      </c>
      <c r="AG713" s="26" t="s">
        <v>101</v>
      </c>
      <c r="AH713" s="26" t="str">
        <f t="shared" si="181"/>
        <v>non-HFTD</v>
      </c>
      <c r="AI713" s="26" t="s">
        <v>102</v>
      </c>
      <c r="AJ713" s="24" t="e">
        <f t="shared" si="182"/>
        <v>#REF!</v>
      </c>
      <c r="AK713" s="24" t="e">
        <f t="shared" si="183"/>
        <v>#REF!</v>
      </c>
      <c r="AL713" s="24" t="str">
        <f t="shared" si="184"/>
        <v>Fire Less than 300 Acres</v>
      </c>
      <c r="AM713" s="27" t="s">
        <v>139</v>
      </c>
      <c r="AN713" s="24" t="e">
        <f t="shared" si="185"/>
        <v>#REF!</v>
      </c>
      <c r="AO713" s="56">
        <v>1844</v>
      </c>
      <c r="AP713" s="24">
        <f t="array" ref="AP713">IFERROR(INDEX(#REF!,'All Ignition Data Set'!$AV713),0)</f>
        <v>0</v>
      </c>
      <c r="AQ713" s="24" t="str">
        <f t="array" ref="AQ713">IFERROR(INDEX(#REF!,'All Ignition Data Set'!$AV713),"NA")</f>
        <v>NA</v>
      </c>
      <c r="AR713" s="24" t="str">
        <f t="shared" si="186"/>
        <v>&lt;25mph</v>
      </c>
      <c r="AS713" s="24" t="str">
        <f t="shared" si="187"/>
        <v>&lt;15mph</v>
      </c>
      <c r="AT713" s="24" t="e">
        <f t="shared" si="188"/>
        <v>#REF!</v>
      </c>
      <c r="AU713" t="str">
        <f t="shared" si="189"/>
        <v>2016-09-05 08:26:00</v>
      </c>
      <c r="AV713" t="e">
        <f t="array" ref="AV713">_xlfn.IFNA(MATCH(AU713&amp;IF(AX713,ROUND(D713,5),""),#REF!&amp;IF(AX713,ROUND(#REF!,5),""),0),"NA")</f>
        <v>#REF!</v>
      </c>
      <c r="AW713">
        <f t="array" ref="AW713">IFERROR(INDEX(#REF!,'All Ignition Data Set'!$AV713),0)</f>
        <v>0</v>
      </c>
      <c r="AX713" t="b">
        <f t="shared" si="191"/>
        <v>0</v>
      </c>
      <c r="AY713" s="24" t="str">
        <f t="shared" si="190"/>
        <v>&lt;25mph</v>
      </c>
    </row>
    <row r="714" spans="1:51" hidden="1" x14ac:dyDescent="0.45">
      <c r="A714" s="24" t="s">
        <v>83</v>
      </c>
      <c r="B714" s="32">
        <v>42620</v>
      </c>
      <c r="C714" s="54">
        <v>0.81736111111111109</v>
      </c>
      <c r="D714" s="24">
        <v>37.992059990000001</v>
      </c>
      <c r="E714" s="24">
        <v>-122.54447</v>
      </c>
      <c r="F714" s="24" t="s">
        <v>104</v>
      </c>
      <c r="G714" s="24" t="s">
        <v>1324</v>
      </c>
      <c r="H714" s="24" t="s">
        <v>1317</v>
      </c>
      <c r="I714" s="24" t="s">
        <v>87</v>
      </c>
      <c r="J714" s="24" t="s">
        <v>1886</v>
      </c>
      <c r="K714" s="24">
        <v>102249944</v>
      </c>
      <c r="L714" s="24" t="s">
        <v>1319</v>
      </c>
      <c r="M714" s="24" t="s">
        <v>115</v>
      </c>
      <c r="N714" s="24" t="s">
        <v>90</v>
      </c>
      <c r="O714" s="24" t="s">
        <v>107</v>
      </c>
      <c r="P714" s="24" t="s">
        <v>92</v>
      </c>
      <c r="Q714" s="24">
        <v>42620</v>
      </c>
      <c r="R714" s="55">
        <v>0.81736111111111109</v>
      </c>
      <c r="S714" s="24" t="s">
        <v>135</v>
      </c>
      <c r="T714" s="24" t="s">
        <v>90</v>
      </c>
      <c r="U714" s="24" t="s">
        <v>94</v>
      </c>
      <c r="V714" s="24" t="s">
        <v>94</v>
      </c>
      <c r="W714" s="24" t="s">
        <v>109</v>
      </c>
      <c r="X714" s="24"/>
      <c r="Y714" s="24" t="s">
        <v>98</v>
      </c>
      <c r="Z714" s="24" t="s">
        <v>1887</v>
      </c>
      <c r="AA714" s="24">
        <f t="shared" si="176"/>
        <v>2016</v>
      </c>
      <c r="AB714" s="24">
        <f t="shared" si="177"/>
        <v>9</v>
      </c>
      <c r="AC714" s="24">
        <f t="shared" si="178"/>
        <v>7</v>
      </c>
      <c r="AD714" s="24">
        <f t="shared" si="179"/>
        <v>19</v>
      </c>
      <c r="AE714" s="24">
        <f t="shared" si="180"/>
        <v>37</v>
      </c>
      <c r="AF714" s="25" t="s">
        <v>1888</v>
      </c>
      <c r="AG714" s="26" t="s">
        <v>101</v>
      </c>
      <c r="AH714" s="26" t="str">
        <f t="shared" si="181"/>
        <v>non-HFTD</v>
      </c>
      <c r="AI714" s="26" t="s">
        <v>102</v>
      </c>
      <c r="AJ714" s="24" t="e">
        <f t="shared" si="182"/>
        <v>#REF!</v>
      </c>
      <c r="AK714" s="24" t="e">
        <f t="shared" si="183"/>
        <v>#REF!</v>
      </c>
      <c r="AL714" s="24" t="str">
        <f t="shared" si="184"/>
        <v>Fire Less than 300 Acres</v>
      </c>
      <c r="AM714" s="27" t="s">
        <v>139</v>
      </c>
      <c r="AN714" s="24" t="e">
        <f t="shared" si="185"/>
        <v>#REF!</v>
      </c>
      <c r="AO714" s="56">
        <v>185</v>
      </c>
      <c r="AP714" s="24">
        <f t="array" ref="AP714">IFERROR(INDEX(#REF!,'All Ignition Data Set'!$AV714),0)</f>
        <v>0</v>
      </c>
      <c r="AQ714" s="24" t="str">
        <f t="array" ref="AQ714">IFERROR(INDEX(#REF!,'All Ignition Data Set'!$AV714),"NA")</f>
        <v>NA</v>
      </c>
      <c r="AR714" s="24" t="str">
        <f t="shared" si="186"/>
        <v>&lt;25mph</v>
      </c>
      <c r="AS714" s="24" t="str">
        <f t="shared" si="187"/>
        <v>&lt;15mph</v>
      </c>
      <c r="AT714" s="24" t="e">
        <f t="shared" si="188"/>
        <v>#REF!</v>
      </c>
      <c r="AU714" t="str">
        <f t="shared" si="189"/>
        <v>2016-09-07 19:37:00</v>
      </c>
      <c r="AV714" t="e">
        <f t="array" ref="AV714">_xlfn.IFNA(MATCH(AU714&amp;IF(AX714,ROUND(D714,5),""),#REF!&amp;IF(AX714,ROUND(#REF!,5),""),0),"NA")</f>
        <v>#REF!</v>
      </c>
      <c r="AW714">
        <f t="array" ref="AW714">IFERROR(INDEX(#REF!,'All Ignition Data Set'!$AV714),0)</f>
        <v>0</v>
      </c>
      <c r="AX714" t="b">
        <f t="shared" si="191"/>
        <v>0</v>
      </c>
      <c r="AY714" s="24" t="str">
        <f t="shared" si="190"/>
        <v>&lt;25mph</v>
      </c>
    </row>
    <row r="715" spans="1:51" hidden="1" x14ac:dyDescent="0.45">
      <c r="A715" s="24" t="s">
        <v>83</v>
      </c>
      <c r="B715" s="32">
        <v>42620.413888888892</v>
      </c>
      <c r="C715" s="54">
        <v>42620.413888888892</v>
      </c>
      <c r="D715" s="24">
        <v>39.552810000000001</v>
      </c>
      <c r="E715" s="24">
        <v>-121.641626</v>
      </c>
      <c r="F715" s="24" t="s">
        <v>104</v>
      </c>
      <c r="G715" s="24" t="s">
        <v>1316</v>
      </c>
      <c r="H715" s="24" t="s">
        <v>129</v>
      </c>
      <c r="I715" s="24" t="s">
        <v>109</v>
      </c>
      <c r="J715" s="24" t="s">
        <v>109</v>
      </c>
      <c r="K715" s="24">
        <v>103653028</v>
      </c>
      <c r="L715" s="24"/>
      <c r="M715" s="24">
        <v>60000</v>
      </c>
      <c r="N715" s="24" t="s">
        <v>90</v>
      </c>
      <c r="O715" s="24" t="s">
        <v>107</v>
      </c>
      <c r="P715" s="24" t="s">
        <v>92</v>
      </c>
      <c r="Q715" s="24">
        <v>42620.413888888892</v>
      </c>
      <c r="R715" s="55">
        <v>42620.413888888892</v>
      </c>
      <c r="S715" s="24" t="s">
        <v>93</v>
      </c>
      <c r="T715" s="24" t="s">
        <v>94</v>
      </c>
      <c r="U715" s="24" t="s">
        <v>108</v>
      </c>
      <c r="V715" s="24" t="s">
        <v>96</v>
      </c>
      <c r="W715" s="24" t="s">
        <v>109</v>
      </c>
      <c r="X715" s="24"/>
      <c r="Y715" s="24" t="s">
        <v>118</v>
      </c>
      <c r="Z715" s="24" t="s">
        <v>1889</v>
      </c>
      <c r="AA715" s="24">
        <f t="shared" si="176"/>
        <v>2016</v>
      </c>
      <c r="AB715" s="24">
        <f t="shared" si="177"/>
        <v>9</v>
      </c>
      <c r="AC715" s="24">
        <f t="shared" si="178"/>
        <v>7</v>
      </c>
      <c r="AD715" s="24">
        <f t="shared" si="179"/>
        <v>9</v>
      </c>
      <c r="AE715" s="24">
        <f t="shared" si="180"/>
        <v>56</v>
      </c>
      <c r="AF715" s="25" t="s">
        <v>1890</v>
      </c>
      <c r="AG715" s="26" t="s">
        <v>101</v>
      </c>
      <c r="AH715" s="26" t="str">
        <f t="shared" si="181"/>
        <v>non-HFTD</v>
      </c>
      <c r="AI715" s="26" t="s">
        <v>102</v>
      </c>
      <c r="AJ715" s="24" t="e">
        <f t="shared" si="182"/>
        <v>#REF!</v>
      </c>
      <c r="AK715" s="24" t="e">
        <f t="shared" si="183"/>
        <v>#REF!</v>
      </c>
      <c r="AL715" s="24" t="str">
        <f t="shared" si="184"/>
        <v>Fire Less than 300 Acres</v>
      </c>
      <c r="AM715" s="27" t="s">
        <v>108</v>
      </c>
      <c r="AN715" s="24" t="str">
        <f t="shared" si="185"/>
        <v>Animal</v>
      </c>
      <c r="AO715" s="56">
        <v>51660</v>
      </c>
      <c r="AP715" s="24">
        <f t="array" ref="AP715">IFERROR(INDEX(#REF!,'All Ignition Data Set'!$AV715),0)</f>
        <v>0</v>
      </c>
      <c r="AQ715" s="24" t="str">
        <f t="array" ref="AQ715">IFERROR(INDEX(#REF!,'All Ignition Data Set'!$AV715),"NA")</f>
        <v>NA</v>
      </c>
      <c r="AR715" s="24" t="str">
        <f t="shared" si="186"/>
        <v>&lt;25mph</v>
      </c>
      <c r="AS715" s="24" t="str">
        <f t="shared" si="187"/>
        <v>&lt;15mph</v>
      </c>
      <c r="AT715" s="24" t="e">
        <f t="shared" si="188"/>
        <v>#REF!</v>
      </c>
      <c r="AU715" t="str">
        <f t="shared" si="189"/>
        <v>2016-09-07 09:56:00</v>
      </c>
      <c r="AV715" t="e">
        <f t="array" ref="AV715">_xlfn.IFNA(MATCH(AU715&amp;IF(AX715,ROUND(D715,5),""),#REF!&amp;IF(AX715,ROUND(#REF!,5),""),0),"NA")</f>
        <v>#REF!</v>
      </c>
      <c r="AW715">
        <f t="array" ref="AW715">IFERROR(INDEX(#REF!,'All Ignition Data Set'!$AV715),0)</f>
        <v>0</v>
      </c>
      <c r="AX715" t="b">
        <f t="shared" si="191"/>
        <v>0</v>
      </c>
      <c r="AY715" s="24" t="str">
        <f t="shared" si="190"/>
        <v>&lt;25mph</v>
      </c>
    </row>
    <row r="716" spans="1:51" hidden="1" x14ac:dyDescent="0.45">
      <c r="A716" s="24" t="s">
        <v>83</v>
      </c>
      <c r="B716" s="32">
        <v>42621</v>
      </c>
      <c r="C716" s="54">
        <v>0.61041666666666672</v>
      </c>
      <c r="D716" s="24">
        <v>38.0013267</v>
      </c>
      <c r="E716" s="24">
        <v>-122.32902</v>
      </c>
      <c r="F716" s="24" t="s">
        <v>104</v>
      </c>
      <c r="G716" s="24" t="s">
        <v>1324</v>
      </c>
      <c r="H716" s="24" t="s">
        <v>86</v>
      </c>
      <c r="I716" s="24" t="s">
        <v>87</v>
      </c>
      <c r="J716" s="24" t="s">
        <v>1891</v>
      </c>
      <c r="K716" s="24">
        <v>101426911</v>
      </c>
      <c r="L716" s="24"/>
      <c r="M716" s="24">
        <v>12000</v>
      </c>
      <c r="N716" s="24" t="s">
        <v>90</v>
      </c>
      <c r="O716" s="24" t="s">
        <v>107</v>
      </c>
      <c r="P716" s="24" t="s">
        <v>92</v>
      </c>
      <c r="Q716" s="24">
        <v>42621</v>
      </c>
      <c r="R716" s="55">
        <v>0.61041666666666672</v>
      </c>
      <c r="S716" s="24" t="s">
        <v>135</v>
      </c>
      <c r="T716" s="24" t="s">
        <v>84</v>
      </c>
      <c r="U716" s="24" t="s">
        <v>94</v>
      </c>
      <c r="V716" s="24" t="s">
        <v>94</v>
      </c>
      <c r="W716" s="24" t="s">
        <v>109</v>
      </c>
      <c r="X716" s="24"/>
      <c r="Y716" s="24" t="s">
        <v>98</v>
      </c>
      <c r="Z716" s="24" t="s">
        <v>1892</v>
      </c>
      <c r="AA716" s="24">
        <f t="shared" si="176"/>
        <v>2016</v>
      </c>
      <c r="AB716" s="24">
        <f t="shared" si="177"/>
        <v>9</v>
      </c>
      <c r="AC716" s="24">
        <f t="shared" si="178"/>
        <v>8</v>
      </c>
      <c r="AD716" s="24">
        <f t="shared" si="179"/>
        <v>14</v>
      </c>
      <c r="AE716" s="24">
        <f t="shared" si="180"/>
        <v>39</v>
      </c>
      <c r="AF716" s="25" t="s">
        <v>1893</v>
      </c>
      <c r="AG716" s="26" t="s">
        <v>101</v>
      </c>
      <c r="AH716" s="26" t="str">
        <f t="shared" si="181"/>
        <v>non-HFTD</v>
      </c>
      <c r="AI716" s="26" t="s">
        <v>102</v>
      </c>
      <c r="AJ716" s="24" t="e">
        <f t="shared" si="182"/>
        <v>#REF!</v>
      </c>
      <c r="AK716" s="24" t="e">
        <f t="shared" si="183"/>
        <v>#REF!</v>
      </c>
      <c r="AL716" s="24" t="str">
        <f t="shared" si="184"/>
        <v>Fire Less than 300 Acres</v>
      </c>
      <c r="AM716" s="27" t="s">
        <v>139</v>
      </c>
      <c r="AN716" s="24" t="e">
        <f t="shared" si="185"/>
        <v>#REF!</v>
      </c>
      <c r="AO716" s="56">
        <v>2670</v>
      </c>
      <c r="AP716" s="24">
        <f t="array" ref="AP716">IFERROR(INDEX(#REF!,'All Ignition Data Set'!$AV716),0)</f>
        <v>0</v>
      </c>
      <c r="AQ716" s="24" t="str">
        <f t="array" ref="AQ716">IFERROR(INDEX(#REF!,'All Ignition Data Set'!$AV716),"NA")</f>
        <v>NA</v>
      </c>
      <c r="AR716" s="24" t="str">
        <f t="shared" si="186"/>
        <v>&lt;25mph</v>
      </c>
      <c r="AS716" s="24" t="str">
        <f t="shared" si="187"/>
        <v>&lt;15mph</v>
      </c>
      <c r="AT716" s="24" t="e">
        <f t="shared" si="188"/>
        <v>#REF!</v>
      </c>
      <c r="AU716" t="str">
        <f t="shared" si="189"/>
        <v>2016-09-08 14:39:00</v>
      </c>
      <c r="AV716" t="e">
        <f t="array" ref="AV716">_xlfn.IFNA(MATCH(AU716&amp;IF(AX716,ROUND(D716,5),""),#REF!&amp;IF(AX716,ROUND(#REF!,5),""),0),"NA")</f>
        <v>#REF!</v>
      </c>
      <c r="AW716">
        <f t="array" ref="AW716">IFERROR(INDEX(#REF!,'All Ignition Data Set'!$AV716),0)</f>
        <v>0</v>
      </c>
      <c r="AX716" t="b">
        <f t="shared" si="191"/>
        <v>0</v>
      </c>
      <c r="AY716" s="24" t="str">
        <f t="shared" si="190"/>
        <v>&lt;25mph</v>
      </c>
    </row>
    <row r="717" spans="1:51" hidden="1" x14ac:dyDescent="0.45">
      <c r="A717" s="24" t="s">
        <v>83</v>
      </c>
      <c r="B717" s="32">
        <v>42621</v>
      </c>
      <c r="C717" s="54">
        <v>0.9194444444444444</v>
      </c>
      <c r="D717" s="24">
        <v>37.29175</v>
      </c>
      <c r="E717" s="24">
        <v>-121.87109</v>
      </c>
      <c r="F717" s="24" t="s">
        <v>104</v>
      </c>
      <c r="G717" s="24" t="s">
        <v>1324</v>
      </c>
      <c r="H717" s="24" t="s">
        <v>86</v>
      </c>
      <c r="I717" s="24" t="s">
        <v>87</v>
      </c>
      <c r="J717" s="24" t="s">
        <v>1441</v>
      </c>
      <c r="K717" s="24">
        <v>100598024</v>
      </c>
      <c r="L717" s="24" t="s">
        <v>1319</v>
      </c>
      <c r="M717" s="24" t="s">
        <v>115</v>
      </c>
      <c r="N717" s="24" t="s">
        <v>90</v>
      </c>
      <c r="O717" s="24" t="s">
        <v>107</v>
      </c>
      <c r="P717" s="24" t="s">
        <v>92</v>
      </c>
      <c r="Q717" s="24">
        <v>42621</v>
      </c>
      <c r="R717" s="55">
        <v>0.9194444444444444</v>
      </c>
      <c r="S717" s="24" t="s">
        <v>93</v>
      </c>
      <c r="T717" s="24" t="s">
        <v>94</v>
      </c>
      <c r="U717" s="24" t="s">
        <v>108</v>
      </c>
      <c r="V717" s="24" t="s">
        <v>96</v>
      </c>
      <c r="W717" s="24" t="s">
        <v>109</v>
      </c>
      <c r="X717" s="24"/>
      <c r="Y717" s="24" t="s">
        <v>98</v>
      </c>
      <c r="Z717" s="24" t="s">
        <v>1894</v>
      </c>
      <c r="AA717" s="24">
        <f t="shared" si="176"/>
        <v>2016</v>
      </c>
      <c r="AB717" s="24">
        <f t="shared" si="177"/>
        <v>9</v>
      </c>
      <c r="AC717" s="24">
        <f t="shared" si="178"/>
        <v>8</v>
      </c>
      <c r="AD717" s="24">
        <f t="shared" si="179"/>
        <v>22</v>
      </c>
      <c r="AE717" s="24">
        <f t="shared" si="180"/>
        <v>4</v>
      </c>
      <c r="AF717" s="25" t="s">
        <v>1895</v>
      </c>
      <c r="AG717" s="26" t="s">
        <v>101</v>
      </c>
      <c r="AH717" s="26" t="str">
        <f t="shared" si="181"/>
        <v>non-HFTD</v>
      </c>
      <c r="AI717" s="26" t="s">
        <v>102</v>
      </c>
      <c r="AJ717" s="24" t="e">
        <f t="shared" si="182"/>
        <v>#REF!</v>
      </c>
      <c r="AK717" s="24" t="e">
        <f t="shared" si="183"/>
        <v>#REF!</v>
      </c>
      <c r="AL717" s="24" t="str">
        <f t="shared" si="184"/>
        <v>Fire Less than 300 Acres</v>
      </c>
      <c r="AM717" s="27" t="s">
        <v>108</v>
      </c>
      <c r="AN717" s="24" t="str">
        <f t="shared" si="185"/>
        <v>Animal</v>
      </c>
      <c r="AO717" s="56" t="s">
        <v>94</v>
      </c>
      <c r="AP717" s="24">
        <f t="array" ref="AP717">IFERROR(INDEX(#REF!,'All Ignition Data Set'!$AV717),0)</f>
        <v>0</v>
      </c>
      <c r="AQ717" s="24" t="str">
        <f t="array" ref="AQ717">IFERROR(INDEX(#REF!,'All Ignition Data Set'!$AV717),"NA")</f>
        <v>NA</v>
      </c>
      <c r="AR717" s="24" t="str">
        <f t="shared" si="186"/>
        <v>&lt;25mph</v>
      </c>
      <c r="AS717" s="24" t="str">
        <f t="shared" si="187"/>
        <v>&lt;15mph</v>
      </c>
      <c r="AT717" s="24" t="e">
        <f t="shared" si="188"/>
        <v>#REF!</v>
      </c>
      <c r="AU717" t="str">
        <f t="shared" si="189"/>
        <v>2016-09-08 22:04:00</v>
      </c>
      <c r="AV717" t="e">
        <f t="array" ref="AV717">_xlfn.IFNA(MATCH(AU717&amp;IF(AX717,ROUND(D717,5),""),#REF!&amp;IF(AX717,ROUND(#REF!,5),""),0),"NA")</f>
        <v>#REF!</v>
      </c>
      <c r="AW717">
        <f t="array" ref="AW717">IFERROR(INDEX(#REF!,'All Ignition Data Set'!$AV717),0)</f>
        <v>0</v>
      </c>
      <c r="AX717" t="b">
        <f t="shared" si="191"/>
        <v>0</v>
      </c>
      <c r="AY717" s="24" t="str">
        <f t="shared" si="190"/>
        <v>&lt;25mph</v>
      </c>
    </row>
    <row r="718" spans="1:51" hidden="1" x14ac:dyDescent="0.45">
      <c r="A718" s="24" t="s">
        <v>83</v>
      </c>
      <c r="B718" s="32">
        <v>42622</v>
      </c>
      <c r="C718" s="54">
        <v>0.45624999999999999</v>
      </c>
      <c r="D718" s="24">
        <v>36.851743300000003</v>
      </c>
      <c r="E718" s="24">
        <v>-119.6225383</v>
      </c>
      <c r="F718" s="24" t="s">
        <v>104</v>
      </c>
      <c r="G718" s="24" t="s">
        <v>1316</v>
      </c>
      <c r="H718" s="24" t="s">
        <v>86</v>
      </c>
      <c r="I718" s="24" t="s">
        <v>87</v>
      </c>
      <c r="J718" s="24" t="s">
        <v>1496</v>
      </c>
      <c r="K718" s="24">
        <v>100746408</v>
      </c>
      <c r="L718" s="24" t="s">
        <v>1319</v>
      </c>
      <c r="M718" s="24">
        <v>12000</v>
      </c>
      <c r="N718" s="24" t="s">
        <v>90</v>
      </c>
      <c r="O718" s="24" t="s">
        <v>107</v>
      </c>
      <c r="P718" s="24" t="s">
        <v>92</v>
      </c>
      <c r="Q718" s="24">
        <v>42622</v>
      </c>
      <c r="R718" s="55">
        <v>0.45624999999999999</v>
      </c>
      <c r="S718" s="24" t="s">
        <v>135</v>
      </c>
      <c r="T718" s="24" t="s">
        <v>90</v>
      </c>
      <c r="U718" s="24" t="s">
        <v>94</v>
      </c>
      <c r="V718" s="24" t="s">
        <v>94</v>
      </c>
      <c r="W718" s="24" t="s">
        <v>109</v>
      </c>
      <c r="X718" s="24"/>
      <c r="Y718" s="24" t="s">
        <v>98</v>
      </c>
      <c r="Z718" s="24" t="s">
        <v>1896</v>
      </c>
      <c r="AA718" s="24">
        <f t="shared" si="176"/>
        <v>2016</v>
      </c>
      <c r="AB718" s="24">
        <f t="shared" si="177"/>
        <v>9</v>
      </c>
      <c r="AC718" s="24">
        <f t="shared" si="178"/>
        <v>9</v>
      </c>
      <c r="AD718" s="24">
        <f t="shared" si="179"/>
        <v>10</v>
      </c>
      <c r="AE718" s="24">
        <f t="shared" si="180"/>
        <v>57</v>
      </c>
      <c r="AF718" s="25" t="s">
        <v>1897</v>
      </c>
      <c r="AG718" s="26" t="s">
        <v>101</v>
      </c>
      <c r="AH718" s="26" t="str">
        <f t="shared" si="181"/>
        <v>non-HFTD</v>
      </c>
      <c r="AI718" s="26" t="s">
        <v>102</v>
      </c>
      <c r="AJ718" s="24" t="e">
        <f t="shared" si="182"/>
        <v>#REF!</v>
      </c>
      <c r="AK718" s="24" t="e">
        <f t="shared" si="183"/>
        <v>#REF!</v>
      </c>
      <c r="AL718" s="24" t="str">
        <f t="shared" si="184"/>
        <v>Fire Less than 300 Acres</v>
      </c>
      <c r="AM718" s="27" t="s">
        <v>139</v>
      </c>
      <c r="AN718" s="24" t="e">
        <f t="shared" si="185"/>
        <v>#REF!</v>
      </c>
      <c r="AO718" s="56">
        <v>338</v>
      </c>
      <c r="AP718" s="24">
        <f t="array" ref="AP718">IFERROR(INDEX(#REF!,'All Ignition Data Set'!$AV718),0)</f>
        <v>0</v>
      </c>
      <c r="AQ718" s="24" t="str">
        <f t="array" ref="AQ718">IFERROR(INDEX(#REF!,'All Ignition Data Set'!$AV718),"NA")</f>
        <v>NA</v>
      </c>
      <c r="AR718" s="24" t="str">
        <f t="shared" si="186"/>
        <v>&lt;25mph</v>
      </c>
      <c r="AS718" s="24" t="str">
        <f t="shared" si="187"/>
        <v>&lt;15mph</v>
      </c>
      <c r="AT718" s="24" t="e">
        <f t="shared" si="188"/>
        <v>#REF!</v>
      </c>
      <c r="AU718" t="str">
        <f t="shared" si="189"/>
        <v>2016-09-09 10:57:00</v>
      </c>
      <c r="AV718" t="e">
        <f t="array" ref="AV718">_xlfn.IFNA(MATCH(AU718&amp;IF(AX718,ROUND(D718,5),""),#REF!&amp;IF(AX718,ROUND(#REF!,5),""),0),"NA")</f>
        <v>#REF!</v>
      </c>
      <c r="AW718">
        <f t="array" ref="AW718">IFERROR(INDEX(#REF!,'All Ignition Data Set'!$AV718),0)</f>
        <v>0</v>
      </c>
      <c r="AX718" t="b">
        <f t="shared" si="191"/>
        <v>0</v>
      </c>
      <c r="AY718" s="24" t="str">
        <f t="shared" si="190"/>
        <v>&lt;25mph</v>
      </c>
    </row>
    <row r="719" spans="1:51" hidden="1" x14ac:dyDescent="0.45">
      <c r="A719" s="24" t="s">
        <v>83</v>
      </c>
      <c r="B719" s="32">
        <v>42622</v>
      </c>
      <c r="C719" s="54">
        <v>0.55694444444444446</v>
      </c>
      <c r="D719" s="24">
        <v>37.283670000000001</v>
      </c>
      <c r="E719" s="24">
        <v>-120.47405000000001</v>
      </c>
      <c r="F719" s="24" t="s">
        <v>104</v>
      </c>
      <c r="G719" s="24" t="s">
        <v>1324</v>
      </c>
      <c r="H719" s="24" t="s">
        <v>86</v>
      </c>
      <c r="I719" s="24" t="s">
        <v>87</v>
      </c>
      <c r="J719" s="24" t="s">
        <v>1318</v>
      </c>
      <c r="K719" s="24">
        <v>101018780</v>
      </c>
      <c r="L719" s="24" t="s">
        <v>1319</v>
      </c>
      <c r="M719" s="24" t="s">
        <v>115</v>
      </c>
      <c r="N719" s="24" t="s">
        <v>90</v>
      </c>
      <c r="O719" s="24" t="s">
        <v>107</v>
      </c>
      <c r="P719" s="24" t="s">
        <v>92</v>
      </c>
      <c r="Q719" s="24">
        <v>42622</v>
      </c>
      <c r="R719" s="55">
        <v>0.55694444444444446</v>
      </c>
      <c r="S719" s="24" t="s">
        <v>135</v>
      </c>
      <c r="T719" s="24" t="s">
        <v>171</v>
      </c>
      <c r="U719" s="24" t="s">
        <v>94</v>
      </c>
      <c r="V719" s="24" t="s">
        <v>94</v>
      </c>
      <c r="W719" s="24" t="s">
        <v>109</v>
      </c>
      <c r="X719" s="24"/>
      <c r="Y719" s="24" t="s">
        <v>98</v>
      </c>
      <c r="Z719" s="24" t="s">
        <v>1898</v>
      </c>
      <c r="AA719" s="24">
        <f t="shared" si="176"/>
        <v>2016</v>
      </c>
      <c r="AB719" s="24">
        <f t="shared" si="177"/>
        <v>9</v>
      </c>
      <c r="AC719" s="24">
        <f t="shared" si="178"/>
        <v>9</v>
      </c>
      <c r="AD719" s="24">
        <f t="shared" si="179"/>
        <v>13</v>
      </c>
      <c r="AE719" s="24">
        <f t="shared" si="180"/>
        <v>22</v>
      </c>
      <c r="AF719" s="25" t="s">
        <v>1899</v>
      </c>
      <c r="AG719" s="26" t="s">
        <v>101</v>
      </c>
      <c r="AH719" s="26" t="str">
        <f t="shared" si="181"/>
        <v>non-HFTD</v>
      </c>
      <c r="AI719" s="26" t="s">
        <v>102</v>
      </c>
      <c r="AJ719" s="24" t="e">
        <f t="shared" si="182"/>
        <v>#REF!</v>
      </c>
      <c r="AK719" s="24" t="e">
        <f t="shared" si="183"/>
        <v>#REF!</v>
      </c>
      <c r="AL719" s="24" t="str">
        <f t="shared" si="184"/>
        <v>Fire Less than 300 Acres</v>
      </c>
      <c r="AM719" s="27" t="s">
        <v>139</v>
      </c>
      <c r="AN719" s="24" t="e">
        <f t="shared" si="185"/>
        <v>#REF!</v>
      </c>
      <c r="AO719" s="56">
        <v>528</v>
      </c>
      <c r="AP719" s="24">
        <f t="array" ref="AP719">IFERROR(INDEX(#REF!,'All Ignition Data Set'!$AV719),0)</f>
        <v>0</v>
      </c>
      <c r="AQ719" s="24" t="str">
        <f t="array" ref="AQ719">IFERROR(INDEX(#REF!,'All Ignition Data Set'!$AV719),"NA")</f>
        <v>NA</v>
      </c>
      <c r="AR719" s="24" t="str">
        <f t="shared" si="186"/>
        <v>&lt;25mph</v>
      </c>
      <c r="AS719" s="24" t="str">
        <f t="shared" si="187"/>
        <v>&lt;15mph</v>
      </c>
      <c r="AT719" s="24" t="e">
        <f t="shared" si="188"/>
        <v>#REF!</v>
      </c>
      <c r="AU719" t="str">
        <f t="shared" si="189"/>
        <v>2016-09-09 13:22:00</v>
      </c>
      <c r="AV719" t="e">
        <f t="array" ref="AV719">_xlfn.IFNA(MATCH(AU719&amp;IF(AX719,ROUND(D719,5),""),#REF!&amp;IF(AX719,ROUND(#REF!,5),""),0),"NA")</f>
        <v>#REF!</v>
      </c>
      <c r="AW719">
        <f t="array" ref="AW719">IFERROR(INDEX(#REF!,'All Ignition Data Set'!$AV719),0)</f>
        <v>0</v>
      </c>
      <c r="AX719" t="b">
        <f t="shared" si="191"/>
        <v>0</v>
      </c>
      <c r="AY719" s="24" t="str">
        <f t="shared" si="190"/>
        <v>&lt;25mph</v>
      </c>
    </row>
    <row r="720" spans="1:51" hidden="1" x14ac:dyDescent="0.45">
      <c r="A720" s="24" t="s">
        <v>83</v>
      </c>
      <c r="B720" s="32">
        <v>42622</v>
      </c>
      <c r="C720" s="54">
        <v>0.64236111111111116</v>
      </c>
      <c r="D720" s="24">
        <v>38.920203299999997</v>
      </c>
      <c r="E720" s="24">
        <v>-121.08588</v>
      </c>
      <c r="F720" s="24" t="s">
        <v>104</v>
      </c>
      <c r="G720" s="24" t="s">
        <v>1324</v>
      </c>
      <c r="H720" s="24" t="s">
        <v>86</v>
      </c>
      <c r="I720" s="24" t="s">
        <v>87</v>
      </c>
      <c r="J720" s="24" t="s">
        <v>1318</v>
      </c>
      <c r="K720" s="24">
        <v>100036304</v>
      </c>
      <c r="L720" s="24" t="s">
        <v>1319</v>
      </c>
      <c r="M720" s="24">
        <v>12000</v>
      </c>
      <c r="N720" s="24" t="s">
        <v>410</v>
      </c>
      <c r="O720" s="24" t="s">
        <v>107</v>
      </c>
      <c r="P720" s="24" t="s">
        <v>92</v>
      </c>
      <c r="Q720" s="24">
        <v>42622</v>
      </c>
      <c r="R720" s="55">
        <v>0.64236111111111116</v>
      </c>
      <c r="S720" s="24" t="s">
        <v>135</v>
      </c>
      <c r="T720" s="24" t="s">
        <v>410</v>
      </c>
      <c r="U720" s="24" t="s">
        <v>94</v>
      </c>
      <c r="V720" s="24" t="s">
        <v>94</v>
      </c>
      <c r="W720" s="24" t="s">
        <v>109</v>
      </c>
      <c r="X720" s="24"/>
      <c r="Y720" s="24" t="s">
        <v>118</v>
      </c>
      <c r="Z720" s="24" t="s">
        <v>1900</v>
      </c>
      <c r="AA720" s="24">
        <f t="shared" si="176"/>
        <v>2016</v>
      </c>
      <c r="AB720" s="24">
        <f t="shared" si="177"/>
        <v>9</v>
      </c>
      <c r="AC720" s="24">
        <f t="shared" si="178"/>
        <v>9</v>
      </c>
      <c r="AD720" s="24">
        <f t="shared" si="179"/>
        <v>15</v>
      </c>
      <c r="AE720" s="24">
        <f t="shared" si="180"/>
        <v>25</v>
      </c>
      <c r="AF720" s="25" t="s">
        <v>120</v>
      </c>
      <c r="AG720" s="26" t="s">
        <v>101</v>
      </c>
      <c r="AH720" s="26" t="str">
        <f t="shared" si="181"/>
        <v>non-HFTD</v>
      </c>
      <c r="AI720" s="26" t="s">
        <v>102</v>
      </c>
      <c r="AJ720" s="24" t="e">
        <f t="shared" si="182"/>
        <v>#REF!</v>
      </c>
      <c r="AK720" s="24" t="e">
        <f t="shared" si="183"/>
        <v>#REF!</v>
      </c>
      <c r="AL720" s="24" t="str">
        <f t="shared" si="184"/>
        <v>Fire Less than 300 Acres</v>
      </c>
      <c r="AM720" s="27" t="s">
        <v>139</v>
      </c>
      <c r="AN720" s="24" t="e">
        <f t="shared" si="185"/>
        <v>#REF!</v>
      </c>
      <c r="AO720" s="56" t="s">
        <v>94</v>
      </c>
      <c r="AP720" s="24">
        <f t="array" ref="AP720">IFERROR(INDEX(#REF!,'All Ignition Data Set'!$AV720),0)</f>
        <v>0</v>
      </c>
      <c r="AQ720" s="24" t="str">
        <f t="array" ref="AQ720">IFERROR(INDEX(#REF!,'All Ignition Data Set'!$AV720),"NA")</f>
        <v>NA</v>
      </c>
      <c r="AR720" s="24" t="str">
        <f t="shared" si="186"/>
        <v>&lt;25mph</v>
      </c>
      <c r="AS720" s="24" t="str">
        <f t="shared" si="187"/>
        <v>&lt;15mph</v>
      </c>
      <c r="AT720" s="24" t="e">
        <f t="shared" si="188"/>
        <v>#REF!</v>
      </c>
      <c r="AU720" t="str">
        <f t="shared" si="189"/>
        <v>2016-09-09 15:25:00</v>
      </c>
      <c r="AV720" t="e">
        <f t="array" ref="AV720">_xlfn.IFNA(MATCH(AU720&amp;IF(AX720,ROUND(D720,5),""),#REF!&amp;IF(AX720,ROUND(#REF!,5),""),0),"NA")</f>
        <v>#REF!</v>
      </c>
      <c r="AW720">
        <f t="array" ref="AW720">IFERROR(INDEX(#REF!,'All Ignition Data Set'!$AV720),0)</f>
        <v>0</v>
      </c>
      <c r="AX720" t="b">
        <f t="shared" si="191"/>
        <v>0</v>
      </c>
      <c r="AY720" s="24" t="str">
        <f t="shared" si="190"/>
        <v>&lt;25mph</v>
      </c>
    </row>
    <row r="721" spans="1:51" hidden="1" x14ac:dyDescent="0.45">
      <c r="A721" s="24" t="s">
        <v>83</v>
      </c>
      <c r="B721" s="32">
        <v>42623</v>
      </c>
      <c r="C721" s="54">
        <v>8.9583333333333334E-2</v>
      </c>
      <c r="D721" s="24">
        <v>37.186171700000003</v>
      </c>
      <c r="E721" s="24">
        <v>-120.67753999999999</v>
      </c>
      <c r="F721" s="24" t="s">
        <v>104</v>
      </c>
      <c r="G721" s="24" t="s">
        <v>1316</v>
      </c>
      <c r="H721" s="24" t="s">
        <v>86</v>
      </c>
      <c r="I721" s="24" t="s">
        <v>87</v>
      </c>
      <c r="J721" s="24" t="s">
        <v>1390</v>
      </c>
      <c r="K721" s="24">
        <v>101072400</v>
      </c>
      <c r="L721" s="24"/>
      <c r="M721" s="24">
        <v>12000</v>
      </c>
      <c r="N721" s="24" t="s">
        <v>90</v>
      </c>
      <c r="O721" s="24" t="s">
        <v>107</v>
      </c>
      <c r="P721" s="24" t="s">
        <v>92</v>
      </c>
      <c r="Q721" s="24">
        <v>42623</v>
      </c>
      <c r="R721" s="55">
        <v>8.9583333333333334E-2</v>
      </c>
      <c r="S721" s="24" t="s">
        <v>135</v>
      </c>
      <c r="T721" s="24" t="s">
        <v>90</v>
      </c>
      <c r="U721" s="24" t="s">
        <v>94</v>
      </c>
      <c r="V721" s="24" t="s">
        <v>94</v>
      </c>
      <c r="W721" s="24" t="s">
        <v>109</v>
      </c>
      <c r="X721" s="24"/>
      <c r="Y721" s="24" t="s">
        <v>118</v>
      </c>
      <c r="Z721" s="24" t="s">
        <v>1901</v>
      </c>
      <c r="AA721" s="24">
        <f t="shared" si="176"/>
        <v>2016</v>
      </c>
      <c r="AB721" s="24">
        <f t="shared" si="177"/>
        <v>9</v>
      </c>
      <c r="AC721" s="24">
        <f t="shared" si="178"/>
        <v>10</v>
      </c>
      <c r="AD721" s="24">
        <f t="shared" si="179"/>
        <v>2</v>
      </c>
      <c r="AE721" s="24">
        <f t="shared" si="180"/>
        <v>9</v>
      </c>
      <c r="AF721" s="25" t="s">
        <v>120</v>
      </c>
      <c r="AG721" s="26" t="s">
        <v>101</v>
      </c>
      <c r="AH721" s="26" t="str">
        <f t="shared" si="181"/>
        <v>non-HFTD</v>
      </c>
      <c r="AI721" s="26" t="s">
        <v>102</v>
      </c>
      <c r="AJ721" s="24" t="e">
        <f t="shared" si="182"/>
        <v>#REF!</v>
      </c>
      <c r="AK721" s="24" t="e">
        <f t="shared" si="183"/>
        <v>#REF!</v>
      </c>
      <c r="AL721" s="24" t="str">
        <f t="shared" si="184"/>
        <v>Fire Less than 300 Acres</v>
      </c>
      <c r="AM721" s="27" t="s">
        <v>139</v>
      </c>
      <c r="AN721" s="24" t="e">
        <f t="shared" si="185"/>
        <v>#REF!</v>
      </c>
      <c r="AO721" s="56" t="s">
        <v>94</v>
      </c>
      <c r="AP721" s="24">
        <f t="array" ref="AP721">IFERROR(INDEX(#REF!,'All Ignition Data Set'!$AV721),0)</f>
        <v>0</v>
      </c>
      <c r="AQ721" s="24" t="str">
        <f t="array" ref="AQ721">IFERROR(INDEX(#REF!,'All Ignition Data Set'!$AV721),"NA")</f>
        <v>NA</v>
      </c>
      <c r="AR721" s="24" t="str">
        <f t="shared" si="186"/>
        <v>&lt;25mph</v>
      </c>
      <c r="AS721" s="24" t="str">
        <f t="shared" si="187"/>
        <v>&lt;15mph</v>
      </c>
      <c r="AT721" s="24" t="e">
        <f t="shared" si="188"/>
        <v>#REF!</v>
      </c>
      <c r="AU721" t="str">
        <f t="shared" si="189"/>
        <v>2016-09-10 02:09:00</v>
      </c>
      <c r="AV721" t="e">
        <f t="array" ref="AV721">_xlfn.IFNA(MATCH(AU721&amp;IF(AX721,ROUND(D721,5),""),#REF!&amp;IF(AX721,ROUND(#REF!,5),""),0),"NA")</f>
        <v>#REF!</v>
      </c>
      <c r="AW721">
        <f t="array" ref="AW721">IFERROR(INDEX(#REF!,'All Ignition Data Set'!$AV721),0)</f>
        <v>0</v>
      </c>
      <c r="AX721" t="b">
        <f t="shared" si="191"/>
        <v>0</v>
      </c>
      <c r="AY721" s="24" t="str">
        <f t="shared" si="190"/>
        <v>&lt;25mph</v>
      </c>
    </row>
    <row r="722" spans="1:51" hidden="1" x14ac:dyDescent="0.45">
      <c r="A722" s="24" t="s">
        <v>83</v>
      </c>
      <c r="B722" s="32">
        <v>42624.891666666699</v>
      </c>
      <c r="C722" s="54">
        <v>0.89166666666666672</v>
      </c>
      <c r="D722" s="24">
        <v>36.952612000000002</v>
      </c>
      <c r="E722" s="24">
        <v>-119.72628899999999</v>
      </c>
      <c r="F722" s="24" t="s">
        <v>104</v>
      </c>
      <c r="G722" s="24" t="s">
        <v>1316</v>
      </c>
      <c r="H722" s="24" t="s">
        <v>86</v>
      </c>
      <c r="I722" s="24" t="s">
        <v>87</v>
      </c>
      <c r="J722" s="24" t="s">
        <v>109</v>
      </c>
      <c r="K722" s="24">
        <v>100652942</v>
      </c>
      <c r="L722" s="24"/>
      <c r="M722" s="24">
        <v>21000</v>
      </c>
      <c r="N722" s="24" t="s">
        <v>109</v>
      </c>
      <c r="O722" s="24" t="s">
        <v>107</v>
      </c>
      <c r="P722" s="24" t="s">
        <v>92</v>
      </c>
      <c r="Q722" s="24">
        <v>42624.891666666699</v>
      </c>
      <c r="R722" s="55">
        <v>0.89166666666666672</v>
      </c>
      <c r="S722" s="24" t="s">
        <v>109</v>
      </c>
      <c r="T722" s="24" t="s">
        <v>94</v>
      </c>
      <c r="U722" s="24" t="s">
        <v>94</v>
      </c>
      <c r="V722" s="24" t="s">
        <v>94</v>
      </c>
      <c r="W722" s="24" t="s">
        <v>109</v>
      </c>
      <c r="X722" s="24"/>
      <c r="Y722" s="24" t="s">
        <v>98</v>
      </c>
      <c r="Z722" s="24" t="s">
        <v>1902</v>
      </c>
      <c r="AA722" s="24">
        <f t="shared" si="176"/>
        <v>2016</v>
      </c>
      <c r="AB722" s="24">
        <f t="shared" si="177"/>
        <v>9</v>
      </c>
      <c r="AC722" s="24">
        <f t="shared" si="178"/>
        <v>11</v>
      </c>
      <c r="AD722" s="24">
        <f t="shared" si="179"/>
        <v>21</v>
      </c>
      <c r="AE722" s="24">
        <f t="shared" si="180"/>
        <v>24</v>
      </c>
      <c r="AF722" s="25" t="s">
        <v>1903</v>
      </c>
      <c r="AG722" s="26" t="s">
        <v>101</v>
      </c>
      <c r="AH722" s="26" t="str">
        <f t="shared" si="181"/>
        <v>non-HFTD</v>
      </c>
      <c r="AI722" s="26" t="s">
        <v>102</v>
      </c>
      <c r="AJ722" s="24" t="e">
        <f t="shared" si="182"/>
        <v>#REF!</v>
      </c>
      <c r="AK722" s="24" t="e">
        <f t="shared" si="183"/>
        <v>#REF!</v>
      </c>
      <c r="AL722" s="24" t="str">
        <f t="shared" si="184"/>
        <v>Fire Less than 300 Acres</v>
      </c>
      <c r="AM722" s="27" t="s">
        <v>122</v>
      </c>
      <c r="AN722" s="24" t="str">
        <f t="shared" si="185"/>
        <v>Unk or Other - Unknown</v>
      </c>
      <c r="AO722" s="56">
        <v>192</v>
      </c>
      <c r="AP722" s="24">
        <f t="array" ref="AP722">IFERROR(INDEX(#REF!,'All Ignition Data Set'!$AV722),0)</f>
        <v>0</v>
      </c>
      <c r="AQ722" s="24" t="str">
        <f t="array" ref="AQ722">IFERROR(INDEX(#REF!,'All Ignition Data Set'!$AV722),"NA")</f>
        <v>NA</v>
      </c>
      <c r="AR722" s="24" t="str">
        <f t="shared" si="186"/>
        <v>&lt;25mph</v>
      </c>
      <c r="AS722" s="24" t="str">
        <f t="shared" si="187"/>
        <v>&lt;15mph</v>
      </c>
      <c r="AT722" s="24" t="e">
        <f t="shared" si="188"/>
        <v>#REF!</v>
      </c>
      <c r="AU722" t="str">
        <f t="shared" si="189"/>
        <v>2016-09-11 21:24:00</v>
      </c>
      <c r="AV722" t="e">
        <f t="array" ref="AV722">_xlfn.IFNA(MATCH(AU722&amp;IF(AX722,ROUND(D722,5),""),#REF!&amp;IF(AX722,ROUND(#REF!,5),""),0),"NA")</f>
        <v>#REF!</v>
      </c>
      <c r="AW722">
        <f t="array" ref="AW722">IFERROR(INDEX(#REF!,'All Ignition Data Set'!$AV722),0)</f>
        <v>0</v>
      </c>
      <c r="AX722" t="b">
        <f t="shared" si="191"/>
        <v>0</v>
      </c>
      <c r="AY722" s="24" t="str">
        <f t="shared" si="190"/>
        <v>&lt;25mph</v>
      </c>
    </row>
    <row r="723" spans="1:51" x14ac:dyDescent="0.45">
      <c r="A723" s="24" t="s">
        <v>83</v>
      </c>
      <c r="B723" s="32">
        <v>42625</v>
      </c>
      <c r="C723" s="54">
        <v>0.18333333333333329</v>
      </c>
      <c r="D723" s="24">
        <v>36.399900000000002</v>
      </c>
      <c r="E723" s="24">
        <v>-121.90201</v>
      </c>
      <c r="F723" s="24" t="s">
        <v>104</v>
      </c>
      <c r="G723" s="24" t="s">
        <v>1316</v>
      </c>
      <c r="H723" s="24" t="s">
        <v>1317</v>
      </c>
      <c r="I723" s="24" t="s">
        <v>87</v>
      </c>
      <c r="J723" s="24" t="s">
        <v>1904</v>
      </c>
      <c r="K723" s="24">
        <v>101669614</v>
      </c>
      <c r="L723" s="24"/>
      <c r="M723" s="24">
        <v>12000</v>
      </c>
      <c r="N723" s="24" t="s">
        <v>90</v>
      </c>
      <c r="O723" s="24" t="s">
        <v>107</v>
      </c>
      <c r="P723" s="24" t="s">
        <v>92</v>
      </c>
      <c r="Q723" s="24">
        <v>42625</v>
      </c>
      <c r="R723" s="55">
        <v>0.18333333333333329</v>
      </c>
      <c r="S723" s="24" t="s">
        <v>93</v>
      </c>
      <c r="T723" s="24" t="s">
        <v>94</v>
      </c>
      <c r="U723" s="24" t="s">
        <v>104</v>
      </c>
      <c r="V723" s="24" t="s">
        <v>96</v>
      </c>
      <c r="W723" s="24" t="s">
        <v>109</v>
      </c>
      <c r="X723" s="24"/>
      <c r="Y723" s="24" t="s">
        <v>123</v>
      </c>
      <c r="Z723" s="24" t="s">
        <v>1905</v>
      </c>
      <c r="AA723" s="24">
        <f t="shared" si="176"/>
        <v>2016</v>
      </c>
      <c r="AB723" s="24">
        <f t="shared" si="177"/>
        <v>9</v>
      </c>
      <c r="AC723" s="24">
        <f t="shared" si="178"/>
        <v>12</v>
      </c>
      <c r="AD723" s="24">
        <f t="shared" si="179"/>
        <v>4</v>
      </c>
      <c r="AE723" s="24">
        <f t="shared" si="180"/>
        <v>24</v>
      </c>
      <c r="AF723" s="25" t="s">
        <v>1906</v>
      </c>
      <c r="AG723" s="26" t="s">
        <v>121</v>
      </c>
      <c r="AH723" s="26" t="str">
        <f t="shared" si="181"/>
        <v>HFTD</v>
      </c>
      <c r="AI723" s="26" t="s">
        <v>102</v>
      </c>
      <c r="AJ723" s="24" t="e">
        <f t="shared" si="182"/>
        <v>#REF!</v>
      </c>
      <c r="AK723" s="24" t="e">
        <f t="shared" si="183"/>
        <v>#REF!</v>
      </c>
      <c r="AL723" s="24" t="str">
        <f t="shared" si="184"/>
        <v>Fire Less than 300 Acres</v>
      </c>
      <c r="AM723" s="27" t="s">
        <v>104</v>
      </c>
      <c r="AN723" s="24" t="str">
        <f t="shared" si="185"/>
        <v>Fell into (No defect)</v>
      </c>
      <c r="AO723" s="56">
        <v>130604</v>
      </c>
      <c r="AP723" s="24">
        <f t="array" ref="AP723">IFERROR(INDEX(#REF!,'All Ignition Data Set'!$AV723),0)</f>
        <v>0</v>
      </c>
      <c r="AQ723" s="24" t="str">
        <f t="array" ref="AQ723">IFERROR(INDEX(#REF!,'All Ignition Data Set'!$AV723),"NA")</f>
        <v>NA</v>
      </c>
      <c r="AR723" s="24" t="str">
        <f t="shared" si="186"/>
        <v>&lt;25mph</v>
      </c>
      <c r="AS723" s="24" t="str">
        <f t="shared" si="187"/>
        <v>&lt;15mph</v>
      </c>
      <c r="AT723" s="24" t="e">
        <f t="shared" si="188"/>
        <v>#REF!</v>
      </c>
      <c r="AU723" t="str">
        <f t="shared" si="189"/>
        <v>2016-09-12 04:24:00</v>
      </c>
      <c r="AV723" t="e">
        <f t="array" ref="AV723">_xlfn.IFNA(MATCH(AU723&amp;IF(AX723,ROUND(D723,5),""),#REF!&amp;IF(AX723,ROUND(#REF!,5),""),0),"NA")</f>
        <v>#REF!</v>
      </c>
      <c r="AW723">
        <f t="array" ref="AW723">IFERROR(INDEX(#REF!,'All Ignition Data Set'!$AV723),0)</f>
        <v>0</v>
      </c>
      <c r="AX723" t="b">
        <f t="shared" si="191"/>
        <v>0</v>
      </c>
      <c r="AY723" s="24" t="str">
        <f t="shared" si="190"/>
        <v>&lt;25mph</v>
      </c>
    </row>
    <row r="724" spans="1:51" x14ac:dyDescent="0.45">
      <c r="A724" s="24" t="s">
        <v>83</v>
      </c>
      <c r="B724" s="32">
        <v>42625</v>
      </c>
      <c r="C724" s="54">
        <v>0.52638888888888891</v>
      </c>
      <c r="D724" s="24">
        <v>38.783229990000002</v>
      </c>
      <c r="E724" s="24">
        <v>-120.6006</v>
      </c>
      <c r="F724" s="24" t="s">
        <v>104</v>
      </c>
      <c r="G724" s="24" t="s">
        <v>1316</v>
      </c>
      <c r="H724" s="24" t="s">
        <v>129</v>
      </c>
      <c r="I724" s="24" t="s">
        <v>87</v>
      </c>
      <c r="J724" s="24" t="s">
        <v>1318</v>
      </c>
      <c r="K724" s="24">
        <v>101421708</v>
      </c>
      <c r="L724" s="24" t="s">
        <v>1319</v>
      </c>
      <c r="M724" s="24" t="s">
        <v>115</v>
      </c>
      <c r="N724" s="24" t="s">
        <v>90</v>
      </c>
      <c r="O724" s="24" t="s">
        <v>107</v>
      </c>
      <c r="P724" s="24" t="s">
        <v>92</v>
      </c>
      <c r="Q724" s="24">
        <v>42625</v>
      </c>
      <c r="R724" s="55">
        <v>0.52638888888888891</v>
      </c>
      <c r="S724" s="24" t="s">
        <v>135</v>
      </c>
      <c r="T724" s="24" t="s">
        <v>90</v>
      </c>
      <c r="U724" s="24" t="s">
        <v>94</v>
      </c>
      <c r="V724" s="24" t="s">
        <v>94</v>
      </c>
      <c r="W724" s="24" t="s">
        <v>109</v>
      </c>
      <c r="X724" s="24"/>
      <c r="Y724" s="24" t="s">
        <v>118</v>
      </c>
      <c r="Z724" s="24" t="s">
        <v>1907</v>
      </c>
      <c r="AA724" s="24">
        <f t="shared" si="176"/>
        <v>2016</v>
      </c>
      <c r="AB724" s="24">
        <f t="shared" si="177"/>
        <v>9</v>
      </c>
      <c r="AC724" s="24">
        <f t="shared" si="178"/>
        <v>12</v>
      </c>
      <c r="AD724" s="24">
        <f t="shared" si="179"/>
        <v>12</v>
      </c>
      <c r="AE724" s="24">
        <f t="shared" si="180"/>
        <v>38</v>
      </c>
      <c r="AF724" s="25" t="s">
        <v>120</v>
      </c>
      <c r="AG724" s="26" t="s">
        <v>121</v>
      </c>
      <c r="AH724" s="26" t="str">
        <f t="shared" si="181"/>
        <v>HFTD</v>
      </c>
      <c r="AI724" s="26" t="s">
        <v>102</v>
      </c>
      <c r="AJ724" s="24" t="e">
        <f t="shared" si="182"/>
        <v>#REF!</v>
      </c>
      <c r="AK724" s="24" t="e">
        <f t="shared" si="183"/>
        <v>#REF!</v>
      </c>
      <c r="AL724" s="24" t="str">
        <f t="shared" si="184"/>
        <v>Fire Less than 300 Acres</v>
      </c>
      <c r="AM724" s="27" t="s">
        <v>139</v>
      </c>
      <c r="AN724" s="24" t="e">
        <f t="shared" si="185"/>
        <v>#REF!</v>
      </c>
      <c r="AO724" s="56" t="s">
        <v>94</v>
      </c>
      <c r="AP724" s="24">
        <f t="array" ref="AP724">IFERROR(INDEX(#REF!,'All Ignition Data Set'!$AV724),0)</f>
        <v>0</v>
      </c>
      <c r="AQ724" s="24" t="str">
        <f t="array" ref="AQ724">IFERROR(INDEX(#REF!,'All Ignition Data Set'!$AV724),"NA")</f>
        <v>NA</v>
      </c>
      <c r="AR724" s="24" t="str">
        <f t="shared" si="186"/>
        <v>&lt;25mph</v>
      </c>
      <c r="AS724" s="24" t="str">
        <f t="shared" si="187"/>
        <v>&lt;15mph</v>
      </c>
      <c r="AT724" s="24" t="e">
        <f t="shared" si="188"/>
        <v>#REF!</v>
      </c>
      <c r="AU724" t="str">
        <f t="shared" si="189"/>
        <v>2016-09-12 12:38:00</v>
      </c>
      <c r="AV724" t="e">
        <f t="array" ref="AV724">_xlfn.IFNA(MATCH(AU724&amp;IF(AX724,ROUND(D724,5),""),#REF!&amp;IF(AX724,ROUND(#REF!,5),""),0),"NA")</f>
        <v>#REF!</v>
      </c>
      <c r="AW724">
        <f t="array" ref="AW724">IFERROR(INDEX(#REF!,'All Ignition Data Set'!$AV724),0)</f>
        <v>0</v>
      </c>
      <c r="AX724" t="b">
        <f t="shared" si="191"/>
        <v>0</v>
      </c>
      <c r="AY724" s="24" t="str">
        <f t="shared" si="190"/>
        <v>&lt;25mph</v>
      </c>
    </row>
    <row r="725" spans="1:51" hidden="1" x14ac:dyDescent="0.45">
      <c r="A725" s="24" t="s">
        <v>83</v>
      </c>
      <c r="B725" s="32">
        <v>42625</v>
      </c>
      <c r="C725" s="54">
        <v>0.78263888888888888</v>
      </c>
      <c r="D725" s="24">
        <v>36.530299999999997</v>
      </c>
      <c r="E725" s="24">
        <v>-119.3056</v>
      </c>
      <c r="F725" s="24" t="s">
        <v>104</v>
      </c>
      <c r="G725" s="24" t="s">
        <v>1316</v>
      </c>
      <c r="H725" s="24" t="s">
        <v>86</v>
      </c>
      <c r="I725" s="24" t="s">
        <v>87</v>
      </c>
      <c r="J725" s="24" t="s">
        <v>1908</v>
      </c>
      <c r="K725" s="24">
        <v>100807630</v>
      </c>
      <c r="L725" s="24" t="s">
        <v>89</v>
      </c>
      <c r="M725" s="24">
        <v>12000</v>
      </c>
      <c r="N725" s="24" t="s">
        <v>90</v>
      </c>
      <c r="O725" s="24" t="s">
        <v>107</v>
      </c>
      <c r="P725" s="24" t="s">
        <v>92</v>
      </c>
      <c r="Q725" s="24">
        <v>42625</v>
      </c>
      <c r="R725" s="55">
        <v>0.78263888888888888</v>
      </c>
      <c r="S725" s="24" t="s">
        <v>135</v>
      </c>
      <c r="T725" s="24" t="s">
        <v>90</v>
      </c>
      <c r="U725" s="24" t="s">
        <v>94</v>
      </c>
      <c r="V725" s="24" t="s">
        <v>94</v>
      </c>
      <c r="W725" s="24" t="s">
        <v>109</v>
      </c>
      <c r="X725" s="24"/>
      <c r="Y725" s="24" t="s">
        <v>98</v>
      </c>
      <c r="Z725" s="24" t="s">
        <v>1909</v>
      </c>
      <c r="AA725" s="24">
        <f t="shared" si="176"/>
        <v>2016</v>
      </c>
      <c r="AB725" s="24">
        <f t="shared" si="177"/>
        <v>9</v>
      </c>
      <c r="AC725" s="24">
        <f t="shared" si="178"/>
        <v>12</v>
      </c>
      <c r="AD725" s="24">
        <f t="shared" si="179"/>
        <v>18</v>
      </c>
      <c r="AE725" s="24">
        <f t="shared" si="180"/>
        <v>47</v>
      </c>
      <c r="AF725" s="25" t="s">
        <v>1910</v>
      </c>
      <c r="AG725" s="26" t="s">
        <v>101</v>
      </c>
      <c r="AH725" s="26" t="str">
        <f t="shared" si="181"/>
        <v>non-HFTD</v>
      </c>
      <c r="AI725" s="26" t="s">
        <v>102</v>
      </c>
      <c r="AJ725" s="24" t="e">
        <f t="shared" si="182"/>
        <v>#REF!</v>
      </c>
      <c r="AK725" s="24" t="e">
        <f t="shared" si="183"/>
        <v>#REF!</v>
      </c>
      <c r="AL725" s="24" t="str">
        <f t="shared" si="184"/>
        <v>Fire Less than 300 Acres</v>
      </c>
      <c r="AM725" s="27" t="s">
        <v>139</v>
      </c>
      <c r="AN725" s="24" t="e">
        <f t="shared" si="185"/>
        <v>#REF!</v>
      </c>
      <c r="AO725" s="56">
        <v>66571</v>
      </c>
      <c r="AP725" s="24">
        <f t="array" ref="AP725">IFERROR(INDEX(#REF!,'All Ignition Data Set'!$AV725),0)</f>
        <v>0</v>
      </c>
      <c r="AQ725" s="24" t="str">
        <f t="array" ref="AQ725">IFERROR(INDEX(#REF!,'All Ignition Data Set'!$AV725),"NA")</f>
        <v>NA</v>
      </c>
      <c r="AR725" s="24" t="str">
        <f t="shared" si="186"/>
        <v>&lt;25mph</v>
      </c>
      <c r="AS725" s="24" t="str">
        <f t="shared" si="187"/>
        <v>&lt;15mph</v>
      </c>
      <c r="AT725" s="24" t="e">
        <f t="shared" si="188"/>
        <v>#REF!</v>
      </c>
      <c r="AU725" t="str">
        <f t="shared" si="189"/>
        <v>2016-09-12 18:47:00</v>
      </c>
      <c r="AV725" t="e">
        <f t="array" ref="AV725">_xlfn.IFNA(MATCH(AU725&amp;IF(AX725,ROUND(D725,5),""),#REF!&amp;IF(AX725,ROUND(#REF!,5),""),0),"NA")</f>
        <v>#REF!</v>
      </c>
      <c r="AW725">
        <f t="array" ref="AW725">IFERROR(INDEX(#REF!,'All Ignition Data Set'!$AV725),0)</f>
        <v>0</v>
      </c>
      <c r="AX725" t="b">
        <f t="shared" si="191"/>
        <v>0</v>
      </c>
      <c r="AY725" s="24" t="str">
        <f t="shared" si="190"/>
        <v>&lt;25mph</v>
      </c>
    </row>
    <row r="726" spans="1:51" hidden="1" x14ac:dyDescent="0.45">
      <c r="A726" s="24" t="s">
        <v>83</v>
      </c>
      <c r="B726" s="32">
        <v>42625</v>
      </c>
      <c r="C726" s="54">
        <v>0.86250000000000004</v>
      </c>
      <c r="D726" s="24">
        <v>37.354999999999997</v>
      </c>
      <c r="E726" s="24">
        <v>-121.9355</v>
      </c>
      <c r="F726" s="24" t="s">
        <v>104</v>
      </c>
      <c r="G726" s="24" t="s">
        <v>1316</v>
      </c>
      <c r="H726" s="24" t="s">
        <v>86</v>
      </c>
      <c r="I726" s="24" t="s">
        <v>87</v>
      </c>
      <c r="J726" s="24" t="s">
        <v>1826</v>
      </c>
      <c r="K726" s="24">
        <v>100608192</v>
      </c>
      <c r="L726" s="24"/>
      <c r="M726" s="24">
        <v>12000</v>
      </c>
      <c r="N726" s="24" t="s">
        <v>90</v>
      </c>
      <c r="O726" s="24" t="s">
        <v>107</v>
      </c>
      <c r="P726" s="24" t="s">
        <v>92</v>
      </c>
      <c r="Q726" s="24">
        <v>42625</v>
      </c>
      <c r="R726" s="55">
        <v>0.86250000000000004</v>
      </c>
      <c r="S726" s="24" t="s">
        <v>135</v>
      </c>
      <c r="T726" s="24" t="s">
        <v>171</v>
      </c>
      <c r="U726" s="24" t="s">
        <v>94</v>
      </c>
      <c r="V726" s="24" t="s">
        <v>94</v>
      </c>
      <c r="W726" s="24" t="s">
        <v>109</v>
      </c>
      <c r="X726" s="24"/>
      <c r="Y726" s="24" t="s">
        <v>98</v>
      </c>
      <c r="Z726" s="24" t="s">
        <v>1911</v>
      </c>
      <c r="AA726" s="24">
        <f t="shared" si="176"/>
        <v>2016</v>
      </c>
      <c r="AB726" s="24">
        <f t="shared" si="177"/>
        <v>9</v>
      </c>
      <c r="AC726" s="24">
        <f t="shared" si="178"/>
        <v>12</v>
      </c>
      <c r="AD726" s="24">
        <f t="shared" si="179"/>
        <v>20</v>
      </c>
      <c r="AE726" s="24">
        <f t="shared" si="180"/>
        <v>42</v>
      </c>
      <c r="AF726" s="25" t="s">
        <v>1912</v>
      </c>
      <c r="AG726" s="26" t="s">
        <v>101</v>
      </c>
      <c r="AH726" s="26" t="str">
        <f t="shared" si="181"/>
        <v>non-HFTD</v>
      </c>
      <c r="AI726" s="26" t="s">
        <v>102</v>
      </c>
      <c r="AJ726" s="24" t="e">
        <f t="shared" si="182"/>
        <v>#REF!</v>
      </c>
      <c r="AK726" s="24" t="e">
        <f t="shared" si="183"/>
        <v>#REF!</v>
      </c>
      <c r="AL726" s="24" t="str">
        <f t="shared" si="184"/>
        <v>Fire Less than 300 Acres</v>
      </c>
      <c r="AM726" s="27" t="s">
        <v>139</v>
      </c>
      <c r="AN726" s="24" t="e">
        <f t="shared" si="185"/>
        <v>#REF!</v>
      </c>
      <c r="AO726" s="56">
        <v>11743</v>
      </c>
      <c r="AP726" s="24">
        <f t="array" ref="AP726">IFERROR(INDEX(#REF!,'All Ignition Data Set'!$AV726),0)</f>
        <v>0</v>
      </c>
      <c r="AQ726" s="24" t="str">
        <f t="array" ref="AQ726">IFERROR(INDEX(#REF!,'All Ignition Data Set'!$AV726),"NA")</f>
        <v>NA</v>
      </c>
      <c r="AR726" s="24" t="str">
        <f t="shared" si="186"/>
        <v>&lt;25mph</v>
      </c>
      <c r="AS726" s="24" t="str">
        <f t="shared" si="187"/>
        <v>&lt;15mph</v>
      </c>
      <c r="AT726" s="24" t="e">
        <f t="shared" si="188"/>
        <v>#REF!</v>
      </c>
      <c r="AU726" t="str">
        <f t="shared" si="189"/>
        <v>2016-09-12 20:42:00</v>
      </c>
      <c r="AV726" t="e">
        <f t="array" ref="AV726">_xlfn.IFNA(MATCH(AU726&amp;IF(AX726,ROUND(D726,5),""),#REF!&amp;IF(AX726,ROUND(#REF!,5),""),0),"NA")</f>
        <v>#REF!</v>
      </c>
      <c r="AW726">
        <f t="array" ref="AW726">IFERROR(INDEX(#REF!,'All Ignition Data Set'!$AV726),0)</f>
        <v>0</v>
      </c>
      <c r="AX726" t="b">
        <f t="shared" si="191"/>
        <v>0</v>
      </c>
      <c r="AY726" s="24" t="str">
        <f t="shared" si="190"/>
        <v>&lt;25mph</v>
      </c>
    </row>
    <row r="727" spans="1:51" x14ac:dyDescent="0.45">
      <c r="A727" s="24" t="s">
        <v>83</v>
      </c>
      <c r="B727" s="32">
        <v>42625.630555555559</v>
      </c>
      <c r="C727" s="54">
        <v>42625.630555555559</v>
      </c>
      <c r="D727" s="24">
        <v>39.525559999999999</v>
      </c>
      <c r="E727" s="24">
        <v>-123.7655</v>
      </c>
      <c r="F727" s="24" t="s">
        <v>104</v>
      </c>
      <c r="G727" s="24" t="s">
        <v>1316</v>
      </c>
      <c r="H727" s="24" t="s">
        <v>129</v>
      </c>
      <c r="I727" s="24" t="s">
        <v>87</v>
      </c>
      <c r="J727" s="24" t="s">
        <v>1318</v>
      </c>
      <c r="K727" s="24">
        <v>102185070</v>
      </c>
      <c r="L727" s="24"/>
      <c r="M727" s="24">
        <v>12000</v>
      </c>
      <c r="N727" s="24" t="s">
        <v>90</v>
      </c>
      <c r="O727" s="24" t="s">
        <v>107</v>
      </c>
      <c r="P727" s="24" t="s">
        <v>92</v>
      </c>
      <c r="Q727" s="24">
        <v>42625.630555555559</v>
      </c>
      <c r="R727" s="55">
        <v>42625.630555555559</v>
      </c>
      <c r="S727" s="24" t="s">
        <v>93</v>
      </c>
      <c r="T727" s="24" t="s">
        <v>94</v>
      </c>
      <c r="U727" s="24" t="s">
        <v>104</v>
      </c>
      <c r="V727" s="24" t="s">
        <v>96</v>
      </c>
      <c r="W727" s="24" t="s">
        <v>109</v>
      </c>
      <c r="X727" s="24"/>
      <c r="Y727" s="24" t="s">
        <v>274</v>
      </c>
      <c r="Z727" s="24" t="s">
        <v>1913</v>
      </c>
      <c r="AA727" s="24">
        <f t="shared" si="176"/>
        <v>2016</v>
      </c>
      <c r="AB727" s="24">
        <f t="shared" si="177"/>
        <v>9</v>
      </c>
      <c r="AC727" s="24">
        <f t="shared" si="178"/>
        <v>12</v>
      </c>
      <c r="AD727" s="24">
        <f t="shared" si="179"/>
        <v>15</v>
      </c>
      <c r="AE727" s="24">
        <f t="shared" si="180"/>
        <v>8</v>
      </c>
      <c r="AF727" s="25" t="s">
        <v>1914</v>
      </c>
      <c r="AG727" s="26" t="s">
        <v>144</v>
      </c>
      <c r="AH727" s="26" t="str">
        <f t="shared" si="181"/>
        <v>HFTD</v>
      </c>
      <c r="AI727" s="26" t="s">
        <v>102</v>
      </c>
      <c r="AJ727" s="24" t="e">
        <f t="shared" si="182"/>
        <v>#REF!</v>
      </c>
      <c r="AK727" s="24" t="e">
        <f t="shared" si="183"/>
        <v>#REF!</v>
      </c>
      <c r="AL727" s="24" t="str">
        <f t="shared" si="184"/>
        <v>Fire Less than 300 Acres</v>
      </c>
      <c r="AM727" s="27" t="s">
        <v>104</v>
      </c>
      <c r="AN727" s="24" t="str">
        <f t="shared" si="185"/>
        <v>Branch (OverHanging)</v>
      </c>
      <c r="AO727" s="56">
        <v>428</v>
      </c>
      <c r="AP727" s="24">
        <f t="array" ref="AP727">IFERROR(INDEX(#REF!,'All Ignition Data Set'!$AV727),0)</f>
        <v>0</v>
      </c>
      <c r="AQ727" s="24" t="str">
        <f t="array" ref="AQ727">IFERROR(INDEX(#REF!,'All Ignition Data Set'!$AV727),"NA")</f>
        <v>NA</v>
      </c>
      <c r="AR727" s="24" t="str">
        <f t="shared" si="186"/>
        <v>&lt;25mph</v>
      </c>
      <c r="AS727" s="24" t="str">
        <f t="shared" si="187"/>
        <v>&lt;15mph</v>
      </c>
      <c r="AT727" s="24" t="e">
        <f t="shared" si="188"/>
        <v>#REF!</v>
      </c>
      <c r="AU727" t="str">
        <f t="shared" si="189"/>
        <v>2016-09-12 15:08:00</v>
      </c>
      <c r="AV727" t="e">
        <f t="array" ref="AV727">_xlfn.IFNA(MATCH(AU727&amp;IF(AX727,ROUND(D727,5),""),#REF!&amp;IF(AX727,ROUND(#REF!,5),""),0),"NA")</f>
        <v>#REF!</v>
      </c>
      <c r="AW727">
        <f t="array" ref="AW727">IFERROR(INDEX(#REF!,'All Ignition Data Set'!$AV727),0)</f>
        <v>0</v>
      </c>
      <c r="AX727" t="b">
        <f t="shared" si="191"/>
        <v>0</v>
      </c>
      <c r="AY727" s="24" t="str">
        <f t="shared" si="190"/>
        <v>&lt;25mph</v>
      </c>
    </row>
    <row r="728" spans="1:51" hidden="1" x14ac:dyDescent="0.45">
      <c r="A728" s="24" t="s">
        <v>83</v>
      </c>
      <c r="B728" s="32">
        <v>42626</v>
      </c>
      <c r="C728" s="54">
        <v>0.43472222222222218</v>
      </c>
      <c r="D728" s="24">
        <v>39.191310000000001</v>
      </c>
      <c r="E728" s="24">
        <v>-121.18186</v>
      </c>
      <c r="F728" s="24" t="s">
        <v>104</v>
      </c>
      <c r="G728" s="24" t="s">
        <v>1316</v>
      </c>
      <c r="H728" s="24" t="s">
        <v>1317</v>
      </c>
      <c r="I728" s="24" t="s">
        <v>87</v>
      </c>
      <c r="J728" s="24" t="s">
        <v>1318</v>
      </c>
      <c r="K728" s="24">
        <v>100082849</v>
      </c>
      <c r="L728" s="24" t="s">
        <v>1319</v>
      </c>
      <c r="M728" s="24">
        <v>21000</v>
      </c>
      <c r="N728" s="24" t="s">
        <v>90</v>
      </c>
      <c r="O728" s="24" t="s">
        <v>107</v>
      </c>
      <c r="P728" s="24" t="s">
        <v>92</v>
      </c>
      <c r="Q728" s="24">
        <v>42626</v>
      </c>
      <c r="R728" s="55">
        <v>0.43472222222222218</v>
      </c>
      <c r="S728" s="24" t="s">
        <v>109</v>
      </c>
      <c r="T728" s="24" t="s">
        <v>94</v>
      </c>
      <c r="U728" s="24" t="s">
        <v>94</v>
      </c>
      <c r="V728" s="24" t="s">
        <v>94</v>
      </c>
      <c r="W728" s="24" t="s">
        <v>109</v>
      </c>
      <c r="X728" s="24"/>
      <c r="Y728" s="24" t="s">
        <v>98</v>
      </c>
      <c r="Z728" s="24" t="s">
        <v>1915</v>
      </c>
      <c r="AA728" s="24">
        <f t="shared" si="176"/>
        <v>2016</v>
      </c>
      <c r="AB728" s="24">
        <f t="shared" si="177"/>
        <v>9</v>
      </c>
      <c r="AC728" s="24">
        <f t="shared" si="178"/>
        <v>13</v>
      </c>
      <c r="AD728" s="24">
        <f t="shared" si="179"/>
        <v>10</v>
      </c>
      <c r="AE728" s="24">
        <f t="shared" si="180"/>
        <v>26</v>
      </c>
      <c r="AF728" s="25" t="s">
        <v>1916</v>
      </c>
      <c r="AG728" s="26" t="s">
        <v>101</v>
      </c>
      <c r="AH728" s="26" t="str">
        <f t="shared" si="181"/>
        <v>non-HFTD</v>
      </c>
      <c r="AI728" s="26" t="s">
        <v>102</v>
      </c>
      <c r="AJ728" s="24" t="e">
        <f t="shared" si="182"/>
        <v>#REF!</v>
      </c>
      <c r="AK728" s="24" t="e">
        <f t="shared" si="183"/>
        <v>#REF!</v>
      </c>
      <c r="AL728" s="24" t="str">
        <f t="shared" si="184"/>
        <v>Fire Less than 300 Acres</v>
      </c>
      <c r="AM728" s="27" t="s">
        <v>122</v>
      </c>
      <c r="AN728" s="24" t="str">
        <f t="shared" si="185"/>
        <v>Unk or Other - Unknown</v>
      </c>
      <c r="AO728" s="56">
        <v>4114</v>
      </c>
      <c r="AP728" s="24">
        <f t="array" ref="AP728">IFERROR(INDEX(#REF!,'All Ignition Data Set'!$AV728),0)</f>
        <v>0</v>
      </c>
      <c r="AQ728" s="24" t="str">
        <f t="array" ref="AQ728">IFERROR(INDEX(#REF!,'All Ignition Data Set'!$AV728),"NA")</f>
        <v>NA</v>
      </c>
      <c r="AR728" s="24" t="str">
        <f t="shared" si="186"/>
        <v>&lt;25mph</v>
      </c>
      <c r="AS728" s="24" t="str">
        <f t="shared" si="187"/>
        <v>&lt;15mph</v>
      </c>
      <c r="AT728" s="24" t="e">
        <f t="shared" si="188"/>
        <v>#REF!</v>
      </c>
      <c r="AU728" t="str">
        <f t="shared" si="189"/>
        <v>2016-09-13 10:26:00</v>
      </c>
      <c r="AV728" t="e">
        <f t="array" ref="AV728">_xlfn.IFNA(MATCH(AU728&amp;IF(AX728,ROUND(D728,5),""),#REF!&amp;IF(AX728,ROUND(#REF!,5),""),0),"NA")</f>
        <v>#REF!</v>
      </c>
      <c r="AW728">
        <f t="array" ref="AW728">IFERROR(INDEX(#REF!,'All Ignition Data Set'!$AV728),0)</f>
        <v>0</v>
      </c>
      <c r="AX728" t="b">
        <f t="shared" si="191"/>
        <v>0</v>
      </c>
      <c r="AY728" s="24" t="str">
        <f t="shared" si="190"/>
        <v>&lt;25mph</v>
      </c>
    </row>
    <row r="729" spans="1:51" x14ac:dyDescent="0.45">
      <c r="A729" s="24" t="s">
        <v>83</v>
      </c>
      <c r="B729" s="32">
        <v>42626.447916666657</v>
      </c>
      <c r="C729" s="54">
        <v>42626.447916666657</v>
      </c>
      <c r="D729" s="24">
        <v>40.295793000000003</v>
      </c>
      <c r="E729" s="24">
        <v>-122.131815</v>
      </c>
      <c r="F729" s="24" t="s">
        <v>104</v>
      </c>
      <c r="G729" s="24" t="s">
        <v>1316</v>
      </c>
      <c r="H729" s="24" t="s">
        <v>1200</v>
      </c>
      <c r="I729" s="24" t="s">
        <v>87</v>
      </c>
      <c r="J729" s="24" t="s">
        <v>1318</v>
      </c>
      <c r="K729" s="24">
        <v>103702175</v>
      </c>
      <c r="L729" s="24"/>
      <c r="M729" s="24">
        <v>60000</v>
      </c>
      <c r="N729" s="24" t="s">
        <v>90</v>
      </c>
      <c r="O729" s="24" t="s">
        <v>107</v>
      </c>
      <c r="P729" s="24" t="s">
        <v>92</v>
      </c>
      <c r="Q729" s="32">
        <v>42626.447916666657</v>
      </c>
      <c r="R729" s="55">
        <v>42626.447916666657</v>
      </c>
      <c r="S729" s="24" t="s">
        <v>93</v>
      </c>
      <c r="T729" s="24" t="s">
        <v>94</v>
      </c>
      <c r="U729" s="24" t="s">
        <v>108</v>
      </c>
      <c r="V729" s="24" t="s">
        <v>96</v>
      </c>
      <c r="W729" s="24" t="s">
        <v>109</v>
      </c>
      <c r="X729" s="24"/>
      <c r="Y729" s="24" t="s">
        <v>118</v>
      </c>
      <c r="Z729" s="24" t="s">
        <v>1917</v>
      </c>
      <c r="AA729" s="24">
        <f t="shared" si="176"/>
        <v>2016</v>
      </c>
      <c r="AB729" s="24">
        <f t="shared" si="177"/>
        <v>9</v>
      </c>
      <c r="AC729" s="24">
        <f t="shared" si="178"/>
        <v>13</v>
      </c>
      <c r="AD729" s="24">
        <f t="shared" si="179"/>
        <v>10</v>
      </c>
      <c r="AE729" s="24">
        <f t="shared" si="180"/>
        <v>45</v>
      </c>
      <c r="AF729" s="25" t="s">
        <v>1918</v>
      </c>
      <c r="AG729" s="26" t="s">
        <v>144</v>
      </c>
      <c r="AH729" s="26" t="str">
        <f t="shared" si="181"/>
        <v>HFTD</v>
      </c>
      <c r="AI729" s="26" t="s">
        <v>102</v>
      </c>
      <c r="AJ729" s="24" t="e">
        <f t="shared" si="182"/>
        <v>#REF!</v>
      </c>
      <c r="AK729" s="24" t="e">
        <f t="shared" si="183"/>
        <v>#REF!</v>
      </c>
      <c r="AL729" s="24" t="str">
        <f t="shared" si="184"/>
        <v>Fire Greater than 300 Acres</v>
      </c>
      <c r="AM729" s="27" t="s">
        <v>108</v>
      </c>
      <c r="AN729" s="24" t="str">
        <f t="shared" si="185"/>
        <v>Animal</v>
      </c>
      <c r="AO729" s="56">
        <v>0</v>
      </c>
      <c r="AP729" s="24">
        <f t="array" ref="AP729">IFERROR(INDEX(#REF!,'All Ignition Data Set'!$AV729),0)</f>
        <v>0</v>
      </c>
      <c r="AQ729" s="24" t="str">
        <f t="array" ref="AQ729">IFERROR(INDEX(#REF!,'All Ignition Data Set'!$AV729),"NA")</f>
        <v>NA</v>
      </c>
      <c r="AR729" s="24" t="str">
        <f t="shared" si="186"/>
        <v>&lt;25mph</v>
      </c>
      <c r="AS729" s="24" t="str">
        <f t="shared" si="187"/>
        <v>&lt;15mph</v>
      </c>
      <c r="AT729" s="24" t="e">
        <f t="shared" si="188"/>
        <v>#REF!</v>
      </c>
      <c r="AU729" t="str">
        <f t="shared" si="189"/>
        <v>2016-09-13 10:45:00</v>
      </c>
      <c r="AV729" t="e">
        <f t="array" ref="AV729">_xlfn.IFNA(MATCH(AU729&amp;IF(AX729,ROUND(D729,5),""),#REF!&amp;IF(AX729,ROUND(#REF!,5),""),0),"NA")</f>
        <v>#REF!</v>
      </c>
      <c r="AW729">
        <f t="array" ref="AW729">IFERROR(INDEX(#REF!,'All Ignition Data Set'!$AV729),0)</f>
        <v>0</v>
      </c>
      <c r="AX729" t="b">
        <f t="shared" si="191"/>
        <v>0</v>
      </c>
      <c r="AY729" s="24" t="str">
        <f t="shared" si="190"/>
        <v>&lt;25mph</v>
      </c>
    </row>
    <row r="730" spans="1:51" hidden="1" x14ac:dyDescent="0.45">
      <c r="A730" s="24" t="s">
        <v>83</v>
      </c>
      <c r="B730" s="32">
        <v>42627</v>
      </c>
      <c r="C730" s="54">
        <v>0.88611111111111107</v>
      </c>
      <c r="D730" s="24">
        <v>37.344749999999998</v>
      </c>
      <c r="E730" s="24">
        <v>-121.07645669999999</v>
      </c>
      <c r="F730" s="24" t="s">
        <v>104</v>
      </c>
      <c r="G730" s="24" t="s">
        <v>1316</v>
      </c>
      <c r="H730" s="24" t="s">
        <v>129</v>
      </c>
      <c r="I730" s="24" t="s">
        <v>87</v>
      </c>
      <c r="J730" s="24" t="s">
        <v>1919</v>
      </c>
      <c r="K730" s="24">
        <v>101228545</v>
      </c>
      <c r="L730" s="24" t="s">
        <v>89</v>
      </c>
      <c r="M730" s="24">
        <v>12000</v>
      </c>
      <c r="N730" s="24" t="s">
        <v>90</v>
      </c>
      <c r="O730" s="24" t="s">
        <v>107</v>
      </c>
      <c r="P730" s="24" t="s">
        <v>92</v>
      </c>
      <c r="Q730" s="24">
        <v>42627</v>
      </c>
      <c r="R730" s="55">
        <v>0.88611111111111107</v>
      </c>
      <c r="S730" s="24" t="s">
        <v>432</v>
      </c>
      <c r="T730" s="24" t="s">
        <v>94</v>
      </c>
      <c r="U730" s="24" t="s">
        <v>94</v>
      </c>
      <c r="V730" s="24" t="s">
        <v>94</v>
      </c>
      <c r="W730" s="24" t="s">
        <v>97</v>
      </c>
      <c r="X730" s="24" t="s">
        <v>1604</v>
      </c>
      <c r="Y730" s="24" t="s">
        <v>98</v>
      </c>
      <c r="Z730" s="24" t="s">
        <v>1920</v>
      </c>
      <c r="AA730" s="24">
        <f t="shared" si="176"/>
        <v>2016</v>
      </c>
      <c r="AB730" s="24">
        <f t="shared" si="177"/>
        <v>9</v>
      </c>
      <c r="AC730" s="24">
        <f t="shared" si="178"/>
        <v>14</v>
      </c>
      <c r="AD730" s="24">
        <f t="shared" si="179"/>
        <v>21</v>
      </c>
      <c r="AE730" s="24">
        <f t="shared" si="180"/>
        <v>16</v>
      </c>
      <c r="AF730" s="25" t="s">
        <v>1921</v>
      </c>
      <c r="AG730" s="26" t="s">
        <v>101</v>
      </c>
      <c r="AH730" s="26" t="str">
        <f t="shared" si="181"/>
        <v>non-HFTD</v>
      </c>
      <c r="AI730" s="26" t="s">
        <v>102</v>
      </c>
      <c r="AJ730" s="24" t="e">
        <f t="shared" si="182"/>
        <v>#REF!</v>
      </c>
      <c r="AK730" s="24" t="e">
        <f t="shared" si="183"/>
        <v>#REF!</v>
      </c>
      <c r="AL730" s="24" t="str">
        <f t="shared" si="184"/>
        <v>Fire Less than 300 Acres</v>
      </c>
      <c r="AM730" s="27" t="s">
        <v>103</v>
      </c>
      <c r="AN730" s="24" t="str">
        <f t="shared" si="185"/>
        <v>3rd Party - Unknown</v>
      </c>
      <c r="AO730" s="56">
        <v>6428</v>
      </c>
      <c r="AP730" s="24">
        <f t="array" ref="AP730">IFERROR(INDEX(#REF!,'All Ignition Data Set'!$AV730),0)</f>
        <v>0</v>
      </c>
      <c r="AQ730" s="24" t="str">
        <f t="array" ref="AQ730">IFERROR(INDEX(#REF!,'All Ignition Data Set'!$AV730),"NA")</f>
        <v>NA</v>
      </c>
      <c r="AR730" s="24" t="str">
        <f t="shared" si="186"/>
        <v>&lt;25mph</v>
      </c>
      <c r="AS730" s="24" t="str">
        <f t="shared" si="187"/>
        <v>&lt;15mph</v>
      </c>
      <c r="AT730" s="24" t="e">
        <f t="shared" si="188"/>
        <v>#REF!</v>
      </c>
      <c r="AU730" t="str">
        <f t="shared" si="189"/>
        <v>2016-09-14 21:16:00</v>
      </c>
      <c r="AV730" t="e">
        <f t="array" ref="AV730">_xlfn.IFNA(MATCH(AU730&amp;IF(AX730,ROUND(D730,5),""),#REF!&amp;IF(AX730,ROUND(#REF!,5),""),0),"NA")</f>
        <v>#REF!</v>
      </c>
      <c r="AW730">
        <f t="array" ref="AW730">IFERROR(INDEX(#REF!,'All Ignition Data Set'!$AV730),0)</f>
        <v>0</v>
      </c>
      <c r="AX730" t="b">
        <f t="shared" si="191"/>
        <v>0</v>
      </c>
      <c r="AY730" s="24" t="str">
        <f t="shared" si="190"/>
        <v>&lt;25mph</v>
      </c>
    </row>
    <row r="731" spans="1:51" hidden="1" x14ac:dyDescent="0.45">
      <c r="A731" s="24" t="s">
        <v>83</v>
      </c>
      <c r="B731" s="32">
        <v>42627</v>
      </c>
      <c r="C731" s="54">
        <v>0.97569444444444442</v>
      </c>
      <c r="D731" s="24">
        <v>39.479618299999998</v>
      </c>
      <c r="E731" s="24">
        <v>-121.8575417</v>
      </c>
      <c r="F731" s="24" t="s">
        <v>104</v>
      </c>
      <c r="G731" s="24" t="s">
        <v>1316</v>
      </c>
      <c r="H731" s="24" t="s">
        <v>86</v>
      </c>
      <c r="I731" s="24" t="s">
        <v>109</v>
      </c>
      <c r="J731" s="24" t="s">
        <v>109</v>
      </c>
      <c r="K731" s="24">
        <v>101618097</v>
      </c>
      <c r="L731" s="24"/>
      <c r="M731" s="24">
        <v>12000</v>
      </c>
      <c r="N731" s="24" t="s">
        <v>90</v>
      </c>
      <c r="O731" s="24" t="s">
        <v>107</v>
      </c>
      <c r="P731" s="24" t="s">
        <v>92</v>
      </c>
      <c r="Q731" s="24">
        <v>42627</v>
      </c>
      <c r="R731" s="55">
        <v>0.97569444444444442</v>
      </c>
      <c r="S731" s="24" t="s">
        <v>135</v>
      </c>
      <c r="T731" s="24" t="s">
        <v>90</v>
      </c>
      <c r="U731" s="24" t="s">
        <v>94</v>
      </c>
      <c r="V731" s="24" t="s">
        <v>94</v>
      </c>
      <c r="W731" s="24" t="s">
        <v>109</v>
      </c>
      <c r="X731" s="24"/>
      <c r="Y731" s="24" t="s">
        <v>98</v>
      </c>
      <c r="Z731" s="24" t="s">
        <v>1922</v>
      </c>
      <c r="AA731" s="24">
        <f t="shared" si="176"/>
        <v>2016</v>
      </c>
      <c r="AB731" s="24">
        <f t="shared" si="177"/>
        <v>9</v>
      </c>
      <c r="AC731" s="24">
        <f t="shared" si="178"/>
        <v>14</v>
      </c>
      <c r="AD731" s="24">
        <f t="shared" si="179"/>
        <v>23</v>
      </c>
      <c r="AE731" s="24">
        <f t="shared" si="180"/>
        <v>25</v>
      </c>
      <c r="AF731" s="25" t="s">
        <v>1923</v>
      </c>
      <c r="AG731" s="26" t="s">
        <v>101</v>
      </c>
      <c r="AH731" s="26" t="str">
        <f t="shared" si="181"/>
        <v>non-HFTD</v>
      </c>
      <c r="AI731" s="26" t="s">
        <v>102</v>
      </c>
      <c r="AJ731" s="24" t="e">
        <f t="shared" si="182"/>
        <v>#REF!</v>
      </c>
      <c r="AK731" s="24" t="e">
        <f t="shared" si="183"/>
        <v>#REF!</v>
      </c>
      <c r="AL731" s="24" t="str">
        <f t="shared" si="184"/>
        <v>Fire Less than 300 Acres</v>
      </c>
      <c r="AM731" s="27" t="s">
        <v>139</v>
      </c>
      <c r="AN731" s="24" t="e">
        <f t="shared" si="185"/>
        <v>#REF!</v>
      </c>
      <c r="AO731" s="56">
        <v>1080</v>
      </c>
      <c r="AP731" s="24">
        <f t="array" ref="AP731">IFERROR(INDEX(#REF!,'All Ignition Data Set'!$AV731),0)</f>
        <v>0</v>
      </c>
      <c r="AQ731" s="24" t="str">
        <f t="array" ref="AQ731">IFERROR(INDEX(#REF!,'All Ignition Data Set'!$AV731),"NA")</f>
        <v>NA</v>
      </c>
      <c r="AR731" s="24" t="str">
        <f t="shared" si="186"/>
        <v>&lt;25mph</v>
      </c>
      <c r="AS731" s="24" t="str">
        <f t="shared" si="187"/>
        <v>&lt;15mph</v>
      </c>
      <c r="AT731" s="24" t="e">
        <f t="shared" si="188"/>
        <v>#REF!</v>
      </c>
      <c r="AU731" t="str">
        <f t="shared" si="189"/>
        <v>2016-09-14 23:25:00</v>
      </c>
      <c r="AV731" t="e">
        <f t="array" ref="AV731">_xlfn.IFNA(MATCH(AU731&amp;IF(AX731,ROUND(D731,5),""),#REF!&amp;IF(AX731,ROUND(#REF!,5),""),0),"NA")</f>
        <v>#REF!</v>
      </c>
      <c r="AW731">
        <f t="array" ref="AW731">IFERROR(INDEX(#REF!,'All Ignition Data Set'!$AV731),0)</f>
        <v>0</v>
      </c>
      <c r="AX731" t="b">
        <f t="shared" si="191"/>
        <v>0</v>
      </c>
      <c r="AY731" s="24" t="str">
        <f t="shared" si="190"/>
        <v>&lt;25mph</v>
      </c>
    </row>
    <row r="732" spans="1:51" x14ac:dyDescent="0.45">
      <c r="A732" s="24" t="s">
        <v>83</v>
      </c>
      <c r="B732" s="32">
        <v>42628</v>
      </c>
      <c r="C732" s="54">
        <v>0.66388888888888886</v>
      </c>
      <c r="D732" s="24">
        <v>37.110239989999997</v>
      </c>
      <c r="E732" s="24">
        <v>-121.950919</v>
      </c>
      <c r="F732" s="24" t="s">
        <v>104</v>
      </c>
      <c r="G732" s="24" t="s">
        <v>1316</v>
      </c>
      <c r="H732" s="24" t="s">
        <v>86</v>
      </c>
      <c r="I732" s="24" t="s">
        <v>87</v>
      </c>
      <c r="J732" s="24" t="s">
        <v>1318</v>
      </c>
      <c r="K732" s="24">
        <v>100520198</v>
      </c>
      <c r="L732" s="24" t="s">
        <v>1432</v>
      </c>
      <c r="M732" s="24">
        <v>12000</v>
      </c>
      <c r="N732" s="24" t="s">
        <v>90</v>
      </c>
      <c r="O732" s="24" t="s">
        <v>107</v>
      </c>
      <c r="P732" s="24" t="s">
        <v>92</v>
      </c>
      <c r="Q732" s="24">
        <v>42628</v>
      </c>
      <c r="R732" s="55">
        <v>0.66388888888888886</v>
      </c>
      <c r="S732" s="24" t="s">
        <v>93</v>
      </c>
      <c r="T732" s="24" t="s">
        <v>94</v>
      </c>
      <c r="U732" s="24" t="s">
        <v>104</v>
      </c>
      <c r="V732" s="24" t="s">
        <v>96</v>
      </c>
      <c r="W732" s="24" t="s">
        <v>109</v>
      </c>
      <c r="X732" s="24"/>
      <c r="Y732" s="24" t="s">
        <v>98</v>
      </c>
      <c r="Z732" s="24" t="s">
        <v>1924</v>
      </c>
      <c r="AA732" s="24">
        <f t="shared" si="176"/>
        <v>2016</v>
      </c>
      <c r="AB732" s="24">
        <f t="shared" si="177"/>
        <v>9</v>
      </c>
      <c r="AC732" s="24">
        <f t="shared" si="178"/>
        <v>15</v>
      </c>
      <c r="AD732" s="24">
        <f t="shared" si="179"/>
        <v>15</v>
      </c>
      <c r="AE732" s="24">
        <f t="shared" si="180"/>
        <v>56</v>
      </c>
      <c r="AF732" s="25" t="s">
        <v>1925</v>
      </c>
      <c r="AG732" s="26" t="s">
        <v>121</v>
      </c>
      <c r="AH732" s="26" t="str">
        <f t="shared" si="181"/>
        <v>HFTD</v>
      </c>
      <c r="AI732" s="26" t="s">
        <v>102</v>
      </c>
      <c r="AJ732" s="24" t="e">
        <f t="shared" si="182"/>
        <v>#REF!</v>
      </c>
      <c r="AK732" s="24" t="e">
        <f t="shared" si="183"/>
        <v>#REF!</v>
      </c>
      <c r="AL732" s="24" t="str">
        <f t="shared" si="184"/>
        <v>Fire Less than 300 Acres</v>
      </c>
      <c r="AM732" s="27" t="s">
        <v>104</v>
      </c>
      <c r="AN732" s="24" t="str">
        <f t="shared" si="185"/>
        <v>Other/Unknown</v>
      </c>
      <c r="AO732" s="56">
        <v>28900</v>
      </c>
      <c r="AP732" s="24">
        <f t="array" ref="AP732">IFERROR(INDEX(#REF!,'All Ignition Data Set'!$AV732),0)</f>
        <v>0</v>
      </c>
      <c r="AQ732" s="24" t="str">
        <f t="array" ref="AQ732">IFERROR(INDEX(#REF!,'All Ignition Data Set'!$AV732),"NA")</f>
        <v>NA</v>
      </c>
      <c r="AR732" s="24" t="str">
        <f t="shared" si="186"/>
        <v>&lt;25mph</v>
      </c>
      <c r="AS732" s="24" t="str">
        <f t="shared" si="187"/>
        <v>&lt;15mph</v>
      </c>
      <c r="AT732" s="24" t="e">
        <f t="shared" si="188"/>
        <v>#REF!</v>
      </c>
      <c r="AU732" t="str">
        <f t="shared" si="189"/>
        <v>2016-09-15 15:56:00</v>
      </c>
      <c r="AV732" t="e">
        <f t="array" ref="AV732">_xlfn.IFNA(MATCH(AU732&amp;IF(AX732,ROUND(D732,5),""),#REF!&amp;IF(AX732,ROUND(#REF!,5),""),0),"NA")</f>
        <v>#REF!</v>
      </c>
      <c r="AW732">
        <f t="array" ref="AW732">IFERROR(INDEX(#REF!,'All Ignition Data Set'!$AV732),0)</f>
        <v>0</v>
      </c>
      <c r="AX732" t="b">
        <f t="shared" si="191"/>
        <v>0</v>
      </c>
      <c r="AY732" s="24" t="str">
        <f t="shared" si="190"/>
        <v>&lt;25mph</v>
      </c>
    </row>
    <row r="733" spans="1:51" x14ac:dyDescent="0.45">
      <c r="A733" s="24" t="s">
        <v>83</v>
      </c>
      <c r="B733" s="32">
        <v>42629.87222222222</v>
      </c>
      <c r="C733" s="54">
        <v>42629.87222222222</v>
      </c>
      <c r="D733" s="24">
        <v>39.838740000000001</v>
      </c>
      <c r="E733" s="24">
        <v>-121.70232</v>
      </c>
      <c r="F733" s="24" t="s">
        <v>104</v>
      </c>
      <c r="G733" s="24" t="s">
        <v>1316</v>
      </c>
      <c r="H733" s="24" t="s">
        <v>306</v>
      </c>
      <c r="I733" s="24" t="s">
        <v>87</v>
      </c>
      <c r="J733" s="24" t="s">
        <v>1318</v>
      </c>
      <c r="K733" s="24">
        <v>100441760</v>
      </c>
      <c r="L733" s="24" t="s">
        <v>1319</v>
      </c>
      <c r="M733" s="24">
        <v>12000</v>
      </c>
      <c r="N733" s="24" t="s">
        <v>90</v>
      </c>
      <c r="O733" s="24" t="s">
        <v>107</v>
      </c>
      <c r="P733" s="24" t="s">
        <v>92</v>
      </c>
      <c r="Q733" s="24">
        <v>42629.87222222222</v>
      </c>
      <c r="R733" s="55">
        <v>42629.87222222222</v>
      </c>
      <c r="S733" s="24" t="s">
        <v>93</v>
      </c>
      <c r="T733" s="24" t="s">
        <v>94</v>
      </c>
      <c r="U733" s="24" t="s">
        <v>104</v>
      </c>
      <c r="V733" s="24" t="s">
        <v>96</v>
      </c>
      <c r="W733" s="24" t="s">
        <v>109</v>
      </c>
      <c r="X733" s="24"/>
      <c r="Y733" s="24" t="s">
        <v>141</v>
      </c>
      <c r="Z733" s="24" t="s">
        <v>1926</v>
      </c>
      <c r="AA733" s="24">
        <f t="shared" si="176"/>
        <v>2016</v>
      </c>
      <c r="AB733" s="24">
        <f t="shared" si="177"/>
        <v>9</v>
      </c>
      <c r="AC733" s="24">
        <f t="shared" si="178"/>
        <v>16</v>
      </c>
      <c r="AD733" s="24">
        <f t="shared" si="179"/>
        <v>20</v>
      </c>
      <c r="AE733" s="24">
        <f t="shared" si="180"/>
        <v>56</v>
      </c>
      <c r="AF733" s="25" t="s">
        <v>1927</v>
      </c>
      <c r="AG733" s="26" t="s">
        <v>121</v>
      </c>
      <c r="AH733" s="26" t="str">
        <f t="shared" si="181"/>
        <v>HFTD</v>
      </c>
      <c r="AI733" s="26" t="s">
        <v>102</v>
      </c>
      <c r="AJ733" s="24" t="e">
        <f t="shared" si="182"/>
        <v>#REF!</v>
      </c>
      <c r="AK733" s="24" t="e">
        <f t="shared" si="183"/>
        <v>#REF!</v>
      </c>
      <c r="AL733" s="24" t="str">
        <f t="shared" si="184"/>
        <v>Fire Less than 300 Acres</v>
      </c>
      <c r="AM733" s="27" t="s">
        <v>104</v>
      </c>
      <c r="AN733" s="24" t="str">
        <f t="shared" si="185"/>
        <v>Branch (Not overhanging, Distance Unknown)</v>
      </c>
      <c r="AO733" s="56">
        <v>314427</v>
      </c>
      <c r="AP733" s="24">
        <f t="array" ref="AP733">IFERROR(INDEX(#REF!,'All Ignition Data Set'!$AV733),0)</f>
        <v>0</v>
      </c>
      <c r="AQ733" s="24" t="str">
        <f t="array" ref="AQ733">IFERROR(INDEX(#REF!,'All Ignition Data Set'!$AV733),"NA")</f>
        <v>NA</v>
      </c>
      <c r="AR733" s="24" t="str">
        <f t="shared" si="186"/>
        <v>&lt;25mph</v>
      </c>
      <c r="AS733" s="24" t="str">
        <f t="shared" si="187"/>
        <v>&lt;15mph</v>
      </c>
      <c r="AT733" s="24" t="e">
        <f t="shared" si="188"/>
        <v>#REF!</v>
      </c>
      <c r="AU733" t="str">
        <f t="shared" si="189"/>
        <v>2016-09-16 20:56:00</v>
      </c>
      <c r="AV733" t="e">
        <f t="array" ref="AV733">_xlfn.IFNA(MATCH(AU733&amp;IF(AX733,ROUND(D733,5),""),#REF!&amp;IF(AX733,ROUND(#REF!,5),""),0),"NA")</f>
        <v>#REF!</v>
      </c>
      <c r="AW733">
        <f t="array" ref="AW733">IFERROR(INDEX(#REF!,'All Ignition Data Set'!$AV733),0)</f>
        <v>0</v>
      </c>
      <c r="AX733" t="b">
        <f t="shared" si="191"/>
        <v>0</v>
      </c>
      <c r="AY733" s="24" t="str">
        <f t="shared" si="190"/>
        <v>&lt;25mph</v>
      </c>
    </row>
    <row r="734" spans="1:51" hidden="1" x14ac:dyDescent="0.45">
      <c r="A734" s="24" t="s">
        <v>83</v>
      </c>
      <c r="B734" s="32">
        <v>42630.418749999997</v>
      </c>
      <c r="C734" s="54">
        <v>0.41875000000000001</v>
      </c>
      <c r="D734" s="24">
        <v>38.049452000000002</v>
      </c>
      <c r="E734" s="24">
        <v>-121.014295</v>
      </c>
      <c r="F734" s="24" t="s">
        <v>104</v>
      </c>
      <c r="G734" s="24" t="s">
        <v>1316</v>
      </c>
      <c r="H734" s="24" t="s">
        <v>86</v>
      </c>
      <c r="I734" s="24" t="s">
        <v>87</v>
      </c>
      <c r="J734" s="24" t="s">
        <v>109</v>
      </c>
      <c r="K734" s="24">
        <v>102123492</v>
      </c>
      <c r="L734" s="24"/>
      <c r="M734" s="24">
        <v>12000</v>
      </c>
      <c r="N734" s="24" t="s">
        <v>167</v>
      </c>
      <c r="O734" s="24" t="s">
        <v>107</v>
      </c>
      <c r="P734" s="24" t="s">
        <v>92</v>
      </c>
      <c r="Q734" s="24">
        <v>42630.418749999997</v>
      </c>
      <c r="R734" s="55">
        <v>0.41875000000000001</v>
      </c>
      <c r="S734" s="24" t="s">
        <v>135</v>
      </c>
      <c r="T734" s="24" t="s">
        <v>167</v>
      </c>
      <c r="U734" s="24" t="s">
        <v>94</v>
      </c>
      <c r="V734" s="24" t="s">
        <v>94</v>
      </c>
      <c r="W734" s="24" t="s">
        <v>109</v>
      </c>
      <c r="X734" s="24"/>
      <c r="Y734" s="24" t="s">
        <v>98</v>
      </c>
      <c r="Z734" s="24" t="s">
        <v>1928</v>
      </c>
      <c r="AA734" s="24">
        <f t="shared" si="176"/>
        <v>2016</v>
      </c>
      <c r="AB734" s="24">
        <f t="shared" si="177"/>
        <v>9</v>
      </c>
      <c r="AC734" s="24">
        <f t="shared" si="178"/>
        <v>17</v>
      </c>
      <c r="AD734" s="24">
        <f t="shared" si="179"/>
        <v>10</v>
      </c>
      <c r="AE734" s="24">
        <f t="shared" si="180"/>
        <v>3</v>
      </c>
      <c r="AF734" s="25" t="s">
        <v>1929</v>
      </c>
      <c r="AG734" s="26" t="s">
        <v>101</v>
      </c>
      <c r="AH734" s="26" t="str">
        <f t="shared" si="181"/>
        <v>non-HFTD</v>
      </c>
      <c r="AI734" s="26" t="s">
        <v>102</v>
      </c>
      <c r="AJ734" s="24" t="e">
        <f t="shared" si="182"/>
        <v>#REF!</v>
      </c>
      <c r="AK734" s="24" t="e">
        <f t="shared" si="183"/>
        <v>#REF!</v>
      </c>
      <c r="AL734" s="24" t="str">
        <f t="shared" si="184"/>
        <v>Fire Less than 300 Acres</v>
      </c>
      <c r="AM734" s="27" t="s">
        <v>139</v>
      </c>
      <c r="AN734" s="24" t="e">
        <f t="shared" si="185"/>
        <v>#REF!</v>
      </c>
      <c r="AO734" s="56">
        <v>368</v>
      </c>
      <c r="AP734" s="24">
        <f t="array" ref="AP734">IFERROR(INDEX(#REF!,'All Ignition Data Set'!$AV734),0)</f>
        <v>0</v>
      </c>
      <c r="AQ734" s="24" t="str">
        <f t="array" ref="AQ734">IFERROR(INDEX(#REF!,'All Ignition Data Set'!$AV734),"NA")</f>
        <v>NA</v>
      </c>
      <c r="AR734" s="24" t="str">
        <f t="shared" si="186"/>
        <v>&lt;25mph</v>
      </c>
      <c r="AS734" s="24" t="str">
        <f t="shared" si="187"/>
        <v>&lt;15mph</v>
      </c>
      <c r="AT734" s="24" t="e">
        <f t="shared" si="188"/>
        <v>#REF!</v>
      </c>
      <c r="AU734" t="str">
        <f t="shared" si="189"/>
        <v>2016-09-17 10:03:00</v>
      </c>
      <c r="AV734" t="e">
        <f t="array" ref="AV734">_xlfn.IFNA(MATCH(AU734&amp;IF(AX734,ROUND(D734,5),""),#REF!&amp;IF(AX734,ROUND(#REF!,5),""),0),"NA")</f>
        <v>#REF!</v>
      </c>
      <c r="AW734">
        <f t="array" ref="AW734">IFERROR(INDEX(#REF!,'All Ignition Data Set'!$AV734),0)</f>
        <v>0</v>
      </c>
      <c r="AX734" t="b">
        <f t="shared" si="191"/>
        <v>0</v>
      </c>
      <c r="AY734" s="24" t="str">
        <f t="shared" si="190"/>
        <v>&lt;25mph</v>
      </c>
    </row>
    <row r="735" spans="1:51" hidden="1" x14ac:dyDescent="0.45">
      <c r="A735" s="24" t="s">
        <v>83</v>
      </c>
      <c r="B735" s="32">
        <v>42630.7409722222</v>
      </c>
      <c r="C735" s="54">
        <v>0.74097222222222225</v>
      </c>
      <c r="D735" s="24">
        <v>37.101166999999997</v>
      </c>
      <c r="E735" s="24">
        <v>-120.128866</v>
      </c>
      <c r="F735" s="24" t="s">
        <v>104</v>
      </c>
      <c r="G735" s="24" t="s">
        <v>1316</v>
      </c>
      <c r="H735" s="24" t="s">
        <v>1317</v>
      </c>
      <c r="I735" s="24" t="s">
        <v>87</v>
      </c>
      <c r="J735" s="24" t="s">
        <v>109</v>
      </c>
      <c r="K735" s="24">
        <v>101062487</v>
      </c>
      <c r="L735" s="24"/>
      <c r="M735" s="24">
        <v>12000</v>
      </c>
      <c r="N735" s="24" t="s">
        <v>90</v>
      </c>
      <c r="O735" s="24" t="s">
        <v>107</v>
      </c>
      <c r="P735" s="24" t="s">
        <v>92</v>
      </c>
      <c r="Q735" s="24">
        <v>42630.7409722222</v>
      </c>
      <c r="R735" s="55">
        <v>0.74097222222222225</v>
      </c>
      <c r="S735" s="24" t="s">
        <v>135</v>
      </c>
      <c r="T735" s="24" t="s">
        <v>90</v>
      </c>
      <c r="U735" s="24" t="s">
        <v>94</v>
      </c>
      <c r="V735" s="24" t="s">
        <v>94</v>
      </c>
      <c r="W735" s="24" t="s">
        <v>109</v>
      </c>
      <c r="X735" s="24"/>
      <c r="Y735" s="24" t="s">
        <v>98</v>
      </c>
      <c r="Z735" s="24" t="s">
        <v>1930</v>
      </c>
      <c r="AA735" s="24">
        <f t="shared" si="176"/>
        <v>2016</v>
      </c>
      <c r="AB735" s="24">
        <f t="shared" si="177"/>
        <v>9</v>
      </c>
      <c r="AC735" s="24">
        <f t="shared" si="178"/>
        <v>17</v>
      </c>
      <c r="AD735" s="24">
        <f t="shared" si="179"/>
        <v>17</v>
      </c>
      <c r="AE735" s="24">
        <f t="shared" si="180"/>
        <v>47</v>
      </c>
      <c r="AF735" s="25" t="s">
        <v>1931</v>
      </c>
      <c r="AG735" s="26" t="s">
        <v>101</v>
      </c>
      <c r="AH735" s="26" t="str">
        <f t="shared" si="181"/>
        <v>non-HFTD</v>
      </c>
      <c r="AI735" s="26" t="s">
        <v>102</v>
      </c>
      <c r="AJ735" s="24" t="e">
        <f t="shared" si="182"/>
        <v>#REF!</v>
      </c>
      <c r="AK735" s="24" t="e">
        <f t="shared" si="183"/>
        <v>#REF!</v>
      </c>
      <c r="AL735" s="24" t="str">
        <f t="shared" si="184"/>
        <v>Fire Less than 300 Acres</v>
      </c>
      <c r="AM735" s="27" t="s">
        <v>139</v>
      </c>
      <c r="AN735" s="24" t="e">
        <f t="shared" si="185"/>
        <v>#REF!</v>
      </c>
      <c r="AO735" s="56">
        <v>50747</v>
      </c>
      <c r="AP735" s="24">
        <f t="array" ref="AP735">IFERROR(INDEX(#REF!,'All Ignition Data Set'!$AV735),0)</f>
        <v>0</v>
      </c>
      <c r="AQ735" s="24" t="str">
        <f t="array" ref="AQ735">IFERROR(INDEX(#REF!,'All Ignition Data Set'!$AV735),"NA")</f>
        <v>NA</v>
      </c>
      <c r="AR735" s="24" t="str">
        <f t="shared" si="186"/>
        <v>&lt;25mph</v>
      </c>
      <c r="AS735" s="24" t="str">
        <f t="shared" si="187"/>
        <v>&lt;15mph</v>
      </c>
      <c r="AT735" s="24" t="e">
        <f t="shared" si="188"/>
        <v>#REF!</v>
      </c>
      <c r="AU735" t="str">
        <f t="shared" si="189"/>
        <v>2016-09-17 17:47:00</v>
      </c>
      <c r="AV735" t="e">
        <f t="array" ref="AV735">_xlfn.IFNA(MATCH(AU735&amp;IF(AX735,ROUND(D735,5),""),#REF!&amp;IF(AX735,ROUND(#REF!,5),""),0),"NA")</f>
        <v>#REF!</v>
      </c>
      <c r="AW735">
        <f t="array" ref="AW735">IFERROR(INDEX(#REF!,'All Ignition Data Set'!$AV735),0)</f>
        <v>0</v>
      </c>
      <c r="AX735" t="b">
        <f t="shared" si="191"/>
        <v>0</v>
      </c>
      <c r="AY735" s="24" t="str">
        <f t="shared" si="190"/>
        <v>&lt;25mph</v>
      </c>
    </row>
    <row r="736" spans="1:51" x14ac:dyDescent="0.45">
      <c r="A736" s="24" t="s">
        <v>83</v>
      </c>
      <c r="B736" s="32">
        <v>42631</v>
      </c>
      <c r="C736" s="54">
        <v>0.60624999999999996</v>
      </c>
      <c r="D736" s="24">
        <v>37.161853299999997</v>
      </c>
      <c r="E736" s="24">
        <v>-122.1347</v>
      </c>
      <c r="F736" s="24" t="s">
        <v>104</v>
      </c>
      <c r="G736" s="24" t="s">
        <v>1316</v>
      </c>
      <c r="H736" s="24" t="s">
        <v>86</v>
      </c>
      <c r="I736" s="24" t="s">
        <v>87</v>
      </c>
      <c r="J736" s="24" t="s">
        <v>1932</v>
      </c>
      <c r="K736" s="24">
        <v>103410909</v>
      </c>
      <c r="L736" s="24" t="s">
        <v>92</v>
      </c>
      <c r="M736" s="24">
        <v>12000</v>
      </c>
      <c r="N736" s="24" t="s">
        <v>90</v>
      </c>
      <c r="O736" s="24" t="s">
        <v>107</v>
      </c>
      <c r="P736" s="24" t="s">
        <v>92</v>
      </c>
      <c r="Q736" s="24">
        <v>42631</v>
      </c>
      <c r="R736" s="55">
        <v>0.60624999999999996</v>
      </c>
      <c r="S736" s="24" t="s">
        <v>135</v>
      </c>
      <c r="T736" s="24" t="s">
        <v>171</v>
      </c>
      <c r="U736" s="24" t="s">
        <v>94</v>
      </c>
      <c r="V736" s="24" t="s">
        <v>94</v>
      </c>
      <c r="W736" s="24" t="s">
        <v>109</v>
      </c>
      <c r="X736" s="24"/>
      <c r="Y736" s="24" t="s">
        <v>98</v>
      </c>
      <c r="Z736" s="24" t="s">
        <v>1933</v>
      </c>
      <c r="AA736" s="24">
        <f t="shared" si="176"/>
        <v>2016</v>
      </c>
      <c r="AB736" s="24">
        <f t="shared" si="177"/>
        <v>9</v>
      </c>
      <c r="AC736" s="24">
        <f t="shared" si="178"/>
        <v>18</v>
      </c>
      <c r="AD736" s="24">
        <f t="shared" si="179"/>
        <v>14</v>
      </c>
      <c r="AE736" s="24">
        <f t="shared" si="180"/>
        <v>33</v>
      </c>
      <c r="AF736" s="25" t="s">
        <v>1934</v>
      </c>
      <c r="AG736" s="26" t="s">
        <v>121</v>
      </c>
      <c r="AH736" s="26" t="str">
        <f t="shared" si="181"/>
        <v>HFTD</v>
      </c>
      <c r="AI736" s="26" t="s">
        <v>102</v>
      </c>
      <c r="AJ736" s="24" t="e">
        <f t="shared" si="182"/>
        <v>#REF!</v>
      </c>
      <c r="AK736" s="24" t="e">
        <f t="shared" si="183"/>
        <v>#REF!</v>
      </c>
      <c r="AL736" s="24" t="str">
        <f t="shared" si="184"/>
        <v>Fire Less than 300 Acres</v>
      </c>
      <c r="AM736" s="27" t="s">
        <v>139</v>
      </c>
      <c r="AN736" s="24" t="e">
        <f t="shared" si="185"/>
        <v>#REF!</v>
      </c>
      <c r="AO736" s="56">
        <v>54983</v>
      </c>
      <c r="AP736" s="24">
        <f t="array" ref="AP736">IFERROR(INDEX(#REF!,'All Ignition Data Set'!$AV736),0)</f>
        <v>0</v>
      </c>
      <c r="AQ736" s="24" t="str">
        <f t="array" ref="AQ736">IFERROR(INDEX(#REF!,'All Ignition Data Set'!$AV736),"NA")</f>
        <v>NA</v>
      </c>
      <c r="AR736" s="24" t="str">
        <f t="shared" si="186"/>
        <v>&lt;25mph</v>
      </c>
      <c r="AS736" s="24" t="str">
        <f t="shared" si="187"/>
        <v>&lt;15mph</v>
      </c>
      <c r="AT736" s="24" t="e">
        <f t="shared" si="188"/>
        <v>#REF!</v>
      </c>
      <c r="AU736" t="str">
        <f t="shared" si="189"/>
        <v>2016-09-18 14:33:00</v>
      </c>
      <c r="AV736" t="e">
        <f t="array" ref="AV736">_xlfn.IFNA(MATCH(AU736&amp;IF(AX736,ROUND(D736,5),""),#REF!&amp;IF(AX736,ROUND(#REF!,5),""),0),"NA")</f>
        <v>#REF!</v>
      </c>
      <c r="AW736">
        <f t="array" ref="AW736">IFERROR(INDEX(#REF!,'All Ignition Data Set'!$AV736),0)</f>
        <v>0</v>
      </c>
      <c r="AX736" t="b">
        <f t="shared" si="191"/>
        <v>0</v>
      </c>
      <c r="AY736" s="24" t="str">
        <f t="shared" si="190"/>
        <v>&lt;25mph</v>
      </c>
    </row>
    <row r="737" spans="1:51" hidden="1" x14ac:dyDescent="0.45">
      <c r="A737" s="24" t="s">
        <v>83</v>
      </c>
      <c r="B737" s="32">
        <v>42632</v>
      </c>
      <c r="C737" s="54">
        <v>0.58958333333333335</v>
      </c>
      <c r="D737" s="24">
        <v>37.94585</v>
      </c>
      <c r="E737" s="24">
        <v>-122.37201</v>
      </c>
      <c r="F737" s="24" t="s">
        <v>104</v>
      </c>
      <c r="G737" s="24" t="s">
        <v>1316</v>
      </c>
      <c r="H737" s="24" t="s">
        <v>1317</v>
      </c>
      <c r="I737" s="24" t="s">
        <v>87</v>
      </c>
      <c r="J737" s="24" t="s">
        <v>109</v>
      </c>
      <c r="K737" s="24">
        <v>101433385</v>
      </c>
      <c r="L737" s="24" t="s">
        <v>1319</v>
      </c>
      <c r="M737" s="24">
        <v>12000</v>
      </c>
      <c r="N737" s="24" t="s">
        <v>90</v>
      </c>
      <c r="O737" s="24" t="s">
        <v>107</v>
      </c>
      <c r="P737" s="24" t="s">
        <v>92</v>
      </c>
      <c r="Q737" s="24">
        <v>42632</v>
      </c>
      <c r="R737" s="55">
        <v>0.58958333333333335</v>
      </c>
      <c r="S737" s="24" t="s">
        <v>109</v>
      </c>
      <c r="T737" s="24" t="s">
        <v>94</v>
      </c>
      <c r="U737" s="24" t="s">
        <v>94</v>
      </c>
      <c r="V737" s="24" t="s">
        <v>94</v>
      </c>
      <c r="W737" s="24" t="s">
        <v>109</v>
      </c>
      <c r="X737" s="24"/>
      <c r="Y737" s="24" t="s">
        <v>98</v>
      </c>
      <c r="Z737" s="24" t="s">
        <v>1935</v>
      </c>
      <c r="AA737" s="24">
        <f t="shared" si="176"/>
        <v>2016</v>
      </c>
      <c r="AB737" s="24">
        <f t="shared" si="177"/>
        <v>9</v>
      </c>
      <c r="AC737" s="24">
        <f t="shared" si="178"/>
        <v>19</v>
      </c>
      <c r="AD737" s="24">
        <f t="shared" si="179"/>
        <v>14</v>
      </c>
      <c r="AE737" s="24">
        <f t="shared" si="180"/>
        <v>9</v>
      </c>
      <c r="AF737" s="25" t="s">
        <v>1936</v>
      </c>
      <c r="AG737" s="26" t="s">
        <v>101</v>
      </c>
      <c r="AH737" s="26" t="str">
        <f t="shared" si="181"/>
        <v>non-HFTD</v>
      </c>
      <c r="AI737" s="26" t="s">
        <v>102</v>
      </c>
      <c r="AJ737" s="24" t="e">
        <f t="shared" si="182"/>
        <v>#REF!</v>
      </c>
      <c r="AK737" s="24" t="e">
        <f t="shared" si="183"/>
        <v>#REF!</v>
      </c>
      <c r="AL737" s="24" t="str">
        <f t="shared" si="184"/>
        <v>Fire Less than 300 Acres</v>
      </c>
      <c r="AM737" s="27" t="s">
        <v>122</v>
      </c>
      <c r="AN737" s="24" t="str">
        <f t="shared" si="185"/>
        <v>Unk or Other - Unknown</v>
      </c>
      <c r="AO737" s="56">
        <v>199082</v>
      </c>
      <c r="AP737" s="24">
        <f t="array" ref="AP737">IFERROR(INDEX(#REF!,'All Ignition Data Set'!$AV737),0)</f>
        <v>0</v>
      </c>
      <c r="AQ737" s="24" t="str">
        <f t="array" ref="AQ737">IFERROR(INDEX(#REF!,'All Ignition Data Set'!$AV737),"NA")</f>
        <v>NA</v>
      </c>
      <c r="AR737" s="24" t="str">
        <f t="shared" si="186"/>
        <v>&lt;25mph</v>
      </c>
      <c r="AS737" s="24" t="str">
        <f t="shared" si="187"/>
        <v>&lt;15mph</v>
      </c>
      <c r="AT737" s="24" t="e">
        <f t="shared" si="188"/>
        <v>#REF!</v>
      </c>
      <c r="AU737" t="str">
        <f t="shared" si="189"/>
        <v>2016-09-19 14:09:00</v>
      </c>
      <c r="AV737" t="e">
        <f t="array" ref="AV737">_xlfn.IFNA(MATCH(AU737&amp;IF(AX737,ROUND(D737,5),""),#REF!&amp;IF(AX737,ROUND(#REF!,5),""),0),"NA")</f>
        <v>#REF!</v>
      </c>
      <c r="AW737">
        <f t="array" ref="AW737">IFERROR(INDEX(#REF!,'All Ignition Data Set'!$AV737),0)</f>
        <v>0</v>
      </c>
      <c r="AX737" t="b">
        <f t="shared" si="191"/>
        <v>0</v>
      </c>
      <c r="AY737" s="24" t="str">
        <f t="shared" si="190"/>
        <v>&lt;25mph</v>
      </c>
    </row>
    <row r="738" spans="1:51" hidden="1" x14ac:dyDescent="0.45">
      <c r="A738" s="24" t="s">
        <v>83</v>
      </c>
      <c r="B738" s="32">
        <v>42632</v>
      </c>
      <c r="C738" s="54">
        <v>0.92361111111111116</v>
      </c>
      <c r="D738" s="24">
        <v>37.965299989999998</v>
      </c>
      <c r="E738" s="24">
        <v>-121.25794</v>
      </c>
      <c r="F738" s="24" t="s">
        <v>104</v>
      </c>
      <c r="G738" s="24" t="s">
        <v>1324</v>
      </c>
      <c r="H738" s="24" t="s">
        <v>1317</v>
      </c>
      <c r="I738" s="24" t="s">
        <v>87</v>
      </c>
      <c r="J738" s="24" t="s">
        <v>1937</v>
      </c>
      <c r="K738" s="24">
        <v>102057961</v>
      </c>
      <c r="L738" s="24" t="s">
        <v>1319</v>
      </c>
      <c r="M738" s="24" t="s">
        <v>115</v>
      </c>
      <c r="N738" s="24" t="s">
        <v>90</v>
      </c>
      <c r="O738" s="24" t="s">
        <v>107</v>
      </c>
      <c r="P738" s="24" t="s">
        <v>92</v>
      </c>
      <c r="Q738" s="24">
        <v>42632</v>
      </c>
      <c r="R738" s="55">
        <v>0.92361111111111116</v>
      </c>
      <c r="S738" s="24" t="s">
        <v>135</v>
      </c>
      <c r="T738" s="24" t="s">
        <v>90</v>
      </c>
      <c r="U738" s="24" t="s">
        <v>94</v>
      </c>
      <c r="V738" s="24" t="s">
        <v>94</v>
      </c>
      <c r="W738" s="24" t="s">
        <v>109</v>
      </c>
      <c r="X738" s="24"/>
      <c r="Y738" s="24" t="s">
        <v>118</v>
      </c>
      <c r="Z738" s="24" t="s">
        <v>1938</v>
      </c>
      <c r="AA738" s="24">
        <f t="shared" si="176"/>
        <v>2016</v>
      </c>
      <c r="AB738" s="24">
        <f t="shared" si="177"/>
        <v>9</v>
      </c>
      <c r="AC738" s="24">
        <f t="shared" si="178"/>
        <v>19</v>
      </c>
      <c r="AD738" s="24">
        <f t="shared" si="179"/>
        <v>22</v>
      </c>
      <c r="AE738" s="24">
        <f t="shared" si="180"/>
        <v>10</v>
      </c>
      <c r="AF738" s="25" t="s">
        <v>120</v>
      </c>
      <c r="AG738" s="26" t="s">
        <v>101</v>
      </c>
      <c r="AH738" s="26" t="str">
        <f t="shared" si="181"/>
        <v>non-HFTD</v>
      </c>
      <c r="AI738" s="26" t="s">
        <v>102</v>
      </c>
      <c r="AJ738" s="24" t="e">
        <f t="shared" si="182"/>
        <v>#REF!</v>
      </c>
      <c r="AK738" s="24" t="e">
        <f t="shared" si="183"/>
        <v>#REF!</v>
      </c>
      <c r="AL738" s="24" t="str">
        <f t="shared" si="184"/>
        <v>Fire Less than 300 Acres</v>
      </c>
      <c r="AM738" s="27" t="s">
        <v>139</v>
      </c>
      <c r="AN738" s="24" t="e">
        <f t="shared" si="185"/>
        <v>#REF!</v>
      </c>
      <c r="AO738" s="56" t="s">
        <v>94</v>
      </c>
      <c r="AP738" s="24">
        <f t="array" ref="AP738">IFERROR(INDEX(#REF!,'All Ignition Data Set'!$AV738),0)</f>
        <v>0</v>
      </c>
      <c r="AQ738" s="24" t="str">
        <f t="array" ref="AQ738">IFERROR(INDEX(#REF!,'All Ignition Data Set'!$AV738),"NA")</f>
        <v>NA</v>
      </c>
      <c r="AR738" s="24" t="str">
        <f t="shared" si="186"/>
        <v>&lt;25mph</v>
      </c>
      <c r="AS738" s="24" t="str">
        <f t="shared" si="187"/>
        <v>&lt;15mph</v>
      </c>
      <c r="AT738" s="24" t="e">
        <f t="shared" si="188"/>
        <v>#REF!</v>
      </c>
      <c r="AU738" t="str">
        <f t="shared" si="189"/>
        <v>2016-09-19 22:10:00</v>
      </c>
      <c r="AV738" t="e">
        <f t="array" ref="AV738">_xlfn.IFNA(MATCH(AU738&amp;IF(AX738,ROUND(D738,5),""),#REF!&amp;IF(AX738,ROUND(#REF!,5),""),0),"NA")</f>
        <v>#REF!</v>
      </c>
      <c r="AW738">
        <f t="array" ref="AW738">IFERROR(INDEX(#REF!,'All Ignition Data Set'!$AV738),0)</f>
        <v>0</v>
      </c>
      <c r="AX738" t="b">
        <f t="shared" si="191"/>
        <v>0</v>
      </c>
      <c r="AY738" s="24" t="str">
        <f t="shared" si="190"/>
        <v>&lt;25mph</v>
      </c>
    </row>
    <row r="739" spans="1:51" hidden="1" x14ac:dyDescent="0.45">
      <c r="A739" s="24" t="s">
        <v>83</v>
      </c>
      <c r="B739" s="32">
        <v>42632.368750000001</v>
      </c>
      <c r="C739" s="54">
        <v>42632.368750000001</v>
      </c>
      <c r="D739" s="24">
        <v>35.445858000000001</v>
      </c>
      <c r="E739" s="24">
        <v>-119.091883</v>
      </c>
      <c r="F739" s="24" t="s">
        <v>104</v>
      </c>
      <c r="G739" s="24" t="s">
        <v>1316</v>
      </c>
      <c r="H739" s="24" t="s">
        <v>86</v>
      </c>
      <c r="I739" s="24" t="s">
        <v>242</v>
      </c>
      <c r="J739" s="24" t="s">
        <v>94</v>
      </c>
      <c r="K739" s="24">
        <v>103239256</v>
      </c>
      <c r="L739" s="24"/>
      <c r="M739" s="24">
        <v>115000</v>
      </c>
      <c r="N739" s="24" t="s">
        <v>90</v>
      </c>
      <c r="O739" s="24" t="s">
        <v>107</v>
      </c>
      <c r="P739" s="24" t="s">
        <v>92</v>
      </c>
      <c r="Q739" s="24">
        <v>42632.368750000001</v>
      </c>
      <c r="R739" s="55">
        <v>42632.368750000001</v>
      </c>
      <c r="S739" s="24" t="s">
        <v>93</v>
      </c>
      <c r="T739" s="24" t="s">
        <v>94</v>
      </c>
      <c r="U739" s="24" t="s">
        <v>108</v>
      </c>
      <c r="V739" s="24" t="s">
        <v>96</v>
      </c>
      <c r="W739" s="24" t="s">
        <v>109</v>
      </c>
      <c r="X739" s="24"/>
      <c r="Y739" s="24" t="s">
        <v>118</v>
      </c>
      <c r="Z739" s="24" t="s">
        <v>1939</v>
      </c>
      <c r="AA739" s="24">
        <f t="shared" si="176"/>
        <v>2016</v>
      </c>
      <c r="AB739" s="24">
        <f t="shared" si="177"/>
        <v>9</v>
      </c>
      <c r="AC739" s="24">
        <f t="shared" si="178"/>
        <v>19</v>
      </c>
      <c r="AD739" s="24">
        <f t="shared" si="179"/>
        <v>8</v>
      </c>
      <c r="AE739" s="24">
        <f t="shared" si="180"/>
        <v>51</v>
      </c>
      <c r="AF739" s="25" t="s">
        <v>1940</v>
      </c>
      <c r="AG739" s="26" t="s">
        <v>101</v>
      </c>
      <c r="AH739" s="26" t="str">
        <f t="shared" si="181"/>
        <v>non-HFTD</v>
      </c>
      <c r="AI739" s="26" t="s">
        <v>102</v>
      </c>
      <c r="AJ739" s="24" t="e">
        <f t="shared" si="182"/>
        <v>#REF!</v>
      </c>
      <c r="AK739" s="24" t="e">
        <f t="shared" si="183"/>
        <v>#REF!</v>
      </c>
      <c r="AL739" s="24" t="str">
        <f t="shared" si="184"/>
        <v>Fire Less than 300 Acres</v>
      </c>
      <c r="AM739" s="27" t="s">
        <v>108</v>
      </c>
      <c r="AN739" s="24" t="str">
        <f t="shared" si="185"/>
        <v>Animal</v>
      </c>
      <c r="AO739" s="56">
        <v>0</v>
      </c>
      <c r="AP739" s="24">
        <f t="array" ref="AP739">IFERROR(INDEX(#REF!,'All Ignition Data Set'!$AV739),0)</f>
        <v>0</v>
      </c>
      <c r="AQ739" s="24" t="str">
        <f t="array" ref="AQ739">IFERROR(INDEX(#REF!,'All Ignition Data Set'!$AV739),"NA")</f>
        <v>NA</v>
      </c>
      <c r="AR739" s="24" t="str">
        <f t="shared" si="186"/>
        <v>&lt;25mph</v>
      </c>
      <c r="AS739" s="24" t="str">
        <f t="shared" si="187"/>
        <v>&lt;15mph</v>
      </c>
      <c r="AT739" s="24" t="e">
        <f t="shared" si="188"/>
        <v>#REF!</v>
      </c>
      <c r="AU739" t="str">
        <f t="shared" si="189"/>
        <v>2016-09-19 08:51:00</v>
      </c>
      <c r="AV739" t="e">
        <f t="array" ref="AV739">_xlfn.IFNA(MATCH(AU739&amp;IF(AX739,ROUND(D739,5),""),#REF!&amp;IF(AX739,ROUND(#REF!,5),""),0),"NA")</f>
        <v>#REF!</v>
      </c>
      <c r="AW739">
        <f t="array" ref="AW739">IFERROR(INDEX(#REF!,'All Ignition Data Set'!$AV739),0)</f>
        <v>0</v>
      </c>
      <c r="AX739" t="b">
        <f t="shared" si="191"/>
        <v>0</v>
      </c>
      <c r="AY739" s="24" t="str">
        <f t="shared" si="190"/>
        <v>&lt;25mph</v>
      </c>
    </row>
    <row r="740" spans="1:51" x14ac:dyDescent="0.45">
      <c r="A740" s="24" t="s">
        <v>83</v>
      </c>
      <c r="B740" s="32">
        <v>42633</v>
      </c>
      <c r="C740" s="54">
        <v>0.35069444444444442</v>
      </c>
      <c r="D740" s="24">
        <v>40.004419990000002</v>
      </c>
      <c r="E740" s="24">
        <v>-123.78712</v>
      </c>
      <c r="F740" s="24" t="s">
        <v>104</v>
      </c>
      <c r="G740" s="24" t="s">
        <v>1316</v>
      </c>
      <c r="H740" s="24" t="s">
        <v>1317</v>
      </c>
      <c r="I740" s="24" t="s">
        <v>242</v>
      </c>
      <c r="J740" s="24" t="s">
        <v>94</v>
      </c>
      <c r="K740" s="24">
        <v>100992643</v>
      </c>
      <c r="L740" s="24" t="s">
        <v>1432</v>
      </c>
      <c r="M740" s="24">
        <v>12000</v>
      </c>
      <c r="N740" s="24" t="s">
        <v>90</v>
      </c>
      <c r="O740" s="24" t="s">
        <v>107</v>
      </c>
      <c r="P740" s="24" t="s">
        <v>92</v>
      </c>
      <c r="Q740" s="24">
        <v>42633</v>
      </c>
      <c r="R740" s="55">
        <v>0.35069444444444442</v>
      </c>
      <c r="S740" s="24" t="s">
        <v>93</v>
      </c>
      <c r="T740" s="24" t="s">
        <v>94</v>
      </c>
      <c r="U740" s="24" t="s">
        <v>104</v>
      </c>
      <c r="V740" s="24" t="s">
        <v>96</v>
      </c>
      <c r="W740" s="24" t="s">
        <v>109</v>
      </c>
      <c r="X740" s="24"/>
      <c r="Y740" s="24" t="s">
        <v>159</v>
      </c>
      <c r="Z740" s="24" t="s">
        <v>1941</v>
      </c>
      <c r="AA740" s="24">
        <f t="shared" si="176"/>
        <v>2016</v>
      </c>
      <c r="AB740" s="24">
        <f t="shared" si="177"/>
        <v>9</v>
      </c>
      <c r="AC740" s="24">
        <f t="shared" si="178"/>
        <v>20</v>
      </c>
      <c r="AD740" s="24">
        <f t="shared" si="179"/>
        <v>8</v>
      </c>
      <c r="AE740" s="24">
        <f t="shared" si="180"/>
        <v>25</v>
      </c>
      <c r="AF740" s="25" t="s">
        <v>1942</v>
      </c>
      <c r="AG740" s="26" t="s">
        <v>144</v>
      </c>
      <c r="AH740" s="26" t="str">
        <f t="shared" si="181"/>
        <v>HFTD</v>
      </c>
      <c r="AI740" s="26" t="s">
        <v>102</v>
      </c>
      <c r="AJ740" s="24" t="e">
        <f t="shared" si="182"/>
        <v>#REF!</v>
      </c>
      <c r="AK740" s="24" t="e">
        <f t="shared" si="183"/>
        <v>#REF!</v>
      </c>
      <c r="AL740" s="24" t="str">
        <f t="shared" si="184"/>
        <v>Fire Less than 300 Acres</v>
      </c>
      <c r="AM740" s="27" t="s">
        <v>104</v>
      </c>
      <c r="AN740" s="24" t="str">
        <f t="shared" si="185"/>
        <v>Fell into (slight defect)</v>
      </c>
      <c r="AO740" s="56">
        <v>798</v>
      </c>
      <c r="AP740" s="24">
        <f t="array" ref="AP740">IFERROR(INDEX(#REF!,'All Ignition Data Set'!$AV740),0)</f>
        <v>0</v>
      </c>
      <c r="AQ740" s="24" t="str">
        <f t="array" ref="AQ740">IFERROR(INDEX(#REF!,'All Ignition Data Set'!$AV740),"NA")</f>
        <v>NA</v>
      </c>
      <c r="AR740" s="24" t="str">
        <f t="shared" si="186"/>
        <v>&lt;25mph</v>
      </c>
      <c r="AS740" s="24" t="str">
        <f t="shared" si="187"/>
        <v>&lt;15mph</v>
      </c>
      <c r="AT740" s="24" t="e">
        <f t="shared" si="188"/>
        <v>#REF!</v>
      </c>
      <c r="AU740" t="str">
        <f t="shared" si="189"/>
        <v>2016-09-20 08:25:00</v>
      </c>
      <c r="AV740" t="e">
        <f t="array" ref="AV740">_xlfn.IFNA(MATCH(AU740&amp;IF(AX740,ROUND(D740,5),""),#REF!&amp;IF(AX740,ROUND(#REF!,5),""),0),"NA")</f>
        <v>#REF!</v>
      </c>
      <c r="AW740">
        <f t="array" ref="AW740">IFERROR(INDEX(#REF!,'All Ignition Data Set'!$AV740),0)</f>
        <v>0</v>
      </c>
      <c r="AX740" t="b">
        <f t="shared" si="191"/>
        <v>0</v>
      </c>
      <c r="AY740" s="24" t="str">
        <f t="shared" si="190"/>
        <v>&lt;25mph</v>
      </c>
    </row>
    <row r="741" spans="1:51" x14ac:dyDescent="0.45">
      <c r="A741" s="24" t="s">
        <v>83</v>
      </c>
      <c r="B741" s="32">
        <v>42634</v>
      </c>
      <c r="C741" s="54">
        <v>0.41736111111111113</v>
      </c>
      <c r="D741" s="24">
        <v>39.117319989999999</v>
      </c>
      <c r="E741" s="24">
        <v>-121.07105</v>
      </c>
      <c r="F741" s="24" t="s">
        <v>104</v>
      </c>
      <c r="G741" s="24" t="s">
        <v>1316</v>
      </c>
      <c r="H741" s="24" t="s">
        <v>86</v>
      </c>
      <c r="I741" s="24" t="s">
        <v>87</v>
      </c>
      <c r="J741" s="24" t="s">
        <v>1318</v>
      </c>
      <c r="K741" s="24">
        <v>100014315</v>
      </c>
      <c r="L741" s="24" t="s">
        <v>1319</v>
      </c>
      <c r="M741" s="24">
        <v>115000</v>
      </c>
      <c r="N741" s="24" t="s">
        <v>90</v>
      </c>
      <c r="O741" s="24" t="s">
        <v>107</v>
      </c>
      <c r="P741" s="24" t="s">
        <v>92</v>
      </c>
      <c r="Q741" s="24">
        <v>42634</v>
      </c>
      <c r="R741" s="55">
        <v>0.41736111111111113</v>
      </c>
      <c r="S741" s="24" t="s">
        <v>93</v>
      </c>
      <c r="T741" s="24" t="s">
        <v>94</v>
      </c>
      <c r="U741" s="24" t="s">
        <v>108</v>
      </c>
      <c r="V741" s="24" t="s">
        <v>96</v>
      </c>
      <c r="W741" s="24" t="s">
        <v>109</v>
      </c>
      <c r="X741" s="24"/>
      <c r="Y741" s="24" t="s">
        <v>118</v>
      </c>
      <c r="Z741" s="24" t="s">
        <v>1943</v>
      </c>
      <c r="AA741" s="24">
        <f t="shared" si="176"/>
        <v>2016</v>
      </c>
      <c r="AB741" s="24">
        <f t="shared" si="177"/>
        <v>9</v>
      </c>
      <c r="AC741" s="24">
        <f t="shared" si="178"/>
        <v>21</v>
      </c>
      <c r="AD741" s="24">
        <f t="shared" si="179"/>
        <v>10</v>
      </c>
      <c r="AE741" s="24">
        <f t="shared" si="180"/>
        <v>1</v>
      </c>
      <c r="AF741" s="25" t="s">
        <v>1944</v>
      </c>
      <c r="AG741" s="26" t="s">
        <v>144</v>
      </c>
      <c r="AH741" s="26" t="str">
        <f t="shared" si="181"/>
        <v>HFTD</v>
      </c>
      <c r="AI741" s="26" t="s">
        <v>102</v>
      </c>
      <c r="AJ741" s="24" t="e">
        <f t="shared" si="182"/>
        <v>#REF!</v>
      </c>
      <c r="AK741" s="24" t="e">
        <f t="shared" si="183"/>
        <v>#REF!</v>
      </c>
      <c r="AL741" s="24" t="str">
        <f t="shared" si="184"/>
        <v>Fire Less than 300 Acres</v>
      </c>
      <c r="AM741" s="27" t="s">
        <v>108</v>
      </c>
      <c r="AN741" s="24" t="str">
        <f t="shared" si="185"/>
        <v>Animal</v>
      </c>
      <c r="AO741" s="56">
        <v>0</v>
      </c>
      <c r="AP741" s="24">
        <f t="array" ref="AP741">IFERROR(INDEX(#REF!,'All Ignition Data Set'!$AV741),0)</f>
        <v>0</v>
      </c>
      <c r="AQ741" s="24" t="str">
        <f t="array" ref="AQ741">IFERROR(INDEX(#REF!,'All Ignition Data Set'!$AV741),"NA")</f>
        <v>NA</v>
      </c>
      <c r="AR741" s="24" t="str">
        <f t="shared" si="186"/>
        <v>&lt;25mph</v>
      </c>
      <c r="AS741" s="24" t="str">
        <f t="shared" si="187"/>
        <v>&lt;15mph</v>
      </c>
      <c r="AT741" s="24" t="e">
        <f t="shared" si="188"/>
        <v>#REF!</v>
      </c>
      <c r="AU741" t="str">
        <f t="shared" si="189"/>
        <v>2016-09-21 10:01:00</v>
      </c>
      <c r="AV741" t="e">
        <f t="array" ref="AV741">_xlfn.IFNA(MATCH(AU741&amp;IF(AX741,ROUND(D741,5),""),#REF!&amp;IF(AX741,ROUND(#REF!,5),""),0),"NA")</f>
        <v>#REF!</v>
      </c>
      <c r="AW741">
        <f t="array" ref="AW741">IFERROR(INDEX(#REF!,'All Ignition Data Set'!$AV741),0)</f>
        <v>0</v>
      </c>
      <c r="AX741" t="b">
        <f t="shared" si="191"/>
        <v>0</v>
      </c>
      <c r="AY741" s="24" t="str">
        <f t="shared" si="190"/>
        <v>&lt;25mph</v>
      </c>
    </row>
    <row r="742" spans="1:51" hidden="1" x14ac:dyDescent="0.45">
      <c r="A742" s="24" t="s">
        <v>83</v>
      </c>
      <c r="B742" s="32">
        <v>42634</v>
      </c>
      <c r="C742" s="54">
        <v>0.7993055555555556</v>
      </c>
      <c r="D742" s="24">
        <v>38.787189990000002</v>
      </c>
      <c r="E742" s="24">
        <v>-123.557689</v>
      </c>
      <c r="F742" s="24" t="s">
        <v>104</v>
      </c>
      <c r="G742" s="24" t="s">
        <v>1316</v>
      </c>
      <c r="H742" s="24" t="s">
        <v>129</v>
      </c>
      <c r="I742" s="24" t="s">
        <v>87</v>
      </c>
      <c r="J742" s="24" t="s">
        <v>1945</v>
      </c>
      <c r="K742" s="24">
        <v>103325552</v>
      </c>
      <c r="L742" s="24"/>
      <c r="M742" s="24">
        <v>12000</v>
      </c>
      <c r="N742" s="24" t="s">
        <v>90</v>
      </c>
      <c r="O742" s="24" t="s">
        <v>107</v>
      </c>
      <c r="P742" s="24" t="s">
        <v>92</v>
      </c>
      <c r="Q742" s="24">
        <v>42634</v>
      </c>
      <c r="R742" s="55">
        <v>0.7993055555555556</v>
      </c>
      <c r="S742" s="24" t="s">
        <v>93</v>
      </c>
      <c r="T742" s="24" t="s">
        <v>94</v>
      </c>
      <c r="U742" s="24" t="s">
        <v>104</v>
      </c>
      <c r="V742" s="24" t="s">
        <v>96</v>
      </c>
      <c r="W742" s="24" t="s">
        <v>109</v>
      </c>
      <c r="X742" s="24"/>
      <c r="Y742" s="24" t="s">
        <v>98</v>
      </c>
      <c r="Z742" s="24" t="s">
        <v>1946</v>
      </c>
      <c r="AA742" s="24">
        <f t="shared" si="176"/>
        <v>2016</v>
      </c>
      <c r="AB742" s="24">
        <f t="shared" si="177"/>
        <v>9</v>
      </c>
      <c r="AC742" s="24">
        <f t="shared" si="178"/>
        <v>21</v>
      </c>
      <c r="AD742" s="24">
        <f t="shared" si="179"/>
        <v>19</v>
      </c>
      <c r="AE742" s="24">
        <f t="shared" si="180"/>
        <v>11</v>
      </c>
      <c r="AF742" s="25" t="s">
        <v>1947</v>
      </c>
      <c r="AG742" s="26" t="s">
        <v>101</v>
      </c>
      <c r="AH742" s="26" t="str">
        <f t="shared" si="181"/>
        <v>non-HFTD</v>
      </c>
      <c r="AI742" s="26" t="s">
        <v>102</v>
      </c>
      <c r="AJ742" s="24" t="e">
        <f t="shared" si="182"/>
        <v>#REF!</v>
      </c>
      <c r="AK742" s="24" t="e">
        <f t="shared" si="183"/>
        <v>#REF!</v>
      </c>
      <c r="AL742" s="24" t="str">
        <f t="shared" si="184"/>
        <v>Fire Less than 300 Acres</v>
      </c>
      <c r="AM742" s="27" t="s">
        <v>104</v>
      </c>
      <c r="AN742" s="24" t="str">
        <f t="shared" si="185"/>
        <v>Other/Unknown</v>
      </c>
      <c r="AO742" s="56">
        <v>11655</v>
      </c>
      <c r="AP742" s="24">
        <f t="array" ref="AP742">IFERROR(INDEX(#REF!,'All Ignition Data Set'!$AV742),0)</f>
        <v>0</v>
      </c>
      <c r="AQ742" s="24" t="str">
        <f t="array" ref="AQ742">IFERROR(INDEX(#REF!,'All Ignition Data Set'!$AV742),"NA")</f>
        <v>NA</v>
      </c>
      <c r="AR742" s="24" t="str">
        <f t="shared" si="186"/>
        <v>&lt;25mph</v>
      </c>
      <c r="AS742" s="24" t="str">
        <f t="shared" si="187"/>
        <v>&lt;15mph</v>
      </c>
      <c r="AT742" s="24" t="e">
        <f t="shared" si="188"/>
        <v>#REF!</v>
      </c>
      <c r="AU742" t="str">
        <f t="shared" si="189"/>
        <v>2016-09-21 19:11:00</v>
      </c>
      <c r="AV742" t="e">
        <f t="array" ref="AV742">_xlfn.IFNA(MATCH(AU742&amp;IF(AX742,ROUND(D742,5),""),#REF!&amp;IF(AX742,ROUND(#REF!,5),""),0),"NA")</f>
        <v>#REF!</v>
      </c>
      <c r="AW742">
        <f t="array" ref="AW742">IFERROR(INDEX(#REF!,'All Ignition Data Set'!$AV742),0)</f>
        <v>0</v>
      </c>
      <c r="AX742" t="b">
        <f t="shared" si="191"/>
        <v>0</v>
      </c>
      <c r="AY742" s="24" t="str">
        <f t="shared" si="190"/>
        <v>&lt;25mph</v>
      </c>
    </row>
    <row r="743" spans="1:51" hidden="1" x14ac:dyDescent="0.45">
      <c r="A743" s="24" t="s">
        <v>83</v>
      </c>
      <c r="B743" s="32">
        <v>42634</v>
      </c>
      <c r="C743" s="54">
        <v>0.875</v>
      </c>
      <c r="D743" s="24">
        <v>38.823411700000001</v>
      </c>
      <c r="E743" s="24">
        <v>-122.2045267</v>
      </c>
      <c r="F743" s="24" t="s">
        <v>104</v>
      </c>
      <c r="G743" s="24" t="s">
        <v>1316</v>
      </c>
      <c r="H743" s="24" t="s">
        <v>1317</v>
      </c>
      <c r="I743" s="24" t="s">
        <v>170</v>
      </c>
      <c r="J743" s="24" t="s">
        <v>94</v>
      </c>
      <c r="K743" s="24">
        <v>101591523</v>
      </c>
      <c r="L743" s="24"/>
      <c r="M743" s="24" t="s">
        <v>115</v>
      </c>
      <c r="N743" s="24" t="s">
        <v>90</v>
      </c>
      <c r="O743" s="24" t="s">
        <v>107</v>
      </c>
      <c r="P743" s="24" t="s">
        <v>116</v>
      </c>
      <c r="Q743" s="24" t="s">
        <v>117</v>
      </c>
      <c r="R743" s="55" t="s">
        <v>117</v>
      </c>
      <c r="S743" s="24" t="s">
        <v>135</v>
      </c>
      <c r="T743" s="24" t="s">
        <v>90</v>
      </c>
      <c r="U743" s="24" t="s">
        <v>94</v>
      </c>
      <c r="V743" s="24" t="s">
        <v>94</v>
      </c>
      <c r="W743" s="24" t="s">
        <v>109</v>
      </c>
      <c r="X743" s="24"/>
      <c r="Y743" s="24" t="s">
        <v>98</v>
      </c>
      <c r="Z743" s="24" t="s">
        <v>1948</v>
      </c>
      <c r="AA743" s="24">
        <f t="shared" si="176"/>
        <v>2016</v>
      </c>
      <c r="AB743" s="24">
        <f t="shared" si="177"/>
        <v>9</v>
      </c>
      <c r="AC743" s="24">
        <f t="shared" si="178"/>
        <v>21</v>
      </c>
      <c r="AD743" s="24">
        <f t="shared" si="179"/>
        <v>21</v>
      </c>
      <c r="AE743" s="24">
        <f t="shared" si="180"/>
        <v>0</v>
      </c>
      <c r="AF743" s="25" t="s">
        <v>1949</v>
      </c>
      <c r="AG743" s="26" t="s">
        <v>101</v>
      </c>
      <c r="AH743" s="26" t="str">
        <f t="shared" si="181"/>
        <v>non-HFTD</v>
      </c>
      <c r="AI743" s="26" t="s">
        <v>102</v>
      </c>
      <c r="AJ743" s="24" t="e">
        <f t="shared" si="182"/>
        <v>#REF!</v>
      </c>
      <c r="AK743" s="24" t="e">
        <f t="shared" si="183"/>
        <v>#REF!</v>
      </c>
      <c r="AL743" s="24" t="str">
        <f t="shared" si="184"/>
        <v>Fire Less than 300 Acres</v>
      </c>
      <c r="AM743" s="27" t="s">
        <v>139</v>
      </c>
      <c r="AN743" s="24" t="e">
        <f t="shared" si="185"/>
        <v>#REF!</v>
      </c>
      <c r="AO743" s="56">
        <v>473</v>
      </c>
      <c r="AP743" s="24">
        <f t="array" ref="AP743">IFERROR(INDEX(#REF!,'All Ignition Data Set'!$AV743),0)</f>
        <v>0</v>
      </c>
      <c r="AQ743" s="24" t="str">
        <f t="array" ref="AQ743">IFERROR(INDEX(#REF!,'All Ignition Data Set'!$AV743),"NA")</f>
        <v>NA</v>
      </c>
      <c r="AR743" s="24" t="str">
        <f t="shared" si="186"/>
        <v>&lt;25mph</v>
      </c>
      <c r="AS743" s="24" t="str">
        <f t="shared" si="187"/>
        <v>&lt;15mph</v>
      </c>
      <c r="AT743" s="24" t="e">
        <f t="shared" si="188"/>
        <v>#REF!</v>
      </c>
      <c r="AU743" t="str">
        <f t="shared" si="189"/>
        <v>2016-09-21 21:00:00</v>
      </c>
      <c r="AV743" t="e">
        <f t="array" ref="AV743">_xlfn.IFNA(MATCH(AU743&amp;IF(AX743,ROUND(D743,5),""),#REF!&amp;IF(AX743,ROUND(#REF!,5),""),0),"NA")</f>
        <v>#REF!</v>
      </c>
      <c r="AW743">
        <f t="array" ref="AW743">IFERROR(INDEX(#REF!,'All Ignition Data Set'!$AV743),0)</f>
        <v>0</v>
      </c>
      <c r="AX743" t="b">
        <f t="shared" si="191"/>
        <v>0</v>
      </c>
      <c r="AY743" s="24" t="str">
        <f t="shared" si="190"/>
        <v>&lt;25mph</v>
      </c>
    </row>
    <row r="744" spans="1:51" hidden="1" x14ac:dyDescent="0.45">
      <c r="A744" s="24" t="s">
        <v>83</v>
      </c>
      <c r="B744" s="32">
        <v>42634</v>
      </c>
      <c r="C744" s="54">
        <v>42634.275000000001</v>
      </c>
      <c r="D744" s="24">
        <v>38.231270680000002</v>
      </c>
      <c r="E744" s="24">
        <v>-122.0635498</v>
      </c>
      <c r="F744" s="24" t="s">
        <v>104</v>
      </c>
      <c r="G744" s="24" t="s">
        <v>1316</v>
      </c>
      <c r="H744" s="24" t="s">
        <v>86</v>
      </c>
      <c r="I744" s="24" t="s">
        <v>109</v>
      </c>
      <c r="J744" s="24" t="s">
        <v>109</v>
      </c>
      <c r="K744" s="24">
        <v>101563903</v>
      </c>
      <c r="L744" s="24" t="s">
        <v>1319</v>
      </c>
      <c r="M744" s="24">
        <v>12000</v>
      </c>
      <c r="N744" s="24" t="s">
        <v>84</v>
      </c>
      <c r="O744" s="24" t="s">
        <v>107</v>
      </c>
      <c r="P744" s="24" t="s">
        <v>116</v>
      </c>
      <c r="Q744" s="24" t="s">
        <v>117</v>
      </c>
      <c r="R744" s="55" t="s">
        <v>117</v>
      </c>
      <c r="S744" s="24" t="s">
        <v>135</v>
      </c>
      <c r="T744" s="24" t="s">
        <v>84</v>
      </c>
      <c r="U744" s="24" t="s">
        <v>94</v>
      </c>
      <c r="V744" s="24" t="s">
        <v>94</v>
      </c>
      <c r="W744" s="24" t="s">
        <v>109</v>
      </c>
      <c r="X744" s="24"/>
      <c r="Y744" s="24" t="s">
        <v>118</v>
      </c>
      <c r="Z744" s="24" t="s">
        <v>1950</v>
      </c>
      <c r="AA744" s="24">
        <f t="shared" si="176"/>
        <v>2016</v>
      </c>
      <c r="AB744" s="24">
        <f t="shared" si="177"/>
        <v>9</v>
      </c>
      <c r="AC744" s="24">
        <f t="shared" si="178"/>
        <v>21</v>
      </c>
      <c r="AD744" s="24">
        <f t="shared" si="179"/>
        <v>6</v>
      </c>
      <c r="AE744" s="24">
        <f t="shared" si="180"/>
        <v>36</v>
      </c>
      <c r="AF744" s="25" t="s">
        <v>120</v>
      </c>
      <c r="AG744" s="26" t="s">
        <v>101</v>
      </c>
      <c r="AH744" s="26" t="str">
        <f t="shared" si="181"/>
        <v>non-HFTD</v>
      </c>
      <c r="AI744" s="26" t="s">
        <v>102</v>
      </c>
      <c r="AJ744" s="24" t="e">
        <f t="shared" si="182"/>
        <v>#REF!</v>
      </c>
      <c r="AK744" s="24" t="e">
        <f t="shared" si="183"/>
        <v>#REF!</v>
      </c>
      <c r="AL744" s="24" t="str">
        <f t="shared" si="184"/>
        <v>Fire Less than 300 Acres</v>
      </c>
      <c r="AM744" s="27" t="s">
        <v>139</v>
      </c>
      <c r="AN744" s="24" t="e">
        <f t="shared" si="185"/>
        <v>#REF!</v>
      </c>
      <c r="AO744" s="56" t="s">
        <v>94</v>
      </c>
      <c r="AP744" s="24">
        <f t="array" ref="AP744">IFERROR(INDEX(#REF!,'All Ignition Data Set'!$AV744),0)</f>
        <v>0</v>
      </c>
      <c r="AQ744" s="24" t="str">
        <f t="array" ref="AQ744">IFERROR(INDEX(#REF!,'All Ignition Data Set'!$AV744),"NA")</f>
        <v>NA</v>
      </c>
      <c r="AR744" s="24" t="str">
        <f t="shared" si="186"/>
        <v>&lt;25mph</v>
      </c>
      <c r="AS744" s="24" t="str">
        <f t="shared" si="187"/>
        <v>&lt;15mph</v>
      </c>
      <c r="AT744" s="24" t="e">
        <f t="shared" si="188"/>
        <v>#REF!</v>
      </c>
      <c r="AU744" t="str">
        <f t="shared" si="189"/>
        <v>2016-09-21 06:36:00</v>
      </c>
      <c r="AV744" t="e">
        <f t="array" ref="AV744">_xlfn.IFNA(MATCH(AU744&amp;IF(AX744,ROUND(D744,5),""),#REF!&amp;IF(AX744,ROUND(#REF!,5),""),0),"NA")</f>
        <v>#REF!</v>
      </c>
      <c r="AW744">
        <f t="array" ref="AW744">IFERROR(INDEX(#REF!,'All Ignition Data Set'!$AV744),0)</f>
        <v>0</v>
      </c>
      <c r="AX744" t="b">
        <f t="shared" si="191"/>
        <v>0</v>
      </c>
      <c r="AY744" s="24" t="str">
        <f t="shared" si="190"/>
        <v>&lt;25mph</v>
      </c>
    </row>
    <row r="745" spans="1:51" hidden="1" x14ac:dyDescent="0.45">
      <c r="A745" s="24" t="s">
        <v>83</v>
      </c>
      <c r="B745" s="32">
        <v>42635</v>
      </c>
      <c r="C745" s="54">
        <v>0.35208333333333341</v>
      </c>
      <c r="D745" s="24">
        <v>38.94979</v>
      </c>
      <c r="E745" s="24">
        <v>-121.081739</v>
      </c>
      <c r="F745" s="24" t="s">
        <v>104</v>
      </c>
      <c r="G745" s="24" t="s">
        <v>1316</v>
      </c>
      <c r="H745" s="24" t="s">
        <v>129</v>
      </c>
      <c r="I745" s="24" t="s">
        <v>87</v>
      </c>
      <c r="J745" s="24" t="s">
        <v>1318</v>
      </c>
      <c r="K745" s="24">
        <v>100036441</v>
      </c>
      <c r="L745" s="24"/>
      <c r="M745" s="24" t="s">
        <v>115</v>
      </c>
      <c r="N745" s="24" t="s">
        <v>410</v>
      </c>
      <c r="O745" s="24" t="s">
        <v>107</v>
      </c>
      <c r="P745" s="24" t="s">
        <v>92</v>
      </c>
      <c r="Q745" s="24">
        <v>42635</v>
      </c>
      <c r="R745" s="55">
        <v>0.35208333333333341</v>
      </c>
      <c r="S745" s="24" t="s">
        <v>135</v>
      </c>
      <c r="T745" s="24" t="s">
        <v>410</v>
      </c>
      <c r="U745" s="24" t="s">
        <v>94</v>
      </c>
      <c r="V745" s="24" t="s">
        <v>94</v>
      </c>
      <c r="W745" s="24" t="s">
        <v>109</v>
      </c>
      <c r="X745" s="24"/>
      <c r="Y745" s="24" t="s">
        <v>118</v>
      </c>
      <c r="Z745" s="24" t="s">
        <v>1951</v>
      </c>
      <c r="AA745" s="24">
        <f t="shared" si="176"/>
        <v>2016</v>
      </c>
      <c r="AB745" s="24">
        <f t="shared" si="177"/>
        <v>9</v>
      </c>
      <c r="AC745" s="24">
        <f t="shared" si="178"/>
        <v>22</v>
      </c>
      <c r="AD745" s="24">
        <f t="shared" si="179"/>
        <v>8</v>
      </c>
      <c r="AE745" s="24">
        <f t="shared" si="180"/>
        <v>27</v>
      </c>
      <c r="AF745" s="25" t="s">
        <v>120</v>
      </c>
      <c r="AG745" s="26" t="s">
        <v>101</v>
      </c>
      <c r="AH745" s="26" t="str">
        <f t="shared" si="181"/>
        <v>non-HFTD</v>
      </c>
      <c r="AI745" s="26" t="s">
        <v>102</v>
      </c>
      <c r="AJ745" s="24" t="e">
        <f t="shared" si="182"/>
        <v>#REF!</v>
      </c>
      <c r="AK745" s="24" t="e">
        <f t="shared" si="183"/>
        <v>#REF!</v>
      </c>
      <c r="AL745" s="24" t="str">
        <f t="shared" si="184"/>
        <v>Fire Less than 300 Acres</v>
      </c>
      <c r="AM745" s="27" t="s">
        <v>139</v>
      </c>
      <c r="AN745" s="24" t="e">
        <f t="shared" si="185"/>
        <v>#REF!</v>
      </c>
      <c r="AO745" s="56" t="s">
        <v>94</v>
      </c>
      <c r="AP745" s="24">
        <f t="array" ref="AP745">IFERROR(INDEX(#REF!,'All Ignition Data Set'!$AV745),0)</f>
        <v>0</v>
      </c>
      <c r="AQ745" s="24" t="str">
        <f t="array" ref="AQ745">IFERROR(INDEX(#REF!,'All Ignition Data Set'!$AV745),"NA")</f>
        <v>NA</v>
      </c>
      <c r="AR745" s="24" t="str">
        <f t="shared" si="186"/>
        <v>&lt;25mph</v>
      </c>
      <c r="AS745" s="24" t="str">
        <f t="shared" si="187"/>
        <v>&lt;15mph</v>
      </c>
      <c r="AT745" s="24" t="e">
        <f t="shared" si="188"/>
        <v>#REF!</v>
      </c>
      <c r="AU745" t="str">
        <f t="shared" si="189"/>
        <v>2016-09-22 08:27:00</v>
      </c>
      <c r="AV745" t="e">
        <f t="array" ref="AV745">_xlfn.IFNA(MATCH(AU745&amp;IF(AX745,ROUND(D745,5),""),#REF!&amp;IF(AX745,ROUND(#REF!,5),""),0),"NA")</f>
        <v>#REF!</v>
      </c>
      <c r="AW745">
        <f t="array" ref="AW745">IFERROR(INDEX(#REF!,'All Ignition Data Set'!$AV745),0)</f>
        <v>0</v>
      </c>
      <c r="AX745" t="b">
        <f t="shared" si="191"/>
        <v>0</v>
      </c>
      <c r="AY745" s="24" t="str">
        <f t="shared" si="190"/>
        <v>&lt;25mph</v>
      </c>
    </row>
    <row r="746" spans="1:51" x14ac:dyDescent="0.45">
      <c r="A746" s="24" t="s">
        <v>83</v>
      </c>
      <c r="B746" s="32">
        <v>42635</v>
      </c>
      <c r="C746" s="54">
        <v>0.57847222222222228</v>
      </c>
      <c r="D746" s="24">
        <v>40.224019990000002</v>
      </c>
      <c r="E746" s="24">
        <v>-122.34174</v>
      </c>
      <c r="F746" s="24" t="s">
        <v>104</v>
      </c>
      <c r="G746" s="24" t="s">
        <v>1316</v>
      </c>
      <c r="H746" s="24" t="s">
        <v>129</v>
      </c>
      <c r="I746" s="24" t="s">
        <v>87</v>
      </c>
      <c r="J746" s="24" t="s">
        <v>1318</v>
      </c>
      <c r="K746" s="24">
        <v>101539450</v>
      </c>
      <c r="L746" s="24" t="s">
        <v>89</v>
      </c>
      <c r="M746" s="24">
        <v>12000</v>
      </c>
      <c r="N746" s="24" t="s">
        <v>90</v>
      </c>
      <c r="O746" s="24" t="s">
        <v>107</v>
      </c>
      <c r="P746" s="24" t="s">
        <v>92</v>
      </c>
      <c r="Q746" s="24">
        <v>42635</v>
      </c>
      <c r="R746" s="55">
        <v>0.57847222222222228</v>
      </c>
      <c r="S746" s="24" t="s">
        <v>93</v>
      </c>
      <c r="T746" s="24" t="s">
        <v>94</v>
      </c>
      <c r="U746" s="24" t="s">
        <v>108</v>
      </c>
      <c r="V746" s="24" t="s">
        <v>96</v>
      </c>
      <c r="W746" s="24" t="s">
        <v>109</v>
      </c>
      <c r="X746" s="24"/>
      <c r="Y746" s="24" t="s">
        <v>98</v>
      </c>
      <c r="Z746" s="24" t="s">
        <v>1952</v>
      </c>
      <c r="AA746" s="24">
        <f t="shared" si="176"/>
        <v>2016</v>
      </c>
      <c r="AB746" s="24">
        <f t="shared" si="177"/>
        <v>9</v>
      </c>
      <c r="AC746" s="24">
        <f t="shared" si="178"/>
        <v>22</v>
      </c>
      <c r="AD746" s="24">
        <f t="shared" si="179"/>
        <v>13</v>
      </c>
      <c r="AE746" s="24">
        <f t="shared" si="180"/>
        <v>53</v>
      </c>
      <c r="AF746" s="25" t="s">
        <v>1953</v>
      </c>
      <c r="AG746" s="26" t="s">
        <v>144</v>
      </c>
      <c r="AH746" s="26" t="str">
        <f t="shared" si="181"/>
        <v>HFTD</v>
      </c>
      <c r="AI746" s="26" t="s">
        <v>102</v>
      </c>
      <c r="AJ746" s="24" t="e">
        <f t="shared" si="182"/>
        <v>#REF!</v>
      </c>
      <c r="AK746" s="24" t="e">
        <f t="shared" si="183"/>
        <v>#REF!</v>
      </c>
      <c r="AL746" s="24" t="str">
        <f t="shared" si="184"/>
        <v>Fire Less than 300 Acres</v>
      </c>
      <c r="AM746" s="27" t="s">
        <v>108</v>
      </c>
      <c r="AN746" s="24" t="str">
        <f t="shared" si="185"/>
        <v>Animal</v>
      </c>
      <c r="AO746" s="56">
        <v>14706</v>
      </c>
      <c r="AP746" s="24">
        <f t="array" ref="AP746">IFERROR(INDEX(#REF!,'All Ignition Data Set'!$AV746),0)</f>
        <v>0</v>
      </c>
      <c r="AQ746" s="24" t="str">
        <f t="array" ref="AQ746">IFERROR(INDEX(#REF!,'All Ignition Data Set'!$AV746),"NA")</f>
        <v>NA</v>
      </c>
      <c r="AR746" s="24" t="str">
        <f t="shared" si="186"/>
        <v>&lt;25mph</v>
      </c>
      <c r="AS746" s="24" t="str">
        <f t="shared" si="187"/>
        <v>&lt;15mph</v>
      </c>
      <c r="AT746" s="24" t="e">
        <f t="shared" si="188"/>
        <v>#REF!</v>
      </c>
      <c r="AU746" t="str">
        <f t="shared" si="189"/>
        <v>2016-09-22 13:53:00</v>
      </c>
      <c r="AV746" t="e">
        <f t="array" ref="AV746">_xlfn.IFNA(MATCH(AU746&amp;IF(AX746,ROUND(D746,5),""),#REF!&amp;IF(AX746,ROUND(#REF!,5),""),0),"NA")</f>
        <v>#REF!</v>
      </c>
      <c r="AW746">
        <f t="array" ref="AW746">IFERROR(INDEX(#REF!,'All Ignition Data Set'!$AV746),0)</f>
        <v>0</v>
      </c>
      <c r="AX746" t="b">
        <f t="shared" si="191"/>
        <v>0</v>
      </c>
      <c r="AY746" s="24" t="str">
        <f t="shared" si="190"/>
        <v>&lt;25mph</v>
      </c>
    </row>
    <row r="747" spans="1:51" hidden="1" x14ac:dyDescent="0.45">
      <c r="A747" s="24" t="s">
        <v>83</v>
      </c>
      <c r="B747" s="32">
        <v>42635.462500000001</v>
      </c>
      <c r="C747" s="54">
        <v>42635.462500000001</v>
      </c>
      <c r="D747" s="24">
        <v>38.635289999999998</v>
      </c>
      <c r="E747" s="24">
        <v>-122.85093000000001</v>
      </c>
      <c r="F747" s="24" t="s">
        <v>104</v>
      </c>
      <c r="G747" s="24" t="s">
        <v>1316</v>
      </c>
      <c r="H747" s="24" t="s">
        <v>86</v>
      </c>
      <c r="I747" s="24" t="s">
        <v>87</v>
      </c>
      <c r="J747" s="24" t="s">
        <v>1318</v>
      </c>
      <c r="K747" s="24">
        <v>103142538</v>
      </c>
      <c r="L747" s="24"/>
      <c r="M747" s="24">
        <v>12000</v>
      </c>
      <c r="N747" s="24" t="s">
        <v>90</v>
      </c>
      <c r="O747" s="24" t="s">
        <v>107</v>
      </c>
      <c r="P747" s="24" t="s">
        <v>92</v>
      </c>
      <c r="Q747" s="24">
        <v>42635.462500000001</v>
      </c>
      <c r="R747" s="55">
        <v>42635.462500000001</v>
      </c>
      <c r="S747" s="24" t="s">
        <v>93</v>
      </c>
      <c r="T747" s="24" t="s">
        <v>94</v>
      </c>
      <c r="U747" s="24" t="s">
        <v>104</v>
      </c>
      <c r="V747" s="24" t="s">
        <v>96</v>
      </c>
      <c r="W747" s="24" t="s">
        <v>109</v>
      </c>
      <c r="X747" s="24"/>
      <c r="Y747" s="24" t="s">
        <v>123</v>
      </c>
      <c r="Z747" s="24" t="s">
        <v>1954</v>
      </c>
      <c r="AA747" s="24">
        <f t="shared" si="176"/>
        <v>2016</v>
      </c>
      <c r="AB747" s="24">
        <f t="shared" si="177"/>
        <v>9</v>
      </c>
      <c r="AC747" s="24">
        <f t="shared" si="178"/>
        <v>22</v>
      </c>
      <c r="AD747" s="24">
        <f t="shared" si="179"/>
        <v>11</v>
      </c>
      <c r="AE747" s="24">
        <f t="shared" si="180"/>
        <v>6</v>
      </c>
      <c r="AF747" s="25" t="s">
        <v>1955</v>
      </c>
      <c r="AG747" s="26" t="s">
        <v>101</v>
      </c>
      <c r="AH747" s="26" t="str">
        <f t="shared" si="181"/>
        <v>non-HFTD</v>
      </c>
      <c r="AI747" s="26" t="s">
        <v>102</v>
      </c>
      <c r="AJ747" s="24" t="e">
        <f t="shared" si="182"/>
        <v>#REF!</v>
      </c>
      <c r="AK747" s="24" t="e">
        <f t="shared" si="183"/>
        <v>#REF!</v>
      </c>
      <c r="AL747" s="24" t="str">
        <f t="shared" si="184"/>
        <v>Fire Less than 300 Acres</v>
      </c>
      <c r="AM747" s="27" t="s">
        <v>104</v>
      </c>
      <c r="AN747" s="24" t="str">
        <f t="shared" si="185"/>
        <v>Fell into (No defect)</v>
      </c>
      <c r="AO747" s="56">
        <v>1875</v>
      </c>
      <c r="AP747" s="24">
        <f t="array" ref="AP747">IFERROR(INDEX(#REF!,'All Ignition Data Set'!$AV747),0)</f>
        <v>0</v>
      </c>
      <c r="AQ747" s="24" t="str">
        <f t="array" ref="AQ747">IFERROR(INDEX(#REF!,'All Ignition Data Set'!$AV747),"NA")</f>
        <v>NA</v>
      </c>
      <c r="AR747" s="24" t="str">
        <f t="shared" si="186"/>
        <v>&lt;25mph</v>
      </c>
      <c r="AS747" s="24" t="str">
        <f t="shared" si="187"/>
        <v>&lt;15mph</v>
      </c>
      <c r="AT747" s="24" t="e">
        <f t="shared" si="188"/>
        <v>#REF!</v>
      </c>
      <c r="AU747" t="str">
        <f t="shared" si="189"/>
        <v>2016-09-22 11:06:00</v>
      </c>
      <c r="AV747" t="e">
        <f t="array" ref="AV747">_xlfn.IFNA(MATCH(AU747&amp;IF(AX747,ROUND(D747,5),""),#REF!&amp;IF(AX747,ROUND(#REF!,5),""),0),"NA")</f>
        <v>#REF!</v>
      </c>
      <c r="AW747">
        <f t="array" ref="AW747">IFERROR(INDEX(#REF!,'All Ignition Data Set'!$AV747),0)</f>
        <v>0</v>
      </c>
      <c r="AX747" t="b">
        <f t="shared" si="191"/>
        <v>0</v>
      </c>
      <c r="AY747" s="24" t="str">
        <f t="shared" si="190"/>
        <v>&lt;25mph</v>
      </c>
    </row>
    <row r="748" spans="1:51" hidden="1" x14ac:dyDescent="0.45">
      <c r="A748" s="24" t="s">
        <v>83</v>
      </c>
      <c r="B748" s="32">
        <v>42636</v>
      </c>
      <c r="C748" s="54">
        <v>0.63402777777777775</v>
      </c>
      <c r="D748" s="24">
        <v>36.849815900000003</v>
      </c>
      <c r="E748" s="24">
        <v>-119.8612567</v>
      </c>
      <c r="F748" s="24" t="s">
        <v>104</v>
      </c>
      <c r="G748" s="24" t="s">
        <v>1324</v>
      </c>
      <c r="H748" s="24" t="s">
        <v>86</v>
      </c>
      <c r="I748" s="24" t="s">
        <v>87</v>
      </c>
      <c r="J748" s="24" t="s">
        <v>1459</v>
      </c>
      <c r="K748" s="24">
        <v>100633830</v>
      </c>
      <c r="L748" s="24" t="s">
        <v>89</v>
      </c>
      <c r="M748" s="24">
        <v>12000</v>
      </c>
      <c r="N748" s="24" t="s">
        <v>90</v>
      </c>
      <c r="O748" s="24" t="s">
        <v>107</v>
      </c>
      <c r="P748" s="24" t="s">
        <v>92</v>
      </c>
      <c r="Q748" s="24">
        <v>42636</v>
      </c>
      <c r="R748" s="55">
        <v>0.63402777777777775</v>
      </c>
      <c r="S748" s="24" t="s">
        <v>135</v>
      </c>
      <c r="T748" s="24" t="s">
        <v>90</v>
      </c>
      <c r="U748" s="24" t="s">
        <v>94</v>
      </c>
      <c r="V748" s="24" t="s">
        <v>94</v>
      </c>
      <c r="W748" s="24" t="s">
        <v>109</v>
      </c>
      <c r="X748" s="24"/>
      <c r="Y748" s="24" t="s">
        <v>98</v>
      </c>
      <c r="Z748" s="24" t="s">
        <v>1956</v>
      </c>
      <c r="AA748" s="24">
        <f t="shared" si="176"/>
        <v>2016</v>
      </c>
      <c r="AB748" s="24">
        <f t="shared" si="177"/>
        <v>9</v>
      </c>
      <c r="AC748" s="24">
        <f t="shared" si="178"/>
        <v>23</v>
      </c>
      <c r="AD748" s="24">
        <f t="shared" si="179"/>
        <v>15</v>
      </c>
      <c r="AE748" s="24">
        <f t="shared" si="180"/>
        <v>13</v>
      </c>
      <c r="AF748" s="25" t="s">
        <v>1957</v>
      </c>
      <c r="AG748" s="26" t="s">
        <v>101</v>
      </c>
      <c r="AH748" s="26" t="str">
        <f t="shared" si="181"/>
        <v>non-HFTD</v>
      </c>
      <c r="AI748" s="26" t="s">
        <v>102</v>
      </c>
      <c r="AJ748" s="24" t="e">
        <f t="shared" si="182"/>
        <v>#REF!</v>
      </c>
      <c r="AK748" s="24" t="e">
        <f t="shared" si="183"/>
        <v>#REF!</v>
      </c>
      <c r="AL748" s="24" t="str">
        <f t="shared" si="184"/>
        <v>Fire Less than 300 Acres</v>
      </c>
      <c r="AM748" s="27" t="s">
        <v>139</v>
      </c>
      <c r="AN748" s="24" t="e">
        <f t="shared" si="185"/>
        <v>#REF!</v>
      </c>
      <c r="AO748" s="56" t="s">
        <v>94</v>
      </c>
      <c r="AP748" s="24">
        <f t="array" ref="AP748">IFERROR(INDEX(#REF!,'All Ignition Data Set'!$AV748),0)</f>
        <v>0</v>
      </c>
      <c r="AQ748" s="24" t="str">
        <f t="array" ref="AQ748">IFERROR(INDEX(#REF!,'All Ignition Data Set'!$AV748),"NA")</f>
        <v>NA</v>
      </c>
      <c r="AR748" s="24" t="str">
        <f t="shared" si="186"/>
        <v>&lt;25mph</v>
      </c>
      <c r="AS748" s="24" t="str">
        <f t="shared" si="187"/>
        <v>&lt;15mph</v>
      </c>
      <c r="AT748" s="24" t="e">
        <f t="shared" si="188"/>
        <v>#REF!</v>
      </c>
      <c r="AU748" t="str">
        <f t="shared" si="189"/>
        <v>2016-09-23 15:13:00</v>
      </c>
      <c r="AV748" t="e">
        <f t="array" ref="AV748">_xlfn.IFNA(MATCH(AU748&amp;IF(AX748,ROUND(D748,5),""),#REF!&amp;IF(AX748,ROUND(#REF!,5),""),0),"NA")</f>
        <v>#REF!</v>
      </c>
      <c r="AW748">
        <f t="array" ref="AW748">IFERROR(INDEX(#REF!,'All Ignition Data Set'!$AV748),0)</f>
        <v>0</v>
      </c>
      <c r="AX748" t="b">
        <f t="shared" si="191"/>
        <v>0</v>
      </c>
      <c r="AY748" s="24" t="str">
        <f t="shared" si="190"/>
        <v>&lt;25mph</v>
      </c>
    </row>
    <row r="749" spans="1:51" x14ac:dyDescent="0.45">
      <c r="A749" s="24" t="s">
        <v>83</v>
      </c>
      <c r="B749" s="32">
        <v>42636.224305555559</v>
      </c>
      <c r="C749" s="54">
        <v>0.64097222222222228</v>
      </c>
      <c r="D749" s="24">
        <v>39.378360000000001</v>
      </c>
      <c r="E749" s="24">
        <v>-121.092249</v>
      </c>
      <c r="F749" s="24" t="s">
        <v>104</v>
      </c>
      <c r="G749" s="24" t="s">
        <v>1316</v>
      </c>
      <c r="H749" s="24" t="s">
        <v>86</v>
      </c>
      <c r="I749" s="24" t="s">
        <v>87</v>
      </c>
      <c r="J749" s="24" t="s">
        <v>1318</v>
      </c>
      <c r="K749" s="24">
        <v>100091491</v>
      </c>
      <c r="L749" s="24" t="s">
        <v>89</v>
      </c>
      <c r="M749" s="24">
        <v>12000</v>
      </c>
      <c r="N749" s="24" t="s">
        <v>90</v>
      </c>
      <c r="O749" s="24" t="s">
        <v>107</v>
      </c>
      <c r="P749" s="24" t="s">
        <v>92</v>
      </c>
      <c r="Q749" s="24">
        <v>42636.224305555559</v>
      </c>
      <c r="R749" s="55">
        <v>0.64097222222222228</v>
      </c>
      <c r="S749" s="24" t="s">
        <v>93</v>
      </c>
      <c r="T749" s="24" t="s">
        <v>94</v>
      </c>
      <c r="U749" s="24" t="s">
        <v>104</v>
      </c>
      <c r="V749" s="24" t="s">
        <v>96</v>
      </c>
      <c r="W749" s="24" t="s">
        <v>97</v>
      </c>
      <c r="X749" s="24" t="s">
        <v>1475</v>
      </c>
      <c r="Y749" s="24" t="s">
        <v>98</v>
      </c>
      <c r="Z749" s="24" t="s">
        <v>1958</v>
      </c>
      <c r="AA749" s="24">
        <f t="shared" si="176"/>
        <v>2016</v>
      </c>
      <c r="AB749" s="24">
        <f t="shared" si="177"/>
        <v>9</v>
      </c>
      <c r="AC749" s="24">
        <f t="shared" si="178"/>
        <v>23</v>
      </c>
      <c r="AD749" s="24">
        <f t="shared" si="179"/>
        <v>15</v>
      </c>
      <c r="AE749" s="24">
        <f t="shared" si="180"/>
        <v>23</v>
      </c>
      <c r="AF749" s="25" t="s">
        <v>1959</v>
      </c>
      <c r="AG749" s="26" t="s">
        <v>121</v>
      </c>
      <c r="AH749" s="26" t="str">
        <f t="shared" si="181"/>
        <v>HFTD</v>
      </c>
      <c r="AI749" s="26" t="s">
        <v>102</v>
      </c>
      <c r="AJ749" s="24" t="e">
        <f t="shared" si="182"/>
        <v>#REF!</v>
      </c>
      <c r="AK749" s="24" t="e">
        <f t="shared" si="183"/>
        <v>#REF!</v>
      </c>
      <c r="AL749" s="24" t="str">
        <f t="shared" si="184"/>
        <v>Fire Less than 300 Acres</v>
      </c>
      <c r="AM749" s="27" t="s">
        <v>103</v>
      </c>
      <c r="AN749" s="24" t="str">
        <f t="shared" si="185"/>
        <v>3rd Party - Unknown</v>
      </c>
      <c r="AO749" s="56">
        <v>80185</v>
      </c>
      <c r="AP749" s="24">
        <f t="array" ref="AP749">IFERROR(INDEX(#REF!,'All Ignition Data Set'!$AV749),0)</f>
        <v>0</v>
      </c>
      <c r="AQ749" s="24" t="str">
        <f t="array" ref="AQ749">IFERROR(INDEX(#REF!,'All Ignition Data Set'!$AV749),"NA")</f>
        <v>NA</v>
      </c>
      <c r="AR749" s="24" t="str">
        <f t="shared" si="186"/>
        <v>&lt;25mph</v>
      </c>
      <c r="AS749" s="24" t="str">
        <f t="shared" si="187"/>
        <v>&lt;15mph</v>
      </c>
      <c r="AT749" s="24" t="e">
        <f t="shared" si="188"/>
        <v>#REF!</v>
      </c>
      <c r="AU749" t="str">
        <f t="shared" si="189"/>
        <v>2016-09-23 15:23:00</v>
      </c>
      <c r="AV749" t="e">
        <f t="array" ref="AV749">_xlfn.IFNA(MATCH(AU749&amp;IF(AX749,ROUND(D749,5),""),#REF!&amp;IF(AX749,ROUND(#REF!,5),""),0),"NA")</f>
        <v>#REF!</v>
      </c>
      <c r="AW749">
        <f t="array" ref="AW749">IFERROR(INDEX(#REF!,'All Ignition Data Set'!$AV749),0)</f>
        <v>0</v>
      </c>
      <c r="AX749" t="b">
        <f t="shared" si="191"/>
        <v>0</v>
      </c>
      <c r="AY749" s="24" t="str">
        <f t="shared" si="190"/>
        <v>&lt;25mph</v>
      </c>
    </row>
    <row r="750" spans="1:51" hidden="1" x14ac:dyDescent="0.45">
      <c r="A750" s="24" t="s">
        <v>83</v>
      </c>
      <c r="B750" s="32">
        <v>42637</v>
      </c>
      <c r="C750" s="54">
        <v>0.60555555555555551</v>
      </c>
      <c r="D750" s="24">
        <v>36.911527</v>
      </c>
      <c r="E750" s="24">
        <v>-121.366833</v>
      </c>
      <c r="F750" s="24" t="s">
        <v>104</v>
      </c>
      <c r="G750" s="24" t="s">
        <v>1316</v>
      </c>
      <c r="H750" s="24" t="s">
        <v>1317</v>
      </c>
      <c r="I750" s="24" t="s">
        <v>87</v>
      </c>
      <c r="J750" s="24" t="s">
        <v>1960</v>
      </c>
      <c r="K750" s="24">
        <v>101703542</v>
      </c>
      <c r="L750" s="24" t="s">
        <v>1319</v>
      </c>
      <c r="M750" s="24" t="s">
        <v>115</v>
      </c>
      <c r="N750" s="24" t="s">
        <v>90</v>
      </c>
      <c r="O750" s="24" t="s">
        <v>107</v>
      </c>
      <c r="P750" s="24" t="s">
        <v>92</v>
      </c>
      <c r="Q750" s="24">
        <v>42637</v>
      </c>
      <c r="R750" s="55">
        <v>0.60555555555555551</v>
      </c>
      <c r="S750" s="24" t="s">
        <v>93</v>
      </c>
      <c r="T750" s="24" t="s">
        <v>94</v>
      </c>
      <c r="U750" s="24" t="s">
        <v>108</v>
      </c>
      <c r="V750" s="24" t="s">
        <v>96</v>
      </c>
      <c r="W750" s="24" t="s">
        <v>109</v>
      </c>
      <c r="X750" s="24"/>
      <c r="Y750" s="24" t="s">
        <v>98</v>
      </c>
      <c r="Z750" s="24" t="s">
        <v>1961</v>
      </c>
      <c r="AA750" s="24">
        <f t="shared" si="176"/>
        <v>2016</v>
      </c>
      <c r="AB750" s="24">
        <f t="shared" si="177"/>
        <v>9</v>
      </c>
      <c r="AC750" s="24">
        <f t="shared" si="178"/>
        <v>24</v>
      </c>
      <c r="AD750" s="24">
        <f t="shared" si="179"/>
        <v>14</v>
      </c>
      <c r="AE750" s="24">
        <f t="shared" si="180"/>
        <v>32</v>
      </c>
      <c r="AF750" s="25" t="s">
        <v>1962</v>
      </c>
      <c r="AG750" s="26" t="s">
        <v>101</v>
      </c>
      <c r="AH750" s="26" t="str">
        <f t="shared" si="181"/>
        <v>non-HFTD</v>
      </c>
      <c r="AI750" s="26" t="s">
        <v>102</v>
      </c>
      <c r="AJ750" s="24" t="e">
        <f t="shared" si="182"/>
        <v>#REF!</v>
      </c>
      <c r="AK750" s="24" t="e">
        <f t="shared" si="183"/>
        <v>#REF!</v>
      </c>
      <c r="AL750" s="24" t="str">
        <f t="shared" si="184"/>
        <v>Fire Less than 300 Acres</v>
      </c>
      <c r="AM750" s="27" t="s">
        <v>108</v>
      </c>
      <c r="AN750" s="24" t="str">
        <f t="shared" si="185"/>
        <v>Animal</v>
      </c>
      <c r="AO750" s="56" t="s">
        <v>94</v>
      </c>
      <c r="AP750" s="24">
        <f t="array" ref="AP750">IFERROR(INDEX(#REF!,'All Ignition Data Set'!$AV750),0)</f>
        <v>0</v>
      </c>
      <c r="AQ750" s="24" t="str">
        <f t="array" ref="AQ750">IFERROR(INDEX(#REF!,'All Ignition Data Set'!$AV750),"NA")</f>
        <v>NA</v>
      </c>
      <c r="AR750" s="24" t="str">
        <f t="shared" si="186"/>
        <v>&lt;25mph</v>
      </c>
      <c r="AS750" s="24" t="str">
        <f t="shared" si="187"/>
        <v>&lt;15mph</v>
      </c>
      <c r="AT750" s="24" t="e">
        <f t="shared" si="188"/>
        <v>#REF!</v>
      </c>
      <c r="AU750" t="str">
        <f t="shared" si="189"/>
        <v>2016-09-24 14:32:00</v>
      </c>
      <c r="AV750" t="e">
        <f t="array" ref="AV750">_xlfn.IFNA(MATCH(AU750&amp;IF(AX750,ROUND(D750,5),""),#REF!&amp;IF(AX750,ROUND(#REF!,5),""),0),"NA")</f>
        <v>#REF!</v>
      </c>
      <c r="AW750">
        <f t="array" ref="AW750">IFERROR(INDEX(#REF!,'All Ignition Data Set'!$AV750),0)</f>
        <v>0</v>
      </c>
      <c r="AX750" t="b">
        <f t="shared" si="191"/>
        <v>0</v>
      </c>
      <c r="AY750" s="24" t="str">
        <f t="shared" si="190"/>
        <v>&lt;25mph</v>
      </c>
    </row>
    <row r="751" spans="1:51" hidden="1" x14ac:dyDescent="0.45">
      <c r="A751" s="24" t="s">
        <v>83</v>
      </c>
      <c r="B751" s="32">
        <v>42638</v>
      </c>
      <c r="C751" s="54">
        <v>0.50902777777777775</v>
      </c>
      <c r="D751" s="24">
        <v>39.340000000000003</v>
      </c>
      <c r="E751" s="24">
        <v>-121.9144</v>
      </c>
      <c r="F751" s="24" t="s">
        <v>104</v>
      </c>
      <c r="G751" s="24" t="s">
        <v>1316</v>
      </c>
      <c r="H751" s="24" t="s">
        <v>86</v>
      </c>
      <c r="I751" s="24" t="s">
        <v>87</v>
      </c>
      <c r="J751" s="24" t="s">
        <v>1963</v>
      </c>
      <c r="K751" s="24">
        <v>101640793</v>
      </c>
      <c r="L751" s="24"/>
      <c r="M751" s="24">
        <v>12000</v>
      </c>
      <c r="N751" s="24" t="s">
        <v>90</v>
      </c>
      <c r="O751" s="24" t="s">
        <v>107</v>
      </c>
      <c r="P751" s="24" t="s">
        <v>92</v>
      </c>
      <c r="Q751" s="24">
        <v>42638</v>
      </c>
      <c r="R751" s="55">
        <v>0.50902777777777775</v>
      </c>
      <c r="S751" s="24" t="s">
        <v>135</v>
      </c>
      <c r="T751" s="24" t="s">
        <v>90</v>
      </c>
      <c r="U751" s="24" t="s">
        <v>94</v>
      </c>
      <c r="V751" s="24" t="s">
        <v>94</v>
      </c>
      <c r="W751" s="24" t="s">
        <v>109</v>
      </c>
      <c r="X751" s="24"/>
      <c r="Y751" s="24" t="s">
        <v>98</v>
      </c>
      <c r="Z751" s="24" t="s">
        <v>1964</v>
      </c>
      <c r="AA751" s="24">
        <f t="shared" si="176"/>
        <v>2016</v>
      </c>
      <c r="AB751" s="24">
        <f t="shared" si="177"/>
        <v>9</v>
      </c>
      <c r="AC751" s="24">
        <f t="shared" si="178"/>
        <v>25</v>
      </c>
      <c r="AD751" s="24">
        <f t="shared" si="179"/>
        <v>12</v>
      </c>
      <c r="AE751" s="24">
        <f t="shared" si="180"/>
        <v>13</v>
      </c>
      <c r="AF751" s="25" t="s">
        <v>1965</v>
      </c>
      <c r="AG751" s="26" t="s">
        <v>101</v>
      </c>
      <c r="AH751" s="26" t="str">
        <f t="shared" si="181"/>
        <v>non-HFTD</v>
      </c>
      <c r="AI751" s="26" t="s">
        <v>853</v>
      </c>
      <c r="AJ751" s="24" t="e">
        <f t="shared" si="182"/>
        <v>#REF!</v>
      </c>
      <c r="AK751" s="24" t="e">
        <f t="shared" si="183"/>
        <v>#REF!</v>
      </c>
      <c r="AL751" s="24" t="str">
        <f t="shared" si="184"/>
        <v>Fire Less than 300 Acres</v>
      </c>
      <c r="AM751" s="27" t="s">
        <v>139</v>
      </c>
      <c r="AN751" s="24" t="e">
        <f t="shared" si="185"/>
        <v>#REF!</v>
      </c>
      <c r="AO751" s="56">
        <v>10944</v>
      </c>
      <c r="AP751" s="24">
        <f t="array" ref="AP751">IFERROR(INDEX(#REF!,'All Ignition Data Set'!$AV751),0)</f>
        <v>0</v>
      </c>
      <c r="AQ751" s="24" t="str">
        <f t="array" ref="AQ751">IFERROR(INDEX(#REF!,'All Ignition Data Set'!$AV751),"NA")</f>
        <v>NA</v>
      </c>
      <c r="AR751" s="24" t="str">
        <f t="shared" si="186"/>
        <v>&lt;25mph</v>
      </c>
      <c r="AS751" s="24" t="str">
        <f t="shared" si="187"/>
        <v>&lt;15mph</v>
      </c>
      <c r="AT751" s="24" t="e">
        <f t="shared" si="188"/>
        <v>#REF!</v>
      </c>
      <c r="AU751" t="str">
        <f t="shared" si="189"/>
        <v>2016-09-25 12:13:00</v>
      </c>
      <c r="AV751" t="e">
        <f t="array" ref="AV751">_xlfn.IFNA(MATCH(AU751&amp;IF(AX751,ROUND(D751,5),""),#REF!&amp;IF(AX751,ROUND(#REF!,5),""),0),"NA")</f>
        <v>#REF!</v>
      </c>
      <c r="AW751">
        <f t="array" ref="AW751">IFERROR(INDEX(#REF!,'All Ignition Data Set'!$AV751),0)</f>
        <v>0</v>
      </c>
      <c r="AX751" t="b">
        <f t="shared" si="191"/>
        <v>0</v>
      </c>
      <c r="AY751" s="24" t="str">
        <f t="shared" si="190"/>
        <v>&lt;25mph</v>
      </c>
    </row>
    <row r="752" spans="1:51" hidden="1" x14ac:dyDescent="0.45">
      <c r="A752" s="24" t="s">
        <v>83</v>
      </c>
      <c r="B752" s="32">
        <v>42638</v>
      </c>
      <c r="C752" s="54">
        <v>0.68680555555555556</v>
      </c>
      <c r="D752" s="24">
        <v>36.723149990000003</v>
      </c>
      <c r="E752" s="24">
        <v>-119.718419</v>
      </c>
      <c r="F752" s="24" t="s">
        <v>104</v>
      </c>
      <c r="G752" s="24" t="s">
        <v>1324</v>
      </c>
      <c r="H752" s="24" t="s">
        <v>86</v>
      </c>
      <c r="I752" s="24" t="s">
        <v>87</v>
      </c>
      <c r="J752" s="24" t="s">
        <v>1966</v>
      </c>
      <c r="K752" s="24">
        <v>100815478</v>
      </c>
      <c r="L752" s="24" t="s">
        <v>1319</v>
      </c>
      <c r="M752" s="24">
        <v>12000</v>
      </c>
      <c r="N752" s="24" t="s">
        <v>90</v>
      </c>
      <c r="O752" s="24" t="s">
        <v>107</v>
      </c>
      <c r="P752" s="24" t="s">
        <v>92</v>
      </c>
      <c r="Q752" s="24">
        <v>42638</v>
      </c>
      <c r="R752" s="55">
        <v>0.68680555555555556</v>
      </c>
      <c r="S752" s="24" t="s">
        <v>93</v>
      </c>
      <c r="T752" s="24" t="s">
        <v>94</v>
      </c>
      <c r="U752" s="24" t="s">
        <v>95</v>
      </c>
      <c r="V752" s="24" t="s">
        <v>136</v>
      </c>
      <c r="W752" s="24" t="s">
        <v>97</v>
      </c>
      <c r="X752" s="24"/>
      <c r="Y752" s="24" t="s">
        <v>98</v>
      </c>
      <c r="Z752" s="24" t="s">
        <v>1967</v>
      </c>
      <c r="AA752" s="24">
        <f t="shared" si="176"/>
        <v>2016</v>
      </c>
      <c r="AB752" s="24">
        <f t="shared" si="177"/>
        <v>9</v>
      </c>
      <c r="AC752" s="24">
        <f t="shared" si="178"/>
        <v>25</v>
      </c>
      <c r="AD752" s="24">
        <f t="shared" si="179"/>
        <v>16</v>
      </c>
      <c r="AE752" s="24">
        <f t="shared" si="180"/>
        <v>29</v>
      </c>
      <c r="AF752" s="25" t="s">
        <v>1968</v>
      </c>
      <c r="AG752" s="26" t="s">
        <v>101</v>
      </c>
      <c r="AH752" s="26" t="str">
        <f t="shared" si="181"/>
        <v>non-HFTD</v>
      </c>
      <c r="AI752" s="26" t="s">
        <v>102</v>
      </c>
      <c r="AJ752" s="24" t="e">
        <f t="shared" si="182"/>
        <v>#REF!</v>
      </c>
      <c r="AK752" s="24" t="e">
        <f t="shared" si="183"/>
        <v>#REF!</v>
      </c>
      <c r="AL752" s="24" t="str">
        <f t="shared" si="184"/>
        <v>Fire Less than 300 Acres</v>
      </c>
      <c r="AM752" s="27" t="s">
        <v>103</v>
      </c>
      <c r="AN752" s="24" t="str">
        <f t="shared" si="185"/>
        <v>Vehicle</v>
      </c>
      <c r="AO752" s="56">
        <v>96586</v>
      </c>
      <c r="AP752" s="24">
        <f t="array" ref="AP752">IFERROR(INDEX(#REF!,'All Ignition Data Set'!$AV752),0)</f>
        <v>0</v>
      </c>
      <c r="AQ752" s="24" t="str">
        <f t="array" ref="AQ752">IFERROR(INDEX(#REF!,'All Ignition Data Set'!$AV752),"NA")</f>
        <v>NA</v>
      </c>
      <c r="AR752" s="24" t="str">
        <f t="shared" si="186"/>
        <v>&lt;25mph</v>
      </c>
      <c r="AS752" s="24" t="str">
        <f t="shared" si="187"/>
        <v>&lt;15mph</v>
      </c>
      <c r="AT752" s="24" t="e">
        <f t="shared" si="188"/>
        <v>#REF!</v>
      </c>
      <c r="AU752" t="str">
        <f t="shared" si="189"/>
        <v>2016-09-25 16:29:00</v>
      </c>
      <c r="AV752" t="e">
        <f t="array" ref="AV752">_xlfn.IFNA(MATCH(AU752&amp;IF(AX752,ROUND(D752,5),""),#REF!&amp;IF(AX752,ROUND(#REF!,5),""),0),"NA")</f>
        <v>#REF!</v>
      </c>
      <c r="AW752">
        <f t="array" ref="AW752">IFERROR(INDEX(#REF!,'All Ignition Data Set'!$AV752),0)</f>
        <v>0</v>
      </c>
      <c r="AX752" t="b">
        <f t="shared" si="191"/>
        <v>0</v>
      </c>
      <c r="AY752" s="24" t="str">
        <f t="shared" si="190"/>
        <v>&lt;25mph</v>
      </c>
    </row>
    <row r="753" spans="1:51" x14ac:dyDescent="0.45">
      <c r="A753" s="24" t="s">
        <v>83</v>
      </c>
      <c r="B753" s="32">
        <v>42638</v>
      </c>
      <c r="C753" s="54">
        <v>0.80486111111111114</v>
      </c>
      <c r="D753" s="24">
        <v>37.09928</v>
      </c>
      <c r="E753" s="24">
        <v>-122.115529</v>
      </c>
      <c r="F753" s="24" t="s">
        <v>104</v>
      </c>
      <c r="G753" s="24" t="s">
        <v>1316</v>
      </c>
      <c r="H753" s="24" t="s">
        <v>86</v>
      </c>
      <c r="I753" s="24" t="s">
        <v>87</v>
      </c>
      <c r="J753" s="24" t="s">
        <v>1969</v>
      </c>
      <c r="K753" s="24">
        <v>101670837</v>
      </c>
      <c r="L753" s="24" t="s">
        <v>1319</v>
      </c>
      <c r="M753" s="24" t="s">
        <v>115</v>
      </c>
      <c r="N753" s="24" t="s">
        <v>90</v>
      </c>
      <c r="O753" s="24" t="s">
        <v>107</v>
      </c>
      <c r="P753" s="24" t="s">
        <v>92</v>
      </c>
      <c r="Q753" s="24">
        <v>42638</v>
      </c>
      <c r="R753" s="55">
        <v>0.80486111111111114</v>
      </c>
      <c r="S753" s="24" t="s">
        <v>93</v>
      </c>
      <c r="T753" s="24" t="s">
        <v>94</v>
      </c>
      <c r="U753" s="24" t="s">
        <v>104</v>
      </c>
      <c r="V753" s="24" t="s">
        <v>96</v>
      </c>
      <c r="W753" s="24" t="s">
        <v>109</v>
      </c>
      <c r="X753" s="24"/>
      <c r="Y753" s="24" t="s">
        <v>123</v>
      </c>
      <c r="Z753" s="24" t="s">
        <v>1970</v>
      </c>
      <c r="AA753" s="24">
        <f t="shared" si="176"/>
        <v>2016</v>
      </c>
      <c r="AB753" s="24">
        <f t="shared" si="177"/>
        <v>9</v>
      </c>
      <c r="AC753" s="24">
        <f t="shared" si="178"/>
        <v>25</v>
      </c>
      <c r="AD753" s="24">
        <f t="shared" si="179"/>
        <v>19</v>
      </c>
      <c r="AE753" s="24">
        <f t="shared" si="180"/>
        <v>19</v>
      </c>
      <c r="AF753" s="25" t="s">
        <v>1971</v>
      </c>
      <c r="AG753" s="26" t="s">
        <v>121</v>
      </c>
      <c r="AH753" s="26" t="str">
        <f t="shared" si="181"/>
        <v>HFTD</v>
      </c>
      <c r="AI753" s="26" t="s">
        <v>102</v>
      </c>
      <c r="AJ753" s="24" t="e">
        <f t="shared" si="182"/>
        <v>#REF!</v>
      </c>
      <c r="AK753" s="24" t="e">
        <f t="shared" si="183"/>
        <v>#REF!</v>
      </c>
      <c r="AL753" s="24" t="str">
        <f t="shared" si="184"/>
        <v>Fire Less than 300 Acres</v>
      </c>
      <c r="AM753" s="27" t="s">
        <v>104</v>
      </c>
      <c r="AN753" s="24" t="str">
        <f t="shared" si="185"/>
        <v>Fell into (No defect)</v>
      </c>
      <c r="AO753" s="56">
        <v>1497</v>
      </c>
      <c r="AP753" s="24">
        <f t="array" ref="AP753">IFERROR(INDEX(#REF!,'All Ignition Data Set'!$AV753),0)</f>
        <v>0</v>
      </c>
      <c r="AQ753" s="24" t="str">
        <f t="array" ref="AQ753">IFERROR(INDEX(#REF!,'All Ignition Data Set'!$AV753),"NA")</f>
        <v>NA</v>
      </c>
      <c r="AR753" s="24" t="str">
        <f t="shared" si="186"/>
        <v>&lt;25mph</v>
      </c>
      <c r="AS753" s="24" t="str">
        <f t="shared" si="187"/>
        <v>&lt;15mph</v>
      </c>
      <c r="AT753" s="24" t="e">
        <f t="shared" si="188"/>
        <v>#REF!</v>
      </c>
      <c r="AU753" t="str">
        <f t="shared" si="189"/>
        <v>2016-09-25 19:19:00</v>
      </c>
      <c r="AV753" t="e">
        <f t="array" ref="AV753">_xlfn.IFNA(MATCH(AU753&amp;IF(AX753,ROUND(D753,5),""),#REF!&amp;IF(AX753,ROUND(#REF!,5),""),0),"NA")</f>
        <v>#REF!</v>
      </c>
      <c r="AW753">
        <f t="array" ref="AW753">IFERROR(INDEX(#REF!,'All Ignition Data Set'!$AV753),0)</f>
        <v>0</v>
      </c>
      <c r="AX753" t="b">
        <f t="shared" si="191"/>
        <v>0</v>
      </c>
      <c r="AY753" s="24" t="str">
        <f t="shared" si="190"/>
        <v>&lt;25mph</v>
      </c>
    </row>
    <row r="754" spans="1:51" x14ac:dyDescent="0.45">
      <c r="A754" s="24" t="s">
        <v>83</v>
      </c>
      <c r="B754" s="32">
        <v>42638.440972222219</v>
      </c>
      <c r="C754" s="54">
        <v>42638.440972222219</v>
      </c>
      <c r="D754" s="24">
        <v>38.801856999999998</v>
      </c>
      <c r="E754" s="24">
        <v>-122.81755099999999</v>
      </c>
      <c r="F754" s="24" t="s">
        <v>104</v>
      </c>
      <c r="G754" s="24" t="s">
        <v>1316</v>
      </c>
      <c r="H754" s="24" t="s">
        <v>1972</v>
      </c>
      <c r="I754" s="24" t="s">
        <v>87</v>
      </c>
      <c r="J754" s="24" t="s">
        <v>1318</v>
      </c>
      <c r="K754" s="24">
        <v>103613996</v>
      </c>
      <c r="L754" s="24"/>
      <c r="M754" s="24">
        <v>115000</v>
      </c>
      <c r="N754" s="24" t="s">
        <v>84</v>
      </c>
      <c r="O754" s="24" t="s">
        <v>107</v>
      </c>
      <c r="P754" s="24" t="s">
        <v>92</v>
      </c>
      <c r="Q754" s="32">
        <v>42638.440972222219</v>
      </c>
      <c r="R754" s="55">
        <v>42638.440972222219</v>
      </c>
      <c r="S754" s="24" t="s">
        <v>135</v>
      </c>
      <c r="T754" s="24" t="s">
        <v>84</v>
      </c>
      <c r="U754" s="24" t="s">
        <v>94</v>
      </c>
      <c r="V754" s="24" t="s">
        <v>94</v>
      </c>
      <c r="W754" s="24" t="s">
        <v>109</v>
      </c>
      <c r="X754" s="24"/>
      <c r="Y754" s="24" t="s">
        <v>118</v>
      </c>
      <c r="Z754" s="24" t="s">
        <v>1973</v>
      </c>
      <c r="AA754" s="24">
        <f t="shared" si="176"/>
        <v>2016</v>
      </c>
      <c r="AB754" s="24">
        <f t="shared" si="177"/>
        <v>9</v>
      </c>
      <c r="AC754" s="24">
        <f t="shared" si="178"/>
        <v>25</v>
      </c>
      <c r="AD754" s="24">
        <f t="shared" si="179"/>
        <v>10</v>
      </c>
      <c r="AE754" s="24">
        <f t="shared" si="180"/>
        <v>35</v>
      </c>
      <c r="AF754" s="25" t="s">
        <v>1974</v>
      </c>
      <c r="AG754" s="26" t="s">
        <v>121</v>
      </c>
      <c r="AH754" s="26" t="str">
        <f t="shared" si="181"/>
        <v>HFTD</v>
      </c>
      <c r="AI754" s="26" t="s">
        <v>853</v>
      </c>
      <c r="AJ754" s="24" t="e">
        <f t="shared" si="182"/>
        <v>#REF!</v>
      </c>
      <c r="AK754" s="24" t="e">
        <f t="shared" si="183"/>
        <v>#REF!</v>
      </c>
      <c r="AL754" s="24" t="str">
        <f t="shared" si="184"/>
        <v>Fire Greater than 300 Acres</v>
      </c>
      <c r="AM754" s="27" t="s">
        <v>139</v>
      </c>
      <c r="AN754" s="24" t="e">
        <f t="shared" si="185"/>
        <v>#REF!</v>
      </c>
      <c r="AO754" s="56">
        <v>0</v>
      </c>
      <c r="AP754" s="24">
        <f t="array" ref="AP754">IFERROR(INDEX(#REF!,'All Ignition Data Set'!$AV754),0)</f>
        <v>0</v>
      </c>
      <c r="AQ754" s="24" t="str">
        <f t="array" ref="AQ754">IFERROR(INDEX(#REF!,'All Ignition Data Set'!$AV754),"NA")</f>
        <v>NA</v>
      </c>
      <c r="AR754" s="24" t="str">
        <f t="shared" si="186"/>
        <v>&lt;25mph</v>
      </c>
      <c r="AS754" s="24" t="str">
        <f t="shared" si="187"/>
        <v>&lt;15mph</v>
      </c>
      <c r="AT754" s="24" t="e">
        <f t="shared" si="188"/>
        <v>#REF!</v>
      </c>
      <c r="AU754" t="str">
        <f t="shared" si="189"/>
        <v>2016-09-25 10:35:00</v>
      </c>
      <c r="AV754" t="e">
        <f t="array" ref="AV754">_xlfn.IFNA(MATCH(AU754&amp;IF(AX754,ROUND(D754,5),""),#REF!&amp;IF(AX754,ROUND(#REF!,5),""),0),"NA")</f>
        <v>#REF!</v>
      </c>
      <c r="AW754">
        <f t="array" ref="AW754">IFERROR(INDEX(#REF!,'All Ignition Data Set'!$AV754),0)</f>
        <v>0</v>
      </c>
      <c r="AX754" t="b">
        <f t="shared" si="191"/>
        <v>0</v>
      </c>
      <c r="AY754" s="24" t="str">
        <f t="shared" si="190"/>
        <v>&lt;25mph</v>
      </c>
    </row>
    <row r="755" spans="1:51" x14ac:dyDescent="0.45">
      <c r="A755" s="24" t="s">
        <v>83</v>
      </c>
      <c r="B755" s="32">
        <v>42639</v>
      </c>
      <c r="C755" s="54">
        <v>0.44444444444444442</v>
      </c>
      <c r="D755" s="24">
        <v>38.015732919999998</v>
      </c>
      <c r="E755" s="24">
        <v>-122.68885299999999</v>
      </c>
      <c r="F755" s="24" t="s">
        <v>104</v>
      </c>
      <c r="G755" s="24" t="s">
        <v>1316</v>
      </c>
      <c r="H755" s="24" t="s">
        <v>86</v>
      </c>
      <c r="I755" s="24" t="s">
        <v>87</v>
      </c>
      <c r="J755" s="24" t="s">
        <v>955</v>
      </c>
      <c r="K755" s="24">
        <v>102252082</v>
      </c>
      <c r="L755" s="24" t="s">
        <v>1319</v>
      </c>
      <c r="M755" s="24">
        <v>12000</v>
      </c>
      <c r="N755" s="24" t="s">
        <v>90</v>
      </c>
      <c r="O755" s="24" t="s">
        <v>107</v>
      </c>
      <c r="P755" s="24" t="s">
        <v>92</v>
      </c>
      <c r="Q755" s="24">
        <v>42639</v>
      </c>
      <c r="R755" s="55">
        <v>0.44444444444444442</v>
      </c>
      <c r="S755" s="24" t="s">
        <v>135</v>
      </c>
      <c r="T755" s="24" t="s">
        <v>90</v>
      </c>
      <c r="U755" s="24" t="s">
        <v>94</v>
      </c>
      <c r="V755" s="24" t="s">
        <v>94</v>
      </c>
      <c r="W755" s="24" t="s">
        <v>109</v>
      </c>
      <c r="X755" s="24"/>
      <c r="Y755" s="24" t="s">
        <v>118</v>
      </c>
      <c r="Z755" s="24" t="s">
        <v>1975</v>
      </c>
      <c r="AA755" s="24">
        <f t="shared" si="176"/>
        <v>2016</v>
      </c>
      <c r="AB755" s="24">
        <f t="shared" si="177"/>
        <v>9</v>
      </c>
      <c r="AC755" s="24">
        <f t="shared" si="178"/>
        <v>26</v>
      </c>
      <c r="AD755" s="24">
        <f t="shared" si="179"/>
        <v>10</v>
      </c>
      <c r="AE755" s="24">
        <f t="shared" si="180"/>
        <v>40</v>
      </c>
      <c r="AF755" s="25" t="s">
        <v>120</v>
      </c>
      <c r="AG755" s="26" t="s">
        <v>121</v>
      </c>
      <c r="AH755" s="26" t="str">
        <f t="shared" si="181"/>
        <v>HFTD</v>
      </c>
      <c r="AI755" s="26" t="s">
        <v>102</v>
      </c>
      <c r="AJ755" s="24" t="e">
        <f t="shared" si="182"/>
        <v>#REF!</v>
      </c>
      <c r="AK755" s="24" t="e">
        <f t="shared" si="183"/>
        <v>#REF!</v>
      </c>
      <c r="AL755" s="24" t="str">
        <f t="shared" si="184"/>
        <v>Fire Less than 300 Acres</v>
      </c>
      <c r="AM755" s="27" t="s">
        <v>139</v>
      </c>
      <c r="AN755" s="24" t="e">
        <f t="shared" si="185"/>
        <v>#REF!</v>
      </c>
      <c r="AO755" s="56" t="s">
        <v>94</v>
      </c>
      <c r="AP755" s="24">
        <f t="array" ref="AP755">IFERROR(INDEX(#REF!,'All Ignition Data Set'!$AV755),0)</f>
        <v>0</v>
      </c>
      <c r="AQ755" s="24" t="str">
        <f t="array" ref="AQ755">IFERROR(INDEX(#REF!,'All Ignition Data Set'!$AV755),"NA")</f>
        <v>NA</v>
      </c>
      <c r="AR755" s="24" t="str">
        <f t="shared" si="186"/>
        <v>&lt;25mph</v>
      </c>
      <c r="AS755" s="24" t="str">
        <f t="shared" si="187"/>
        <v>&lt;15mph</v>
      </c>
      <c r="AT755" s="24" t="e">
        <f t="shared" si="188"/>
        <v>#REF!</v>
      </c>
      <c r="AU755" t="str">
        <f t="shared" si="189"/>
        <v>2016-09-26 10:40:00</v>
      </c>
      <c r="AV755" t="e">
        <f t="array" ref="AV755">_xlfn.IFNA(MATCH(AU755&amp;IF(AX755,ROUND(D755,5),""),#REF!&amp;IF(AX755,ROUND(#REF!,5),""),0),"NA")</f>
        <v>#REF!</v>
      </c>
      <c r="AW755">
        <f t="array" ref="AW755">IFERROR(INDEX(#REF!,'All Ignition Data Set'!$AV755),0)</f>
        <v>0</v>
      </c>
      <c r="AX755" t="b">
        <f t="shared" si="191"/>
        <v>0</v>
      </c>
      <c r="AY755" s="24" t="str">
        <f t="shared" si="190"/>
        <v>&lt;25mph</v>
      </c>
    </row>
    <row r="756" spans="1:51" hidden="1" x14ac:dyDescent="0.45">
      <c r="A756" s="24" t="s">
        <v>83</v>
      </c>
      <c r="B756" s="32">
        <v>42640</v>
      </c>
      <c r="C756" s="54">
        <v>0.51944444444444449</v>
      </c>
      <c r="D756" s="24">
        <v>37.876429989999998</v>
      </c>
      <c r="E756" s="24">
        <v>-122.5264</v>
      </c>
      <c r="F756" s="24" t="s">
        <v>104</v>
      </c>
      <c r="G756" s="24" t="s">
        <v>1324</v>
      </c>
      <c r="H756" s="24" t="s">
        <v>1317</v>
      </c>
      <c r="I756" s="24" t="s">
        <v>87</v>
      </c>
      <c r="J756" s="24" t="s">
        <v>1976</v>
      </c>
      <c r="K756" s="24">
        <v>102277447</v>
      </c>
      <c r="L756" s="24"/>
      <c r="M756" s="24">
        <v>12000</v>
      </c>
      <c r="N756" s="24" t="s">
        <v>90</v>
      </c>
      <c r="O756" s="24" t="s">
        <v>107</v>
      </c>
      <c r="P756" s="24" t="s">
        <v>92</v>
      </c>
      <c r="Q756" s="24">
        <v>42640</v>
      </c>
      <c r="R756" s="55">
        <v>0.51944444444444449</v>
      </c>
      <c r="S756" s="24" t="s">
        <v>93</v>
      </c>
      <c r="T756" s="24" t="s">
        <v>94</v>
      </c>
      <c r="U756" s="24" t="s">
        <v>104</v>
      </c>
      <c r="V756" s="24" t="s">
        <v>96</v>
      </c>
      <c r="W756" s="24" t="s">
        <v>109</v>
      </c>
      <c r="X756" s="24"/>
      <c r="Y756" s="24" t="s">
        <v>98</v>
      </c>
      <c r="Z756" s="24" t="s">
        <v>1977</v>
      </c>
      <c r="AA756" s="24">
        <f t="shared" si="176"/>
        <v>2016</v>
      </c>
      <c r="AB756" s="24">
        <f t="shared" si="177"/>
        <v>9</v>
      </c>
      <c r="AC756" s="24">
        <f t="shared" si="178"/>
        <v>27</v>
      </c>
      <c r="AD756" s="24">
        <f t="shared" si="179"/>
        <v>12</v>
      </c>
      <c r="AE756" s="24">
        <f t="shared" si="180"/>
        <v>28</v>
      </c>
      <c r="AF756" s="25" t="s">
        <v>1978</v>
      </c>
      <c r="AG756" s="26" t="s">
        <v>101</v>
      </c>
      <c r="AH756" s="26" t="str">
        <f t="shared" si="181"/>
        <v>non-HFTD</v>
      </c>
      <c r="AI756" s="26" t="s">
        <v>102</v>
      </c>
      <c r="AJ756" s="24" t="e">
        <f t="shared" si="182"/>
        <v>#REF!</v>
      </c>
      <c r="AK756" s="24" t="e">
        <f t="shared" si="183"/>
        <v>#REF!</v>
      </c>
      <c r="AL756" s="24" t="str">
        <f t="shared" si="184"/>
        <v>Fire Less than 300 Acres</v>
      </c>
      <c r="AM756" s="27" t="s">
        <v>104</v>
      </c>
      <c r="AN756" s="24" t="str">
        <f t="shared" si="185"/>
        <v>Other/Unknown</v>
      </c>
      <c r="AO756" s="56">
        <v>4920</v>
      </c>
      <c r="AP756" s="24">
        <f t="array" ref="AP756">IFERROR(INDEX(#REF!,'All Ignition Data Set'!$AV756),0)</f>
        <v>0</v>
      </c>
      <c r="AQ756" s="24" t="str">
        <f t="array" ref="AQ756">IFERROR(INDEX(#REF!,'All Ignition Data Set'!$AV756),"NA")</f>
        <v>NA</v>
      </c>
      <c r="AR756" s="24" t="str">
        <f t="shared" si="186"/>
        <v>&lt;25mph</v>
      </c>
      <c r="AS756" s="24" t="str">
        <f t="shared" si="187"/>
        <v>&lt;15mph</v>
      </c>
      <c r="AT756" s="24" t="e">
        <f t="shared" si="188"/>
        <v>#REF!</v>
      </c>
      <c r="AU756" t="str">
        <f t="shared" si="189"/>
        <v>2016-09-27 12:28:00</v>
      </c>
      <c r="AV756" t="e">
        <f t="array" ref="AV756">_xlfn.IFNA(MATCH(AU756&amp;IF(AX756,ROUND(D756,5),""),#REF!&amp;IF(AX756,ROUND(#REF!,5),""),0),"NA")</f>
        <v>#REF!</v>
      </c>
      <c r="AW756">
        <f t="array" ref="AW756">IFERROR(INDEX(#REF!,'All Ignition Data Set'!$AV756),0)</f>
        <v>0</v>
      </c>
      <c r="AX756" t="b">
        <f t="shared" si="191"/>
        <v>0</v>
      </c>
      <c r="AY756" s="24" t="str">
        <f t="shared" si="190"/>
        <v>&lt;25mph</v>
      </c>
    </row>
    <row r="757" spans="1:51" hidden="1" x14ac:dyDescent="0.45">
      <c r="A757" s="24" t="s">
        <v>83</v>
      </c>
      <c r="B757" s="32">
        <v>42641</v>
      </c>
      <c r="C757" s="54">
        <v>0.22916666666666671</v>
      </c>
      <c r="D757" s="24">
        <v>38.097249990000002</v>
      </c>
      <c r="E757" s="24">
        <v>-121.317849</v>
      </c>
      <c r="F757" s="24" t="s">
        <v>104</v>
      </c>
      <c r="G757" s="24" t="s">
        <v>1316</v>
      </c>
      <c r="H757" s="24" t="s">
        <v>1317</v>
      </c>
      <c r="I757" s="24" t="s">
        <v>87</v>
      </c>
      <c r="J757" s="24" t="s">
        <v>1979</v>
      </c>
      <c r="K757" s="24">
        <v>102107151</v>
      </c>
      <c r="L757" s="24"/>
      <c r="M757" s="24" t="s">
        <v>115</v>
      </c>
      <c r="N757" s="24" t="s">
        <v>410</v>
      </c>
      <c r="O757" s="24" t="s">
        <v>107</v>
      </c>
      <c r="P757" s="24" t="s">
        <v>92</v>
      </c>
      <c r="Q757" s="24">
        <v>42641</v>
      </c>
      <c r="R757" s="55">
        <v>0.22916666666666671</v>
      </c>
      <c r="S757" s="24" t="s">
        <v>135</v>
      </c>
      <c r="T757" s="24" t="s">
        <v>410</v>
      </c>
      <c r="U757" s="24" t="s">
        <v>94</v>
      </c>
      <c r="V757" s="24" t="s">
        <v>94</v>
      </c>
      <c r="W757" s="24" t="s">
        <v>109</v>
      </c>
      <c r="X757" s="24"/>
      <c r="Y757" s="24" t="s">
        <v>98</v>
      </c>
      <c r="Z757" s="24" t="s">
        <v>1980</v>
      </c>
      <c r="AA757" s="24">
        <f t="shared" si="176"/>
        <v>2016</v>
      </c>
      <c r="AB757" s="24">
        <f t="shared" si="177"/>
        <v>9</v>
      </c>
      <c r="AC757" s="24">
        <f t="shared" si="178"/>
        <v>28</v>
      </c>
      <c r="AD757" s="24">
        <f t="shared" si="179"/>
        <v>5</v>
      </c>
      <c r="AE757" s="24">
        <f t="shared" si="180"/>
        <v>30</v>
      </c>
      <c r="AF757" s="25" t="s">
        <v>1981</v>
      </c>
      <c r="AG757" s="26" t="s">
        <v>101</v>
      </c>
      <c r="AH757" s="26" t="str">
        <f t="shared" si="181"/>
        <v>non-HFTD</v>
      </c>
      <c r="AI757" s="26" t="s">
        <v>102</v>
      </c>
      <c r="AJ757" s="24" t="e">
        <f t="shared" si="182"/>
        <v>#REF!</v>
      </c>
      <c r="AK757" s="24" t="e">
        <f t="shared" si="183"/>
        <v>#REF!</v>
      </c>
      <c r="AL757" s="24" t="str">
        <f t="shared" si="184"/>
        <v>Fire Less than 300 Acres</v>
      </c>
      <c r="AM757" s="27" t="s">
        <v>139</v>
      </c>
      <c r="AN757" s="24" t="e">
        <f t="shared" si="185"/>
        <v>#REF!</v>
      </c>
      <c r="AO757" s="56" t="s">
        <v>94</v>
      </c>
      <c r="AP757" s="24">
        <f t="array" ref="AP757">IFERROR(INDEX(#REF!,'All Ignition Data Set'!$AV757),0)</f>
        <v>0</v>
      </c>
      <c r="AQ757" s="24" t="str">
        <f t="array" ref="AQ757">IFERROR(INDEX(#REF!,'All Ignition Data Set'!$AV757),"NA")</f>
        <v>NA</v>
      </c>
      <c r="AR757" s="24" t="str">
        <f t="shared" si="186"/>
        <v>&lt;25mph</v>
      </c>
      <c r="AS757" s="24" t="str">
        <f t="shared" si="187"/>
        <v>&lt;15mph</v>
      </c>
      <c r="AT757" s="24" t="e">
        <f t="shared" si="188"/>
        <v>#REF!</v>
      </c>
      <c r="AU757" t="str">
        <f t="shared" si="189"/>
        <v>2016-09-28 05:30:00</v>
      </c>
      <c r="AV757" t="e">
        <f t="array" ref="AV757">_xlfn.IFNA(MATCH(AU757&amp;IF(AX757,ROUND(D757,5),""),#REF!&amp;IF(AX757,ROUND(#REF!,5),""),0),"NA")</f>
        <v>#REF!</v>
      </c>
      <c r="AW757">
        <f t="array" ref="AW757">IFERROR(INDEX(#REF!,'All Ignition Data Set'!$AV757),0)</f>
        <v>0</v>
      </c>
      <c r="AX757" t="b">
        <f t="shared" si="191"/>
        <v>0</v>
      </c>
      <c r="AY757" s="24" t="str">
        <f t="shared" si="190"/>
        <v>&lt;25mph</v>
      </c>
    </row>
    <row r="758" spans="1:51" x14ac:dyDescent="0.45">
      <c r="A758" s="24" t="s">
        <v>83</v>
      </c>
      <c r="B758" s="32">
        <v>42641</v>
      </c>
      <c r="C758" s="54">
        <v>0.58333333333333337</v>
      </c>
      <c r="D758" s="24">
        <v>35.214500000000001</v>
      </c>
      <c r="E758" s="24">
        <v>-118.5625</v>
      </c>
      <c r="F758" s="24" t="s">
        <v>104</v>
      </c>
      <c r="G758" s="24" t="s">
        <v>1316</v>
      </c>
      <c r="H758" s="24" t="s">
        <v>86</v>
      </c>
      <c r="I758" s="24" t="s">
        <v>87</v>
      </c>
      <c r="J758" s="24" t="s">
        <v>1318</v>
      </c>
      <c r="K758" s="24"/>
      <c r="L758" s="24"/>
      <c r="M758" s="24" t="s">
        <v>115</v>
      </c>
      <c r="N758" s="24" t="s">
        <v>90</v>
      </c>
      <c r="O758" s="24" t="s">
        <v>107</v>
      </c>
      <c r="P758" s="24" t="s">
        <v>92</v>
      </c>
      <c r="Q758" s="24">
        <v>42641</v>
      </c>
      <c r="R758" s="55">
        <v>0.58333333333333337</v>
      </c>
      <c r="S758" s="24" t="s">
        <v>93</v>
      </c>
      <c r="T758" s="24" t="s">
        <v>94</v>
      </c>
      <c r="U758" s="24" t="s">
        <v>104</v>
      </c>
      <c r="V758" s="24" t="s">
        <v>96</v>
      </c>
      <c r="W758" s="24" t="s">
        <v>109</v>
      </c>
      <c r="X758" s="24"/>
      <c r="Y758" s="24" t="s">
        <v>118</v>
      </c>
      <c r="Z758" s="24" t="s">
        <v>1982</v>
      </c>
      <c r="AA758" s="24">
        <f t="shared" si="176"/>
        <v>2016</v>
      </c>
      <c r="AB758" s="24">
        <f t="shared" si="177"/>
        <v>9</v>
      </c>
      <c r="AC758" s="24">
        <f t="shared" si="178"/>
        <v>28</v>
      </c>
      <c r="AD758" s="24">
        <f t="shared" si="179"/>
        <v>14</v>
      </c>
      <c r="AE758" s="24">
        <f t="shared" si="180"/>
        <v>0</v>
      </c>
      <c r="AF758" s="25" t="s">
        <v>120</v>
      </c>
      <c r="AG758" s="26" t="s">
        <v>121</v>
      </c>
      <c r="AH758" s="26" t="str">
        <f t="shared" si="181"/>
        <v>HFTD</v>
      </c>
      <c r="AI758" s="26" t="s">
        <v>102</v>
      </c>
      <c r="AJ758" s="24" t="e">
        <f t="shared" si="182"/>
        <v>#REF!</v>
      </c>
      <c r="AK758" s="24" t="e">
        <f t="shared" si="183"/>
        <v>#REF!</v>
      </c>
      <c r="AL758" s="24" t="str">
        <f t="shared" si="184"/>
        <v>Fire Less than 300 Acres</v>
      </c>
      <c r="AM758" s="27" t="s">
        <v>104</v>
      </c>
      <c r="AN758" s="24" t="str">
        <f t="shared" si="185"/>
        <v>Other/Unknown</v>
      </c>
      <c r="AO758" s="56" t="s">
        <v>94</v>
      </c>
      <c r="AP758" s="24">
        <f t="array" ref="AP758">IFERROR(INDEX(#REF!,'All Ignition Data Set'!$AV758),0)</f>
        <v>0</v>
      </c>
      <c r="AQ758" s="24" t="str">
        <f t="array" ref="AQ758">IFERROR(INDEX(#REF!,'All Ignition Data Set'!$AV758),"NA")</f>
        <v>NA</v>
      </c>
      <c r="AR758" s="24" t="str">
        <f t="shared" si="186"/>
        <v>&lt;25mph</v>
      </c>
      <c r="AS758" s="24" t="str">
        <f t="shared" si="187"/>
        <v>&lt;15mph</v>
      </c>
      <c r="AT758" s="24" t="e">
        <f t="shared" si="188"/>
        <v>#REF!</v>
      </c>
      <c r="AU758" t="str">
        <f t="shared" si="189"/>
        <v>2016-09-28 14:00:00</v>
      </c>
      <c r="AV758" t="e">
        <f t="array" ref="AV758">_xlfn.IFNA(MATCH(AU758&amp;IF(AX758,ROUND(D758,5),""),#REF!&amp;IF(AX758,ROUND(#REF!,5),""),0),"NA")</f>
        <v>#REF!</v>
      </c>
      <c r="AW758">
        <f t="array" ref="AW758">IFERROR(INDEX(#REF!,'All Ignition Data Set'!$AV758),0)</f>
        <v>0</v>
      </c>
      <c r="AX758" t="b">
        <f t="shared" si="191"/>
        <v>0</v>
      </c>
      <c r="AY758" s="24" t="str">
        <f t="shared" si="190"/>
        <v>&lt;25mph</v>
      </c>
    </row>
    <row r="759" spans="1:51" hidden="1" x14ac:dyDescent="0.45">
      <c r="A759" s="24" t="s">
        <v>83</v>
      </c>
      <c r="B759" s="32">
        <v>42641</v>
      </c>
      <c r="C759" s="54">
        <v>0.68125000000000002</v>
      </c>
      <c r="D759" s="24">
        <v>37.146540000000002</v>
      </c>
      <c r="E759" s="24">
        <v>-121.66735</v>
      </c>
      <c r="F759" s="24" t="s">
        <v>104</v>
      </c>
      <c r="G759" s="24" t="s">
        <v>1324</v>
      </c>
      <c r="H759" s="24" t="s">
        <v>86</v>
      </c>
      <c r="I759" s="24" t="s">
        <v>87</v>
      </c>
      <c r="J759" s="24" t="s">
        <v>1318</v>
      </c>
      <c r="K759" s="24">
        <v>100601627</v>
      </c>
      <c r="L759" s="24"/>
      <c r="M759" s="24">
        <v>21000</v>
      </c>
      <c r="N759" s="24" t="s">
        <v>90</v>
      </c>
      <c r="O759" s="24" t="s">
        <v>107</v>
      </c>
      <c r="P759" s="24" t="s">
        <v>92</v>
      </c>
      <c r="Q759" s="24">
        <v>42641</v>
      </c>
      <c r="R759" s="55">
        <v>0.68125000000000002</v>
      </c>
      <c r="S759" s="24" t="s">
        <v>93</v>
      </c>
      <c r="T759" s="24" t="s">
        <v>94</v>
      </c>
      <c r="U759" s="24" t="s">
        <v>95</v>
      </c>
      <c r="V759" s="24" t="s">
        <v>136</v>
      </c>
      <c r="W759" s="24" t="s">
        <v>97</v>
      </c>
      <c r="X759" s="24"/>
      <c r="Y759" s="24" t="s">
        <v>98</v>
      </c>
      <c r="Z759" s="24" t="s">
        <v>1983</v>
      </c>
      <c r="AA759" s="24">
        <f t="shared" si="176"/>
        <v>2016</v>
      </c>
      <c r="AB759" s="24">
        <f t="shared" si="177"/>
        <v>9</v>
      </c>
      <c r="AC759" s="24">
        <f t="shared" si="178"/>
        <v>28</v>
      </c>
      <c r="AD759" s="24">
        <f t="shared" si="179"/>
        <v>16</v>
      </c>
      <c r="AE759" s="24">
        <f t="shared" si="180"/>
        <v>21</v>
      </c>
      <c r="AF759" s="25" t="s">
        <v>1984</v>
      </c>
      <c r="AG759" s="26" t="s">
        <v>101</v>
      </c>
      <c r="AH759" s="26" t="str">
        <f t="shared" si="181"/>
        <v>non-HFTD</v>
      </c>
      <c r="AI759" s="26" t="s">
        <v>102</v>
      </c>
      <c r="AJ759" s="24" t="e">
        <f t="shared" si="182"/>
        <v>#REF!</v>
      </c>
      <c r="AK759" s="24" t="e">
        <f t="shared" si="183"/>
        <v>#REF!</v>
      </c>
      <c r="AL759" s="24" t="str">
        <f t="shared" si="184"/>
        <v>Fire Less than 300 Acres</v>
      </c>
      <c r="AM759" s="27" t="s">
        <v>103</v>
      </c>
      <c r="AN759" s="24" t="str">
        <f t="shared" si="185"/>
        <v>Vehicle</v>
      </c>
      <c r="AO759" s="56" t="s">
        <v>94</v>
      </c>
      <c r="AP759" s="24">
        <f t="array" ref="AP759">IFERROR(INDEX(#REF!,'All Ignition Data Set'!$AV759),0)</f>
        <v>0</v>
      </c>
      <c r="AQ759" s="24" t="str">
        <f t="array" ref="AQ759">IFERROR(INDEX(#REF!,'All Ignition Data Set'!$AV759),"NA")</f>
        <v>NA</v>
      </c>
      <c r="AR759" s="24" t="str">
        <f t="shared" si="186"/>
        <v>&lt;25mph</v>
      </c>
      <c r="AS759" s="24" t="str">
        <f t="shared" si="187"/>
        <v>&lt;15mph</v>
      </c>
      <c r="AT759" s="24" t="e">
        <f t="shared" si="188"/>
        <v>#REF!</v>
      </c>
      <c r="AU759" t="str">
        <f t="shared" si="189"/>
        <v>2016-09-28 16:21:00</v>
      </c>
      <c r="AV759" t="e">
        <f t="array" ref="AV759">_xlfn.IFNA(MATCH(AU759&amp;IF(AX759,ROUND(D759,5),""),#REF!&amp;IF(AX759,ROUND(#REF!,5),""),0),"NA")</f>
        <v>#REF!</v>
      </c>
      <c r="AW759">
        <f t="array" ref="AW759">IFERROR(INDEX(#REF!,'All Ignition Data Set'!$AV759),0)</f>
        <v>0</v>
      </c>
      <c r="AX759" t="b">
        <f t="shared" si="191"/>
        <v>0</v>
      </c>
      <c r="AY759" s="24" t="str">
        <f t="shared" si="190"/>
        <v>&lt;25mph</v>
      </c>
    </row>
    <row r="760" spans="1:51" hidden="1" x14ac:dyDescent="0.45">
      <c r="A760" s="24" t="s">
        <v>83</v>
      </c>
      <c r="B760" s="32">
        <v>42642</v>
      </c>
      <c r="C760" s="54">
        <v>0.47013888888888888</v>
      </c>
      <c r="D760" s="24">
        <v>38.01782</v>
      </c>
      <c r="E760" s="24">
        <v>-121.648359</v>
      </c>
      <c r="F760" s="24" t="s">
        <v>104</v>
      </c>
      <c r="G760" s="24" t="s">
        <v>1316</v>
      </c>
      <c r="H760" s="24" t="s">
        <v>86</v>
      </c>
      <c r="I760" s="24" t="s">
        <v>87</v>
      </c>
      <c r="J760" s="24" t="s">
        <v>1448</v>
      </c>
      <c r="K760" s="24">
        <v>100457240</v>
      </c>
      <c r="L760" s="24" t="s">
        <v>1319</v>
      </c>
      <c r="M760" s="24" t="s">
        <v>115</v>
      </c>
      <c r="N760" s="24" t="s">
        <v>90</v>
      </c>
      <c r="O760" s="24" t="s">
        <v>107</v>
      </c>
      <c r="P760" s="24" t="s">
        <v>92</v>
      </c>
      <c r="Q760" s="24">
        <v>42642</v>
      </c>
      <c r="R760" s="55">
        <v>0.47013888888888888</v>
      </c>
      <c r="S760" s="24" t="s">
        <v>135</v>
      </c>
      <c r="T760" s="24" t="s">
        <v>90</v>
      </c>
      <c r="U760" s="24" t="s">
        <v>94</v>
      </c>
      <c r="V760" s="24" t="s">
        <v>94</v>
      </c>
      <c r="W760" s="24" t="s">
        <v>109</v>
      </c>
      <c r="X760" s="24"/>
      <c r="Y760" s="24" t="s">
        <v>118</v>
      </c>
      <c r="Z760" s="24" t="s">
        <v>1985</v>
      </c>
      <c r="AA760" s="24">
        <f t="shared" si="176"/>
        <v>2016</v>
      </c>
      <c r="AB760" s="24">
        <f t="shared" si="177"/>
        <v>9</v>
      </c>
      <c r="AC760" s="24">
        <f t="shared" si="178"/>
        <v>29</v>
      </c>
      <c r="AD760" s="24">
        <f t="shared" si="179"/>
        <v>11</v>
      </c>
      <c r="AE760" s="24">
        <f t="shared" si="180"/>
        <v>17</v>
      </c>
      <c r="AF760" s="25" t="s">
        <v>120</v>
      </c>
      <c r="AG760" s="26" t="s">
        <v>101</v>
      </c>
      <c r="AH760" s="26" t="str">
        <f t="shared" si="181"/>
        <v>non-HFTD</v>
      </c>
      <c r="AI760" s="26" t="s">
        <v>102</v>
      </c>
      <c r="AJ760" s="24" t="e">
        <f t="shared" si="182"/>
        <v>#REF!</v>
      </c>
      <c r="AK760" s="24" t="e">
        <f t="shared" si="183"/>
        <v>#REF!</v>
      </c>
      <c r="AL760" s="24" t="str">
        <f t="shared" si="184"/>
        <v>Fire Less than 300 Acres</v>
      </c>
      <c r="AM760" s="27" t="s">
        <v>139</v>
      </c>
      <c r="AN760" s="24" t="e">
        <f t="shared" si="185"/>
        <v>#REF!</v>
      </c>
      <c r="AO760" s="56" t="s">
        <v>94</v>
      </c>
      <c r="AP760" s="24">
        <f t="array" ref="AP760">IFERROR(INDEX(#REF!,'All Ignition Data Set'!$AV760),0)</f>
        <v>0</v>
      </c>
      <c r="AQ760" s="24" t="str">
        <f t="array" ref="AQ760">IFERROR(INDEX(#REF!,'All Ignition Data Set'!$AV760),"NA")</f>
        <v>NA</v>
      </c>
      <c r="AR760" s="24" t="str">
        <f t="shared" si="186"/>
        <v>&lt;25mph</v>
      </c>
      <c r="AS760" s="24" t="str">
        <f t="shared" si="187"/>
        <v>&lt;15mph</v>
      </c>
      <c r="AT760" s="24" t="e">
        <f t="shared" si="188"/>
        <v>#REF!</v>
      </c>
      <c r="AU760" t="str">
        <f t="shared" si="189"/>
        <v>2016-09-29 11:17:00</v>
      </c>
      <c r="AV760" t="e">
        <f t="array" ref="AV760">_xlfn.IFNA(MATCH(AU760&amp;IF(AX760,ROUND(D760,5),""),#REF!&amp;IF(AX760,ROUND(#REF!,5),""),0),"NA")</f>
        <v>#REF!</v>
      </c>
      <c r="AW760">
        <f t="array" ref="AW760">IFERROR(INDEX(#REF!,'All Ignition Data Set'!$AV760),0)</f>
        <v>0</v>
      </c>
      <c r="AX760" t="b">
        <f t="shared" si="191"/>
        <v>0</v>
      </c>
      <c r="AY760" s="24" t="str">
        <f t="shared" si="190"/>
        <v>&lt;25mph</v>
      </c>
    </row>
    <row r="761" spans="1:51" x14ac:dyDescent="0.45">
      <c r="A761" s="24" t="s">
        <v>83</v>
      </c>
      <c r="B761" s="32">
        <v>42644.64547453705</v>
      </c>
      <c r="C761" s="54">
        <v>0.6381944444444444</v>
      </c>
      <c r="D761" s="24">
        <v>39.438378999999998</v>
      </c>
      <c r="E761" s="24">
        <v>-120.81596500000001</v>
      </c>
      <c r="F761" s="24" t="s">
        <v>104</v>
      </c>
      <c r="G761" s="24" t="s">
        <v>1316</v>
      </c>
      <c r="H761" s="24" t="s">
        <v>129</v>
      </c>
      <c r="I761" s="24" t="s">
        <v>87</v>
      </c>
      <c r="J761" s="24" t="s">
        <v>1986</v>
      </c>
      <c r="K761" s="24">
        <v>100112411</v>
      </c>
      <c r="L761" s="24"/>
      <c r="M761" s="24">
        <v>12000</v>
      </c>
      <c r="N761" s="24" t="s">
        <v>90</v>
      </c>
      <c r="O761" s="24" t="s">
        <v>107</v>
      </c>
      <c r="P761" s="24" t="s">
        <v>92</v>
      </c>
      <c r="Q761" s="24">
        <v>42644.645474537043</v>
      </c>
      <c r="R761" s="55">
        <v>0.6381944444444444</v>
      </c>
      <c r="S761" s="24" t="s">
        <v>93</v>
      </c>
      <c r="T761" s="24" t="s">
        <v>94</v>
      </c>
      <c r="U761" s="24" t="s">
        <v>104</v>
      </c>
      <c r="V761" s="24" t="s">
        <v>96</v>
      </c>
      <c r="W761" s="24" t="s">
        <v>97</v>
      </c>
      <c r="X761" s="24" t="s">
        <v>1475</v>
      </c>
      <c r="Y761" s="24" t="s">
        <v>98</v>
      </c>
      <c r="Z761" s="24" t="s">
        <v>1987</v>
      </c>
      <c r="AA761" s="24">
        <f t="shared" si="176"/>
        <v>2016</v>
      </c>
      <c r="AB761" s="24">
        <f t="shared" si="177"/>
        <v>10</v>
      </c>
      <c r="AC761" s="24">
        <f t="shared" si="178"/>
        <v>1</v>
      </c>
      <c r="AD761" s="24">
        <f t="shared" si="179"/>
        <v>15</v>
      </c>
      <c r="AE761" s="24">
        <f t="shared" si="180"/>
        <v>19</v>
      </c>
      <c r="AF761" s="25" t="s">
        <v>1988</v>
      </c>
      <c r="AG761" s="26" t="s">
        <v>121</v>
      </c>
      <c r="AH761" s="26" t="str">
        <f t="shared" si="181"/>
        <v>HFTD</v>
      </c>
      <c r="AI761" s="26" t="s">
        <v>102</v>
      </c>
      <c r="AJ761" s="24" t="e">
        <f t="shared" si="182"/>
        <v>#REF!</v>
      </c>
      <c r="AK761" s="24" t="e">
        <f t="shared" si="183"/>
        <v>#REF!</v>
      </c>
      <c r="AL761" s="24" t="str">
        <f t="shared" si="184"/>
        <v>Fire Less than 300 Acres</v>
      </c>
      <c r="AM761" s="27" t="s">
        <v>103</v>
      </c>
      <c r="AN761" s="24" t="str">
        <f t="shared" si="185"/>
        <v>3rd Party - Unknown</v>
      </c>
      <c r="AO761" s="56">
        <v>6157</v>
      </c>
      <c r="AP761" s="24">
        <f t="array" ref="AP761">IFERROR(INDEX(#REF!,'All Ignition Data Set'!$AV761),0)</f>
        <v>0</v>
      </c>
      <c r="AQ761" s="24" t="str">
        <f t="array" ref="AQ761">IFERROR(INDEX(#REF!,'All Ignition Data Set'!$AV761),"NA")</f>
        <v>NA</v>
      </c>
      <c r="AR761" s="24" t="str">
        <f t="shared" si="186"/>
        <v>&lt;25mph</v>
      </c>
      <c r="AS761" s="24" t="str">
        <f t="shared" si="187"/>
        <v>&lt;15mph</v>
      </c>
      <c r="AT761" s="24" t="e">
        <f t="shared" si="188"/>
        <v>#REF!</v>
      </c>
      <c r="AU761" t="str">
        <f t="shared" si="189"/>
        <v>2016-10-01 15:19:00</v>
      </c>
      <c r="AV761" t="e">
        <f t="array" ref="AV761">_xlfn.IFNA(MATCH(AU761&amp;IF(AX761,ROUND(D761,5),""),#REF!&amp;IF(AX761,ROUND(#REF!,5),""),0),"NA")</f>
        <v>#REF!</v>
      </c>
      <c r="AW761">
        <f t="array" ref="AW761">IFERROR(INDEX(#REF!,'All Ignition Data Set'!$AV761),0)</f>
        <v>0</v>
      </c>
      <c r="AX761" t="b">
        <f t="shared" si="191"/>
        <v>0</v>
      </c>
      <c r="AY761" s="24" t="str">
        <f t="shared" si="190"/>
        <v>&lt;25mph</v>
      </c>
    </row>
    <row r="762" spans="1:51" hidden="1" x14ac:dyDescent="0.45">
      <c r="A762" s="24" t="s">
        <v>83</v>
      </c>
      <c r="B762" s="32">
        <v>42645.660497685189</v>
      </c>
      <c r="C762" s="54">
        <v>0.66041666666666665</v>
      </c>
      <c r="D762" s="24">
        <v>38.213139990000002</v>
      </c>
      <c r="E762" s="24">
        <v>-122.13379999999999</v>
      </c>
      <c r="F762" s="24" t="s">
        <v>104</v>
      </c>
      <c r="G762" s="24" t="s">
        <v>1316</v>
      </c>
      <c r="H762" s="24" t="s">
        <v>86</v>
      </c>
      <c r="I762" s="24" t="s">
        <v>87</v>
      </c>
      <c r="J762" s="24" t="s">
        <v>1392</v>
      </c>
      <c r="K762" s="24">
        <v>101563172</v>
      </c>
      <c r="L762" s="24" t="s">
        <v>1319</v>
      </c>
      <c r="M762" s="24">
        <v>12000</v>
      </c>
      <c r="N762" s="24" t="s">
        <v>84</v>
      </c>
      <c r="O762" s="24" t="s">
        <v>107</v>
      </c>
      <c r="P762" s="24" t="s">
        <v>92</v>
      </c>
      <c r="Q762" s="24">
        <v>42645.660497685189</v>
      </c>
      <c r="R762" s="55">
        <v>0.66041666666666665</v>
      </c>
      <c r="S762" s="24" t="s">
        <v>640</v>
      </c>
      <c r="T762" s="24" t="s">
        <v>94</v>
      </c>
      <c r="U762" s="24" t="s">
        <v>94</v>
      </c>
      <c r="V762" s="24" t="s">
        <v>94</v>
      </c>
      <c r="W762" s="24" t="s">
        <v>109</v>
      </c>
      <c r="X762" s="24"/>
      <c r="Y762" s="24" t="s">
        <v>98</v>
      </c>
      <c r="Z762" s="24" t="s">
        <v>1989</v>
      </c>
      <c r="AA762" s="24">
        <f t="shared" si="176"/>
        <v>2016</v>
      </c>
      <c r="AB762" s="24">
        <f t="shared" si="177"/>
        <v>10</v>
      </c>
      <c r="AC762" s="24">
        <f t="shared" si="178"/>
        <v>2</v>
      </c>
      <c r="AD762" s="24">
        <f t="shared" si="179"/>
        <v>15</v>
      </c>
      <c r="AE762" s="24">
        <f t="shared" si="180"/>
        <v>51</v>
      </c>
      <c r="AF762" s="25" t="s">
        <v>1990</v>
      </c>
      <c r="AG762" s="26" t="s">
        <v>101</v>
      </c>
      <c r="AH762" s="26" t="str">
        <f t="shared" si="181"/>
        <v>non-HFTD</v>
      </c>
      <c r="AI762" s="26" t="s">
        <v>102</v>
      </c>
      <c r="AJ762" s="24" t="e">
        <f t="shared" si="182"/>
        <v>#REF!</v>
      </c>
      <c r="AK762" s="24" t="e">
        <f t="shared" si="183"/>
        <v>#REF!</v>
      </c>
      <c r="AL762" s="24" t="str">
        <f t="shared" si="184"/>
        <v>Fire Less than 300 Acres</v>
      </c>
      <c r="AM762" s="27" t="s">
        <v>122</v>
      </c>
      <c r="AN762" s="24" t="str">
        <f t="shared" si="185"/>
        <v>Unk or Other - Unknown</v>
      </c>
      <c r="AO762" s="56">
        <v>6611</v>
      </c>
      <c r="AP762" s="24">
        <f t="array" ref="AP762">IFERROR(INDEX(#REF!,'All Ignition Data Set'!$AV762),0)</f>
        <v>0</v>
      </c>
      <c r="AQ762" s="24" t="str">
        <f t="array" ref="AQ762">IFERROR(INDEX(#REF!,'All Ignition Data Set'!$AV762),"NA")</f>
        <v>NA</v>
      </c>
      <c r="AR762" s="24" t="str">
        <f t="shared" si="186"/>
        <v>&lt;25mph</v>
      </c>
      <c r="AS762" s="24" t="str">
        <f t="shared" si="187"/>
        <v>&lt;15mph</v>
      </c>
      <c r="AT762" s="24" t="e">
        <f t="shared" si="188"/>
        <v>#REF!</v>
      </c>
      <c r="AU762" t="str">
        <f t="shared" si="189"/>
        <v>2016-10-02 15:51:00</v>
      </c>
      <c r="AV762" t="e">
        <f t="array" ref="AV762">_xlfn.IFNA(MATCH(AU762&amp;IF(AX762,ROUND(D762,5),""),#REF!&amp;IF(AX762,ROUND(#REF!,5),""),0),"NA")</f>
        <v>#REF!</v>
      </c>
      <c r="AW762">
        <f t="array" ref="AW762">IFERROR(INDEX(#REF!,'All Ignition Data Set'!$AV762),0)</f>
        <v>0</v>
      </c>
      <c r="AX762" t="b">
        <f t="shared" si="191"/>
        <v>0</v>
      </c>
      <c r="AY762" s="24" t="str">
        <f t="shared" si="190"/>
        <v>&lt;25mph</v>
      </c>
    </row>
    <row r="763" spans="1:51" x14ac:dyDescent="0.45">
      <c r="A763" s="24" t="s">
        <v>83</v>
      </c>
      <c r="B763" s="32">
        <v>42645.695370370369</v>
      </c>
      <c r="C763" s="54">
        <v>0.69513888888888886</v>
      </c>
      <c r="D763" s="24">
        <v>39.888770000000001</v>
      </c>
      <c r="E763" s="24">
        <v>-121.66482000000001</v>
      </c>
      <c r="F763" s="24" t="s">
        <v>104</v>
      </c>
      <c r="G763" s="24" t="s">
        <v>1316</v>
      </c>
      <c r="H763" s="24" t="s">
        <v>1317</v>
      </c>
      <c r="I763" s="24" t="s">
        <v>87</v>
      </c>
      <c r="J763" s="24" t="s">
        <v>1318</v>
      </c>
      <c r="K763" s="24">
        <v>103358082</v>
      </c>
      <c r="L763" s="24"/>
      <c r="M763" s="24">
        <v>12000</v>
      </c>
      <c r="N763" s="24" t="s">
        <v>84</v>
      </c>
      <c r="O763" s="24" t="s">
        <v>107</v>
      </c>
      <c r="P763" s="24" t="s">
        <v>92</v>
      </c>
      <c r="Q763" s="24">
        <v>42645.695370370369</v>
      </c>
      <c r="R763" s="55">
        <v>0.69513888888888886</v>
      </c>
      <c r="S763" s="24" t="s">
        <v>84</v>
      </c>
      <c r="T763" s="24" t="s">
        <v>94</v>
      </c>
      <c r="U763" s="24" t="s">
        <v>94</v>
      </c>
      <c r="V763" s="24" t="s">
        <v>94</v>
      </c>
      <c r="W763" s="24" t="s">
        <v>736</v>
      </c>
      <c r="X763" s="24" t="s">
        <v>737</v>
      </c>
      <c r="Y763" s="24" t="s">
        <v>98</v>
      </c>
      <c r="Z763" s="24" t="s">
        <v>1991</v>
      </c>
      <c r="AA763" s="24">
        <f t="shared" si="176"/>
        <v>2016</v>
      </c>
      <c r="AB763" s="24">
        <f t="shared" si="177"/>
        <v>10</v>
      </c>
      <c r="AC763" s="24">
        <f t="shared" si="178"/>
        <v>2</v>
      </c>
      <c r="AD763" s="24">
        <f t="shared" si="179"/>
        <v>16</v>
      </c>
      <c r="AE763" s="24">
        <f t="shared" si="180"/>
        <v>41</v>
      </c>
      <c r="AF763" s="25" t="s">
        <v>1992</v>
      </c>
      <c r="AG763" s="26" t="s">
        <v>121</v>
      </c>
      <c r="AH763" s="26" t="str">
        <f t="shared" si="181"/>
        <v>HFTD</v>
      </c>
      <c r="AI763" s="26" t="s">
        <v>102</v>
      </c>
      <c r="AJ763" s="24" t="e">
        <f t="shared" si="182"/>
        <v>#REF!</v>
      </c>
      <c r="AK763" s="24" t="e">
        <f t="shared" si="183"/>
        <v>#REF!</v>
      </c>
      <c r="AL763" s="24" t="str">
        <f t="shared" si="184"/>
        <v>Fire Less than 300 Acres</v>
      </c>
      <c r="AM763" s="27" t="s">
        <v>122</v>
      </c>
      <c r="AN763" s="24" t="str">
        <f t="shared" si="185"/>
        <v>Unk or Other - Unknown</v>
      </c>
      <c r="AO763" s="56">
        <v>339550</v>
      </c>
      <c r="AP763" s="24">
        <f t="array" ref="AP763">IFERROR(INDEX(#REF!,'All Ignition Data Set'!$AV763),0)</f>
        <v>0</v>
      </c>
      <c r="AQ763" s="24" t="str">
        <f t="array" ref="AQ763">IFERROR(INDEX(#REF!,'All Ignition Data Set'!$AV763),"NA")</f>
        <v>NA</v>
      </c>
      <c r="AR763" s="24" t="str">
        <f t="shared" si="186"/>
        <v>&lt;25mph</v>
      </c>
      <c r="AS763" s="24" t="str">
        <f t="shared" si="187"/>
        <v>&lt;15mph</v>
      </c>
      <c r="AT763" s="24" t="e">
        <f t="shared" si="188"/>
        <v>#REF!</v>
      </c>
      <c r="AU763" t="str">
        <f t="shared" si="189"/>
        <v>2016-10-02 16:41:00</v>
      </c>
      <c r="AV763" t="e">
        <f t="array" ref="AV763">_xlfn.IFNA(MATCH(AU763&amp;IF(AX763,ROUND(D763,5),""),#REF!&amp;IF(AX763,ROUND(#REF!,5),""),0),"NA")</f>
        <v>#REF!</v>
      </c>
      <c r="AW763">
        <f t="array" ref="AW763">IFERROR(INDEX(#REF!,'All Ignition Data Set'!$AV763),0)</f>
        <v>0</v>
      </c>
      <c r="AX763" t="b">
        <f t="shared" si="191"/>
        <v>0</v>
      </c>
      <c r="AY763" s="24" t="str">
        <f t="shared" si="190"/>
        <v>&lt;25mph</v>
      </c>
    </row>
    <row r="764" spans="1:51" hidden="1" x14ac:dyDescent="0.45">
      <c r="A764" s="24" t="s">
        <v>83</v>
      </c>
      <c r="B764" s="32">
        <v>42646.73555555557</v>
      </c>
      <c r="C764" s="54">
        <v>0.76597222222222228</v>
      </c>
      <c r="D764" s="24">
        <v>34.596654999999998</v>
      </c>
      <c r="E764" s="24">
        <v>-120.09211999999999</v>
      </c>
      <c r="F764" s="24" t="s">
        <v>104</v>
      </c>
      <c r="G764" s="24" t="s">
        <v>1316</v>
      </c>
      <c r="H764" s="24" t="s">
        <v>129</v>
      </c>
      <c r="I764" s="24" t="s">
        <v>87</v>
      </c>
      <c r="J764" s="24" t="s">
        <v>1378</v>
      </c>
      <c r="K764" s="24">
        <v>101895043</v>
      </c>
      <c r="L764" s="24"/>
      <c r="M764" s="24">
        <v>12000</v>
      </c>
      <c r="N764" s="24" t="s">
        <v>90</v>
      </c>
      <c r="O764" s="24" t="s">
        <v>107</v>
      </c>
      <c r="P764" s="24" t="s">
        <v>92</v>
      </c>
      <c r="Q764" s="24">
        <v>42646.735555555562</v>
      </c>
      <c r="R764" s="55">
        <v>0.76597222222222228</v>
      </c>
      <c r="S764" s="24" t="s">
        <v>93</v>
      </c>
      <c r="T764" s="24" t="s">
        <v>94</v>
      </c>
      <c r="U764" s="24" t="s">
        <v>104</v>
      </c>
      <c r="V764" s="24" t="s">
        <v>96</v>
      </c>
      <c r="W764" s="24" t="s">
        <v>109</v>
      </c>
      <c r="X764" s="24"/>
      <c r="Y764" s="24" t="s">
        <v>123</v>
      </c>
      <c r="Z764" s="24" t="s">
        <v>1993</v>
      </c>
      <c r="AA764" s="24">
        <f t="shared" si="176"/>
        <v>2016</v>
      </c>
      <c r="AB764" s="24">
        <f t="shared" si="177"/>
        <v>10</v>
      </c>
      <c r="AC764" s="24">
        <f t="shared" si="178"/>
        <v>3</v>
      </c>
      <c r="AD764" s="24">
        <f t="shared" si="179"/>
        <v>18</v>
      </c>
      <c r="AE764" s="24">
        <f t="shared" si="180"/>
        <v>23</v>
      </c>
      <c r="AF764" s="25" t="s">
        <v>1994</v>
      </c>
      <c r="AG764" s="26" t="s">
        <v>101</v>
      </c>
      <c r="AH764" s="26" t="str">
        <f t="shared" si="181"/>
        <v>non-HFTD</v>
      </c>
      <c r="AI764" s="26" t="s">
        <v>102</v>
      </c>
      <c r="AJ764" s="24" t="e">
        <f t="shared" si="182"/>
        <v>#REF!</v>
      </c>
      <c r="AK764" s="24" t="e">
        <f t="shared" si="183"/>
        <v>#REF!</v>
      </c>
      <c r="AL764" s="24" t="str">
        <f t="shared" si="184"/>
        <v>Fire Less than 300 Acres</v>
      </c>
      <c r="AM764" s="27" t="s">
        <v>104</v>
      </c>
      <c r="AN764" s="24" t="str">
        <f t="shared" si="185"/>
        <v>Fell into (No defect)</v>
      </c>
      <c r="AO764" s="56">
        <v>3231</v>
      </c>
      <c r="AP764" s="24">
        <f t="array" ref="AP764">IFERROR(INDEX(#REF!,'All Ignition Data Set'!$AV764),0)</f>
        <v>0</v>
      </c>
      <c r="AQ764" s="24" t="str">
        <f t="array" ref="AQ764">IFERROR(INDEX(#REF!,'All Ignition Data Set'!$AV764),"NA")</f>
        <v>NA</v>
      </c>
      <c r="AR764" s="24" t="str">
        <f t="shared" si="186"/>
        <v>&lt;25mph</v>
      </c>
      <c r="AS764" s="24" t="str">
        <f t="shared" si="187"/>
        <v>&lt;15mph</v>
      </c>
      <c r="AT764" s="24" t="e">
        <f t="shared" si="188"/>
        <v>#REF!</v>
      </c>
      <c r="AU764" t="str">
        <f t="shared" si="189"/>
        <v>2016-10-03 18:23:00</v>
      </c>
      <c r="AV764" t="e">
        <f t="array" ref="AV764">_xlfn.IFNA(MATCH(AU764&amp;IF(AX764,ROUND(D764,5),""),#REF!&amp;IF(AX764,ROUND(#REF!,5),""),0),"NA")</f>
        <v>#REF!</v>
      </c>
      <c r="AW764">
        <f t="array" ref="AW764">IFERROR(INDEX(#REF!,'All Ignition Data Set'!$AV764),0)</f>
        <v>0</v>
      </c>
      <c r="AX764" t="b">
        <f t="shared" si="191"/>
        <v>0</v>
      </c>
      <c r="AY764" s="24" t="str">
        <f t="shared" si="190"/>
        <v>&lt;25mph</v>
      </c>
    </row>
    <row r="765" spans="1:51" hidden="1" x14ac:dyDescent="0.45">
      <c r="A765" s="24" t="s">
        <v>83</v>
      </c>
      <c r="B765" s="32">
        <v>42647.086111111108</v>
      </c>
      <c r="C765" s="54">
        <v>8.611111111111111E-2</v>
      </c>
      <c r="D765" s="24">
        <v>38.066519999999997</v>
      </c>
      <c r="E765" s="24">
        <v>-122.19613</v>
      </c>
      <c r="F765" s="24" t="s">
        <v>104</v>
      </c>
      <c r="G765" s="24" t="s">
        <v>1324</v>
      </c>
      <c r="H765" s="24" t="s">
        <v>129</v>
      </c>
      <c r="I765" s="24" t="s">
        <v>109</v>
      </c>
      <c r="J765" s="24" t="s">
        <v>109</v>
      </c>
      <c r="K765" s="24">
        <v>103773890</v>
      </c>
      <c r="L765" s="24"/>
      <c r="M765" s="24">
        <v>21000</v>
      </c>
      <c r="N765" s="24" t="s">
        <v>90</v>
      </c>
      <c r="O765" s="24" t="s">
        <v>107</v>
      </c>
      <c r="P765" s="24" t="s">
        <v>92</v>
      </c>
      <c r="Q765" s="24">
        <v>42647.086111111108</v>
      </c>
      <c r="R765" s="55">
        <v>8.611111111111111E-2</v>
      </c>
      <c r="S765" s="24" t="s">
        <v>135</v>
      </c>
      <c r="T765" s="24" t="s">
        <v>90</v>
      </c>
      <c r="U765" s="24" t="s">
        <v>94</v>
      </c>
      <c r="V765" s="24" t="s">
        <v>94</v>
      </c>
      <c r="W765" s="24" t="s">
        <v>109</v>
      </c>
      <c r="X765" s="24"/>
      <c r="Y765" s="24" t="s">
        <v>98</v>
      </c>
      <c r="Z765" s="24" t="s">
        <v>1995</v>
      </c>
      <c r="AA765" s="24">
        <f t="shared" si="176"/>
        <v>2016</v>
      </c>
      <c r="AB765" s="24">
        <f t="shared" si="177"/>
        <v>10</v>
      </c>
      <c r="AC765" s="24">
        <f t="shared" si="178"/>
        <v>4</v>
      </c>
      <c r="AD765" s="24">
        <f t="shared" si="179"/>
        <v>2</v>
      </c>
      <c r="AE765" s="24">
        <f t="shared" si="180"/>
        <v>4</v>
      </c>
      <c r="AF765" s="25" t="s">
        <v>1996</v>
      </c>
      <c r="AG765" s="26" t="s">
        <v>101</v>
      </c>
      <c r="AH765" s="26" t="str">
        <f t="shared" si="181"/>
        <v>non-HFTD</v>
      </c>
      <c r="AI765" s="26" t="s">
        <v>102</v>
      </c>
      <c r="AJ765" s="24" t="e">
        <f t="shared" si="182"/>
        <v>#REF!</v>
      </c>
      <c r="AK765" s="24" t="e">
        <f t="shared" si="183"/>
        <v>#REF!</v>
      </c>
      <c r="AL765" s="24" t="str">
        <f t="shared" si="184"/>
        <v>Fire Less than 300 Acres</v>
      </c>
      <c r="AM765" s="27" t="s">
        <v>139</v>
      </c>
      <c r="AN765" s="24" t="e">
        <f t="shared" si="185"/>
        <v>#REF!</v>
      </c>
      <c r="AO765" s="56">
        <v>454368</v>
      </c>
      <c r="AP765" s="24">
        <f t="array" ref="AP765">IFERROR(INDEX(#REF!,'All Ignition Data Set'!$AV765),0)</f>
        <v>0</v>
      </c>
      <c r="AQ765" s="24" t="str">
        <f t="array" ref="AQ765">IFERROR(INDEX(#REF!,'All Ignition Data Set'!$AV765),"NA")</f>
        <v>NA</v>
      </c>
      <c r="AR765" s="24" t="str">
        <f t="shared" si="186"/>
        <v>&lt;25mph</v>
      </c>
      <c r="AS765" s="24" t="str">
        <f t="shared" si="187"/>
        <v>&lt;15mph</v>
      </c>
      <c r="AT765" s="24" t="e">
        <f t="shared" si="188"/>
        <v>#REF!</v>
      </c>
      <c r="AU765" t="str">
        <f t="shared" si="189"/>
        <v>2016-10-04 02:04:00</v>
      </c>
      <c r="AV765" t="e">
        <f t="array" ref="AV765">_xlfn.IFNA(MATCH(AU765&amp;IF(AX765,ROUND(D765,5),""),#REF!&amp;IF(AX765,ROUND(#REF!,5),""),0),"NA")</f>
        <v>#REF!</v>
      </c>
      <c r="AW765">
        <f t="array" ref="AW765">IFERROR(INDEX(#REF!,'All Ignition Data Set'!$AV765),0)</f>
        <v>0</v>
      </c>
      <c r="AX765" t="b">
        <f t="shared" si="191"/>
        <v>0</v>
      </c>
      <c r="AY765" s="24" t="str">
        <f t="shared" si="190"/>
        <v>&lt;25mph</v>
      </c>
    </row>
    <row r="766" spans="1:51" hidden="1" x14ac:dyDescent="0.45">
      <c r="A766" s="24" t="s">
        <v>83</v>
      </c>
      <c r="B766" s="32">
        <v>42647.534722222219</v>
      </c>
      <c r="C766" s="54">
        <v>0.53472222222222221</v>
      </c>
      <c r="D766" s="24">
        <v>35.208939989999998</v>
      </c>
      <c r="E766" s="24">
        <v>-119.235159</v>
      </c>
      <c r="F766" s="24" t="s">
        <v>104</v>
      </c>
      <c r="G766" s="24" t="s">
        <v>1316</v>
      </c>
      <c r="H766" s="24" t="s">
        <v>1317</v>
      </c>
      <c r="I766" s="24" t="s">
        <v>87</v>
      </c>
      <c r="J766" s="24" t="s">
        <v>1429</v>
      </c>
      <c r="K766" s="24">
        <v>103261612</v>
      </c>
      <c r="L766" s="24"/>
      <c r="M766" s="24">
        <v>12000</v>
      </c>
      <c r="N766" s="24" t="s">
        <v>90</v>
      </c>
      <c r="O766" s="24" t="s">
        <v>107</v>
      </c>
      <c r="P766" s="24" t="s">
        <v>92</v>
      </c>
      <c r="Q766" s="24">
        <v>42647.534722222219</v>
      </c>
      <c r="R766" s="55">
        <v>0.53472222222222221</v>
      </c>
      <c r="S766" s="24" t="s">
        <v>93</v>
      </c>
      <c r="T766" s="24" t="s">
        <v>94</v>
      </c>
      <c r="U766" s="24" t="s">
        <v>95</v>
      </c>
      <c r="V766" s="24" t="s">
        <v>136</v>
      </c>
      <c r="W766" s="24" t="s">
        <v>97</v>
      </c>
      <c r="X766" s="24"/>
      <c r="Y766" s="24" t="s">
        <v>98</v>
      </c>
      <c r="Z766" s="24" t="s">
        <v>1997</v>
      </c>
      <c r="AA766" s="24">
        <f t="shared" si="176"/>
        <v>2016</v>
      </c>
      <c r="AB766" s="24">
        <f t="shared" si="177"/>
        <v>10</v>
      </c>
      <c r="AC766" s="24">
        <f t="shared" si="178"/>
        <v>4</v>
      </c>
      <c r="AD766" s="24">
        <f t="shared" si="179"/>
        <v>12</v>
      </c>
      <c r="AE766" s="24">
        <f t="shared" si="180"/>
        <v>50</v>
      </c>
      <c r="AF766" s="25" t="s">
        <v>1998</v>
      </c>
      <c r="AG766" s="26" t="s">
        <v>101</v>
      </c>
      <c r="AH766" s="26" t="str">
        <f t="shared" si="181"/>
        <v>non-HFTD</v>
      </c>
      <c r="AI766" s="26" t="s">
        <v>102</v>
      </c>
      <c r="AJ766" s="24" t="e">
        <f t="shared" si="182"/>
        <v>#REF!</v>
      </c>
      <c r="AK766" s="24" t="e">
        <f t="shared" si="183"/>
        <v>#REF!</v>
      </c>
      <c r="AL766" s="24" t="str">
        <f t="shared" si="184"/>
        <v>Fire Less than 300 Acres</v>
      </c>
      <c r="AM766" s="27" t="s">
        <v>103</v>
      </c>
      <c r="AN766" s="24" t="str">
        <f t="shared" si="185"/>
        <v>Vehicle</v>
      </c>
      <c r="AO766" s="56">
        <v>2619</v>
      </c>
      <c r="AP766" s="24">
        <f t="array" ref="AP766">IFERROR(INDEX(#REF!,'All Ignition Data Set'!$AV766),0)</f>
        <v>0</v>
      </c>
      <c r="AQ766" s="24" t="str">
        <f t="array" ref="AQ766">IFERROR(INDEX(#REF!,'All Ignition Data Set'!$AV766),"NA")</f>
        <v>NA</v>
      </c>
      <c r="AR766" s="24" t="str">
        <f t="shared" si="186"/>
        <v>&lt;25mph</v>
      </c>
      <c r="AS766" s="24" t="str">
        <f t="shared" si="187"/>
        <v>&lt;15mph</v>
      </c>
      <c r="AT766" s="24" t="e">
        <f t="shared" si="188"/>
        <v>#REF!</v>
      </c>
      <c r="AU766" t="str">
        <f t="shared" si="189"/>
        <v>2016-10-04 12:50:00</v>
      </c>
      <c r="AV766" t="e">
        <f t="array" ref="AV766">_xlfn.IFNA(MATCH(AU766&amp;IF(AX766,ROUND(D766,5),""),#REF!&amp;IF(AX766,ROUND(#REF!,5),""),0),"NA")</f>
        <v>#REF!</v>
      </c>
      <c r="AW766">
        <f t="array" ref="AW766">IFERROR(INDEX(#REF!,'All Ignition Data Set'!$AV766),0)</f>
        <v>0</v>
      </c>
      <c r="AX766" t="b">
        <f t="shared" si="191"/>
        <v>0</v>
      </c>
      <c r="AY766" s="24" t="str">
        <f t="shared" si="190"/>
        <v>&lt;25mph</v>
      </c>
    </row>
    <row r="767" spans="1:51" hidden="1" x14ac:dyDescent="0.45">
      <c r="A767" s="24" t="s">
        <v>83</v>
      </c>
      <c r="B767" s="32">
        <v>42648.683067129627</v>
      </c>
      <c r="C767" s="54">
        <v>0.68263888888888891</v>
      </c>
      <c r="D767" s="24">
        <v>35.296402</v>
      </c>
      <c r="E767" s="24">
        <v>-118.77646799999999</v>
      </c>
      <c r="F767" s="24" t="s">
        <v>104</v>
      </c>
      <c r="G767" s="24" t="s">
        <v>1316</v>
      </c>
      <c r="H767" s="24" t="s">
        <v>306</v>
      </c>
      <c r="I767" s="24" t="s">
        <v>87</v>
      </c>
      <c r="J767" s="24" t="s">
        <v>1340</v>
      </c>
      <c r="K767" s="24">
        <v>100187871</v>
      </c>
      <c r="L767" s="24"/>
      <c r="M767" s="24">
        <v>12000</v>
      </c>
      <c r="N767" s="24" t="s">
        <v>90</v>
      </c>
      <c r="O767" s="24" t="s">
        <v>107</v>
      </c>
      <c r="P767" s="24" t="s">
        <v>92</v>
      </c>
      <c r="Q767" s="24">
        <v>42648.683067129627</v>
      </c>
      <c r="R767" s="55">
        <v>0.68263888888888891</v>
      </c>
      <c r="S767" s="24" t="s">
        <v>93</v>
      </c>
      <c r="T767" s="24" t="s">
        <v>94</v>
      </c>
      <c r="U767" s="24" t="s">
        <v>104</v>
      </c>
      <c r="V767" s="24" t="s">
        <v>96</v>
      </c>
      <c r="W767" s="24" t="s">
        <v>97</v>
      </c>
      <c r="X767" s="24" t="s">
        <v>1475</v>
      </c>
      <c r="Y767" s="24" t="s">
        <v>98</v>
      </c>
      <c r="Z767" s="24" t="s">
        <v>1999</v>
      </c>
      <c r="AA767" s="24">
        <f t="shared" si="176"/>
        <v>2016</v>
      </c>
      <c r="AB767" s="24">
        <f t="shared" si="177"/>
        <v>10</v>
      </c>
      <c r="AC767" s="24">
        <f t="shared" si="178"/>
        <v>5</v>
      </c>
      <c r="AD767" s="24">
        <f t="shared" si="179"/>
        <v>16</v>
      </c>
      <c r="AE767" s="24">
        <f t="shared" si="180"/>
        <v>23</v>
      </c>
      <c r="AF767" s="25" t="s">
        <v>2000</v>
      </c>
      <c r="AG767" s="26" t="s">
        <v>101</v>
      </c>
      <c r="AH767" s="26" t="str">
        <f t="shared" si="181"/>
        <v>non-HFTD</v>
      </c>
      <c r="AI767" s="26" t="s">
        <v>102</v>
      </c>
      <c r="AJ767" s="24" t="e">
        <f t="shared" si="182"/>
        <v>#REF!</v>
      </c>
      <c r="AK767" s="24" t="e">
        <f t="shared" si="183"/>
        <v>#REF!</v>
      </c>
      <c r="AL767" s="24" t="str">
        <f t="shared" si="184"/>
        <v>Fire Less than 300 Acres</v>
      </c>
      <c r="AM767" s="27" t="s">
        <v>103</v>
      </c>
      <c r="AN767" s="24" t="str">
        <f t="shared" si="185"/>
        <v>3rd Party - Unknown</v>
      </c>
      <c r="AO767" s="56">
        <v>1344</v>
      </c>
      <c r="AP767" s="24">
        <f t="array" ref="AP767">IFERROR(INDEX(#REF!,'All Ignition Data Set'!$AV767),0)</f>
        <v>0</v>
      </c>
      <c r="AQ767" s="24" t="str">
        <f t="array" ref="AQ767">IFERROR(INDEX(#REF!,'All Ignition Data Set'!$AV767),"NA")</f>
        <v>NA</v>
      </c>
      <c r="AR767" s="24" t="str">
        <f t="shared" si="186"/>
        <v>&lt;25mph</v>
      </c>
      <c r="AS767" s="24" t="str">
        <f t="shared" si="187"/>
        <v>&lt;15mph</v>
      </c>
      <c r="AT767" s="24" t="e">
        <f t="shared" si="188"/>
        <v>#REF!</v>
      </c>
      <c r="AU767" t="str">
        <f t="shared" si="189"/>
        <v>2016-10-05 16:23:00</v>
      </c>
      <c r="AV767" t="e">
        <f t="array" ref="AV767">_xlfn.IFNA(MATCH(AU767&amp;IF(AX767,ROUND(D767,5),""),#REF!&amp;IF(AX767,ROUND(#REF!,5),""),0),"NA")</f>
        <v>#REF!</v>
      </c>
      <c r="AW767">
        <f t="array" ref="AW767">IFERROR(INDEX(#REF!,'All Ignition Data Set'!$AV767),0)</f>
        <v>0</v>
      </c>
      <c r="AX767" t="b">
        <f t="shared" si="191"/>
        <v>0</v>
      </c>
      <c r="AY767" s="24" t="str">
        <f t="shared" si="190"/>
        <v>&lt;25mph</v>
      </c>
    </row>
    <row r="768" spans="1:51" hidden="1" x14ac:dyDescent="0.45">
      <c r="A768" s="24" t="s">
        <v>83</v>
      </c>
      <c r="B768" s="32">
        <v>42649.921516203707</v>
      </c>
      <c r="C768" s="54">
        <v>0.92083333333333328</v>
      </c>
      <c r="D768" s="24">
        <v>35.437800000000003</v>
      </c>
      <c r="E768" s="24">
        <v>-119.68729999999999</v>
      </c>
      <c r="F768" s="24" t="s">
        <v>104</v>
      </c>
      <c r="G768" s="24" t="s">
        <v>1316</v>
      </c>
      <c r="H768" s="24" t="s">
        <v>86</v>
      </c>
      <c r="I768" s="24" t="s">
        <v>106</v>
      </c>
      <c r="J768" s="24" t="s">
        <v>94</v>
      </c>
      <c r="K768" s="24">
        <v>100162148</v>
      </c>
      <c r="L768" s="24"/>
      <c r="M768" s="24">
        <v>21000</v>
      </c>
      <c r="N768" s="24" t="s">
        <v>90</v>
      </c>
      <c r="O768" s="24" t="s">
        <v>107</v>
      </c>
      <c r="P768" s="24" t="s">
        <v>92</v>
      </c>
      <c r="Q768" s="24">
        <v>42649.921516203707</v>
      </c>
      <c r="R768" s="55">
        <v>0.92083333333333328</v>
      </c>
      <c r="S768" s="24" t="s">
        <v>93</v>
      </c>
      <c r="T768" s="24" t="s">
        <v>94</v>
      </c>
      <c r="U768" s="24" t="s">
        <v>108</v>
      </c>
      <c r="V768" s="24" t="s">
        <v>96</v>
      </c>
      <c r="W768" s="24" t="s">
        <v>109</v>
      </c>
      <c r="X768" s="24"/>
      <c r="Y768" s="24" t="s">
        <v>98</v>
      </c>
      <c r="Z768" s="24" t="s">
        <v>2001</v>
      </c>
      <c r="AA768" s="24">
        <f t="shared" si="176"/>
        <v>2016</v>
      </c>
      <c r="AB768" s="24">
        <f t="shared" si="177"/>
        <v>10</v>
      </c>
      <c r="AC768" s="24">
        <f t="shared" si="178"/>
        <v>6</v>
      </c>
      <c r="AD768" s="24">
        <f t="shared" si="179"/>
        <v>22</v>
      </c>
      <c r="AE768" s="24">
        <f t="shared" si="180"/>
        <v>6</v>
      </c>
      <c r="AF768" s="25" t="s">
        <v>2002</v>
      </c>
      <c r="AG768" s="26" t="s">
        <v>101</v>
      </c>
      <c r="AH768" s="26" t="str">
        <f t="shared" si="181"/>
        <v>non-HFTD</v>
      </c>
      <c r="AI768" s="26" t="s">
        <v>102</v>
      </c>
      <c r="AJ768" s="24" t="e">
        <f t="shared" si="182"/>
        <v>#REF!</v>
      </c>
      <c r="AK768" s="24" t="e">
        <f t="shared" si="183"/>
        <v>#REF!</v>
      </c>
      <c r="AL768" s="24" t="str">
        <f t="shared" si="184"/>
        <v>Fire Less than 300 Acres</v>
      </c>
      <c r="AM768" s="27" t="s">
        <v>108</v>
      </c>
      <c r="AN768" s="24" t="str">
        <f t="shared" si="185"/>
        <v>Animal</v>
      </c>
      <c r="AO768" s="56">
        <v>10243</v>
      </c>
      <c r="AP768" s="24">
        <f t="array" ref="AP768">IFERROR(INDEX(#REF!,'All Ignition Data Set'!$AV768),0)</f>
        <v>0</v>
      </c>
      <c r="AQ768" s="24" t="str">
        <f t="array" ref="AQ768">IFERROR(INDEX(#REF!,'All Ignition Data Set'!$AV768),"NA")</f>
        <v>NA</v>
      </c>
      <c r="AR768" s="24" t="str">
        <f t="shared" si="186"/>
        <v>&lt;25mph</v>
      </c>
      <c r="AS768" s="24" t="str">
        <f t="shared" si="187"/>
        <v>&lt;15mph</v>
      </c>
      <c r="AT768" s="24" t="e">
        <f t="shared" si="188"/>
        <v>#REF!</v>
      </c>
      <c r="AU768" t="str">
        <f t="shared" si="189"/>
        <v>2016-10-06 22:06:00</v>
      </c>
      <c r="AV768" t="e">
        <f t="array" ref="AV768">_xlfn.IFNA(MATCH(AU768&amp;IF(AX768,ROUND(D768,5),""),#REF!&amp;IF(AX768,ROUND(#REF!,5),""),0),"NA")</f>
        <v>#REF!</v>
      </c>
      <c r="AW768">
        <f t="array" ref="AW768">IFERROR(INDEX(#REF!,'All Ignition Data Set'!$AV768),0)</f>
        <v>0</v>
      </c>
      <c r="AX768" t="b">
        <f t="shared" si="191"/>
        <v>0</v>
      </c>
      <c r="AY768" s="24" t="str">
        <f t="shared" si="190"/>
        <v>&lt;25mph</v>
      </c>
    </row>
    <row r="769" spans="1:51" hidden="1" x14ac:dyDescent="0.45">
      <c r="A769" s="24" t="s">
        <v>83</v>
      </c>
      <c r="B769" s="32">
        <v>42650.345266203702</v>
      </c>
      <c r="C769" s="54">
        <v>0.34513888888888888</v>
      </c>
      <c r="D769" s="24">
        <v>37.989136700000003</v>
      </c>
      <c r="E769" s="24">
        <v>-121.04496</v>
      </c>
      <c r="F769" s="24" t="s">
        <v>104</v>
      </c>
      <c r="G769" s="24" t="s">
        <v>1316</v>
      </c>
      <c r="H769" s="24" t="s">
        <v>86</v>
      </c>
      <c r="I769" s="24" t="s">
        <v>87</v>
      </c>
      <c r="J769" s="24" t="s">
        <v>2003</v>
      </c>
      <c r="K769" s="24">
        <v>102119967</v>
      </c>
      <c r="L769" s="24"/>
      <c r="M769" s="24" t="s">
        <v>115</v>
      </c>
      <c r="N769" s="24" t="s">
        <v>318</v>
      </c>
      <c r="O769" s="24" t="s">
        <v>107</v>
      </c>
      <c r="P769" s="24" t="s">
        <v>92</v>
      </c>
      <c r="Q769" s="24">
        <v>42650.345266203702</v>
      </c>
      <c r="R769" s="55">
        <v>0.34513888888888888</v>
      </c>
      <c r="S769" s="24" t="s">
        <v>135</v>
      </c>
      <c r="T769" s="24" t="s">
        <v>318</v>
      </c>
      <c r="U769" s="24" t="s">
        <v>94</v>
      </c>
      <c r="V769" s="24" t="s">
        <v>94</v>
      </c>
      <c r="W769" s="24" t="s">
        <v>109</v>
      </c>
      <c r="X769" s="24"/>
      <c r="Y769" s="24" t="s">
        <v>98</v>
      </c>
      <c r="Z769" s="24" t="s">
        <v>2004</v>
      </c>
      <c r="AA769" s="24">
        <f t="shared" si="176"/>
        <v>2016</v>
      </c>
      <c r="AB769" s="24">
        <f t="shared" si="177"/>
        <v>10</v>
      </c>
      <c r="AC769" s="24">
        <f t="shared" si="178"/>
        <v>7</v>
      </c>
      <c r="AD769" s="24">
        <f t="shared" si="179"/>
        <v>8</v>
      </c>
      <c r="AE769" s="24">
        <f t="shared" si="180"/>
        <v>17</v>
      </c>
      <c r="AF769" s="25" t="s">
        <v>2005</v>
      </c>
      <c r="AG769" s="26" t="s">
        <v>101</v>
      </c>
      <c r="AH769" s="26" t="str">
        <f t="shared" si="181"/>
        <v>non-HFTD</v>
      </c>
      <c r="AI769" s="26" t="s">
        <v>102</v>
      </c>
      <c r="AJ769" s="24" t="e">
        <f t="shared" si="182"/>
        <v>#REF!</v>
      </c>
      <c r="AK769" s="24" t="e">
        <f t="shared" si="183"/>
        <v>#REF!</v>
      </c>
      <c r="AL769" s="24" t="str">
        <f t="shared" si="184"/>
        <v>Fire Less than 300 Acres</v>
      </c>
      <c r="AM769" s="27" t="s">
        <v>139</v>
      </c>
      <c r="AN769" s="24" t="e">
        <f t="shared" si="185"/>
        <v>#REF!</v>
      </c>
      <c r="AO769" s="56">
        <v>441</v>
      </c>
      <c r="AP769" s="24">
        <f t="array" ref="AP769">IFERROR(INDEX(#REF!,'All Ignition Data Set'!$AV769),0)</f>
        <v>0</v>
      </c>
      <c r="AQ769" s="24" t="str">
        <f t="array" ref="AQ769">IFERROR(INDEX(#REF!,'All Ignition Data Set'!$AV769),"NA")</f>
        <v>NA</v>
      </c>
      <c r="AR769" s="24" t="str">
        <f t="shared" si="186"/>
        <v>&lt;25mph</v>
      </c>
      <c r="AS769" s="24" t="str">
        <f t="shared" si="187"/>
        <v>&lt;15mph</v>
      </c>
      <c r="AT769" s="24" t="e">
        <f t="shared" si="188"/>
        <v>#REF!</v>
      </c>
      <c r="AU769" t="str">
        <f t="shared" si="189"/>
        <v>2016-10-07 08:17:00</v>
      </c>
      <c r="AV769" t="e">
        <f t="array" ref="AV769">_xlfn.IFNA(MATCH(AU769&amp;IF(AX769,ROUND(D769,5),""),#REF!&amp;IF(AX769,ROUND(#REF!,5),""),0),"NA")</f>
        <v>#REF!</v>
      </c>
      <c r="AW769">
        <f t="array" ref="AW769">IFERROR(INDEX(#REF!,'All Ignition Data Set'!$AV769),0)</f>
        <v>0</v>
      </c>
      <c r="AX769" t="b">
        <f t="shared" si="191"/>
        <v>0</v>
      </c>
      <c r="AY769" s="24" t="str">
        <f t="shared" si="190"/>
        <v>&lt;25mph</v>
      </c>
    </row>
    <row r="770" spans="1:51" hidden="1" x14ac:dyDescent="0.45">
      <c r="A770" s="24" t="s">
        <v>83</v>
      </c>
      <c r="B770" s="32">
        <v>42651.286122685182</v>
      </c>
      <c r="C770" s="54">
        <v>0.28611111111111109</v>
      </c>
      <c r="D770" s="24">
        <v>39.571719989999998</v>
      </c>
      <c r="E770" s="24">
        <v>-121.72955</v>
      </c>
      <c r="F770" s="24" t="s">
        <v>104</v>
      </c>
      <c r="G770" s="24" t="s">
        <v>1316</v>
      </c>
      <c r="H770" s="24" t="s">
        <v>86</v>
      </c>
      <c r="I770" s="24" t="s">
        <v>87</v>
      </c>
      <c r="J770" s="24" t="s">
        <v>1318</v>
      </c>
      <c r="K770" s="24">
        <v>100396647</v>
      </c>
      <c r="L770" s="24"/>
      <c r="M770" s="24">
        <v>12000</v>
      </c>
      <c r="N770" s="24" t="s">
        <v>90</v>
      </c>
      <c r="O770" s="24" t="s">
        <v>107</v>
      </c>
      <c r="P770" s="24" t="s">
        <v>92</v>
      </c>
      <c r="Q770" s="24">
        <v>42651.286122685182</v>
      </c>
      <c r="R770" s="55">
        <v>0.28611111111111109</v>
      </c>
      <c r="S770" s="24" t="s">
        <v>135</v>
      </c>
      <c r="T770" s="24" t="s">
        <v>136</v>
      </c>
      <c r="U770" s="24" t="s">
        <v>94</v>
      </c>
      <c r="V770" s="24" t="s">
        <v>94</v>
      </c>
      <c r="W770" s="24" t="s">
        <v>109</v>
      </c>
      <c r="X770" s="24"/>
      <c r="Y770" s="24" t="s">
        <v>98</v>
      </c>
      <c r="Z770" s="24" t="s">
        <v>2006</v>
      </c>
      <c r="AA770" s="24">
        <f t="shared" si="176"/>
        <v>2016</v>
      </c>
      <c r="AB770" s="24">
        <f t="shared" si="177"/>
        <v>10</v>
      </c>
      <c r="AC770" s="24">
        <f t="shared" si="178"/>
        <v>8</v>
      </c>
      <c r="AD770" s="24">
        <f t="shared" si="179"/>
        <v>6</v>
      </c>
      <c r="AE770" s="24">
        <f t="shared" si="180"/>
        <v>52</v>
      </c>
      <c r="AF770" s="25" t="s">
        <v>2007</v>
      </c>
      <c r="AG770" s="26" t="s">
        <v>101</v>
      </c>
      <c r="AH770" s="26" t="str">
        <f t="shared" si="181"/>
        <v>non-HFTD</v>
      </c>
      <c r="AI770" s="26" t="s">
        <v>102</v>
      </c>
      <c r="AJ770" s="24" t="e">
        <f t="shared" si="182"/>
        <v>#REF!</v>
      </c>
      <c r="AK770" s="24" t="e">
        <f t="shared" si="183"/>
        <v>#REF!</v>
      </c>
      <c r="AL770" s="24" t="str">
        <f t="shared" si="184"/>
        <v>Fire Less than 300 Acres</v>
      </c>
      <c r="AM770" s="27" t="s">
        <v>139</v>
      </c>
      <c r="AN770" s="24" t="e">
        <f t="shared" si="185"/>
        <v>#REF!</v>
      </c>
      <c r="AO770" s="56">
        <v>26123</v>
      </c>
      <c r="AP770" s="24">
        <f t="array" ref="AP770">IFERROR(INDEX(#REF!,'All Ignition Data Set'!$AV770),0)</f>
        <v>0</v>
      </c>
      <c r="AQ770" s="24" t="str">
        <f t="array" ref="AQ770">IFERROR(INDEX(#REF!,'All Ignition Data Set'!$AV770),"NA")</f>
        <v>NA</v>
      </c>
      <c r="AR770" s="24" t="str">
        <f t="shared" si="186"/>
        <v>&lt;25mph</v>
      </c>
      <c r="AS770" s="24" t="str">
        <f t="shared" si="187"/>
        <v>&lt;15mph</v>
      </c>
      <c r="AT770" s="24" t="e">
        <f t="shared" si="188"/>
        <v>#REF!</v>
      </c>
      <c r="AU770" t="str">
        <f t="shared" si="189"/>
        <v>2016-10-08 06:52:00</v>
      </c>
      <c r="AV770" t="e">
        <f t="array" ref="AV770">_xlfn.IFNA(MATCH(AU770&amp;IF(AX770,ROUND(D770,5),""),#REF!&amp;IF(AX770,ROUND(#REF!,5),""),0),"NA")</f>
        <v>#REF!</v>
      </c>
      <c r="AW770">
        <f t="array" ref="AW770">IFERROR(INDEX(#REF!,'All Ignition Data Set'!$AV770),0)</f>
        <v>0</v>
      </c>
      <c r="AX770" t="b">
        <f t="shared" si="191"/>
        <v>0</v>
      </c>
      <c r="AY770" s="24" t="str">
        <f t="shared" si="190"/>
        <v>&lt;25mph</v>
      </c>
    </row>
    <row r="771" spans="1:51" x14ac:dyDescent="0.45">
      <c r="A771" s="24" t="s">
        <v>83</v>
      </c>
      <c r="B771" s="32">
        <v>42651.62840277778</v>
      </c>
      <c r="C771" s="54">
        <v>0.62777777777777777</v>
      </c>
      <c r="D771" s="24">
        <v>38.668590000000002</v>
      </c>
      <c r="E771" s="24">
        <v>-120.909109</v>
      </c>
      <c r="F771" s="24" t="s">
        <v>104</v>
      </c>
      <c r="G771" s="24" t="s">
        <v>1316</v>
      </c>
      <c r="H771" s="24" t="s">
        <v>86</v>
      </c>
      <c r="I771" s="24" t="s">
        <v>170</v>
      </c>
      <c r="J771" s="24" t="s">
        <v>94</v>
      </c>
      <c r="K771" s="24">
        <v>101380856</v>
      </c>
      <c r="L771" s="24"/>
      <c r="M771" s="24" t="s">
        <v>115</v>
      </c>
      <c r="N771" s="24" t="s">
        <v>410</v>
      </c>
      <c r="O771" s="24" t="s">
        <v>107</v>
      </c>
      <c r="P771" s="24" t="s">
        <v>92</v>
      </c>
      <c r="Q771" s="24">
        <v>42651.62840277778</v>
      </c>
      <c r="R771" s="55">
        <v>0.62777777777777777</v>
      </c>
      <c r="S771" s="24" t="s">
        <v>135</v>
      </c>
      <c r="T771" s="24" t="s">
        <v>410</v>
      </c>
      <c r="U771" s="24" t="s">
        <v>94</v>
      </c>
      <c r="V771" s="24" t="s">
        <v>94</v>
      </c>
      <c r="W771" s="24" t="s">
        <v>109</v>
      </c>
      <c r="X771" s="24"/>
      <c r="Y771" s="24" t="s">
        <v>118</v>
      </c>
      <c r="Z771" s="24" t="s">
        <v>2008</v>
      </c>
      <c r="AA771" s="24">
        <f t="shared" si="176"/>
        <v>2016</v>
      </c>
      <c r="AB771" s="24">
        <f t="shared" si="177"/>
        <v>10</v>
      </c>
      <c r="AC771" s="24">
        <f t="shared" si="178"/>
        <v>8</v>
      </c>
      <c r="AD771" s="24">
        <f t="shared" si="179"/>
        <v>15</v>
      </c>
      <c r="AE771" s="24">
        <f t="shared" si="180"/>
        <v>4</v>
      </c>
      <c r="AF771" s="25" t="s">
        <v>120</v>
      </c>
      <c r="AG771" s="26" t="s">
        <v>121</v>
      </c>
      <c r="AH771" s="26" t="str">
        <f t="shared" si="181"/>
        <v>HFTD</v>
      </c>
      <c r="AI771" s="26" t="s">
        <v>102</v>
      </c>
      <c r="AJ771" s="24" t="e">
        <f t="shared" si="182"/>
        <v>#REF!</v>
      </c>
      <c r="AK771" s="24" t="e">
        <f t="shared" si="183"/>
        <v>#REF!</v>
      </c>
      <c r="AL771" s="24" t="str">
        <f t="shared" si="184"/>
        <v>Fire Less than 300 Acres</v>
      </c>
      <c r="AM771" s="27" t="s">
        <v>139</v>
      </c>
      <c r="AN771" s="24" t="e">
        <f t="shared" si="185"/>
        <v>#REF!</v>
      </c>
      <c r="AO771" s="56" t="s">
        <v>94</v>
      </c>
      <c r="AP771" s="24">
        <f t="array" ref="AP771">IFERROR(INDEX(#REF!,'All Ignition Data Set'!$AV771),0)</f>
        <v>0</v>
      </c>
      <c r="AQ771" s="24" t="str">
        <f t="array" ref="AQ771">IFERROR(INDEX(#REF!,'All Ignition Data Set'!$AV771),"NA")</f>
        <v>NA</v>
      </c>
      <c r="AR771" s="24" t="str">
        <f t="shared" si="186"/>
        <v>&lt;25mph</v>
      </c>
      <c r="AS771" s="24" t="str">
        <f t="shared" si="187"/>
        <v>&lt;15mph</v>
      </c>
      <c r="AT771" s="24" t="e">
        <f t="shared" si="188"/>
        <v>#REF!</v>
      </c>
      <c r="AU771" t="str">
        <f t="shared" si="189"/>
        <v>2016-10-08 15:04:00</v>
      </c>
      <c r="AV771" t="e">
        <f t="array" ref="AV771">_xlfn.IFNA(MATCH(AU771&amp;IF(AX771,ROUND(D771,5),""),#REF!&amp;IF(AX771,ROUND(#REF!,5),""),0),"NA")</f>
        <v>#REF!</v>
      </c>
      <c r="AW771">
        <f t="array" ref="AW771">IFERROR(INDEX(#REF!,'All Ignition Data Set'!$AV771),0)</f>
        <v>0</v>
      </c>
      <c r="AX771" t="b">
        <f t="shared" si="191"/>
        <v>0</v>
      </c>
      <c r="AY771" s="24" t="str">
        <f t="shared" si="190"/>
        <v>&lt;25mph</v>
      </c>
    </row>
    <row r="772" spans="1:51" x14ac:dyDescent="0.45">
      <c r="A772" s="24" t="s">
        <v>83</v>
      </c>
      <c r="B772" s="32">
        <v>42651.688391203701</v>
      </c>
      <c r="C772" s="54">
        <v>0.68819444444444444</v>
      </c>
      <c r="D772" s="24">
        <v>39.009903299999998</v>
      </c>
      <c r="E772" s="24">
        <v>-122.6144817</v>
      </c>
      <c r="F772" s="24" t="s">
        <v>104</v>
      </c>
      <c r="G772" s="24" t="s">
        <v>1316</v>
      </c>
      <c r="H772" s="24" t="s">
        <v>1317</v>
      </c>
      <c r="I772" s="24" t="s">
        <v>87</v>
      </c>
      <c r="J772" s="24" t="s">
        <v>1318</v>
      </c>
      <c r="K772" s="24">
        <v>102152342</v>
      </c>
      <c r="L772" s="24"/>
      <c r="M772" s="24" t="s">
        <v>115</v>
      </c>
      <c r="N772" s="24" t="s">
        <v>318</v>
      </c>
      <c r="O772" s="24" t="s">
        <v>107</v>
      </c>
      <c r="P772" s="24" t="s">
        <v>92</v>
      </c>
      <c r="Q772" s="24">
        <v>42651.688391203701</v>
      </c>
      <c r="R772" s="55">
        <v>0.68819444444444444</v>
      </c>
      <c r="S772" s="24" t="s">
        <v>135</v>
      </c>
      <c r="T772" s="24" t="s">
        <v>318</v>
      </c>
      <c r="U772" s="24" t="s">
        <v>94</v>
      </c>
      <c r="V772" s="24" t="s">
        <v>94</v>
      </c>
      <c r="W772" s="24" t="s">
        <v>109</v>
      </c>
      <c r="X772" s="24"/>
      <c r="Y772" s="24" t="s">
        <v>118</v>
      </c>
      <c r="Z772" s="24" t="s">
        <v>2009</v>
      </c>
      <c r="AA772" s="24">
        <f t="shared" si="176"/>
        <v>2016</v>
      </c>
      <c r="AB772" s="24">
        <f t="shared" si="177"/>
        <v>10</v>
      </c>
      <c r="AC772" s="24">
        <f t="shared" si="178"/>
        <v>8</v>
      </c>
      <c r="AD772" s="24">
        <f t="shared" si="179"/>
        <v>16</v>
      </c>
      <c r="AE772" s="24">
        <f t="shared" si="180"/>
        <v>31</v>
      </c>
      <c r="AF772" s="25" t="s">
        <v>120</v>
      </c>
      <c r="AG772" s="26" t="s">
        <v>144</v>
      </c>
      <c r="AH772" s="26" t="str">
        <f t="shared" si="181"/>
        <v>HFTD</v>
      </c>
      <c r="AI772" s="26" t="s">
        <v>102</v>
      </c>
      <c r="AJ772" s="24" t="e">
        <f t="shared" si="182"/>
        <v>#REF!</v>
      </c>
      <c r="AK772" s="24" t="e">
        <f t="shared" si="183"/>
        <v>#REF!</v>
      </c>
      <c r="AL772" s="24" t="str">
        <f t="shared" si="184"/>
        <v>Fire Less than 300 Acres</v>
      </c>
      <c r="AM772" s="27" t="s">
        <v>139</v>
      </c>
      <c r="AN772" s="24" t="e">
        <f t="shared" si="185"/>
        <v>#REF!</v>
      </c>
      <c r="AO772" s="56" t="s">
        <v>94</v>
      </c>
      <c r="AP772" s="24">
        <f t="array" ref="AP772">IFERROR(INDEX(#REF!,'All Ignition Data Set'!$AV772),0)</f>
        <v>0</v>
      </c>
      <c r="AQ772" s="24" t="str">
        <f t="array" ref="AQ772">IFERROR(INDEX(#REF!,'All Ignition Data Set'!$AV772),"NA")</f>
        <v>NA</v>
      </c>
      <c r="AR772" s="24" t="str">
        <f t="shared" si="186"/>
        <v>&lt;25mph</v>
      </c>
      <c r="AS772" s="24" t="str">
        <f t="shared" si="187"/>
        <v>&lt;15mph</v>
      </c>
      <c r="AT772" s="24" t="e">
        <f t="shared" si="188"/>
        <v>#REF!</v>
      </c>
      <c r="AU772" t="str">
        <f t="shared" si="189"/>
        <v>2016-10-08 16:31:00</v>
      </c>
      <c r="AV772" t="e">
        <f t="array" ref="AV772">_xlfn.IFNA(MATCH(AU772&amp;IF(AX772,ROUND(D772,5),""),#REF!&amp;IF(AX772,ROUND(#REF!,5),""),0),"NA")</f>
        <v>#REF!</v>
      </c>
      <c r="AW772">
        <f t="array" ref="AW772">IFERROR(INDEX(#REF!,'All Ignition Data Set'!$AV772),0)</f>
        <v>0</v>
      </c>
      <c r="AX772" t="b">
        <f t="shared" si="191"/>
        <v>0</v>
      </c>
      <c r="AY772" s="24" t="str">
        <f t="shared" si="190"/>
        <v>&lt;25mph</v>
      </c>
    </row>
    <row r="773" spans="1:51" hidden="1" x14ac:dyDescent="0.45">
      <c r="A773" s="24" t="s">
        <v>83</v>
      </c>
      <c r="B773" s="32">
        <v>42652.322025462963</v>
      </c>
      <c r="C773" s="54">
        <v>0.3215277777777778</v>
      </c>
      <c r="D773" s="24">
        <v>37.536169989999998</v>
      </c>
      <c r="E773" s="24">
        <v>-120.46687</v>
      </c>
      <c r="F773" s="24" t="s">
        <v>104</v>
      </c>
      <c r="G773" s="24" t="s">
        <v>1316</v>
      </c>
      <c r="H773" s="24" t="s">
        <v>1317</v>
      </c>
      <c r="I773" s="24" t="s">
        <v>170</v>
      </c>
      <c r="J773" s="24" t="s">
        <v>94</v>
      </c>
      <c r="K773" s="24">
        <v>101197077</v>
      </c>
      <c r="L773" s="24"/>
      <c r="M773" s="24" t="s">
        <v>115</v>
      </c>
      <c r="N773" s="24" t="s">
        <v>90</v>
      </c>
      <c r="O773" s="24" t="s">
        <v>107</v>
      </c>
      <c r="P773" s="24" t="s">
        <v>92</v>
      </c>
      <c r="Q773" s="24">
        <v>42652.322025462963</v>
      </c>
      <c r="R773" s="55">
        <v>0.3215277777777778</v>
      </c>
      <c r="S773" s="24" t="s">
        <v>93</v>
      </c>
      <c r="T773" s="24" t="s">
        <v>94</v>
      </c>
      <c r="U773" s="24" t="s">
        <v>108</v>
      </c>
      <c r="V773" s="24" t="s">
        <v>96</v>
      </c>
      <c r="W773" s="24" t="s">
        <v>109</v>
      </c>
      <c r="X773" s="24"/>
      <c r="Y773" s="24" t="s">
        <v>118</v>
      </c>
      <c r="Z773" s="24" t="s">
        <v>2010</v>
      </c>
      <c r="AA773" s="24">
        <f t="shared" ref="AA773:AA836" si="192">YEAR(B773)</f>
        <v>2016</v>
      </c>
      <c r="AB773" s="24">
        <f t="shared" ref="AB773:AB836" si="193">MONTH(B773)</f>
        <v>10</v>
      </c>
      <c r="AC773" s="24">
        <f t="shared" ref="AC773:AC836" si="194">DAY(B773)</f>
        <v>9</v>
      </c>
      <c r="AD773" s="24">
        <f t="shared" ref="AD773:AD836" si="195">HOUR(C773)</f>
        <v>7</v>
      </c>
      <c r="AE773" s="24">
        <f t="shared" ref="AE773:AE836" si="196">MINUTE(C773)</f>
        <v>43</v>
      </c>
      <c r="AF773" s="25" t="s">
        <v>120</v>
      </c>
      <c r="AG773" s="26" t="s">
        <v>101</v>
      </c>
      <c r="AH773" s="26" t="str">
        <f t="shared" ref="AH773:AH836" si="197">IF(AG773="non-HFTD","non-HFTD","HFTD")</f>
        <v>non-HFTD</v>
      </c>
      <c r="AI773" s="26" t="s">
        <v>102</v>
      </c>
      <c r="AJ773" s="24" t="e">
        <f t="shared" ref="AJ773:AJ836" si="198">IF(AF773="16-0040266","Substation",VLOOKUP(M773,Voltage2TandDTable,2,FALSE))</f>
        <v>#REF!</v>
      </c>
      <c r="AK773" s="24" t="e">
        <f t="shared" ref="AK773:AK836" si="199">CONCATENATE(AH773&amp;" - "&amp;AJ773)</f>
        <v>#REF!</v>
      </c>
      <c r="AL773" s="24" t="str">
        <f t="shared" ref="AL773:AL836" si="200">IF(OR(H773="300 - 999 Acres",H773="1000 - 4999 Acres",H773="&gt; 5000 Acres"),"Fire Greater than 300 Acres","Fire Less than 300 Acres")</f>
        <v>Fire Less than 300 Acres</v>
      </c>
      <c r="AM773" s="27" t="s">
        <v>108</v>
      </c>
      <c r="AN773" s="24" t="str">
        <f t="shared" ref="AN773:AN836" si="201">IF(AM773="Animal","Animal",
IF(U773="Vegetation",IF(AM773="3rd Party","3rd Party - Unknown",IF(Y773="no-match","Other/Unknown",Y773)),
IF(S773="Contact From Object",IF(U773="Other",AM773&amp;" - Other",U773),
IF(OR(S773="Equipment - PG&amp;E",S773="Equipment - overloaded",S773="Equipment/ Facility Failure"),IF(ISBLANK(T773),"Equip Failure - Other", VLOOKUP(T773,EquipSubdriverTable,2,FALSE)),
IF(S773="Other Fire: Non-PG&amp;E related",N773,
IF(S773="Weather - High Wind",IF(N773="Circuit Breaker","Equip Failure - Other",N773),
IF(U773="Vehicle contact","Vehicle",
IF(U773="Balloon contact","Balloons",
IF(S773="Vegetation",IF(Y773="no-match","Other/Unknown",Y773),
IF(AND(OR(T773="",T773="N.A."),OR(U773="",U773="N.A.")),AM773&amp;" - Unknown",AM773&amp;" - Other"))))))))))</f>
        <v>Animal</v>
      </c>
      <c r="AO773" s="56" t="s">
        <v>94</v>
      </c>
      <c r="AP773" s="24">
        <f t="array" ref="AP773">IFERROR(INDEX(#REF!,'All Ignition Data Set'!$AV773),0)</f>
        <v>0</v>
      </c>
      <c r="AQ773" s="24" t="str">
        <f t="array" ref="AQ773">IFERROR(INDEX(#REF!,'All Ignition Data Set'!$AV773),"NA")</f>
        <v>NA</v>
      </c>
      <c r="AR773" s="24" t="str">
        <f t="shared" ref="AR773:AR836" si="202">IF(AP773&lt;25,"&lt;25mph",IF(AP773&lt;40,"25-40mph",IF(AP773&lt;55,"40-55mph","&gt;=55mph")))</f>
        <v>&lt;25mph</v>
      </c>
      <c r="AS773" s="24" t="str">
        <f t="shared" ref="AS773:AS836" si="203">IF(AP773&lt;25,"&lt;15mph",IF(AP773&lt;30,"15-30mph",IF(AP773&lt;45,"30-45mph","&gt;=45mph")))</f>
        <v>&lt;15mph</v>
      </c>
      <c r="AT773" s="24" t="e">
        <f t="shared" ref="AT773:AT836" si="204">AK773&amp;IF(Y773="HFTD - Distribution"," - "&amp;IF(AI773="Fire Weather RFW Applicable","RFW","No RFW")&amp;" - "&amp;AR773, "")</f>
        <v>#REF!</v>
      </c>
      <c r="AU773" t="str">
        <f t="shared" ref="AU773:AU836" si="205">AA773&amp;"-"&amp;TEXT(AB773,"00")&amp;"-"&amp;TEXT(AC773,"00")&amp;" "&amp;TEXT(AD773,"00")&amp;":"&amp;TEXT(AE773,"00")&amp;":"&amp;"00"</f>
        <v>2016-10-09 07:43:00</v>
      </c>
      <c r="AV773" t="e">
        <f t="array" ref="AV773">_xlfn.IFNA(MATCH(AU773&amp;IF(AX773,ROUND(D773,5),""),#REF!&amp;IF(AX773,ROUND(#REF!,5),""),0),"NA")</f>
        <v>#REF!</v>
      </c>
      <c r="AW773">
        <f t="array" ref="AW773">IFERROR(INDEX(#REF!,'All Ignition Data Set'!$AV773),0)</f>
        <v>0</v>
      </c>
      <c r="AX773" t="b">
        <f t="shared" si="191"/>
        <v>0</v>
      </c>
      <c r="AY773" s="24" t="str">
        <f t="shared" ref="AY773:AY836" si="206">IF(AW773&lt;25,"&lt;25mph",IF(AW773&lt;40,"25-40mph",IF(AW773&lt;55,"40-55mph","&gt;=55mph")))</f>
        <v>&lt;25mph</v>
      </c>
    </row>
    <row r="774" spans="1:51" x14ac:dyDescent="0.45">
      <c r="A774" s="24" t="s">
        <v>83</v>
      </c>
      <c r="B774" s="32">
        <v>42652.786192129628</v>
      </c>
      <c r="C774" s="54">
        <v>0.78611111111111109</v>
      </c>
      <c r="D774" s="24">
        <v>38.656016000000001</v>
      </c>
      <c r="E774" s="24">
        <v>-120.972515</v>
      </c>
      <c r="F774" s="24" t="s">
        <v>104</v>
      </c>
      <c r="G774" s="24" t="s">
        <v>1316</v>
      </c>
      <c r="H774" s="24" t="s">
        <v>86</v>
      </c>
      <c r="I774" s="24" t="s">
        <v>87</v>
      </c>
      <c r="J774" s="24" t="s">
        <v>1318</v>
      </c>
      <c r="K774" s="24">
        <v>101376768</v>
      </c>
      <c r="L774" s="24"/>
      <c r="M774" s="24">
        <v>12000</v>
      </c>
      <c r="N774" s="24" t="s">
        <v>90</v>
      </c>
      <c r="O774" s="24" t="s">
        <v>107</v>
      </c>
      <c r="P774" s="24" t="s">
        <v>92</v>
      </c>
      <c r="Q774" s="24">
        <v>42652.786192129628</v>
      </c>
      <c r="R774" s="55">
        <v>0.78611111111111109</v>
      </c>
      <c r="S774" s="24" t="s">
        <v>135</v>
      </c>
      <c r="T774" s="24" t="s">
        <v>90</v>
      </c>
      <c r="U774" s="24" t="s">
        <v>94</v>
      </c>
      <c r="V774" s="24" t="s">
        <v>94</v>
      </c>
      <c r="W774" s="24" t="s">
        <v>109</v>
      </c>
      <c r="X774" s="24"/>
      <c r="Y774" s="24" t="s">
        <v>98</v>
      </c>
      <c r="Z774" s="24" t="s">
        <v>2011</v>
      </c>
      <c r="AA774" s="24">
        <f t="shared" si="192"/>
        <v>2016</v>
      </c>
      <c r="AB774" s="24">
        <f t="shared" si="193"/>
        <v>10</v>
      </c>
      <c r="AC774" s="24">
        <f t="shared" si="194"/>
        <v>9</v>
      </c>
      <c r="AD774" s="24">
        <f t="shared" si="195"/>
        <v>18</v>
      </c>
      <c r="AE774" s="24">
        <f t="shared" si="196"/>
        <v>52</v>
      </c>
      <c r="AF774" s="25" t="s">
        <v>2012</v>
      </c>
      <c r="AG774" s="26" t="s">
        <v>144</v>
      </c>
      <c r="AH774" s="26" t="str">
        <f t="shared" si="197"/>
        <v>HFTD</v>
      </c>
      <c r="AI774" s="26" t="s">
        <v>102</v>
      </c>
      <c r="AJ774" s="24" t="e">
        <f t="shared" si="198"/>
        <v>#REF!</v>
      </c>
      <c r="AK774" s="24" t="e">
        <f t="shared" si="199"/>
        <v>#REF!</v>
      </c>
      <c r="AL774" s="24" t="str">
        <f t="shared" si="200"/>
        <v>Fire Less than 300 Acres</v>
      </c>
      <c r="AM774" s="27" t="s">
        <v>139</v>
      </c>
      <c r="AN774" s="24" t="e">
        <f t="shared" si="201"/>
        <v>#REF!</v>
      </c>
      <c r="AO774" s="56">
        <v>98361</v>
      </c>
      <c r="AP774" s="24">
        <f t="array" ref="AP774">IFERROR(INDEX(#REF!,'All Ignition Data Set'!$AV774),0)</f>
        <v>0</v>
      </c>
      <c r="AQ774" s="24" t="str">
        <f t="array" ref="AQ774">IFERROR(INDEX(#REF!,'All Ignition Data Set'!$AV774),"NA")</f>
        <v>NA</v>
      </c>
      <c r="AR774" s="24" t="str">
        <f t="shared" si="202"/>
        <v>&lt;25mph</v>
      </c>
      <c r="AS774" s="24" t="str">
        <f t="shared" si="203"/>
        <v>&lt;15mph</v>
      </c>
      <c r="AT774" s="24" t="e">
        <f t="shared" si="204"/>
        <v>#REF!</v>
      </c>
      <c r="AU774" t="str">
        <f t="shared" si="205"/>
        <v>2016-10-09 18:52:00</v>
      </c>
      <c r="AV774" t="e">
        <f t="array" ref="AV774">_xlfn.IFNA(MATCH(AU774&amp;IF(AX774,ROUND(D774,5),""),#REF!&amp;IF(AX774,ROUND(#REF!,5),""),0),"NA")</f>
        <v>#REF!</v>
      </c>
      <c r="AW774">
        <f t="array" ref="AW774">IFERROR(INDEX(#REF!,'All Ignition Data Set'!$AV774),0)</f>
        <v>0</v>
      </c>
      <c r="AX774" t="b">
        <f t="shared" ref="AX774:AX837" si="207">OR(AU774=AU773,AU774=AU775)</f>
        <v>0</v>
      </c>
      <c r="AY774" s="24" t="str">
        <f t="shared" si="206"/>
        <v>&lt;25mph</v>
      </c>
    </row>
    <row r="775" spans="1:51" hidden="1" x14ac:dyDescent="0.45">
      <c r="A775" s="24" t="s">
        <v>83</v>
      </c>
      <c r="B775" s="32">
        <v>42652.949907407397</v>
      </c>
      <c r="C775" s="54">
        <v>0.94930555555555551</v>
      </c>
      <c r="D775" s="24">
        <v>38.2059</v>
      </c>
      <c r="E775" s="24">
        <v>-121.88890000000001</v>
      </c>
      <c r="F775" s="24" t="s">
        <v>104</v>
      </c>
      <c r="G775" s="24" t="s">
        <v>1316</v>
      </c>
      <c r="H775" s="24" t="s">
        <v>86</v>
      </c>
      <c r="I775" s="24" t="s">
        <v>87</v>
      </c>
      <c r="J775" s="24" t="s">
        <v>2013</v>
      </c>
      <c r="K775" s="24">
        <v>101662848</v>
      </c>
      <c r="L775" s="24"/>
      <c r="M775" s="24">
        <v>21000</v>
      </c>
      <c r="N775" s="24" t="s">
        <v>90</v>
      </c>
      <c r="O775" s="24" t="s">
        <v>107</v>
      </c>
      <c r="P775" s="24" t="s">
        <v>92</v>
      </c>
      <c r="Q775" s="24">
        <v>42652.949907407397</v>
      </c>
      <c r="R775" s="55">
        <v>0.94930555555555551</v>
      </c>
      <c r="S775" s="24" t="s">
        <v>135</v>
      </c>
      <c r="T775" s="24" t="s">
        <v>90</v>
      </c>
      <c r="U775" s="24" t="s">
        <v>94</v>
      </c>
      <c r="V775" s="24" t="s">
        <v>94</v>
      </c>
      <c r="W775" s="24" t="s">
        <v>109</v>
      </c>
      <c r="X775" s="24"/>
      <c r="Y775" s="24" t="s">
        <v>98</v>
      </c>
      <c r="Z775" s="24" t="s">
        <v>2014</v>
      </c>
      <c r="AA775" s="24">
        <f t="shared" si="192"/>
        <v>2016</v>
      </c>
      <c r="AB775" s="24">
        <f t="shared" si="193"/>
        <v>10</v>
      </c>
      <c r="AC775" s="24">
        <f t="shared" si="194"/>
        <v>9</v>
      </c>
      <c r="AD775" s="24">
        <f t="shared" si="195"/>
        <v>22</v>
      </c>
      <c r="AE775" s="24">
        <f t="shared" si="196"/>
        <v>47</v>
      </c>
      <c r="AF775" s="25" t="s">
        <v>2015</v>
      </c>
      <c r="AG775" s="26" t="s">
        <v>101</v>
      </c>
      <c r="AH775" s="26" t="str">
        <f t="shared" si="197"/>
        <v>non-HFTD</v>
      </c>
      <c r="AI775" s="26" t="s">
        <v>102</v>
      </c>
      <c r="AJ775" s="24" t="e">
        <f t="shared" si="198"/>
        <v>#REF!</v>
      </c>
      <c r="AK775" s="24" t="e">
        <f t="shared" si="199"/>
        <v>#REF!</v>
      </c>
      <c r="AL775" s="24" t="str">
        <f t="shared" si="200"/>
        <v>Fire Less than 300 Acres</v>
      </c>
      <c r="AM775" s="27" t="s">
        <v>139</v>
      </c>
      <c r="AN775" s="24" t="e">
        <f t="shared" si="201"/>
        <v>#REF!</v>
      </c>
      <c r="AO775" s="56">
        <v>40275</v>
      </c>
      <c r="AP775" s="24">
        <f t="array" ref="AP775">IFERROR(INDEX(#REF!,'All Ignition Data Set'!$AV775),0)</f>
        <v>0</v>
      </c>
      <c r="AQ775" s="24" t="str">
        <f t="array" ref="AQ775">IFERROR(INDEX(#REF!,'All Ignition Data Set'!$AV775),"NA")</f>
        <v>NA</v>
      </c>
      <c r="AR775" s="24" t="str">
        <f t="shared" si="202"/>
        <v>&lt;25mph</v>
      </c>
      <c r="AS775" s="24" t="str">
        <f t="shared" si="203"/>
        <v>&lt;15mph</v>
      </c>
      <c r="AT775" s="24" t="e">
        <f t="shared" si="204"/>
        <v>#REF!</v>
      </c>
      <c r="AU775" t="str">
        <f t="shared" si="205"/>
        <v>2016-10-09 22:47:00</v>
      </c>
      <c r="AV775" t="e">
        <f t="array" ref="AV775">_xlfn.IFNA(MATCH(AU775&amp;IF(AX775,ROUND(D775,5),""),#REF!&amp;IF(AX775,ROUND(#REF!,5),""),0),"NA")</f>
        <v>#REF!</v>
      </c>
      <c r="AW775">
        <f t="array" ref="AW775">IFERROR(INDEX(#REF!,'All Ignition Data Set'!$AV775),0)</f>
        <v>0</v>
      </c>
      <c r="AX775" t="b">
        <f t="shared" si="207"/>
        <v>0</v>
      </c>
      <c r="AY775" s="24" t="str">
        <f t="shared" si="206"/>
        <v>&lt;25mph</v>
      </c>
    </row>
    <row r="776" spans="1:51" hidden="1" x14ac:dyDescent="0.45">
      <c r="A776" s="24" t="s">
        <v>83</v>
      </c>
      <c r="B776" s="32">
        <v>42653.421226851853</v>
      </c>
      <c r="C776" s="54">
        <v>0.42083333333333328</v>
      </c>
      <c r="D776" s="24">
        <v>38.4756</v>
      </c>
      <c r="E776" s="24">
        <v>-122.9079</v>
      </c>
      <c r="F776" s="24" t="s">
        <v>104</v>
      </c>
      <c r="G776" s="24" t="s">
        <v>1316</v>
      </c>
      <c r="H776" s="24" t="s">
        <v>1317</v>
      </c>
      <c r="I776" s="24" t="s">
        <v>87</v>
      </c>
      <c r="J776" s="24" t="s">
        <v>1318</v>
      </c>
      <c r="K776" s="24">
        <v>103002919</v>
      </c>
      <c r="L776" s="24"/>
      <c r="M776" s="24">
        <v>12000</v>
      </c>
      <c r="N776" s="24" t="s">
        <v>90</v>
      </c>
      <c r="O776" s="24" t="s">
        <v>107</v>
      </c>
      <c r="P776" s="24" t="s">
        <v>92</v>
      </c>
      <c r="Q776" s="24">
        <v>42653.421226851853</v>
      </c>
      <c r="R776" s="55">
        <v>0.42083333333333328</v>
      </c>
      <c r="S776" s="24" t="s">
        <v>135</v>
      </c>
      <c r="T776" s="24" t="s">
        <v>90</v>
      </c>
      <c r="U776" s="24" t="s">
        <v>94</v>
      </c>
      <c r="V776" s="24" t="s">
        <v>94</v>
      </c>
      <c r="W776" s="24" t="s">
        <v>109</v>
      </c>
      <c r="X776" s="24"/>
      <c r="Y776" s="24" t="s">
        <v>98</v>
      </c>
      <c r="Z776" s="24" t="s">
        <v>2016</v>
      </c>
      <c r="AA776" s="24">
        <f t="shared" si="192"/>
        <v>2016</v>
      </c>
      <c r="AB776" s="24">
        <f t="shared" si="193"/>
        <v>10</v>
      </c>
      <c r="AC776" s="24">
        <f t="shared" si="194"/>
        <v>10</v>
      </c>
      <c r="AD776" s="24">
        <f t="shared" si="195"/>
        <v>10</v>
      </c>
      <c r="AE776" s="24">
        <f t="shared" si="196"/>
        <v>6</v>
      </c>
      <c r="AF776" s="25" t="s">
        <v>2017</v>
      </c>
      <c r="AG776" s="26" t="s">
        <v>101</v>
      </c>
      <c r="AH776" s="26" t="str">
        <f t="shared" si="197"/>
        <v>non-HFTD</v>
      </c>
      <c r="AI776" s="26" t="s">
        <v>102</v>
      </c>
      <c r="AJ776" s="24" t="e">
        <f t="shared" si="198"/>
        <v>#REF!</v>
      </c>
      <c r="AK776" s="24" t="e">
        <f t="shared" si="199"/>
        <v>#REF!</v>
      </c>
      <c r="AL776" s="24" t="str">
        <f t="shared" si="200"/>
        <v>Fire Less than 300 Acres</v>
      </c>
      <c r="AM776" s="27" t="s">
        <v>139</v>
      </c>
      <c r="AN776" s="24" t="e">
        <f t="shared" si="201"/>
        <v>#REF!</v>
      </c>
      <c r="AO776" s="56">
        <v>672</v>
      </c>
      <c r="AP776" s="24">
        <f t="array" ref="AP776">IFERROR(INDEX(#REF!,'All Ignition Data Set'!$AV776),0)</f>
        <v>0</v>
      </c>
      <c r="AQ776" s="24" t="str">
        <f t="array" ref="AQ776">IFERROR(INDEX(#REF!,'All Ignition Data Set'!$AV776),"NA")</f>
        <v>NA</v>
      </c>
      <c r="AR776" s="24" t="str">
        <f t="shared" si="202"/>
        <v>&lt;25mph</v>
      </c>
      <c r="AS776" s="24" t="str">
        <f t="shared" si="203"/>
        <v>&lt;15mph</v>
      </c>
      <c r="AT776" s="24" t="e">
        <f t="shared" si="204"/>
        <v>#REF!</v>
      </c>
      <c r="AU776" t="str">
        <f t="shared" si="205"/>
        <v>2016-10-10 10:06:00</v>
      </c>
      <c r="AV776" t="e">
        <f t="array" ref="AV776">_xlfn.IFNA(MATCH(AU776&amp;IF(AX776,ROUND(D776,5),""),#REF!&amp;IF(AX776,ROUND(#REF!,5),""),0),"NA")</f>
        <v>#REF!</v>
      </c>
      <c r="AW776">
        <f t="array" ref="AW776">IFERROR(INDEX(#REF!,'All Ignition Data Set'!$AV776),0)</f>
        <v>0</v>
      </c>
      <c r="AX776" t="b">
        <f t="shared" si="207"/>
        <v>0</v>
      </c>
      <c r="AY776" s="24" t="str">
        <f t="shared" si="206"/>
        <v>&lt;25mph</v>
      </c>
    </row>
    <row r="777" spans="1:51" hidden="1" x14ac:dyDescent="0.45">
      <c r="A777" s="24" t="s">
        <v>83</v>
      </c>
      <c r="B777" s="32">
        <v>42654.479351851849</v>
      </c>
      <c r="C777" s="54">
        <v>0.47916666666666669</v>
      </c>
      <c r="D777" s="24">
        <v>36.802439999999997</v>
      </c>
      <c r="E777" s="24">
        <v>-119.81017</v>
      </c>
      <c r="F777" s="24" t="s">
        <v>104</v>
      </c>
      <c r="G777" s="24" t="s">
        <v>1324</v>
      </c>
      <c r="H777" s="24" t="s">
        <v>1317</v>
      </c>
      <c r="I777" s="24" t="s">
        <v>87</v>
      </c>
      <c r="J777" s="24" t="s">
        <v>109</v>
      </c>
      <c r="K777" s="24">
        <v>100857712</v>
      </c>
      <c r="L777" s="24" t="s">
        <v>1319</v>
      </c>
      <c r="M777" s="24">
        <v>21000</v>
      </c>
      <c r="N777" s="24" t="s">
        <v>90</v>
      </c>
      <c r="O777" s="24" t="s">
        <v>107</v>
      </c>
      <c r="P777" s="24" t="s">
        <v>92</v>
      </c>
      <c r="Q777" s="24">
        <v>42654.479351851849</v>
      </c>
      <c r="R777" s="55">
        <v>0.47916666666666669</v>
      </c>
      <c r="S777" s="24" t="s">
        <v>135</v>
      </c>
      <c r="T777" s="24" t="s">
        <v>90</v>
      </c>
      <c r="U777" s="24" t="s">
        <v>94</v>
      </c>
      <c r="V777" s="24" t="s">
        <v>94</v>
      </c>
      <c r="W777" s="24" t="s">
        <v>109</v>
      </c>
      <c r="X777" s="24"/>
      <c r="Y777" s="24" t="s">
        <v>98</v>
      </c>
      <c r="Z777" s="24" t="s">
        <v>2018</v>
      </c>
      <c r="AA777" s="24">
        <f t="shared" si="192"/>
        <v>2016</v>
      </c>
      <c r="AB777" s="24">
        <f t="shared" si="193"/>
        <v>10</v>
      </c>
      <c r="AC777" s="24">
        <f t="shared" si="194"/>
        <v>11</v>
      </c>
      <c r="AD777" s="24">
        <f t="shared" si="195"/>
        <v>11</v>
      </c>
      <c r="AE777" s="24">
        <f t="shared" si="196"/>
        <v>30</v>
      </c>
      <c r="AF777" s="25" t="s">
        <v>2019</v>
      </c>
      <c r="AG777" s="26" t="s">
        <v>101</v>
      </c>
      <c r="AH777" s="26" t="str">
        <f t="shared" si="197"/>
        <v>non-HFTD</v>
      </c>
      <c r="AI777" s="26" t="s">
        <v>102</v>
      </c>
      <c r="AJ777" s="24" t="e">
        <f t="shared" si="198"/>
        <v>#REF!</v>
      </c>
      <c r="AK777" s="24" t="e">
        <f t="shared" si="199"/>
        <v>#REF!</v>
      </c>
      <c r="AL777" s="24" t="str">
        <f t="shared" si="200"/>
        <v>Fire Less than 300 Acres</v>
      </c>
      <c r="AM777" s="27" t="s">
        <v>139</v>
      </c>
      <c r="AN777" s="24" t="e">
        <f t="shared" si="201"/>
        <v>#REF!</v>
      </c>
      <c r="AO777" s="56">
        <v>5772</v>
      </c>
      <c r="AP777" s="24">
        <f t="array" ref="AP777">IFERROR(INDEX(#REF!,'All Ignition Data Set'!$AV777),0)</f>
        <v>0</v>
      </c>
      <c r="AQ777" s="24" t="str">
        <f t="array" ref="AQ777">IFERROR(INDEX(#REF!,'All Ignition Data Set'!$AV777),"NA")</f>
        <v>NA</v>
      </c>
      <c r="AR777" s="24" t="str">
        <f t="shared" si="202"/>
        <v>&lt;25mph</v>
      </c>
      <c r="AS777" s="24" t="str">
        <f t="shared" si="203"/>
        <v>&lt;15mph</v>
      </c>
      <c r="AT777" s="24" t="e">
        <f t="shared" si="204"/>
        <v>#REF!</v>
      </c>
      <c r="AU777" t="str">
        <f t="shared" si="205"/>
        <v>2016-10-11 11:30:00</v>
      </c>
      <c r="AV777" t="e">
        <f t="array" ref="AV777">_xlfn.IFNA(MATCH(AU777&amp;IF(AX777,ROUND(D777,5),""),#REF!&amp;IF(AX777,ROUND(#REF!,5),""),0),"NA")</f>
        <v>#REF!</v>
      </c>
      <c r="AW777">
        <f t="array" ref="AW777">IFERROR(INDEX(#REF!,'All Ignition Data Set'!$AV777),0)</f>
        <v>0</v>
      </c>
      <c r="AX777" t="b">
        <f t="shared" si="207"/>
        <v>0</v>
      </c>
      <c r="AY777" s="24" t="str">
        <f t="shared" si="206"/>
        <v>&lt;25mph</v>
      </c>
    </row>
    <row r="778" spans="1:51" x14ac:dyDescent="0.45">
      <c r="A778" s="24" t="s">
        <v>83</v>
      </c>
      <c r="B778" s="32">
        <v>42654.970057870371</v>
      </c>
      <c r="C778" s="54">
        <v>0.96944444444444444</v>
      </c>
      <c r="D778" s="24">
        <v>39.02008</v>
      </c>
      <c r="E778" s="24">
        <v>-120.82943</v>
      </c>
      <c r="F778" s="24" t="s">
        <v>104</v>
      </c>
      <c r="G778" s="24" t="s">
        <v>1316</v>
      </c>
      <c r="H778" s="24" t="s">
        <v>86</v>
      </c>
      <c r="I778" s="24" t="s">
        <v>87</v>
      </c>
      <c r="J778" s="24" t="s">
        <v>2020</v>
      </c>
      <c r="K778" s="24">
        <v>100025501</v>
      </c>
      <c r="L778" s="24"/>
      <c r="M778" s="24">
        <v>60000</v>
      </c>
      <c r="N778" s="24" t="s">
        <v>90</v>
      </c>
      <c r="O778" s="24" t="s">
        <v>107</v>
      </c>
      <c r="P778" s="24" t="s">
        <v>92</v>
      </c>
      <c r="Q778" s="24">
        <v>42654.970057870371</v>
      </c>
      <c r="R778" s="55">
        <v>0.96944444444444444</v>
      </c>
      <c r="S778" s="24" t="s">
        <v>432</v>
      </c>
      <c r="T778" s="24" t="s">
        <v>94</v>
      </c>
      <c r="U778" s="24" t="s">
        <v>94</v>
      </c>
      <c r="V778" s="24" t="s">
        <v>94</v>
      </c>
      <c r="W778" s="24" t="s">
        <v>97</v>
      </c>
      <c r="X778" s="24"/>
      <c r="Y778" s="24" t="s">
        <v>118</v>
      </c>
      <c r="Z778" s="24" t="s">
        <v>2021</v>
      </c>
      <c r="AA778" s="24">
        <f t="shared" si="192"/>
        <v>2016</v>
      </c>
      <c r="AB778" s="24">
        <f t="shared" si="193"/>
        <v>10</v>
      </c>
      <c r="AC778" s="24">
        <f t="shared" si="194"/>
        <v>11</v>
      </c>
      <c r="AD778" s="24">
        <f t="shared" si="195"/>
        <v>23</v>
      </c>
      <c r="AE778" s="24">
        <f t="shared" si="196"/>
        <v>16</v>
      </c>
      <c r="AF778" s="25" t="s">
        <v>2022</v>
      </c>
      <c r="AG778" s="26" t="s">
        <v>121</v>
      </c>
      <c r="AH778" s="26" t="str">
        <f t="shared" si="197"/>
        <v>HFTD</v>
      </c>
      <c r="AI778" s="26" t="s">
        <v>102</v>
      </c>
      <c r="AJ778" s="24" t="e">
        <f t="shared" si="198"/>
        <v>#REF!</v>
      </c>
      <c r="AK778" s="24" t="e">
        <f t="shared" si="199"/>
        <v>#REF!</v>
      </c>
      <c r="AL778" s="24" t="str">
        <f t="shared" si="200"/>
        <v>Fire Less than 300 Acres</v>
      </c>
      <c r="AM778" s="27" t="s">
        <v>103</v>
      </c>
      <c r="AN778" s="24" t="str">
        <f t="shared" si="201"/>
        <v>3rd Party - Unknown</v>
      </c>
      <c r="AO778" s="56">
        <v>0</v>
      </c>
      <c r="AP778" s="24">
        <f t="array" ref="AP778">IFERROR(INDEX(#REF!,'All Ignition Data Set'!$AV778),0)</f>
        <v>0</v>
      </c>
      <c r="AQ778" s="24" t="str">
        <f t="array" ref="AQ778">IFERROR(INDEX(#REF!,'All Ignition Data Set'!$AV778),"NA")</f>
        <v>NA</v>
      </c>
      <c r="AR778" s="24" t="str">
        <f t="shared" si="202"/>
        <v>&lt;25mph</v>
      </c>
      <c r="AS778" s="24" t="str">
        <f t="shared" si="203"/>
        <v>&lt;15mph</v>
      </c>
      <c r="AT778" s="24" t="e">
        <f t="shared" si="204"/>
        <v>#REF!</v>
      </c>
      <c r="AU778" t="str">
        <f t="shared" si="205"/>
        <v>2016-10-11 23:16:00</v>
      </c>
      <c r="AV778" t="e">
        <f t="array" ref="AV778">_xlfn.IFNA(MATCH(AU778&amp;IF(AX778,ROUND(D778,5),""),#REF!&amp;IF(AX778,ROUND(#REF!,5),""),0),"NA")</f>
        <v>#REF!</v>
      </c>
      <c r="AW778">
        <f t="array" ref="AW778">IFERROR(INDEX(#REF!,'All Ignition Data Set'!$AV778),0)</f>
        <v>0</v>
      </c>
      <c r="AX778" t="b">
        <f t="shared" si="207"/>
        <v>0</v>
      </c>
      <c r="AY778" s="24" t="str">
        <f t="shared" si="206"/>
        <v>&lt;25mph</v>
      </c>
    </row>
    <row r="779" spans="1:51" x14ac:dyDescent="0.45">
      <c r="A779" s="24" t="s">
        <v>83</v>
      </c>
      <c r="B779" s="32">
        <v>42656.974456018521</v>
      </c>
      <c r="C779" s="54">
        <v>0.96805555555555556</v>
      </c>
      <c r="D779" s="24">
        <v>40.49015</v>
      </c>
      <c r="E779" s="24">
        <v>-122.37286</v>
      </c>
      <c r="F779" s="24" t="s">
        <v>104</v>
      </c>
      <c r="G779" s="24" t="s">
        <v>1316</v>
      </c>
      <c r="H779" s="24" t="s">
        <v>86</v>
      </c>
      <c r="I779" s="24" t="s">
        <v>87</v>
      </c>
      <c r="J779" s="24" t="s">
        <v>2023</v>
      </c>
      <c r="K779" s="24">
        <v>101502366</v>
      </c>
      <c r="L779" s="24" t="s">
        <v>1319</v>
      </c>
      <c r="M779" s="24" t="s">
        <v>115</v>
      </c>
      <c r="N779" s="24" t="s">
        <v>90</v>
      </c>
      <c r="O779" s="24" t="s">
        <v>107</v>
      </c>
      <c r="P779" s="24" t="s">
        <v>92</v>
      </c>
      <c r="Q779" s="24">
        <v>42656.974456018521</v>
      </c>
      <c r="R779" s="55">
        <v>0.96805555555555556</v>
      </c>
      <c r="S779" s="24" t="s">
        <v>93</v>
      </c>
      <c r="T779" s="24" t="s">
        <v>94</v>
      </c>
      <c r="U779" s="24" t="s">
        <v>104</v>
      </c>
      <c r="V779" s="24" t="s">
        <v>96</v>
      </c>
      <c r="W779" s="24" t="s">
        <v>109</v>
      </c>
      <c r="X779" s="24"/>
      <c r="Y779" s="24" t="s">
        <v>118</v>
      </c>
      <c r="Z779" s="24" t="s">
        <v>2024</v>
      </c>
      <c r="AA779" s="24">
        <f t="shared" si="192"/>
        <v>2016</v>
      </c>
      <c r="AB779" s="24">
        <f t="shared" si="193"/>
        <v>10</v>
      </c>
      <c r="AC779" s="24">
        <f t="shared" si="194"/>
        <v>13</v>
      </c>
      <c r="AD779" s="24">
        <f t="shared" si="195"/>
        <v>23</v>
      </c>
      <c r="AE779" s="24">
        <f t="shared" si="196"/>
        <v>14</v>
      </c>
      <c r="AF779" s="25" t="s">
        <v>120</v>
      </c>
      <c r="AG779" s="26" t="s">
        <v>144</v>
      </c>
      <c r="AH779" s="26" t="str">
        <f t="shared" si="197"/>
        <v>HFTD</v>
      </c>
      <c r="AI779" s="26" t="s">
        <v>102</v>
      </c>
      <c r="AJ779" s="24" t="e">
        <f t="shared" si="198"/>
        <v>#REF!</v>
      </c>
      <c r="AK779" s="24" t="e">
        <f t="shared" si="199"/>
        <v>#REF!</v>
      </c>
      <c r="AL779" s="24" t="str">
        <f t="shared" si="200"/>
        <v>Fire Less than 300 Acres</v>
      </c>
      <c r="AM779" s="27" t="s">
        <v>104</v>
      </c>
      <c r="AN779" s="24" t="str">
        <f t="shared" si="201"/>
        <v>Other/Unknown</v>
      </c>
      <c r="AO779" s="56" t="s">
        <v>94</v>
      </c>
      <c r="AP779" s="24">
        <f t="array" ref="AP779">IFERROR(INDEX(#REF!,'All Ignition Data Set'!$AV779),0)</f>
        <v>0</v>
      </c>
      <c r="AQ779" s="24" t="str">
        <f t="array" ref="AQ779">IFERROR(INDEX(#REF!,'All Ignition Data Set'!$AV779),"NA")</f>
        <v>NA</v>
      </c>
      <c r="AR779" s="24" t="str">
        <f t="shared" si="202"/>
        <v>&lt;25mph</v>
      </c>
      <c r="AS779" s="24" t="str">
        <f t="shared" si="203"/>
        <v>&lt;15mph</v>
      </c>
      <c r="AT779" s="24" t="e">
        <f t="shared" si="204"/>
        <v>#REF!</v>
      </c>
      <c r="AU779" t="str">
        <f t="shared" si="205"/>
        <v>2016-10-13 23:14:00</v>
      </c>
      <c r="AV779" t="e">
        <f t="array" ref="AV779">_xlfn.IFNA(MATCH(AU779&amp;IF(AX779,ROUND(D779,5),""),#REF!&amp;IF(AX779,ROUND(#REF!,5),""),0),"NA")</f>
        <v>#REF!</v>
      </c>
      <c r="AW779">
        <f t="array" ref="AW779">IFERROR(INDEX(#REF!,'All Ignition Data Set'!$AV779),0)</f>
        <v>0</v>
      </c>
      <c r="AX779" t="b">
        <f t="shared" si="207"/>
        <v>0</v>
      </c>
      <c r="AY779" s="24" t="str">
        <f t="shared" si="206"/>
        <v>&lt;25mph</v>
      </c>
    </row>
    <row r="780" spans="1:51" hidden="1" x14ac:dyDescent="0.45">
      <c r="A780" s="24" t="s">
        <v>83</v>
      </c>
      <c r="B780" s="32">
        <v>42656.994490740741</v>
      </c>
      <c r="C780" s="54">
        <v>0.99444444444444446</v>
      </c>
      <c r="D780" s="24">
        <v>39.754480000000001</v>
      </c>
      <c r="E780" s="24">
        <v>-122.200829</v>
      </c>
      <c r="F780" s="24" t="s">
        <v>180</v>
      </c>
      <c r="G780" s="24" t="s">
        <v>1324</v>
      </c>
      <c r="H780" s="24" t="s">
        <v>181</v>
      </c>
      <c r="I780" s="24" t="s">
        <v>87</v>
      </c>
      <c r="J780" s="24" t="s">
        <v>2025</v>
      </c>
      <c r="K780" s="24">
        <v>100361735</v>
      </c>
      <c r="L780" s="24" t="s">
        <v>1319</v>
      </c>
      <c r="M780" s="24">
        <v>12000</v>
      </c>
      <c r="N780" s="24" t="s">
        <v>90</v>
      </c>
      <c r="O780" s="24" t="s">
        <v>107</v>
      </c>
      <c r="P780" s="24" t="s">
        <v>92</v>
      </c>
      <c r="Q780" s="24">
        <v>42656.994490740741</v>
      </c>
      <c r="R780" s="55">
        <v>0.99444444444444446</v>
      </c>
      <c r="S780" s="24" t="s">
        <v>494</v>
      </c>
      <c r="T780" s="24" t="s">
        <v>94</v>
      </c>
      <c r="U780" s="24" t="s">
        <v>94</v>
      </c>
      <c r="V780" s="24" t="s">
        <v>94</v>
      </c>
      <c r="W780" s="24" t="s">
        <v>109</v>
      </c>
      <c r="X780" s="24"/>
      <c r="Y780" s="24" t="s">
        <v>98</v>
      </c>
      <c r="Z780" s="24" t="s">
        <v>2026</v>
      </c>
      <c r="AA780" s="24">
        <f t="shared" si="192"/>
        <v>2016</v>
      </c>
      <c r="AB780" s="24">
        <f t="shared" si="193"/>
        <v>10</v>
      </c>
      <c r="AC780" s="24">
        <f t="shared" si="194"/>
        <v>13</v>
      </c>
      <c r="AD780" s="24">
        <f t="shared" si="195"/>
        <v>23</v>
      </c>
      <c r="AE780" s="24">
        <f t="shared" si="196"/>
        <v>52</v>
      </c>
      <c r="AF780" s="25" t="s">
        <v>2027</v>
      </c>
      <c r="AG780" s="26" t="s">
        <v>101</v>
      </c>
      <c r="AH780" s="26" t="str">
        <f t="shared" si="197"/>
        <v>non-HFTD</v>
      </c>
      <c r="AI780" s="26" t="s">
        <v>102</v>
      </c>
      <c r="AJ780" s="24" t="e">
        <f t="shared" si="198"/>
        <v>#REF!</v>
      </c>
      <c r="AK780" s="24" t="e">
        <f t="shared" si="199"/>
        <v>#REF!</v>
      </c>
      <c r="AL780" s="24" t="str">
        <f t="shared" si="200"/>
        <v>Fire Less than 300 Acres</v>
      </c>
      <c r="AM780" s="27" t="s">
        <v>139</v>
      </c>
      <c r="AN780" s="24" t="str">
        <f t="shared" si="201"/>
        <v>Equip Failure - Unknown</v>
      </c>
      <c r="AO780" s="56">
        <v>52128</v>
      </c>
      <c r="AP780" s="24">
        <f t="array" ref="AP780">IFERROR(INDEX(#REF!,'All Ignition Data Set'!$AV780),0)</f>
        <v>0</v>
      </c>
      <c r="AQ780" s="24" t="str">
        <f t="array" ref="AQ780">IFERROR(INDEX(#REF!,'All Ignition Data Set'!$AV780),"NA")</f>
        <v>NA</v>
      </c>
      <c r="AR780" s="24" t="str">
        <f t="shared" si="202"/>
        <v>&lt;25mph</v>
      </c>
      <c r="AS780" s="24" t="str">
        <f t="shared" si="203"/>
        <v>&lt;15mph</v>
      </c>
      <c r="AT780" s="24" t="e">
        <f t="shared" si="204"/>
        <v>#REF!</v>
      </c>
      <c r="AU780" t="str">
        <f t="shared" si="205"/>
        <v>2016-10-13 23:52:00</v>
      </c>
      <c r="AV780" t="e">
        <f t="array" ref="AV780">_xlfn.IFNA(MATCH(AU780&amp;IF(AX780,ROUND(D780,5),""),#REF!&amp;IF(AX780,ROUND(#REF!,5),""),0),"NA")</f>
        <v>#REF!</v>
      </c>
      <c r="AW780">
        <f t="array" ref="AW780">IFERROR(INDEX(#REF!,'All Ignition Data Set'!$AV780),0)</f>
        <v>0</v>
      </c>
      <c r="AX780" t="b">
        <f t="shared" si="207"/>
        <v>0</v>
      </c>
      <c r="AY780" s="24" t="str">
        <f t="shared" si="206"/>
        <v>&lt;25mph</v>
      </c>
    </row>
    <row r="781" spans="1:51" x14ac:dyDescent="0.45">
      <c r="A781" s="24" t="s">
        <v>83</v>
      </c>
      <c r="B781" s="32">
        <v>42657.064375000002</v>
      </c>
      <c r="C781" s="54">
        <v>6.3888888888888884E-2</v>
      </c>
      <c r="D781" s="24">
        <v>40.500679990000002</v>
      </c>
      <c r="E781" s="24">
        <v>-121.9162</v>
      </c>
      <c r="F781" s="24" t="s">
        <v>104</v>
      </c>
      <c r="G781" s="24" t="s">
        <v>1316</v>
      </c>
      <c r="H781" s="24" t="s">
        <v>86</v>
      </c>
      <c r="I781" s="24" t="s">
        <v>87</v>
      </c>
      <c r="J781" s="24" t="s">
        <v>1318</v>
      </c>
      <c r="K781" s="24">
        <v>101489328</v>
      </c>
      <c r="L781" s="24"/>
      <c r="M781" s="24">
        <v>12000</v>
      </c>
      <c r="N781" s="24" t="s">
        <v>90</v>
      </c>
      <c r="O781" s="24" t="s">
        <v>107</v>
      </c>
      <c r="P781" s="24" t="s">
        <v>92</v>
      </c>
      <c r="Q781" s="24">
        <v>42657.064375000002</v>
      </c>
      <c r="R781" s="55">
        <v>6.3888888888888884E-2</v>
      </c>
      <c r="S781" s="24" t="s">
        <v>93</v>
      </c>
      <c r="T781" s="24" t="s">
        <v>94</v>
      </c>
      <c r="U781" s="24" t="s">
        <v>104</v>
      </c>
      <c r="V781" s="24" t="s">
        <v>96</v>
      </c>
      <c r="W781" s="24" t="s">
        <v>109</v>
      </c>
      <c r="X781" s="24"/>
      <c r="Y781" s="24" t="s">
        <v>98</v>
      </c>
      <c r="Z781" s="24" t="s">
        <v>2028</v>
      </c>
      <c r="AA781" s="24">
        <f t="shared" si="192"/>
        <v>2016</v>
      </c>
      <c r="AB781" s="24">
        <f t="shared" si="193"/>
        <v>10</v>
      </c>
      <c r="AC781" s="24">
        <f t="shared" si="194"/>
        <v>14</v>
      </c>
      <c r="AD781" s="24">
        <f t="shared" si="195"/>
        <v>1</v>
      </c>
      <c r="AE781" s="24">
        <f t="shared" si="196"/>
        <v>32</v>
      </c>
      <c r="AF781" s="25" t="s">
        <v>2029</v>
      </c>
      <c r="AG781" s="26" t="s">
        <v>121</v>
      </c>
      <c r="AH781" s="26" t="str">
        <f t="shared" si="197"/>
        <v>HFTD</v>
      </c>
      <c r="AI781" s="26" t="s">
        <v>102</v>
      </c>
      <c r="AJ781" s="24" t="e">
        <f t="shared" si="198"/>
        <v>#REF!</v>
      </c>
      <c r="AK781" s="24" t="e">
        <f t="shared" si="199"/>
        <v>#REF!</v>
      </c>
      <c r="AL781" s="24" t="str">
        <f t="shared" si="200"/>
        <v>Fire Less than 300 Acres</v>
      </c>
      <c r="AM781" s="27" t="s">
        <v>104</v>
      </c>
      <c r="AN781" s="24" t="str">
        <f t="shared" si="201"/>
        <v>Other/Unknown</v>
      </c>
      <c r="AO781" s="56">
        <v>213622</v>
      </c>
      <c r="AP781" s="24">
        <f t="array" ref="AP781">IFERROR(INDEX(#REF!,'All Ignition Data Set'!$AV781),0)</f>
        <v>0</v>
      </c>
      <c r="AQ781" s="24" t="str">
        <f t="array" ref="AQ781">IFERROR(INDEX(#REF!,'All Ignition Data Set'!$AV781),"NA")</f>
        <v>NA</v>
      </c>
      <c r="AR781" s="24" t="str">
        <f t="shared" si="202"/>
        <v>&lt;25mph</v>
      </c>
      <c r="AS781" s="24" t="str">
        <f t="shared" si="203"/>
        <v>&lt;15mph</v>
      </c>
      <c r="AT781" s="24" t="e">
        <f t="shared" si="204"/>
        <v>#REF!</v>
      </c>
      <c r="AU781" t="str">
        <f t="shared" si="205"/>
        <v>2016-10-14 01:32:00</v>
      </c>
      <c r="AV781" t="e">
        <f t="array" ref="AV781">_xlfn.IFNA(MATCH(AU781&amp;IF(AX781,ROUND(D781,5),""),#REF!&amp;IF(AX781,ROUND(#REF!,5),""),0),"NA")</f>
        <v>#REF!</v>
      </c>
      <c r="AW781">
        <f t="array" ref="AW781">IFERROR(INDEX(#REF!,'All Ignition Data Set'!$AV781),0)</f>
        <v>0</v>
      </c>
      <c r="AX781" t="b">
        <f t="shared" si="207"/>
        <v>0</v>
      </c>
      <c r="AY781" s="24" t="str">
        <f t="shared" si="206"/>
        <v>&lt;25mph</v>
      </c>
    </row>
    <row r="782" spans="1:51" x14ac:dyDescent="0.45">
      <c r="A782" s="24" t="s">
        <v>83</v>
      </c>
      <c r="B782" s="32">
        <v>42657.189340277779</v>
      </c>
      <c r="C782" s="54">
        <v>0.18888888888888891</v>
      </c>
      <c r="D782" s="24">
        <v>40.522819990000002</v>
      </c>
      <c r="E782" s="24">
        <v>-121.68134000000001</v>
      </c>
      <c r="F782" s="24" t="s">
        <v>104</v>
      </c>
      <c r="G782" s="24" t="s">
        <v>1316</v>
      </c>
      <c r="H782" s="24" t="s">
        <v>1317</v>
      </c>
      <c r="I782" s="24" t="s">
        <v>87</v>
      </c>
      <c r="J782" s="24" t="s">
        <v>1318</v>
      </c>
      <c r="K782" s="24">
        <v>101513661</v>
      </c>
      <c r="L782" s="24"/>
      <c r="M782" s="24">
        <v>12000</v>
      </c>
      <c r="N782" s="24" t="s">
        <v>90</v>
      </c>
      <c r="O782" s="24" t="s">
        <v>107</v>
      </c>
      <c r="P782" s="24" t="s">
        <v>92</v>
      </c>
      <c r="Q782" s="24">
        <v>42657.189340277779</v>
      </c>
      <c r="R782" s="55">
        <v>0.18888888888888891</v>
      </c>
      <c r="S782" s="24" t="s">
        <v>93</v>
      </c>
      <c r="T782" s="24" t="s">
        <v>94</v>
      </c>
      <c r="U782" s="24" t="s">
        <v>104</v>
      </c>
      <c r="V782" s="24" t="s">
        <v>96</v>
      </c>
      <c r="W782" s="24" t="s">
        <v>109</v>
      </c>
      <c r="X782" s="24"/>
      <c r="Y782" s="24" t="s">
        <v>98</v>
      </c>
      <c r="Z782" s="24" t="s">
        <v>2030</v>
      </c>
      <c r="AA782" s="24">
        <f t="shared" si="192"/>
        <v>2016</v>
      </c>
      <c r="AB782" s="24">
        <f t="shared" si="193"/>
        <v>10</v>
      </c>
      <c r="AC782" s="24">
        <f t="shared" si="194"/>
        <v>14</v>
      </c>
      <c r="AD782" s="24">
        <f t="shared" si="195"/>
        <v>4</v>
      </c>
      <c r="AE782" s="24">
        <f t="shared" si="196"/>
        <v>32</v>
      </c>
      <c r="AF782" s="25" t="s">
        <v>2031</v>
      </c>
      <c r="AG782" s="26" t="s">
        <v>144</v>
      </c>
      <c r="AH782" s="26" t="str">
        <f t="shared" si="197"/>
        <v>HFTD</v>
      </c>
      <c r="AI782" s="26" t="s">
        <v>102</v>
      </c>
      <c r="AJ782" s="24" t="e">
        <f t="shared" si="198"/>
        <v>#REF!</v>
      </c>
      <c r="AK782" s="24" t="e">
        <f t="shared" si="199"/>
        <v>#REF!</v>
      </c>
      <c r="AL782" s="24" t="str">
        <f t="shared" si="200"/>
        <v>Fire Less than 300 Acres</v>
      </c>
      <c r="AM782" s="27" t="s">
        <v>104</v>
      </c>
      <c r="AN782" s="24" t="str">
        <f t="shared" si="201"/>
        <v>Other/Unknown</v>
      </c>
      <c r="AO782" s="56">
        <v>38950</v>
      </c>
      <c r="AP782" s="24">
        <f t="array" ref="AP782">IFERROR(INDEX(#REF!,'All Ignition Data Set'!$AV782),0)</f>
        <v>0</v>
      </c>
      <c r="AQ782" s="24" t="str">
        <f t="array" ref="AQ782">IFERROR(INDEX(#REF!,'All Ignition Data Set'!$AV782),"NA")</f>
        <v>NA</v>
      </c>
      <c r="AR782" s="24" t="str">
        <f t="shared" si="202"/>
        <v>&lt;25mph</v>
      </c>
      <c r="AS782" s="24" t="str">
        <f t="shared" si="203"/>
        <v>&lt;15mph</v>
      </c>
      <c r="AT782" s="24" t="e">
        <f t="shared" si="204"/>
        <v>#REF!</v>
      </c>
      <c r="AU782" t="str">
        <f t="shared" si="205"/>
        <v>2016-10-14 04:32:00</v>
      </c>
      <c r="AV782" t="e">
        <f t="array" ref="AV782">_xlfn.IFNA(MATCH(AU782&amp;IF(AX782,ROUND(D782,5),""),#REF!&amp;IF(AX782,ROUND(#REF!,5),""),0),"NA")</f>
        <v>#REF!</v>
      </c>
      <c r="AW782">
        <f t="array" ref="AW782">IFERROR(INDEX(#REF!,'All Ignition Data Set'!$AV782),0)</f>
        <v>0</v>
      </c>
      <c r="AX782" t="b">
        <f t="shared" si="207"/>
        <v>0</v>
      </c>
      <c r="AY782" s="24" t="str">
        <f t="shared" si="206"/>
        <v>&lt;25mph</v>
      </c>
    </row>
    <row r="783" spans="1:51" hidden="1" x14ac:dyDescent="0.45">
      <c r="A783" s="24" t="s">
        <v>83</v>
      </c>
      <c r="B783" s="32">
        <v>42657.433483796311</v>
      </c>
      <c r="C783" s="54">
        <v>0.43333333333333329</v>
      </c>
      <c r="D783" s="24">
        <v>37.74494</v>
      </c>
      <c r="E783" s="24">
        <v>-121.936849</v>
      </c>
      <c r="F783" s="24" t="s">
        <v>104</v>
      </c>
      <c r="G783" s="24" t="s">
        <v>1324</v>
      </c>
      <c r="H783" s="24" t="s">
        <v>86</v>
      </c>
      <c r="I783" s="24" t="s">
        <v>87</v>
      </c>
      <c r="J783" s="24" t="s">
        <v>1448</v>
      </c>
      <c r="K783" s="24">
        <v>100902256</v>
      </c>
      <c r="L783" s="24"/>
      <c r="M783" s="24">
        <v>21000</v>
      </c>
      <c r="N783" s="24" t="s">
        <v>84</v>
      </c>
      <c r="O783" s="24" t="s">
        <v>107</v>
      </c>
      <c r="P783" s="24" t="s">
        <v>92</v>
      </c>
      <c r="Q783" s="24">
        <v>42657.433483796303</v>
      </c>
      <c r="R783" s="55">
        <v>0.43333333333333329</v>
      </c>
      <c r="S783" s="24" t="s">
        <v>640</v>
      </c>
      <c r="T783" s="24" t="s">
        <v>94</v>
      </c>
      <c r="U783" s="24" t="s">
        <v>94</v>
      </c>
      <c r="V783" s="24" t="s">
        <v>94</v>
      </c>
      <c r="W783" s="24" t="s">
        <v>109</v>
      </c>
      <c r="X783" s="24"/>
      <c r="Y783" s="24" t="s">
        <v>98</v>
      </c>
      <c r="Z783" s="24" t="s">
        <v>2032</v>
      </c>
      <c r="AA783" s="24">
        <f t="shared" si="192"/>
        <v>2016</v>
      </c>
      <c r="AB783" s="24">
        <f t="shared" si="193"/>
        <v>10</v>
      </c>
      <c r="AC783" s="24">
        <f t="shared" si="194"/>
        <v>14</v>
      </c>
      <c r="AD783" s="24">
        <f t="shared" si="195"/>
        <v>10</v>
      </c>
      <c r="AE783" s="24">
        <f t="shared" si="196"/>
        <v>24</v>
      </c>
      <c r="AF783" s="25" t="s">
        <v>2033</v>
      </c>
      <c r="AG783" s="26" t="s">
        <v>101</v>
      </c>
      <c r="AH783" s="26" t="str">
        <f t="shared" si="197"/>
        <v>non-HFTD</v>
      </c>
      <c r="AI783" s="26" t="s">
        <v>102</v>
      </c>
      <c r="AJ783" s="24" t="e">
        <f t="shared" si="198"/>
        <v>#REF!</v>
      </c>
      <c r="AK783" s="24" t="e">
        <f t="shared" si="199"/>
        <v>#REF!</v>
      </c>
      <c r="AL783" s="24" t="str">
        <f t="shared" si="200"/>
        <v>Fire Less than 300 Acres</v>
      </c>
      <c r="AM783" s="27" t="s">
        <v>122</v>
      </c>
      <c r="AN783" s="24" t="str">
        <f t="shared" si="201"/>
        <v>Unk or Other - Unknown</v>
      </c>
      <c r="AO783" s="56">
        <v>1116505</v>
      </c>
      <c r="AP783" s="24">
        <f t="array" ref="AP783">IFERROR(INDEX(#REF!,'All Ignition Data Set'!$AV783),0)</f>
        <v>0</v>
      </c>
      <c r="AQ783" s="24" t="str">
        <f t="array" ref="AQ783">IFERROR(INDEX(#REF!,'All Ignition Data Set'!$AV783),"NA")</f>
        <v>NA</v>
      </c>
      <c r="AR783" s="24" t="str">
        <f t="shared" si="202"/>
        <v>&lt;25mph</v>
      </c>
      <c r="AS783" s="24" t="str">
        <f t="shared" si="203"/>
        <v>&lt;15mph</v>
      </c>
      <c r="AT783" s="24" t="e">
        <f t="shared" si="204"/>
        <v>#REF!</v>
      </c>
      <c r="AU783" t="str">
        <f t="shared" si="205"/>
        <v>2016-10-14 10:24:00</v>
      </c>
      <c r="AV783" t="e">
        <f t="array" ref="AV783">_xlfn.IFNA(MATCH(AU783&amp;IF(AX783,ROUND(D783,5),""),#REF!&amp;IF(AX783,ROUND(#REF!,5),""),0),"NA")</f>
        <v>#REF!</v>
      </c>
      <c r="AW783">
        <f t="array" ref="AW783">IFERROR(INDEX(#REF!,'All Ignition Data Set'!$AV783),0)</f>
        <v>0</v>
      </c>
      <c r="AX783" t="b">
        <f t="shared" si="207"/>
        <v>0</v>
      </c>
      <c r="AY783" s="24" t="str">
        <f t="shared" si="206"/>
        <v>&lt;25mph</v>
      </c>
    </row>
    <row r="784" spans="1:51" hidden="1" x14ac:dyDescent="0.45">
      <c r="A784" s="24" t="s">
        <v>83</v>
      </c>
      <c r="B784" s="32">
        <v>42657.441770833328</v>
      </c>
      <c r="C784" s="54">
        <v>0.44166666666666671</v>
      </c>
      <c r="D784" s="24">
        <v>37.7438</v>
      </c>
      <c r="E784" s="24">
        <v>-121.934</v>
      </c>
      <c r="F784" s="24" t="s">
        <v>104</v>
      </c>
      <c r="G784" s="24" t="s">
        <v>1324</v>
      </c>
      <c r="H784" s="24" t="s">
        <v>129</v>
      </c>
      <c r="I784" s="24" t="s">
        <v>87</v>
      </c>
      <c r="J784" s="24" t="s">
        <v>1318</v>
      </c>
      <c r="K784" s="24">
        <v>100902265</v>
      </c>
      <c r="L784" s="24"/>
      <c r="M784" s="24" t="s">
        <v>115</v>
      </c>
      <c r="N784" s="24" t="s">
        <v>90</v>
      </c>
      <c r="O784" s="24" t="s">
        <v>107</v>
      </c>
      <c r="P784" s="24" t="s">
        <v>92</v>
      </c>
      <c r="Q784" s="24">
        <v>42657.441770833328</v>
      </c>
      <c r="R784" s="55">
        <v>0.44166666666666671</v>
      </c>
      <c r="S784" s="24" t="s">
        <v>135</v>
      </c>
      <c r="T784" s="24" t="s">
        <v>227</v>
      </c>
      <c r="U784" s="24" t="s">
        <v>94</v>
      </c>
      <c r="V784" s="24" t="s">
        <v>94</v>
      </c>
      <c r="W784" s="24" t="s">
        <v>109</v>
      </c>
      <c r="X784" s="24"/>
      <c r="Y784" s="24" t="s">
        <v>118</v>
      </c>
      <c r="Z784" s="24" t="s">
        <v>2034</v>
      </c>
      <c r="AA784" s="24">
        <f t="shared" si="192"/>
        <v>2016</v>
      </c>
      <c r="AB784" s="24">
        <f t="shared" si="193"/>
        <v>10</v>
      </c>
      <c r="AC784" s="24">
        <f t="shared" si="194"/>
        <v>14</v>
      </c>
      <c r="AD784" s="24">
        <f t="shared" si="195"/>
        <v>10</v>
      </c>
      <c r="AE784" s="24">
        <f t="shared" si="196"/>
        <v>36</v>
      </c>
      <c r="AF784" s="25" t="s">
        <v>120</v>
      </c>
      <c r="AG784" s="26" t="s">
        <v>101</v>
      </c>
      <c r="AH784" s="26" t="str">
        <f t="shared" si="197"/>
        <v>non-HFTD</v>
      </c>
      <c r="AI784" s="26" t="s">
        <v>102</v>
      </c>
      <c r="AJ784" s="24" t="e">
        <f t="shared" si="198"/>
        <v>#REF!</v>
      </c>
      <c r="AK784" s="24" t="e">
        <f t="shared" si="199"/>
        <v>#REF!</v>
      </c>
      <c r="AL784" s="24" t="str">
        <f t="shared" si="200"/>
        <v>Fire Less than 300 Acres</v>
      </c>
      <c r="AM784" s="27" t="s">
        <v>139</v>
      </c>
      <c r="AN784" s="24" t="e">
        <f t="shared" si="201"/>
        <v>#REF!</v>
      </c>
      <c r="AO784" s="56" t="s">
        <v>94</v>
      </c>
      <c r="AP784" s="24">
        <f t="array" ref="AP784">IFERROR(INDEX(#REF!,'All Ignition Data Set'!$AV784),0)</f>
        <v>0</v>
      </c>
      <c r="AQ784" s="24" t="str">
        <f t="array" ref="AQ784">IFERROR(INDEX(#REF!,'All Ignition Data Set'!$AV784),"NA")</f>
        <v>NA</v>
      </c>
      <c r="AR784" s="24" t="str">
        <f t="shared" si="202"/>
        <v>&lt;25mph</v>
      </c>
      <c r="AS784" s="24" t="str">
        <f t="shared" si="203"/>
        <v>&lt;15mph</v>
      </c>
      <c r="AT784" s="24" t="e">
        <f t="shared" si="204"/>
        <v>#REF!</v>
      </c>
      <c r="AU784" t="str">
        <f t="shared" si="205"/>
        <v>2016-10-14 10:36:00</v>
      </c>
      <c r="AV784" t="e">
        <f t="array" ref="AV784">_xlfn.IFNA(MATCH(AU784&amp;IF(AX784,ROUND(D784,5),""),#REF!&amp;IF(AX784,ROUND(#REF!,5),""),0),"NA")</f>
        <v>#REF!</v>
      </c>
      <c r="AW784">
        <f t="array" ref="AW784">IFERROR(INDEX(#REF!,'All Ignition Data Set'!$AV784),0)</f>
        <v>0</v>
      </c>
      <c r="AX784" t="b">
        <f t="shared" si="207"/>
        <v>0</v>
      </c>
      <c r="AY784" s="24" t="str">
        <f t="shared" si="206"/>
        <v>&lt;25mph</v>
      </c>
    </row>
    <row r="785" spans="1:51" hidden="1" x14ac:dyDescent="0.45">
      <c r="A785" s="24" t="s">
        <v>83</v>
      </c>
      <c r="B785" s="32">
        <v>42657.458437499998</v>
      </c>
      <c r="C785" s="54">
        <v>0.45833333333333331</v>
      </c>
      <c r="D785" s="24">
        <v>38.896249990000001</v>
      </c>
      <c r="E785" s="24">
        <v>-121.58915</v>
      </c>
      <c r="F785" s="24" t="s">
        <v>104</v>
      </c>
      <c r="G785" s="24" t="s">
        <v>1316</v>
      </c>
      <c r="H785" s="24" t="s">
        <v>86</v>
      </c>
      <c r="I785" s="24" t="s">
        <v>87</v>
      </c>
      <c r="J785" s="24" t="s">
        <v>2035</v>
      </c>
      <c r="K785" s="24">
        <v>101334896</v>
      </c>
      <c r="L785" s="24" t="s">
        <v>1319</v>
      </c>
      <c r="M785" s="24">
        <v>12000</v>
      </c>
      <c r="N785" s="24" t="s">
        <v>84</v>
      </c>
      <c r="O785" s="24" t="s">
        <v>107</v>
      </c>
      <c r="P785" s="24" t="s">
        <v>92</v>
      </c>
      <c r="Q785" s="24">
        <v>42657.458437499998</v>
      </c>
      <c r="R785" s="55">
        <v>0.45833333333333331</v>
      </c>
      <c r="S785" s="24" t="s">
        <v>640</v>
      </c>
      <c r="T785" s="24" t="s">
        <v>94</v>
      </c>
      <c r="U785" s="24" t="s">
        <v>94</v>
      </c>
      <c r="V785" s="24" t="s">
        <v>94</v>
      </c>
      <c r="W785" s="24" t="s">
        <v>109</v>
      </c>
      <c r="X785" s="24"/>
      <c r="Y785" s="24" t="s">
        <v>98</v>
      </c>
      <c r="Z785" s="24" t="s">
        <v>2036</v>
      </c>
      <c r="AA785" s="24">
        <f t="shared" si="192"/>
        <v>2016</v>
      </c>
      <c r="AB785" s="24">
        <f t="shared" si="193"/>
        <v>10</v>
      </c>
      <c r="AC785" s="24">
        <f t="shared" si="194"/>
        <v>14</v>
      </c>
      <c r="AD785" s="24">
        <f t="shared" si="195"/>
        <v>11</v>
      </c>
      <c r="AE785" s="24">
        <f t="shared" si="196"/>
        <v>0</v>
      </c>
      <c r="AF785" s="25" t="s">
        <v>2037</v>
      </c>
      <c r="AG785" s="26" t="s">
        <v>101</v>
      </c>
      <c r="AH785" s="26" t="str">
        <f t="shared" si="197"/>
        <v>non-HFTD</v>
      </c>
      <c r="AI785" s="26" t="s">
        <v>102</v>
      </c>
      <c r="AJ785" s="24" t="e">
        <f t="shared" si="198"/>
        <v>#REF!</v>
      </c>
      <c r="AK785" s="24" t="e">
        <f t="shared" si="199"/>
        <v>#REF!</v>
      </c>
      <c r="AL785" s="24" t="str">
        <f t="shared" si="200"/>
        <v>Fire Less than 300 Acres</v>
      </c>
      <c r="AM785" s="27" t="s">
        <v>122</v>
      </c>
      <c r="AN785" s="24" t="str">
        <f t="shared" si="201"/>
        <v>Unk or Other - Unknown</v>
      </c>
      <c r="AO785" s="56">
        <v>1464</v>
      </c>
      <c r="AP785" s="24">
        <f t="array" ref="AP785">IFERROR(INDEX(#REF!,'All Ignition Data Set'!$AV785),0)</f>
        <v>0</v>
      </c>
      <c r="AQ785" s="24" t="str">
        <f t="array" ref="AQ785">IFERROR(INDEX(#REF!,'All Ignition Data Set'!$AV785),"NA")</f>
        <v>NA</v>
      </c>
      <c r="AR785" s="24" t="str">
        <f t="shared" si="202"/>
        <v>&lt;25mph</v>
      </c>
      <c r="AS785" s="24" t="str">
        <f t="shared" si="203"/>
        <v>&lt;15mph</v>
      </c>
      <c r="AT785" s="24" t="e">
        <f t="shared" si="204"/>
        <v>#REF!</v>
      </c>
      <c r="AU785" t="str">
        <f t="shared" si="205"/>
        <v>2016-10-14 11:00:00</v>
      </c>
      <c r="AV785" t="e">
        <f t="array" ref="AV785">_xlfn.IFNA(MATCH(AU785&amp;IF(AX785,ROUND(D785,5),""),#REF!&amp;IF(AX785,ROUND(#REF!,5),""),0),"NA")</f>
        <v>#REF!</v>
      </c>
      <c r="AW785">
        <f t="array" ref="AW785">IFERROR(INDEX(#REF!,'All Ignition Data Set'!$AV785),0)</f>
        <v>0</v>
      </c>
      <c r="AX785" t="b">
        <f t="shared" si="207"/>
        <v>0</v>
      </c>
      <c r="AY785" s="24" t="str">
        <f t="shared" si="206"/>
        <v>&lt;25mph</v>
      </c>
    </row>
    <row r="786" spans="1:51" x14ac:dyDescent="0.45">
      <c r="A786" s="24" t="s">
        <v>83</v>
      </c>
      <c r="B786" s="32">
        <v>42657.82280092594</v>
      </c>
      <c r="C786" s="54">
        <v>0.82222222222222219</v>
      </c>
      <c r="D786" s="24">
        <v>39.624459989999998</v>
      </c>
      <c r="E786" s="24">
        <v>-121.538219</v>
      </c>
      <c r="F786" s="24" t="s">
        <v>104</v>
      </c>
      <c r="G786" s="24" t="s">
        <v>1316</v>
      </c>
      <c r="H786" s="24" t="s">
        <v>1317</v>
      </c>
      <c r="I786" s="24" t="s">
        <v>87</v>
      </c>
      <c r="J786" s="24" t="s">
        <v>1318</v>
      </c>
      <c r="K786" s="24">
        <v>100435570</v>
      </c>
      <c r="L786" s="24"/>
      <c r="M786" s="24" t="s">
        <v>115</v>
      </c>
      <c r="N786" s="24" t="s">
        <v>90</v>
      </c>
      <c r="O786" s="24" t="s">
        <v>107</v>
      </c>
      <c r="P786" s="24" t="s">
        <v>92</v>
      </c>
      <c r="Q786" s="24">
        <v>42657.822800925933</v>
      </c>
      <c r="R786" s="55">
        <v>0.82222222222222219</v>
      </c>
      <c r="S786" s="24" t="s">
        <v>93</v>
      </c>
      <c r="T786" s="24" t="s">
        <v>94</v>
      </c>
      <c r="U786" s="24" t="s">
        <v>104</v>
      </c>
      <c r="V786" s="24" t="s">
        <v>96</v>
      </c>
      <c r="W786" s="24" t="s">
        <v>109</v>
      </c>
      <c r="X786" s="24"/>
      <c r="Y786" s="24" t="s">
        <v>118</v>
      </c>
      <c r="Z786" s="24" t="s">
        <v>2038</v>
      </c>
      <c r="AA786" s="24">
        <f t="shared" si="192"/>
        <v>2016</v>
      </c>
      <c r="AB786" s="24">
        <f t="shared" si="193"/>
        <v>10</v>
      </c>
      <c r="AC786" s="24">
        <f t="shared" si="194"/>
        <v>14</v>
      </c>
      <c r="AD786" s="24">
        <f t="shared" si="195"/>
        <v>19</v>
      </c>
      <c r="AE786" s="24">
        <f t="shared" si="196"/>
        <v>44</v>
      </c>
      <c r="AF786" s="25" t="s">
        <v>120</v>
      </c>
      <c r="AG786" s="26" t="s">
        <v>144</v>
      </c>
      <c r="AH786" s="26" t="str">
        <f t="shared" si="197"/>
        <v>HFTD</v>
      </c>
      <c r="AI786" s="26" t="s">
        <v>102</v>
      </c>
      <c r="AJ786" s="24" t="e">
        <f t="shared" si="198"/>
        <v>#REF!</v>
      </c>
      <c r="AK786" s="24" t="e">
        <f t="shared" si="199"/>
        <v>#REF!</v>
      </c>
      <c r="AL786" s="24" t="str">
        <f t="shared" si="200"/>
        <v>Fire Less than 300 Acres</v>
      </c>
      <c r="AM786" s="27" t="s">
        <v>104</v>
      </c>
      <c r="AN786" s="24" t="str">
        <f t="shared" si="201"/>
        <v>Other/Unknown</v>
      </c>
      <c r="AO786" s="56" t="s">
        <v>94</v>
      </c>
      <c r="AP786" s="24">
        <f t="array" ref="AP786">IFERROR(INDEX(#REF!,'All Ignition Data Set'!$AV786),0)</f>
        <v>0</v>
      </c>
      <c r="AQ786" s="24" t="str">
        <f t="array" ref="AQ786">IFERROR(INDEX(#REF!,'All Ignition Data Set'!$AV786),"NA")</f>
        <v>NA</v>
      </c>
      <c r="AR786" s="24" t="str">
        <f t="shared" si="202"/>
        <v>&lt;25mph</v>
      </c>
      <c r="AS786" s="24" t="str">
        <f t="shared" si="203"/>
        <v>&lt;15mph</v>
      </c>
      <c r="AT786" s="24" t="e">
        <f t="shared" si="204"/>
        <v>#REF!</v>
      </c>
      <c r="AU786" t="str">
        <f t="shared" si="205"/>
        <v>2016-10-14 19:44:00</v>
      </c>
      <c r="AV786" t="e">
        <f t="array" ref="AV786">_xlfn.IFNA(MATCH(AU786&amp;IF(AX786,ROUND(D786,5),""),#REF!&amp;IF(AX786,ROUND(#REF!,5),""),0),"NA")</f>
        <v>#REF!</v>
      </c>
      <c r="AW786">
        <f t="array" ref="AW786">IFERROR(INDEX(#REF!,'All Ignition Data Set'!$AV786),0)</f>
        <v>0</v>
      </c>
      <c r="AX786" t="b">
        <f t="shared" si="207"/>
        <v>0</v>
      </c>
      <c r="AY786" s="24" t="str">
        <f t="shared" si="206"/>
        <v>&lt;25mph</v>
      </c>
    </row>
    <row r="787" spans="1:51" hidden="1" x14ac:dyDescent="0.45">
      <c r="A787" s="24" t="s">
        <v>83</v>
      </c>
      <c r="B787" s="32">
        <v>42658.648969907408</v>
      </c>
      <c r="C787" s="54">
        <v>0.64861111111111114</v>
      </c>
      <c r="D787" s="24">
        <v>37.325469990000002</v>
      </c>
      <c r="E787" s="24">
        <v>-120.31099</v>
      </c>
      <c r="F787" s="24" t="s">
        <v>104</v>
      </c>
      <c r="G787" s="24" t="s">
        <v>1316</v>
      </c>
      <c r="H787" s="24" t="s">
        <v>129</v>
      </c>
      <c r="I787" s="24" t="s">
        <v>87</v>
      </c>
      <c r="J787" s="24" t="s">
        <v>1318</v>
      </c>
      <c r="K787" s="24">
        <v>101142010</v>
      </c>
      <c r="L787" s="24" t="s">
        <v>1319</v>
      </c>
      <c r="M787" s="24">
        <v>12000</v>
      </c>
      <c r="N787" s="24" t="s">
        <v>90</v>
      </c>
      <c r="O787" s="24" t="s">
        <v>107</v>
      </c>
      <c r="P787" s="24" t="s">
        <v>92</v>
      </c>
      <c r="Q787" s="24">
        <v>42658.648969907408</v>
      </c>
      <c r="R787" s="55">
        <v>0.64861111111111114</v>
      </c>
      <c r="S787" s="24" t="s">
        <v>93</v>
      </c>
      <c r="T787" s="24" t="s">
        <v>94</v>
      </c>
      <c r="U787" s="24" t="s">
        <v>104</v>
      </c>
      <c r="V787" s="24" t="s">
        <v>96</v>
      </c>
      <c r="W787" s="24" t="s">
        <v>109</v>
      </c>
      <c r="X787" s="24"/>
      <c r="Y787" s="24" t="s">
        <v>123</v>
      </c>
      <c r="Z787" s="24" t="s">
        <v>2039</v>
      </c>
      <c r="AA787" s="24">
        <f t="shared" si="192"/>
        <v>2016</v>
      </c>
      <c r="AB787" s="24">
        <f t="shared" si="193"/>
        <v>10</v>
      </c>
      <c r="AC787" s="24">
        <f t="shared" si="194"/>
        <v>15</v>
      </c>
      <c r="AD787" s="24">
        <f t="shared" si="195"/>
        <v>15</v>
      </c>
      <c r="AE787" s="24">
        <f t="shared" si="196"/>
        <v>34</v>
      </c>
      <c r="AF787" s="25" t="s">
        <v>2040</v>
      </c>
      <c r="AG787" s="26" t="s">
        <v>101</v>
      </c>
      <c r="AH787" s="26" t="str">
        <f t="shared" si="197"/>
        <v>non-HFTD</v>
      </c>
      <c r="AI787" s="26" t="s">
        <v>102</v>
      </c>
      <c r="AJ787" s="24" t="e">
        <f t="shared" si="198"/>
        <v>#REF!</v>
      </c>
      <c r="AK787" s="24" t="e">
        <f t="shared" si="199"/>
        <v>#REF!</v>
      </c>
      <c r="AL787" s="24" t="str">
        <f t="shared" si="200"/>
        <v>Fire Less than 300 Acres</v>
      </c>
      <c r="AM787" s="27" t="s">
        <v>104</v>
      </c>
      <c r="AN787" s="24" t="str">
        <f t="shared" si="201"/>
        <v>Fell into (No defect)</v>
      </c>
      <c r="AO787" s="56">
        <v>4298</v>
      </c>
      <c r="AP787" s="24">
        <f t="array" ref="AP787">IFERROR(INDEX(#REF!,'All Ignition Data Set'!$AV787),0)</f>
        <v>0</v>
      </c>
      <c r="AQ787" s="24" t="str">
        <f t="array" ref="AQ787">IFERROR(INDEX(#REF!,'All Ignition Data Set'!$AV787),"NA")</f>
        <v>NA</v>
      </c>
      <c r="AR787" s="24" t="str">
        <f t="shared" si="202"/>
        <v>&lt;25mph</v>
      </c>
      <c r="AS787" s="24" t="str">
        <f t="shared" si="203"/>
        <v>&lt;15mph</v>
      </c>
      <c r="AT787" s="24" t="e">
        <f t="shared" si="204"/>
        <v>#REF!</v>
      </c>
      <c r="AU787" t="str">
        <f t="shared" si="205"/>
        <v>2016-10-15 15:34:00</v>
      </c>
      <c r="AV787" t="e">
        <f t="array" ref="AV787">_xlfn.IFNA(MATCH(AU787&amp;IF(AX787,ROUND(D787,5),""),#REF!&amp;IF(AX787,ROUND(#REF!,5),""),0),"NA")</f>
        <v>#REF!</v>
      </c>
      <c r="AW787">
        <f t="array" ref="AW787">IFERROR(INDEX(#REF!,'All Ignition Data Set'!$AV787),0)</f>
        <v>0</v>
      </c>
      <c r="AX787" t="b">
        <f t="shared" si="207"/>
        <v>0</v>
      </c>
      <c r="AY787" s="24" t="str">
        <f t="shared" si="206"/>
        <v>&lt;25mph</v>
      </c>
    </row>
    <row r="788" spans="1:51" hidden="1" x14ac:dyDescent="0.45">
      <c r="A788" s="24" t="s">
        <v>83</v>
      </c>
      <c r="B788" s="32">
        <v>42661.451388888898</v>
      </c>
      <c r="C788" s="54">
        <v>0.4513888888888889</v>
      </c>
      <c r="D788" s="24">
        <v>37.299929990000003</v>
      </c>
      <c r="E788" s="24">
        <v>-120.72945</v>
      </c>
      <c r="F788" s="24" t="s">
        <v>104</v>
      </c>
      <c r="G788" s="24" t="s">
        <v>1316</v>
      </c>
      <c r="H788" s="24" t="s">
        <v>86</v>
      </c>
      <c r="I788" s="24" t="s">
        <v>87</v>
      </c>
      <c r="J788" s="24" t="s">
        <v>109</v>
      </c>
      <c r="K788" s="24">
        <v>101166039</v>
      </c>
      <c r="L788" s="24"/>
      <c r="M788" s="24">
        <v>12000</v>
      </c>
      <c r="N788" s="24" t="s">
        <v>90</v>
      </c>
      <c r="O788" s="24" t="s">
        <v>107</v>
      </c>
      <c r="P788" s="24" t="s">
        <v>92</v>
      </c>
      <c r="Q788" s="24">
        <v>42661.451388888898</v>
      </c>
      <c r="R788" s="55">
        <v>0.4513888888888889</v>
      </c>
      <c r="S788" s="24" t="s">
        <v>93</v>
      </c>
      <c r="T788" s="24" t="s">
        <v>94</v>
      </c>
      <c r="U788" s="24" t="s">
        <v>108</v>
      </c>
      <c r="V788" s="24" t="s">
        <v>96</v>
      </c>
      <c r="W788" s="24" t="s">
        <v>109</v>
      </c>
      <c r="X788" s="24"/>
      <c r="Y788" s="24" t="s">
        <v>98</v>
      </c>
      <c r="Z788" s="24" t="s">
        <v>2041</v>
      </c>
      <c r="AA788" s="24">
        <f t="shared" si="192"/>
        <v>2016</v>
      </c>
      <c r="AB788" s="24">
        <f t="shared" si="193"/>
        <v>10</v>
      </c>
      <c r="AC788" s="24">
        <f t="shared" si="194"/>
        <v>18</v>
      </c>
      <c r="AD788" s="24">
        <f t="shared" si="195"/>
        <v>10</v>
      </c>
      <c r="AE788" s="24">
        <f t="shared" si="196"/>
        <v>50</v>
      </c>
      <c r="AF788" s="25" t="s">
        <v>2042</v>
      </c>
      <c r="AG788" s="26" t="s">
        <v>101</v>
      </c>
      <c r="AH788" s="26" t="str">
        <f t="shared" si="197"/>
        <v>non-HFTD</v>
      </c>
      <c r="AI788" s="26" t="s">
        <v>102</v>
      </c>
      <c r="AJ788" s="24" t="e">
        <f t="shared" si="198"/>
        <v>#REF!</v>
      </c>
      <c r="AK788" s="24" t="e">
        <f t="shared" si="199"/>
        <v>#REF!</v>
      </c>
      <c r="AL788" s="24" t="str">
        <f t="shared" si="200"/>
        <v>Fire Less than 300 Acres</v>
      </c>
      <c r="AM788" s="27" t="s">
        <v>108</v>
      </c>
      <c r="AN788" s="24" t="str">
        <f t="shared" si="201"/>
        <v>Animal</v>
      </c>
      <c r="AO788" s="56">
        <v>558</v>
      </c>
      <c r="AP788" s="24">
        <f t="array" ref="AP788">IFERROR(INDEX(#REF!,'All Ignition Data Set'!$AV788),0)</f>
        <v>0</v>
      </c>
      <c r="AQ788" s="24" t="str">
        <f t="array" ref="AQ788">IFERROR(INDEX(#REF!,'All Ignition Data Set'!$AV788),"NA")</f>
        <v>NA</v>
      </c>
      <c r="AR788" s="24" t="str">
        <f t="shared" si="202"/>
        <v>&lt;25mph</v>
      </c>
      <c r="AS788" s="24" t="str">
        <f t="shared" si="203"/>
        <v>&lt;15mph</v>
      </c>
      <c r="AT788" s="24" t="e">
        <f t="shared" si="204"/>
        <v>#REF!</v>
      </c>
      <c r="AU788" t="str">
        <f t="shared" si="205"/>
        <v>2016-10-18 10:50:00</v>
      </c>
      <c r="AV788" t="e">
        <f t="array" ref="AV788">_xlfn.IFNA(MATCH(AU788&amp;IF(AX788,ROUND(D788,5),""),#REF!&amp;IF(AX788,ROUND(#REF!,5),""),0),"NA")</f>
        <v>#REF!</v>
      </c>
      <c r="AW788">
        <f t="array" ref="AW788">IFERROR(INDEX(#REF!,'All Ignition Data Set'!$AV788),0)</f>
        <v>0</v>
      </c>
      <c r="AX788" t="b">
        <f t="shared" si="207"/>
        <v>0</v>
      </c>
      <c r="AY788" s="24" t="str">
        <f t="shared" si="206"/>
        <v>&lt;25mph</v>
      </c>
    </row>
    <row r="789" spans="1:51" hidden="1" x14ac:dyDescent="0.45">
      <c r="A789" s="24" t="s">
        <v>83</v>
      </c>
      <c r="B789" s="32">
        <v>42661.681168981479</v>
      </c>
      <c r="C789" s="54">
        <v>0.68055555555555558</v>
      </c>
      <c r="D789" s="24">
        <v>38.471240000000002</v>
      </c>
      <c r="E789" s="24">
        <v>-122.656869</v>
      </c>
      <c r="F789" s="24" t="s">
        <v>104</v>
      </c>
      <c r="G789" s="24" t="s">
        <v>1324</v>
      </c>
      <c r="H789" s="24" t="s">
        <v>1317</v>
      </c>
      <c r="I789" s="24" t="s">
        <v>87</v>
      </c>
      <c r="J789" s="24" t="s">
        <v>2043</v>
      </c>
      <c r="K789" s="24">
        <v>101966406</v>
      </c>
      <c r="L789" s="24"/>
      <c r="M789" s="24" t="s">
        <v>115</v>
      </c>
      <c r="N789" s="24" t="s">
        <v>90</v>
      </c>
      <c r="O789" s="24" t="s">
        <v>107</v>
      </c>
      <c r="P789" s="24" t="s">
        <v>92</v>
      </c>
      <c r="Q789" s="24">
        <v>42661.681168981479</v>
      </c>
      <c r="R789" s="55">
        <v>0.68055555555555558</v>
      </c>
      <c r="S789" s="24" t="s">
        <v>93</v>
      </c>
      <c r="T789" s="24" t="s">
        <v>94</v>
      </c>
      <c r="U789" s="24" t="s">
        <v>188</v>
      </c>
      <c r="V789" s="24" t="s">
        <v>96</v>
      </c>
      <c r="W789" s="24" t="s">
        <v>97</v>
      </c>
      <c r="X789" s="24"/>
      <c r="Y789" s="24" t="s">
        <v>118</v>
      </c>
      <c r="Z789" s="24" t="s">
        <v>2044</v>
      </c>
      <c r="AA789" s="24">
        <f t="shared" si="192"/>
        <v>2016</v>
      </c>
      <c r="AB789" s="24">
        <f t="shared" si="193"/>
        <v>10</v>
      </c>
      <c r="AC789" s="24">
        <f t="shared" si="194"/>
        <v>18</v>
      </c>
      <c r="AD789" s="24">
        <f t="shared" si="195"/>
        <v>16</v>
      </c>
      <c r="AE789" s="24">
        <f t="shared" si="196"/>
        <v>20</v>
      </c>
      <c r="AF789" s="25" t="s">
        <v>120</v>
      </c>
      <c r="AG789" s="26" t="s">
        <v>101</v>
      </c>
      <c r="AH789" s="26" t="str">
        <f t="shared" si="197"/>
        <v>non-HFTD</v>
      </c>
      <c r="AI789" s="26" t="s">
        <v>102</v>
      </c>
      <c r="AJ789" s="24" t="e">
        <f t="shared" si="198"/>
        <v>#REF!</v>
      </c>
      <c r="AK789" s="24" t="e">
        <f t="shared" si="199"/>
        <v>#REF!</v>
      </c>
      <c r="AL789" s="24" t="str">
        <f t="shared" si="200"/>
        <v>Fire Less than 300 Acres</v>
      </c>
      <c r="AM789" s="27" t="s">
        <v>103</v>
      </c>
      <c r="AN789" s="24" t="str">
        <f t="shared" si="201"/>
        <v>Balloons</v>
      </c>
      <c r="AO789" s="56" t="s">
        <v>94</v>
      </c>
      <c r="AP789" s="24">
        <f t="array" ref="AP789">IFERROR(INDEX(#REF!,'All Ignition Data Set'!$AV789),0)</f>
        <v>0</v>
      </c>
      <c r="AQ789" s="24" t="str">
        <f t="array" ref="AQ789">IFERROR(INDEX(#REF!,'All Ignition Data Set'!$AV789),"NA")</f>
        <v>NA</v>
      </c>
      <c r="AR789" s="24" t="str">
        <f t="shared" si="202"/>
        <v>&lt;25mph</v>
      </c>
      <c r="AS789" s="24" t="str">
        <f t="shared" si="203"/>
        <v>&lt;15mph</v>
      </c>
      <c r="AT789" s="24" t="e">
        <f t="shared" si="204"/>
        <v>#REF!</v>
      </c>
      <c r="AU789" t="str">
        <f t="shared" si="205"/>
        <v>2016-10-18 16:20:00</v>
      </c>
      <c r="AV789" t="e">
        <f t="array" ref="AV789">_xlfn.IFNA(MATCH(AU789&amp;IF(AX789,ROUND(D789,5),""),#REF!&amp;IF(AX789,ROUND(#REF!,5),""),0),"NA")</f>
        <v>#REF!</v>
      </c>
      <c r="AW789">
        <f t="array" ref="AW789">IFERROR(INDEX(#REF!,'All Ignition Data Set'!$AV789),0)</f>
        <v>0</v>
      </c>
      <c r="AX789" t="b">
        <f t="shared" si="207"/>
        <v>0</v>
      </c>
      <c r="AY789" s="24" t="str">
        <f t="shared" si="206"/>
        <v>&lt;25mph</v>
      </c>
    </row>
    <row r="790" spans="1:51" x14ac:dyDescent="0.45">
      <c r="A790" s="24" t="s">
        <v>83</v>
      </c>
      <c r="B790" s="32">
        <v>42662.445856481478</v>
      </c>
      <c r="C790" s="54">
        <v>0.44583333333333341</v>
      </c>
      <c r="D790" s="24">
        <v>38.509790000000002</v>
      </c>
      <c r="E790" s="24">
        <v>-122.44996</v>
      </c>
      <c r="F790" s="24" t="s">
        <v>104</v>
      </c>
      <c r="G790" s="24" t="s">
        <v>1316</v>
      </c>
      <c r="H790" s="24" t="s">
        <v>86</v>
      </c>
      <c r="I790" s="24" t="s">
        <v>87</v>
      </c>
      <c r="J790" s="24" t="s">
        <v>2045</v>
      </c>
      <c r="K790" s="24">
        <v>102242552</v>
      </c>
      <c r="L790" s="24" t="s">
        <v>1319</v>
      </c>
      <c r="M790" s="24">
        <v>21000</v>
      </c>
      <c r="N790" s="24" t="s">
        <v>90</v>
      </c>
      <c r="O790" s="24" t="s">
        <v>107</v>
      </c>
      <c r="P790" s="24" t="s">
        <v>92</v>
      </c>
      <c r="Q790" s="24">
        <v>42662.445856481478</v>
      </c>
      <c r="R790" s="55">
        <v>0.44583333333333341</v>
      </c>
      <c r="S790" s="24" t="s">
        <v>135</v>
      </c>
      <c r="T790" s="24" t="s">
        <v>90</v>
      </c>
      <c r="U790" s="24" t="s">
        <v>94</v>
      </c>
      <c r="V790" s="24" t="s">
        <v>94</v>
      </c>
      <c r="W790" s="24" t="s">
        <v>109</v>
      </c>
      <c r="X790" s="24"/>
      <c r="Y790" s="24" t="s">
        <v>98</v>
      </c>
      <c r="Z790" s="24" t="s">
        <v>2046</v>
      </c>
      <c r="AA790" s="24">
        <f t="shared" si="192"/>
        <v>2016</v>
      </c>
      <c r="AB790" s="24">
        <f t="shared" si="193"/>
        <v>10</v>
      </c>
      <c r="AC790" s="24">
        <f t="shared" si="194"/>
        <v>19</v>
      </c>
      <c r="AD790" s="24">
        <f t="shared" si="195"/>
        <v>10</v>
      </c>
      <c r="AE790" s="24">
        <f t="shared" si="196"/>
        <v>42</v>
      </c>
      <c r="AF790" s="25" t="s">
        <v>2047</v>
      </c>
      <c r="AG790" s="26" t="s">
        <v>144</v>
      </c>
      <c r="AH790" s="26" t="str">
        <f t="shared" si="197"/>
        <v>HFTD</v>
      </c>
      <c r="AI790" s="26" t="s">
        <v>102</v>
      </c>
      <c r="AJ790" s="24" t="e">
        <f t="shared" si="198"/>
        <v>#REF!</v>
      </c>
      <c r="AK790" s="24" t="e">
        <f t="shared" si="199"/>
        <v>#REF!</v>
      </c>
      <c r="AL790" s="24" t="str">
        <f t="shared" si="200"/>
        <v>Fire Less than 300 Acres</v>
      </c>
      <c r="AM790" s="27" t="s">
        <v>139</v>
      </c>
      <c r="AN790" s="24" t="e">
        <f t="shared" si="201"/>
        <v>#REF!</v>
      </c>
      <c r="AO790" s="56">
        <v>693</v>
      </c>
      <c r="AP790" s="24">
        <f t="array" ref="AP790">IFERROR(INDEX(#REF!,'All Ignition Data Set'!$AV790),0)</f>
        <v>0</v>
      </c>
      <c r="AQ790" s="24" t="str">
        <f t="array" ref="AQ790">IFERROR(INDEX(#REF!,'All Ignition Data Set'!$AV790),"NA")</f>
        <v>NA</v>
      </c>
      <c r="AR790" s="24" t="str">
        <f t="shared" si="202"/>
        <v>&lt;25mph</v>
      </c>
      <c r="AS790" s="24" t="str">
        <f t="shared" si="203"/>
        <v>&lt;15mph</v>
      </c>
      <c r="AT790" s="24" t="e">
        <f t="shared" si="204"/>
        <v>#REF!</v>
      </c>
      <c r="AU790" t="str">
        <f t="shared" si="205"/>
        <v>2016-10-19 10:42:00</v>
      </c>
      <c r="AV790" t="e">
        <f t="array" ref="AV790">_xlfn.IFNA(MATCH(AU790&amp;IF(AX790,ROUND(D790,5),""),#REF!&amp;IF(AX790,ROUND(#REF!,5),""),0),"NA")</f>
        <v>#REF!</v>
      </c>
      <c r="AW790">
        <f t="array" ref="AW790">IFERROR(INDEX(#REF!,'All Ignition Data Set'!$AV790),0)</f>
        <v>0</v>
      </c>
      <c r="AX790" t="b">
        <f t="shared" si="207"/>
        <v>0</v>
      </c>
      <c r="AY790" s="24" t="str">
        <f t="shared" si="206"/>
        <v>&lt;25mph</v>
      </c>
    </row>
    <row r="791" spans="1:51" hidden="1" x14ac:dyDescent="0.45">
      <c r="A791" s="24" t="s">
        <v>83</v>
      </c>
      <c r="B791" s="32">
        <v>42666.454837962963</v>
      </c>
      <c r="C791" s="54">
        <v>0.45416666666666672</v>
      </c>
      <c r="D791" s="24">
        <v>35.554507999999998</v>
      </c>
      <c r="E791" s="24">
        <v>-120.67080300000001</v>
      </c>
      <c r="F791" s="24" t="s">
        <v>104</v>
      </c>
      <c r="G791" s="24" t="s">
        <v>1316</v>
      </c>
      <c r="H791" s="24" t="s">
        <v>129</v>
      </c>
      <c r="I791" s="24" t="s">
        <v>87</v>
      </c>
      <c r="J791" s="24" t="s">
        <v>1318</v>
      </c>
      <c r="K791" s="24">
        <v>101901785</v>
      </c>
      <c r="L791" s="24"/>
      <c r="M791" s="24">
        <v>21000</v>
      </c>
      <c r="N791" s="24" t="s">
        <v>90</v>
      </c>
      <c r="O791" s="24" t="s">
        <v>107</v>
      </c>
      <c r="P791" s="24" t="s">
        <v>92</v>
      </c>
      <c r="Q791" s="24">
        <v>42666.454837962963</v>
      </c>
      <c r="R791" s="55">
        <v>0.45416666666666672</v>
      </c>
      <c r="S791" s="24" t="s">
        <v>93</v>
      </c>
      <c r="T791" s="24" t="s">
        <v>94</v>
      </c>
      <c r="U791" s="24" t="s">
        <v>108</v>
      </c>
      <c r="V791" s="24" t="s">
        <v>96</v>
      </c>
      <c r="W791" s="24" t="s">
        <v>109</v>
      </c>
      <c r="X791" s="24"/>
      <c r="Y791" s="24" t="s">
        <v>98</v>
      </c>
      <c r="Z791" s="24" t="s">
        <v>2048</v>
      </c>
      <c r="AA791" s="24">
        <f t="shared" si="192"/>
        <v>2016</v>
      </c>
      <c r="AB791" s="24">
        <f t="shared" si="193"/>
        <v>10</v>
      </c>
      <c r="AC791" s="24">
        <f t="shared" si="194"/>
        <v>23</v>
      </c>
      <c r="AD791" s="24">
        <f t="shared" si="195"/>
        <v>10</v>
      </c>
      <c r="AE791" s="24">
        <f t="shared" si="196"/>
        <v>54</v>
      </c>
      <c r="AF791" s="25" t="s">
        <v>2049</v>
      </c>
      <c r="AG791" s="26" t="s">
        <v>101</v>
      </c>
      <c r="AH791" s="26" t="str">
        <f t="shared" si="197"/>
        <v>non-HFTD</v>
      </c>
      <c r="AI791" s="26" t="s">
        <v>102</v>
      </c>
      <c r="AJ791" s="24" t="e">
        <f t="shared" si="198"/>
        <v>#REF!</v>
      </c>
      <c r="AK791" s="24" t="e">
        <f t="shared" si="199"/>
        <v>#REF!</v>
      </c>
      <c r="AL791" s="24" t="str">
        <f t="shared" si="200"/>
        <v>Fire Less than 300 Acres</v>
      </c>
      <c r="AM791" s="27" t="s">
        <v>108</v>
      </c>
      <c r="AN791" s="24" t="str">
        <f t="shared" si="201"/>
        <v>Animal</v>
      </c>
      <c r="AO791" s="56" t="s">
        <v>94</v>
      </c>
      <c r="AP791" s="24">
        <f t="array" ref="AP791">IFERROR(INDEX(#REF!,'All Ignition Data Set'!$AV791),0)</f>
        <v>0</v>
      </c>
      <c r="AQ791" s="24" t="str">
        <f t="array" ref="AQ791">IFERROR(INDEX(#REF!,'All Ignition Data Set'!$AV791),"NA")</f>
        <v>NA</v>
      </c>
      <c r="AR791" s="24" t="str">
        <f t="shared" si="202"/>
        <v>&lt;25mph</v>
      </c>
      <c r="AS791" s="24" t="str">
        <f t="shared" si="203"/>
        <v>&lt;15mph</v>
      </c>
      <c r="AT791" s="24" t="e">
        <f t="shared" si="204"/>
        <v>#REF!</v>
      </c>
      <c r="AU791" t="str">
        <f t="shared" si="205"/>
        <v>2016-10-23 10:54:00</v>
      </c>
      <c r="AV791" t="e">
        <f t="array" ref="AV791">_xlfn.IFNA(MATCH(AU791&amp;IF(AX791,ROUND(D791,5),""),#REF!&amp;IF(AX791,ROUND(#REF!,5),""),0),"NA")</f>
        <v>#REF!</v>
      </c>
      <c r="AW791">
        <f t="array" ref="AW791">IFERROR(INDEX(#REF!,'All Ignition Data Set'!$AV791),0)</f>
        <v>0</v>
      </c>
      <c r="AX791" t="b">
        <f t="shared" si="207"/>
        <v>0</v>
      </c>
      <c r="AY791" s="24" t="str">
        <f t="shared" si="206"/>
        <v>&lt;25mph</v>
      </c>
    </row>
    <row r="792" spans="1:51" hidden="1" x14ac:dyDescent="0.45">
      <c r="A792" s="24" t="s">
        <v>83</v>
      </c>
      <c r="B792" s="32">
        <v>42666.594687500001</v>
      </c>
      <c r="C792" s="54">
        <v>0.59444444444444444</v>
      </c>
      <c r="D792" s="24">
        <v>38.2271</v>
      </c>
      <c r="E792" s="24">
        <v>-121.04948</v>
      </c>
      <c r="F792" s="24" t="s">
        <v>104</v>
      </c>
      <c r="G792" s="24" t="s">
        <v>1316</v>
      </c>
      <c r="H792" s="24" t="s">
        <v>86</v>
      </c>
      <c r="I792" s="24" t="s">
        <v>87</v>
      </c>
      <c r="J792" s="24" t="s">
        <v>1318</v>
      </c>
      <c r="K792" s="24">
        <v>102074335</v>
      </c>
      <c r="L792" s="24" t="s">
        <v>1432</v>
      </c>
      <c r="M792" s="24">
        <v>21000</v>
      </c>
      <c r="N792" s="24" t="s">
        <v>90</v>
      </c>
      <c r="O792" s="24" t="s">
        <v>107</v>
      </c>
      <c r="P792" s="24" t="s">
        <v>92</v>
      </c>
      <c r="Q792" s="24">
        <v>42666.594687500001</v>
      </c>
      <c r="R792" s="55">
        <v>0.59444444444444444</v>
      </c>
      <c r="S792" s="24" t="s">
        <v>93</v>
      </c>
      <c r="T792" s="24" t="s">
        <v>94</v>
      </c>
      <c r="U792" s="24" t="s">
        <v>95</v>
      </c>
      <c r="V792" s="24" t="s">
        <v>136</v>
      </c>
      <c r="W792" s="24" t="s">
        <v>97</v>
      </c>
      <c r="X792" s="24"/>
      <c r="Y792" s="24" t="s">
        <v>98</v>
      </c>
      <c r="Z792" s="24" t="s">
        <v>2050</v>
      </c>
      <c r="AA792" s="24">
        <f t="shared" si="192"/>
        <v>2016</v>
      </c>
      <c r="AB792" s="24">
        <f t="shared" si="193"/>
        <v>10</v>
      </c>
      <c r="AC792" s="24">
        <f t="shared" si="194"/>
        <v>23</v>
      </c>
      <c r="AD792" s="24">
        <f t="shared" si="195"/>
        <v>14</v>
      </c>
      <c r="AE792" s="24">
        <f t="shared" si="196"/>
        <v>16</v>
      </c>
      <c r="AF792" s="25" t="s">
        <v>2051</v>
      </c>
      <c r="AG792" s="26" t="s">
        <v>101</v>
      </c>
      <c r="AH792" s="26" t="str">
        <f t="shared" si="197"/>
        <v>non-HFTD</v>
      </c>
      <c r="AI792" s="26" t="s">
        <v>102</v>
      </c>
      <c r="AJ792" s="24" t="e">
        <f t="shared" si="198"/>
        <v>#REF!</v>
      </c>
      <c r="AK792" s="24" t="e">
        <f t="shared" si="199"/>
        <v>#REF!</v>
      </c>
      <c r="AL792" s="24" t="str">
        <f t="shared" si="200"/>
        <v>Fire Less than 300 Acres</v>
      </c>
      <c r="AM792" s="27" t="s">
        <v>103</v>
      </c>
      <c r="AN792" s="24" t="str">
        <f t="shared" si="201"/>
        <v>Vehicle</v>
      </c>
      <c r="AO792" s="56">
        <v>8664</v>
      </c>
      <c r="AP792" s="24">
        <f t="array" ref="AP792">IFERROR(INDEX(#REF!,'All Ignition Data Set'!$AV792),0)</f>
        <v>0</v>
      </c>
      <c r="AQ792" s="24" t="str">
        <f t="array" ref="AQ792">IFERROR(INDEX(#REF!,'All Ignition Data Set'!$AV792),"NA")</f>
        <v>NA</v>
      </c>
      <c r="AR792" s="24" t="str">
        <f t="shared" si="202"/>
        <v>&lt;25mph</v>
      </c>
      <c r="AS792" s="24" t="str">
        <f t="shared" si="203"/>
        <v>&lt;15mph</v>
      </c>
      <c r="AT792" s="24" t="e">
        <f t="shared" si="204"/>
        <v>#REF!</v>
      </c>
      <c r="AU792" t="str">
        <f t="shared" si="205"/>
        <v>2016-10-23 14:16:00</v>
      </c>
      <c r="AV792" t="e">
        <f t="array" ref="AV792">_xlfn.IFNA(MATCH(AU792&amp;IF(AX792,ROUND(D792,5),""),#REF!&amp;IF(AX792,ROUND(#REF!,5),""),0),"NA")</f>
        <v>#REF!</v>
      </c>
      <c r="AW792">
        <f t="array" ref="AW792">IFERROR(INDEX(#REF!,'All Ignition Data Set'!$AV792),0)</f>
        <v>0</v>
      </c>
      <c r="AX792" t="b">
        <f t="shared" si="207"/>
        <v>0</v>
      </c>
      <c r="AY792" s="24" t="str">
        <f t="shared" si="206"/>
        <v>&lt;25mph</v>
      </c>
    </row>
    <row r="793" spans="1:51" x14ac:dyDescent="0.45">
      <c r="A793" s="24" t="s">
        <v>83</v>
      </c>
      <c r="B793" s="32">
        <v>42666.780370370368</v>
      </c>
      <c r="C793" s="54">
        <v>0.75694444444444442</v>
      </c>
      <c r="D793" s="24">
        <v>38.021039999999999</v>
      </c>
      <c r="E793" s="24">
        <v>-120.599098</v>
      </c>
      <c r="F793" s="24" t="s">
        <v>104</v>
      </c>
      <c r="G793" s="24" t="s">
        <v>1316</v>
      </c>
      <c r="H793" s="24" t="s">
        <v>1317</v>
      </c>
      <c r="I793" s="24" t="s">
        <v>87</v>
      </c>
      <c r="J793" s="24" t="s">
        <v>1318</v>
      </c>
      <c r="K793" s="24">
        <v>101272943</v>
      </c>
      <c r="L793" s="24"/>
      <c r="M793" s="24">
        <v>115000</v>
      </c>
      <c r="N793" s="24" t="s">
        <v>90</v>
      </c>
      <c r="O793" s="24" t="s">
        <v>107</v>
      </c>
      <c r="P793" s="24" t="s">
        <v>92</v>
      </c>
      <c r="Q793" s="24">
        <v>42666.780370370368</v>
      </c>
      <c r="R793" s="55">
        <v>0.75694444444444442</v>
      </c>
      <c r="S793" s="24" t="s">
        <v>135</v>
      </c>
      <c r="T793" s="24" t="s">
        <v>90</v>
      </c>
      <c r="U793" s="24" t="s">
        <v>94</v>
      </c>
      <c r="V793" s="24" t="s">
        <v>94</v>
      </c>
      <c r="W793" s="24" t="s">
        <v>109</v>
      </c>
      <c r="X793" s="24"/>
      <c r="Y793" s="24" t="s">
        <v>118</v>
      </c>
      <c r="Z793" s="24" t="s">
        <v>2052</v>
      </c>
      <c r="AA793" s="24">
        <f t="shared" si="192"/>
        <v>2016</v>
      </c>
      <c r="AB793" s="24">
        <f t="shared" si="193"/>
        <v>10</v>
      </c>
      <c r="AC793" s="24">
        <f t="shared" si="194"/>
        <v>23</v>
      </c>
      <c r="AD793" s="24">
        <f t="shared" si="195"/>
        <v>18</v>
      </c>
      <c r="AE793" s="24">
        <f t="shared" si="196"/>
        <v>10</v>
      </c>
      <c r="AF793" s="25" t="s">
        <v>2053</v>
      </c>
      <c r="AG793" s="26" t="s">
        <v>144</v>
      </c>
      <c r="AH793" s="26" t="str">
        <f t="shared" si="197"/>
        <v>HFTD</v>
      </c>
      <c r="AI793" s="26" t="s">
        <v>102</v>
      </c>
      <c r="AJ793" s="24" t="e">
        <f t="shared" si="198"/>
        <v>#REF!</v>
      </c>
      <c r="AK793" s="24" t="e">
        <f t="shared" si="199"/>
        <v>#REF!</v>
      </c>
      <c r="AL793" s="24" t="str">
        <f t="shared" si="200"/>
        <v>Fire Less than 300 Acres</v>
      </c>
      <c r="AM793" s="27" t="s">
        <v>139</v>
      </c>
      <c r="AN793" s="24" t="e">
        <f t="shared" si="201"/>
        <v>#REF!</v>
      </c>
      <c r="AO793" s="56">
        <v>0</v>
      </c>
      <c r="AP793" s="24">
        <f t="array" ref="AP793">IFERROR(INDEX(#REF!,'All Ignition Data Set'!$AV793),0)</f>
        <v>0</v>
      </c>
      <c r="AQ793" s="24" t="str">
        <f t="array" ref="AQ793">IFERROR(INDEX(#REF!,'All Ignition Data Set'!$AV793),"NA")</f>
        <v>NA</v>
      </c>
      <c r="AR793" s="24" t="str">
        <f t="shared" si="202"/>
        <v>&lt;25mph</v>
      </c>
      <c r="AS793" s="24" t="str">
        <f t="shared" si="203"/>
        <v>&lt;15mph</v>
      </c>
      <c r="AT793" s="24" t="e">
        <f t="shared" si="204"/>
        <v>#REF!</v>
      </c>
      <c r="AU793" t="str">
        <f t="shared" si="205"/>
        <v>2016-10-23 18:10:00</v>
      </c>
      <c r="AV793" t="e">
        <f t="array" ref="AV793">_xlfn.IFNA(MATCH(AU793&amp;IF(AX793,ROUND(D793,5),""),#REF!&amp;IF(AX793,ROUND(#REF!,5),""),0),"NA")</f>
        <v>#REF!</v>
      </c>
      <c r="AW793">
        <f t="array" ref="AW793">IFERROR(INDEX(#REF!,'All Ignition Data Set'!$AV793),0)</f>
        <v>0</v>
      </c>
      <c r="AX793" t="b">
        <f t="shared" si="207"/>
        <v>0</v>
      </c>
      <c r="AY793" s="24" t="str">
        <f t="shared" si="206"/>
        <v>&lt;25mph</v>
      </c>
    </row>
    <row r="794" spans="1:51" hidden="1" x14ac:dyDescent="0.45">
      <c r="A794" s="24" t="s">
        <v>83</v>
      </c>
      <c r="B794" s="32">
        <v>42669.428449074083</v>
      </c>
      <c r="C794" s="54">
        <v>0.42777777777777781</v>
      </c>
      <c r="D794" s="24">
        <v>37.119936699999997</v>
      </c>
      <c r="E794" s="24">
        <v>-120.31131670000001</v>
      </c>
      <c r="F794" s="24" t="s">
        <v>104</v>
      </c>
      <c r="G794" s="24" t="s">
        <v>1316</v>
      </c>
      <c r="H794" s="24" t="s">
        <v>1317</v>
      </c>
      <c r="I794" s="24" t="s">
        <v>87</v>
      </c>
      <c r="J794" s="24" t="s">
        <v>1618</v>
      </c>
      <c r="K794" s="24">
        <v>101129171</v>
      </c>
      <c r="L794" s="24"/>
      <c r="M794" s="24">
        <v>12000</v>
      </c>
      <c r="N794" s="24" t="s">
        <v>90</v>
      </c>
      <c r="O794" s="24" t="s">
        <v>107</v>
      </c>
      <c r="P794" s="24" t="s">
        <v>92</v>
      </c>
      <c r="Q794" s="24">
        <v>42669.428449074083</v>
      </c>
      <c r="R794" s="55">
        <v>0.42777777777777781</v>
      </c>
      <c r="S794" s="24" t="s">
        <v>93</v>
      </c>
      <c r="T794" s="24" t="s">
        <v>94</v>
      </c>
      <c r="U794" s="24" t="s">
        <v>108</v>
      </c>
      <c r="V794" s="24" t="s">
        <v>96</v>
      </c>
      <c r="W794" s="24" t="s">
        <v>109</v>
      </c>
      <c r="X794" s="24"/>
      <c r="Y794" s="24" t="s">
        <v>98</v>
      </c>
      <c r="Z794" s="24" t="s">
        <v>2054</v>
      </c>
      <c r="AA794" s="24">
        <f t="shared" si="192"/>
        <v>2016</v>
      </c>
      <c r="AB794" s="24">
        <f t="shared" si="193"/>
        <v>10</v>
      </c>
      <c r="AC794" s="24">
        <f t="shared" si="194"/>
        <v>26</v>
      </c>
      <c r="AD794" s="24">
        <f t="shared" si="195"/>
        <v>10</v>
      </c>
      <c r="AE794" s="24">
        <f t="shared" si="196"/>
        <v>16</v>
      </c>
      <c r="AF794" s="25" t="s">
        <v>2055</v>
      </c>
      <c r="AG794" s="26" t="s">
        <v>101</v>
      </c>
      <c r="AH794" s="26" t="str">
        <f t="shared" si="197"/>
        <v>non-HFTD</v>
      </c>
      <c r="AI794" s="26" t="s">
        <v>102</v>
      </c>
      <c r="AJ794" s="24" t="e">
        <f t="shared" si="198"/>
        <v>#REF!</v>
      </c>
      <c r="AK794" s="24" t="e">
        <f t="shared" si="199"/>
        <v>#REF!</v>
      </c>
      <c r="AL794" s="24" t="str">
        <f t="shared" si="200"/>
        <v>Fire Less than 300 Acres</v>
      </c>
      <c r="AM794" s="27" t="s">
        <v>108</v>
      </c>
      <c r="AN794" s="24" t="str">
        <f t="shared" si="201"/>
        <v>Animal</v>
      </c>
      <c r="AO794" s="56">
        <v>600</v>
      </c>
      <c r="AP794" s="24">
        <f t="array" ref="AP794">IFERROR(INDEX(#REF!,'All Ignition Data Set'!$AV794),0)</f>
        <v>0</v>
      </c>
      <c r="AQ794" s="24" t="str">
        <f t="array" ref="AQ794">IFERROR(INDEX(#REF!,'All Ignition Data Set'!$AV794),"NA")</f>
        <v>NA</v>
      </c>
      <c r="AR794" s="24" t="str">
        <f t="shared" si="202"/>
        <v>&lt;25mph</v>
      </c>
      <c r="AS794" s="24" t="str">
        <f t="shared" si="203"/>
        <v>&lt;15mph</v>
      </c>
      <c r="AT794" s="24" t="e">
        <f t="shared" si="204"/>
        <v>#REF!</v>
      </c>
      <c r="AU794" t="str">
        <f t="shared" si="205"/>
        <v>2016-10-26 10:16:00</v>
      </c>
      <c r="AV794" t="e">
        <f t="array" ref="AV794">_xlfn.IFNA(MATCH(AU794&amp;IF(AX794,ROUND(D794,5),""),#REF!&amp;IF(AX794,ROUND(#REF!,5),""),0),"NA")</f>
        <v>#REF!</v>
      </c>
      <c r="AW794">
        <f t="array" ref="AW794">IFERROR(INDEX(#REF!,'All Ignition Data Set'!$AV794),0)</f>
        <v>0</v>
      </c>
      <c r="AX794" t="b">
        <f t="shared" si="207"/>
        <v>0</v>
      </c>
      <c r="AY794" s="24" t="str">
        <f t="shared" si="206"/>
        <v>&lt;25mph</v>
      </c>
    </row>
    <row r="795" spans="1:51" hidden="1" x14ac:dyDescent="0.45">
      <c r="A795" s="24" t="s">
        <v>83</v>
      </c>
      <c r="B795" s="32">
        <v>42674.711354166669</v>
      </c>
      <c r="C795" s="54">
        <v>0.71111111111111114</v>
      </c>
      <c r="D795" s="24">
        <v>36.663849999999996</v>
      </c>
      <c r="E795" s="24">
        <v>-119.74625899999999</v>
      </c>
      <c r="F795" s="24" t="s">
        <v>104</v>
      </c>
      <c r="G795" s="24" t="s">
        <v>1316</v>
      </c>
      <c r="H795" s="24" t="s">
        <v>129</v>
      </c>
      <c r="I795" s="24" t="s">
        <v>87</v>
      </c>
      <c r="J795" s="24" t="s">
        <v>1496</v>
      </c>
      <c r="K795" s="24">
        <v>100808306</v>
      </c>
      <c r="L795" s="24"/>
      <c r="M795" s="24">
        <v>12000</v>
      </c>
      <c r="N795" s="24" t="s">
        <v>90</v>
      </c>
      <c r="O795" s="24" t="s">
        <v>107</v>
      </c>
      <c r="P795" s="24" t="s">
        <v>92</v>
      </c>
      <c r="Q795" s="24">
        <v>42674.711354166669</v>
      </c>
      <c r="R795" s="55">
        <v>0.71111111111111114</v>
      </c>
      <c r="S795" s="24" t="s">
        <v>93</v>
      </c>
      <c r="T795" s="24" t="s">
        <v>94</v>
      </c>
      <c r="U795" s="24" t="s">
        <v>104</v>
      </c>
      <c r="V795" s="24" t="s">
        <v>96</v>
      </c>
      <c r="W795" s="24" t="s">
        <v>109</v>
      </c>
      <c r="X795" s="24"/>
      <c r="Y795" s="24" t="s">
        <v>123</v>
      </c>
      <c r="Z795" s="24" t="s">
        <v>2056</v>
      </c>
      <c r="AA795" s="24">
        <f t="shared" si="192"/>
        <v>2016</v>
      </c>
      <c r="AB795" s="24">
        <f t="shared" si="193"/>
        <v>10</v>
      </c>
      <c r="AC795" s="24">
        <f t="shared" si="194"/>
        <v>31</v>
      </c>
      <c r="AD795" s="24">
        <f t="shared" si="195"/>
        <v>17</v>
      </c>
      <c r="AE795" s="24">
        <f t="shared" si="196"/>
        <v>4</v>
      </c>
      <c r="AF795" s="25" t="s">
        <v>2057</v>
      </c>
      <c r="AG795" s="26" t="s">
        <v>101</v>
      </c>
      <c r="AH795" s="26" t="str">
        <f t="shared" si="197"/>
        <v>non-HFTD</v>
      </c>
      <c r="AI795" s="26" t="s">
        <v>102</v>
      </c>
      <c r="AJ795" s="24" t="e">
        <f t="shared" si="198"/>
        <v>#REF!</v>
      </c>
      <c r="AK795" s="24" t="e">
        <f t="shared" si="199"/>
        <v>#REF!</v>
      </c>
      <c r="AL795" s="24" t="str">
        <f t="shared" si="200"/>
        <v>Fire Less than 300 Acres</v>
      </c>
      <c r="AM795" s="27" t="s">
        <v>104</v>
      </c>
      <c r="AN795" s="24" t="str">
        <f t="shared" si="201"/>
        <v>Fell into (No defect)</v>
      </c>
      <c r="AO795" s="56">
        <v>1430</v>
      </c>
      <c r="AP795" s="24">
        <f t="array" ref="AP795">IFERROR(INDEX(#REF!,'All Ignition Data Set'!$AV795),0)</f>
        <v>0</v>
      </c>
      <c r="AQ795" s="24" t="str">
        <f t="array" ref="AQ795">IFERROR(INDEX(#REF!,'All Ignition Data Set'!$AV795),"NA")</f>
        <v>NA</v>
      </c>
      <c r="AR795" s="24" t="str">
        <f t="shared" si="202"/>
        <v>&lt;25mph</v>
      </c>
      <c r="AS795" s="24" t="str">
        <f t="shared" si="203"/>
        <v>&lt;15mph</v>
      </c>
      <c r="AT795" s="24" t="e">
        <f t="shared" si="204"/>
        <v>#REF!</v>
      </c>
      <c r="AU795" t="str">
        <f t="shared" si="205"/>
        <v>2016-10-31 17:04:00</v>
      </c>
      <c r="AV795" t="e">
        <f t="array" ref="AV795">_xlfn.IFNA(MATCH(AU795&amp;IF(AX795,ROUND(D795,5),""),#REF!&amp;IF(AX795,ROUND(#REF!,5),""),0),"NA")</f>
        <v>#REF!</v>
      </c>
      <c r="AW795">
        <f t="array" ref="AW795">IFERROR(INDEX(#REF!,'All Ignition Data Set'!$AV795),0)</f>
        <v>0</v>
      </c>
      <c r="AX795" t="b">
        <f t="shared" si="207"/>
        <v>0</v>
      </c>
      <c r="AY795" s="24" t="str">
        <f t="shared" si="206"/>
        <v>&lt;25mph</v>
      </c>
    </row>
    <row r="796" spans="1:51" x14ac:dyDescent="0.45">
      <c r="A796" s="24" t="s">
        <v>83</v>
      </c>
      <c r="B796" s="32">
        <v>42683</v>
      </c>
      <c r="C796" s="54">
        <v>0.37916666666666671</v>
      </c>
      <c r="D796" s="24">
        <v>37.453159990000003</v>
      </c>
      <c r="E796" s="24">
        <v>-119.641319</v>
      </c>
      <c r="F796" s="24" t="s">
        <v>104</v>
      </c>
      <c r="G796" s="24" t="s">
        <v>1316</v>
      </c>
      <c r="H796" s="24" t="s">
        <v>86</v>
      </c>
      <c r="I796" s="24" t="s">
        <v>87</v>
      </c>
      <c r="J796" s="24" t="s">
        <v>2058</v>
      </c>
      <c r="K796" s="24">
        <v>101017062</v>
      </c>
      <c r="L796" s="24"/>
      <c r="M796" s="24">
        <v>12000</v>
      </c>
      <c r="N796" s="24" t="s">
        <v>90</v>
      </c>
      <c r="O796" s="24" t="s">
        <v>107</v>
      </c>
      <c r="P796" s="24" t="s">
        <v>92</v>
      </c>
      <c r="Q796" s="24">
        <v>42683</v>
      </c>
      <c r="R796" s="55">
        <v>0.37916666666666671</v>
      </c>
      <c r="S796" s="24" t="s">
        <v>93</v>
      </c>
      <c r="T796" s="24" t="s">
        <v>94</v>
      </c>
      <c r="U796" s="24" t="s">
        <v>104</v>
      </c>
      <c r="V796" s="24" t="s">
        <v>96</v>
      </c>
      <c r="W796" s="24" t="s">
        <v>97</v>
      </c>
      <c r="X796" s="24" t="s">
        <v>1475</v>
      </c>
      <c r="Y796" s="24" t="s">
        <v>98</v>
      </c>
      <c r="Z796" s="24" t="s">
        <v>2059</v>
      </c>
      <c r="AA796" s="24">
        <f t="shared" si="192"/>
        <v>2016</v>
      </c>
      <c r="AB796" s="24">
        <f t="shared" si="193"/>
        <v>11</v>
      </c>
      <c r="AC796" s="24">
        <f t="shared" si="194"/>
        <v>9</v>
      </c>
      <c r="AD796" s="24">
        <f t="shared" si="195"/>
        <v>9</v>
      </c>
      <c r="AE796" s="24">
        <f t="shared" si="196"/>
        <v>6</v>
      </c>
      <c r="AF796" s="25" t="s">
        <v>2060</v>
      </c>
      <c r="AG796" s="26" t="s">
        <v>121</v>
      </c>
      <c r="AH796" s="26" t="str">
        <f t="shared" si="197"/>
        <v>HFTD</v>
      </c>
      <c r="AI796" s="26" t="s">
        <v>102</v>
      </c>
      <c r="AJ796" s="24" t="e">
        <f t="shared" si="198"/>
        <v>#REF!</v>
      </c>
      <c r="AK796" s="24" t="e">
        <f t="shared" si="199"/>
        <v>#REF!</v>
      </c>
      <c r="AL796" s="24" t="str">
        <f t="shared" si="200"/>
        <v>Fire Less than 300 Acres</v>
      </c>
      <c r="AM796" s="27" t="s">
        <v>103</v>
      </c>
      <c r="AN796" s="24" t="str">
        <f t="shared" si="201"/>
        <v>3rd Party - Unknown</v>
      </c>
      <c r="AO796" s="56">
        <v>1586</v>
      </c>
      <c r="AP796" s="24">
        <f t="array" ref="AP796">IFERROR(INDEX(#REF!,'All Ignition Data Set'!$AV796),0)</f>
        <v>0</v>
      </c>
      <c r="AQ796" s="24" t="str">
        <f t="array" ref="AQ796">IFERROR(INDEX(#REF!,'All Ignition Data Set'!$AV796),"NA")</f>
        <v>NA</v>
      </c>
      <c r="AR796" s="24" t="str">
        <f t="shared" si="202"/>
        <v>&lt;25mph</v>
      </c>
      <c r="AS796" s="24" t="str">
        <f t="shared" si="203"/>
        <v>&lt;15mph</v>
      </c>
      <c r="AT796" s="24" t="e">
        <f t="shared" si="204"/>
        <v>#REF!</v>
      </c>
      <c r="AU796" t="str">
        <f t="shared" si="205"/>
        <v>2016-11-09 09:06:00</v>
      </c>
      <c r="AV796" t="e">
        <f t="array" ref="AV796">_xlfn.IFNA(MATCH(AU796&amp;IF(AX796,ROUND(D796,5),""),#REF!&amp;IF(AX796,ROUND(#REF!,5),""),0),"NA")</f>
        <v>#REF!</v>
      </c>
      <c r="AW796">
        <f t="array" ref="AW796">IFERROR(INDEX(#REF!,'All Ignition Data Set'!$AV796),0)</f>
        <v>0</v>
      </c>
      <c r="AX796" t="b">
        <f t="shared" si="207"/>
        <v>0</v>
      </c>
      <c r="AY796" s="24" t="str">
        <f t="shared" si="206"/>
        <v>&lt;25mph</v>
      </c>
    </row>
    <row r="797" spans="1:51" hidden="1" x14ac:dyDescent="0.45">
      <c r="A797" s="24" t="s">
        <v>83</v>
      </c>
      <c r="B797" s="32">
        <v>42688</v>
      </c>
      <c r="C797" s="54">
        <v>0.1423611111111111</v>
      </c>
      <c r="D797" s="24">
        <v>35.439689989999998</v>
      </c>
      <c r="E797" s="24">
        <v>-120.890219</v>
      </c>
      <c r="F797" s="24" t="s">
        <v>104</v>
      </c>
      <c r="G797" s="24" t="s">
        <v>1324</v>
      </c>
      <c r="H797" s="24" t="s">
        <v>1317</v>
      </c>
      <c r="I797" s="24" t="s">
        <v>87</v>
      </c>
      <c r="J797" s="24" t="s">
        <v>2061</v>
      </c>
      <c r="K797" s="24">
        <v>101853338</v>
      </c>
      <c r="L797" s="24" t="s">
        <v>1319</v>
      </c>
      <c r="M797" s="24" t="s">
        <v>115</v>
      </c>
      <c r="N797" s="24" t="s">
        <v>90</v>
      </c>
      <c r="O797" s="24" t="s">
        <v>107</v>
      </c>
      <c r="P797" s="24" t="s">
        <v>92</v>
      </c>
      <c r="Q797" s="24">
        <v>42688</v>
      </c>
      <c r="R797" s="55">
        <v>0.1423611111111111</v>
      </c>
      <c r="S797" s="24" t="s">
        <v>135</v>
      </c>
      <c r="T797" s="24" t="s">
        <v>84</v>
      </c>
      <c r="U797" s="24" t="s">
        <v>94</v>
      </c>
      <c r="V797" s="24" t="s">
        <v>94</v>
      </c>
      <c r="W797" s="24" t="s">
        <v>109</v>
      </c>
      <c r="X797" s="24"/>
      <c r="Y797" s="24" t="s">
        <v>98</v>
      </c>
      <c r="Z797" s="24" t="s">
        <v>2062</v>
      </c>
      <c r="AA797" s="24">
        <f t="shared" si="192"/>
        <v>2016</v>
      </c>
      <c r="AB797" s="24">
        <f t="shared" si="193"/>
        <v>11</v>
      </c>
      <c r="AC797" s="24">
        <f t="shared" si="194"/>
        <v>14</v>
      </c>
      <c r="AD797" s="24">
        <f t="shared" si="195"/>
        <v>3</v>
      </c>
      <c r="AE797" s="24">
        <f t="shared" si="196"/>
        <v>25</v>
      </c>
      <c r="AF797" s="25" t="s">
        <v>2063</v>
      </c>
      <c r="AG797" s="26" t="s">
        <v>101</v>
      </c>
      <c r="AH797" s="26" t="str">
        <f t="shared" si="197"/>
        <v>non-HFTD</v>
      </c>
      <c r="AI797" s="26" t="s">
        <v>102</v>
      </c>
      <c r="AJ797" s="24" t="e">
        <f t="shared" si="198"/>
        <v>#REF!</v>
      </c>
      <c r="AK797" s="24" t="e">
        <f t="shared" si="199"/>
        <v>#REF!</v>
      </c>
      <c r="AL797" s="24" t="str">
        <f t="shared" si="200"/>
        <v>Fire Less than 300 Acres</v>
      </c>
      <c r="AM797" s="27" t="s">
        <v>139</v>
      </c>
      <c r="AN797" s="24" t="e">
        <f t="shared" si="201"/>
        <v>#REF!</v>
      </c>
      <c r="AO797" s="56" t="s">
        <v>94</v>
      </c>
      <c r="AP797" s="24">
        <f t="array" ref="AP797">IFERROR(INDEX(#REF!,'All Ignition Data Set'!$AV797),0)</f>
        <v>0</v>
      </c>
      <c r="AQ797" s="24" t="str">
        <f t="array" ref="AQ797">IFERROR(INDEX(#REF!,'All Ignition Data Set'!$AV797),"NA")</f>
        <v>NA</v>
      </c>
      <c r="AR797" s="24" t="str">
        <f t="shared" si="202"/>
        <v>&lt;25mph</v>
      </c>
      <c r="AS797" s="24" t="str">
        <f t="shared" si="203"/>
        <v>&lt;15mph</v>
      </c>
      <c r="AT797" s="24" t="e">
        <f t="shared" si="204"/>
        <v>#REF!</v>
      </c>
      <c r="AU797" t="str">
        <f t="shared" si="205"/>
        <v>2016-11-14 03:25:00</v>
      </c>
      <c r="AV797" t="e">
        <f t="array" ref="AV797">_xlfn.IFNA(MATCH(AU797&amp;IF(AX797,ROUND(D797,5),""),#REF!&amp;IF(AX797,ROUND(#REF!,5),""),0),"NA")</f>
        <v>#REF!</v>
      </c>
      <c r="AW797">
        <f t="array" ref="AW797">IFERROR(INDEX(#REF!,'All Ignition Data Set'!$AV797),0)</f>
        <v>0</v>
      </c>
      <c r="AX797" t="b">
        <f t="shared" si="207"/>
        <v>0</v>
      </c>
      <c r="AY797" s="24" t="str">
        <f t="shared" si="206"/>
        <v>&lt;25mph</v>
      </c>
    </row>
    <row r="798" spans="1:51" x14ac:dyDescent="0.45">
      <c r="A798" s="24" t="s">
        <v>83</v>
      </c>
      <c r="B798" s="32">
        <v>42688</v>
      </c>
      <c r="C798" s="54">
        <v>0.55208333333333337</v>
      </c>
      <c r="D798" s="24">
        <v>35.457720000000002</v>
      </c>
      <c r="E798" s="24">
        <v>-120.46186</v>
      </c>
      <c r="F798" s="24" t="s">
        <v>104</v>
      </c>
      <c r="G798" s="24" t="s">
        <v>1316</v>
      </c>
      <c r="H798" s="24" t="s">
        <v>86</v>
      </c>
      <c r="I798" s="24" t="s">
        <v>87</v>
      </c>
      <c r="J798" s="24" t="s">
        <v>1318</v>
      </c>
      <c r="K798" s="24">
        <v>101895511</v>
      </c>
      <c r="L798" s="24"/>
      <c r="M798" s="24">
        <v>21000</v>
      </c>
      <c r="N798" s="24" t="s">
        <v>90</v>
      </c>
      <c r="O798" s="24" t="s">
        <v>107</v>
      </c>
      <c r="P798" s="24" t="s">
        <v>92</v>
      </c>
      <c r="Q798" s="24">
        <v>42688</v>
      </c>
      <c r="R798" s="55">
        <v>0.55208333333333337</v>
      </c>
      <c r="S798" s="24" t="s">
        <v>135</v>
      </c>
      <c r="T798" s="24" t="s">
        <v>136</v>
      </c>
      <c r="U798" s="24" t="s">
        <v>94</v>
      </c>
      <c r="V798" s="24" t="s">
        <v>94</v>
      </c>
      <c r="W798" s="24" t="s">
        <v>109</v>
      </c>
      <c r="X798" s="24"/>
      <c r="Y798" s="24" t="s">
        <v>98</v>
      </c>
      <c r="Z798" s="24" t="s">
        <v>2064</v>
      </c>
      <c r="AA798" s="24">
        <f t="shared" si="192"/>
        <v>2016</v>
      </c>
      <c r="AB798" s="24">
        <f t="shared" si="193"/>
        <v>11</v>
      </c>
      <c r="AC798" s="24">
        <f t="shared" si="194"/>
        <v>14</v>
      </c>
      <c r="AD798" s="24">
        <f t="shared" si="195"/>
        <v>13</v>
      </c>
      <c r="AE798" s="24">
        <f t="shared" si="196"/>
        <v>15</v>
      </c>
      <c r="AF798" s="25" t="s">
        <v>2065</v>
      </c>
      <c r="AG798" s="26" t="s">
        <v>144</v>
      </c>
      <c r="AH798" s="26" t="str">
        <f t="shared" si="197"/>
        <v>HFTD</v>
      </c>
      <c r="AI798" s="26" t="s">
        <v>102</v>
      </c>
      <c r="AJ798" s="24" t="e">
        <f t="shared" si="198"/>
        <v>#REF!</v>
      </c>
      <c r="AK798" s="24" t="e">
        <f t="shared" si="199"/>
        <v>#REF!</v>
      </c>
      <c r="AL798" s="24" t="str">
        <f t="shared" si="200"/>
        <v>Fire Less than 300 Acres</v>
      </c>
      <c r="AM798" s="27" t="s">
        <v>139</v>
      </c>
      <c r="AN798" s="24" t="e">
        <f t="shared" si="201"/>
        <v>#REF!</v>
      </c>
      <c r="AO798" s="56">
        <v>19590</v>
      </c>
      <c r="AP798" s="24">
        <f t="array" ref="AP798">IFERROR(INDEX(#REF!,'All Ignition Data Set'!$AV798),0)</f>
        <v>0</v>
      </c>
      <c r="AQ798" s="24" t="str">
        <f t="array" ref="AQ798">IFERROR(INDEX(#REF!,'All Ignition Data Set'!$AV798),"NA")</f>
        <v>NA</v>
      </c>
      <c r="AR798" s="24" t="str">
        <f t="shared" si="202"/>
        <v>&lt;25mph</v>
      </c>
      <c r="AS798" s="24" t="str">
        <f t="shared" si="203"/>
        <v>&lt;15mph</v>
      </c>
      <c r="AT798" s="24" t="e">
        <f t="shared" si="204"/>
        <v>#REF!</v>
      </c>
      <c r="AU798" t="str">
        <f t="shared" si="205"/>
        <v>2016-11-14 13:15:00</v>
      </c>
      <c r="AV798" t="e">
        <f t="array" ref="AV798">_xlfn.IFNA(MATCH(AU798&amp;IF(AX798,ROUND(D798,5),""),#REF!&amp;IF(AX798,ROUND(#REF!,5),""),0),"NA")</f>
        <v>#REF!</v>
      </c>
      <c r="AW798">
        <f t="array" ref="AW798">IFERROR(INDEX(#REF!,'All Ignition Data Set'!$AV798),0)</f>
        <v>0</v>
      </c>
      <c r="AX798" t="b">
        <f t="shared" si="207"/>
        <v>0</v>
      </c>
      <c r="AY798" s="24" t="str">
        <f t="shared" si="206"/>
        <v>&lt;25mph</v>
      </c>
    </row>
    <row r="799" spans="1:51" x14ac:dyDescent="0.45">
      <c r="A799" s="24" t="s">
        <v>83</v>
      </c>
      <c r="B799" s="32">
        <v>42689</v>
      </c>
      <c r="C799" s="54">
        <v>0.7270833333333333</v>
      </c>
      <c r="D799" s="24">
        <v>39.727469990000003</v>
      </c>
      <c r="E799" s="24">
        <v>-121.655709</v>
      </c>
      <c r="F799" s="24" t="s">
        <v>104</v>
      </c>
      <c r="G799" s="24" t="s">
        <v>1316</v>
      </c>
      <c r="H799" s="24" t="s">
        <v>86</v>
      </c>
      <c r="I799" s="24" t="s">
        <v>87</v>
      </c>
      <c r="J799" s="24" t="s">
        <v>1330</v>
      </c>
      <c r="K799" s="24">
        <v>100327525</v>
      </c>
      <c r="L799" s="24" t="s">
        <v>1319</v>
      </c>
      <c r="M799" s="24">
        <v>12000</v>
      </c>
      <c r="N799" s="24" t="s">
        <v>90</v>
      </c>
      <c r="O799" s="24" t="s">
        <v>107</v>
      </c>
      <c r="P799" s="24" t="s">
        <v>92</v>
      </c>
      <c r="Q799" s="24">
        <v>42689</v>
      </c>
      <c r="R799" s="55">
        <v>0.7270833333333333</v>
      </c>
      <c r="S799" s="24" t="s">
        <v>93</v>
      </c>
      <c r="T799" s="24" t="s">
        <v>94</v>
      </c>
      <c r="U799" s="24" t="s">
        <v>95</v>
      </c>
      <c r="V799" s="24" t="s">
        <v>136</v>
      </c>
      <c r="W799" s="24" t="s">
        <v>97</v>
      </c>
      <c r="X799" s="24"/>
      <c r="Y799" s="24" t="s">
        <v>98</v>
      </c>
      <c r="Z799" s="24" t="s">
        <v>2066</v>
      </c>
      <c r="AA799" s="24">
        <f t="shared" si="192"/>
        <v>2016</v>
      </c>
      <c r="AB799" s="24">
        <f t="shared" si="193"/>
        <v>11</v>
      </c>
      <c r="AC799" s="24">
        <f t="shared" si="194"/>
        <v>15</v>
      </c>
      <c r="AD799" s="24">
        <f t="shared" si="195"/>
        <v>17</v>
      </c>
      <c r="AE799" s="24">
        <f t="shared" si="196"/>
        <v>27</v>
      </c>
      <c r="AF799" s="25" t="s">
        <v>2067</v>
      </c>
      <c r="AG799" s="26" t="s">
        <v>144</v>
      </c>
      <c r="AH799" s="26" t="str">
        <f t="shared" si="197"/>
        <v>HFTD</v>
      </c>
      <c r="AI799" s="26" t="s">
        <v>102</v>
      </c>
      <c r="AJ799" s="24" t="e">
        <f t="shared" si="198"/>
        <v>#REF!</v>
      </c>
      <c r="AK799" s="24" t="e">
        <f t="shared" si="199"/>
        <v>#REF!</v>
      </c>
      <c r="AL799" s="24" t="str">
        <f t="shared" si="200"/>
        <v>Fire Less than 300 Acres</v>
      </c>
      <c r="AM799" s="27" t="s">
        <v>103</v>
      </c>
      <c r="AN799" s="24" t="str">
        <f t="shared" si="201"/>
        <v>Vehicle</v>
      </c>
      <c r="AO799" s="56">
        <v>69231</v>
      </c>
      <c r="AP799" s="24">
        <f t="array" ref="AP799">IFERROR(INDEX(#REF!,'All Ignition Data Set'!$AV799),0)</f>
        <v>0</v>
      </c>
      <c r="AQ799" s="24" t="str">
        <f t="array" ref="AQ799">IFERROR(INDEX(#REF!,'All Ignition Data Set'!$AV799),"NA")</f>
        <v>NA</v>
      </c>
      <c r="AR799" s="24" t="str">
        <f t="shared" si="202"/>
        <v>&lt;25mph</v>
      </c>
      <c r="AS799" s="24" t="str">
        <f t="shared" si="203"/>
        <v>&lt;15mph</v>
      </c>
      <c r="AT799" s="24" t="e">
        <f t="shared" si="204"/>
        <v>#REF!</v>
      </c>
      <c r="AU799" t="str">
        <f t="shared" si="205"/>
        <v>2016-11-15 17:27:00</v>
      </c>
      <c r="AV799" t="e">
        <f t="array" ref="AV799">_xlfn.IFNA(MATCH(AU799&amp;IF(AX799,ROUND(D799,5),""),#REF!&amp;IF(AX799,ROUND(#REF!,5),""),0),"NA")</f>
        <v>#REF!</v>
      </c>
      <c r="AW799">
        <f t="array" ref="AW799">IFERROR(INDEX(#REF!,'All Ignition Data Set'!$AV799),0)</f>
        <v>0</v>
      </c>
      <c r="AX799" t="b">
        <f t="shared" si="207"/>
        <v>0</v>
      </c>
      <c r="AY799" s="24" t="str">
        <f t="shared" si="206"/>
        <v>&lt;25mph</v>
      </c>
    </row>
    <row r="800" spans="1:51" x14ac:dyDescent="0.45">
      <c r="A800" s="24" t="s">
        <v>83</v>
      </c>
      <c r="B800" s="32">
        <v>42694</v>
      </c>
      <c r="C800" s="54">
        <v>0.46111111111111108</v>
      </c>
      <c r="D800" s="24">
        <v>39.632622300000001</v>
      </c>
      <c r="E800" s="24">
        <v>-123.78228009999999</v>
      </c>
      <c r="F800" s="24" t="s">
        <v>104</v>
      </c>
      <c r="G800" s="24" t="s">
        <v>1316</v>
      </c>
      <c r="H800" s="24" t="s">
        <v>1317</v>
      </c>
      <c r="I800" s="24" t="s">
        <v>87</v>
      </c>
      <c r="J800" s="24" t="s">
        <v>1318</v>
      </c>
      <c r="K800" s="24">
        <v>102200173</v>
      </c>
      <c r="L800" s="24"/>
      <c r="M800" s="24">
        <v>12000</v>
      </c>
      <c r="N800" s="24" t="s">
        <v>90</v>
      </c>
      <c r="O800" s="24" t="s">
        <v>107</v>
      </c>
      <c r="P800" s="24" t="s">
        <v>92</v>
      </c>
      <c r="Q800" s="24">
        <v>42694</v>
      </c>
      <c r="R800" s="55">
        <v>0.46111111111111108</v>
      </c>
      <c r="S800" s="24" t="s">
        <v>93</v>
      </c>
      <c r="T800" s="24" t="s">
        <v>94</v>
      </c>
      <c r="U800" s="24" t="s">
        <v>104</v>
      </c>
      <c r="V800" s="24" t="s">
        <v>96</v>
      </c>
      <c r="W800" s="24" t="s">
        <v>109</v>
      </c>
      <c r="X800" s="24"/>
      <c r="Y800" s="24" t="s">
        <v>159</v>
      </c>
      <c r="Z800" s="24" t="s">
        <v>2068</v>
      </c>
      <c r="AA800" s="24">
        <f t="shared" si="192"/>
        <v>2016</v>
      </c>
      <c r="AB800" s="24">
        <f t="shared" si="193"/>
        <v>11</v>
      </c>
      <c r="AC800" s="24">
        <f t="shared" si="194"/>
        <v>20</v>
      </c>
      <c r="AD800" s="24">
        <f t="shared" si="195"/>
        <v>11</v>
      </c>
      <c r="AE800" s="24">
        <f t="shared" si="196"/>
        <v>4</v>
      </c>
      <c r="AF800" s="25" t="s">
        <v>2069</v>
      </c>
      <c r="AG800" s="26" t="s">
        <v>144</v>
      </c>
      <c r="AH800" s="26" t="str">
        <f t="shared" si="197"/>
        <v>HFTD</v>
      </c>
      <c r="AI800" s="26" t="s">
        <v>102</v>
      </c>
      <c r="AJ800" s="24" t="e">
        <f t="shared" si="198"/>
        <v>#REF!</v>
      </c>
      <c r="AK800" s="24" t="e">
        <f t="shared" si="199"/>
        <v>#REF!</v>
      </c>
      <c r="AL800" s="24" t="str">
        <f t="shared" si="200"/>
        <v>Fire Less than 300 Acres</v>
      </c>
      <c r="AM800" s="27" t="s">
        <v>104</v>
      </c>
      <c r="AN800" s="24" t="str">
        <f t="shared" si="201"/>
        <v>Fell into (slight defect)</v>
      </c>
      <c r="AO800" s="56">
        <v>87261</v>
      </c>
      <c r="AP800" s="24">
        <f t="array" ref="AP800">IFERROR(INDEX(#REF!,'All Ignition Data Set'!$AV800),0)</f>
        <v>0</v>
      </c>
      <c r="AQ800" s="24" t="str">
        <f t="array" ref="AQ800">IFERROR(INDEX(#REF!,'All Ignition Data Set'!$AV800),"NA")</f>
        <v>NA</v>
      </c>
      <c r="AR800" s="24" t="str">
        <f t="shared" si="202"/>
        <v>&lt;25mph</v>
      </c>
      <c r="AS800" s="24" t="str">
        <f t="shared" si="203"/>
        <v>&lt;15mph</v>
      </c>
      <c r="AT800" s="24" t="e">
        <f t="shared" si="204"/>
        <v>#REF!</v>
      </c>
      <c r="AU800" t="str">
        <f t="shared" si="205"/>
        <v>2016-11-20 11:04:00</v>
      </c>
      <c r="AV800" t="e">
        <f t="array" ref="AV800">_xlfn.IFNA(MATCH(AU800&amp;IF(AX800,ROUND(D800,5),""),#REF!&amp;IF(AX800,ROUND(#REF!,5),""),0),"NA")</f>
        <v>#REF!</v>
      </c>
      <c r="AW800">
        <f t="array" ref="AW800">IFERROR(INDEX(#REF!,'All Ignition Data Set'!$AV800),0)</f>
        <v>0</v>
      </c>
      <c r="AX800" t="b">
        <f t="shared" si="207"/>
        <v>0</v>
      </c>
      <c r="AY800" s="24" t="str">
        <f t="shared" si="206"/>
        <v>&lt;25mph</v>
      </c>
    </row>
    <row r="801" spans="1:51" hidden="1" x14ac:dyDescent="0.45">
      <c r="A801" s="24" t="s">
        <v>83</v>
      </c>
      <c r="B801" s="32">
        <v>42700</v>
      </c>
      <c r="C801" s="54">
        <v>0.50694444444444442</v>
      </c>
      <c r="D801" s="24">
        <v>35.322076699999997</v>
      </c>
      <c r="E801" s="24">
        <v>-118.7807967</v>
      </c>
      <c r="F801" s="24" t="s">
        <v>104</v>
      </c>
      <c r="G801" s="24" t="s">
        <v>1316</v>
      </c>
      <c r="H801" s="24" t="s">
        <v>86</v>
      </c>
      <c r="I801" s="24" t="s">
        <v>106</v>
      </c>
      <c r="J801" s="24" t="s">
        <v>94</v>
      </c>
      <c r="K801" s="24">
        <v>102300399</v>
      </c>
      <c r="L801" s="24"/>
      <c r="M801" s="24">
        <v>12000</v>
      </c>
      <c r="N801" s="24" t="s">
        <v>90</v>
      </c>
      <c r="O801" s="24" t="s">
        <v>107</v>
      </c>
      <c r="P801" s="24" t="s">
        <v>92</v>
      </c>
      <c r="Q801" s="24">
        <v>42700</v>
      </c>
      <c r="R801" s="55">
        <v>0.50694444444444442</v>
      </c>
      <c r="S801" s="24" t="s">
        <v>135</v>
      </c>
      <c r="T801" s="24" t="s">
        <v>263</v>
      </c>
      <c r="U801" s="24" t="s">
        <v>94</v>
      </c>
      <c r="V801" s="24" t="s">
        <v>94</v>
      </c>
      <c r="W801" s="24" t="s">
        <v>109</v>
      </c>
      <c r="X801" s="24"/>
      <c r="Y801" s="24" t="s">
        <v>98</v>
      </c>
      <c r="Z801" s="24" t="s">
        <v>2070</v>
      </c>
      <c r="AA801" s="24">
        <f t="shared" si="192"/>
        <v>2016</v>
      </c>
      <c r="AB801" s="24">
        <f t="shared" si="193"/>
        <v>11</v>
      </c>
      <c r="AC801" s="24">
        <f t="shared" si="194"/>
        <v>26</v>
      </c>
      <c r="AD801" s="24">
        <f t="shared" si="195"/>
        <v>12</v>
      </c>
      <c r="AE801" s="24">
        <f t="shared" si="196"/>
        <v>10</v>
      </c>
      <c r="AF801" s="25" t="s">
        <v>2071</v>
      </c>
      <c r="AG801" s="26" t="s">
        <v>101</v>
      </c>
      <c r="AH801" s="26" t="str">
        <f t="shared" si="197"/>
        <v>non-HFTD</v>
      </c>
      <c r="AI801" s="26" t="s">
        <v>102</v>
      </c>
      <c r="AJ801" s="24" t="e">
        <f t="shared" si="198"/>
        <v>#REF!</v>
      </c>
      <c r="AK801" s="24" t="e">
        <f t="shared" si="199"/>
        <v>#REF!</v>
      </c>
      <c r="AL801" s="24" t="str">
        <f t="shared" si="200"/>
        <v>Fire Less than 300 Acres</v>
      </c>
      <c r="AM801" s="27" t="s">
        <v>139</v>
      </c>
      <c r="AN801" s="24" t="e">
        <f t="shared" si="201"/>
        <v>#REF!</v>
      </c>
      <c r="AO801" s="56">
        <v>56819</v>
      </c>
      <c r="AP801" s="24">
        <f t="array" ref="AP801">IFERROR(INDEX(#REF!,'All Ignition Data Set'!$AV801),0)</f>
        <v>0</v>
      </c>
      <c r="AQ801" s="24" t="str">
        <f t="array" ref="AQ801">IFERROR(INDEX(#REF!,'All Ignition Data Set'!$AV801),"NA")</f>
        <v>NA</v>
      </c>
      <c r="AR801" s="24" t="str">
        <f t="shared" si="202"/>
        <v>&lt;25mph</v>
      </c>
      <c r="AS801" s="24" t="str">
        <f t="shared" si="203"/>
        <v>&lt;15mph</v>
      </c>
      <c r="AT801" s="24" t="e">
        <f t="shared" si="204"/>
        <v>#REF!</v>
      </c>
      <c r="AU801" t="str">
        <f t="shared" si="205"/>
        <v>2016-11-26 12:10:00</v>
      </c>
      <c r="AV801" t="e">
        <f t="array" ref="AV801">_xlfn.IFNA(MATCH(AU801&amp;IF(AX801,ROUND(D801,5),""),#REF!&amp;IF(AX801,ROUND(#REF!,5),""),0),"NA")</f>
        <v>#REF!</v>
      </c>
      <c r="AW801">
        <f t="array" ref="AW801">IFERROR(INDEX(#REF!,'All Ignition Data Set'!$AV801),0)</f>
        <v>0</v>
      </c>
      <c r="AX801" t="b">
        <f t="shared" si="207"/>
        <v>0</v>
      </c>
      <c r="AY801" s="24" t="str">
        <f t="shared" si="206"/>
        <v>&lt;25mph</v>
      </c>
    </row>
    <row r="802" spans="1:51" hidden="1" x14ac:dyDescent="0.45">
      <c r="A802" s="24" t="s">
        <v>83</v>
      </c>
      <c r="B802" s="32">
        <v>42736.666122685187</v>
      </c>
      <c r="C802" s="54">
        <v>0.6645833333333333</v>
      </c>
      <c r="D802" s="24">
        <v>38.662866700000002</v>
      </c>
      <c r="E802" s="24">
        <v>-121.7480333</v>
      </c>
      <c r="F802" s="24" t="s">
        <v>104</v>
      </c>
      <c r="G802" s="24" t="s">
        <v>105</v>
      </c>
      <c r="H802" s="24" t="s">
        <v>2072</v>
      </c>
      <c r="I802" s="24" t="s">
        <v>87</v>
      </c>
      <c r="J802" s="24" t="s">
        <v>2073</v>
      </c>
      <c r="K802" s="24">
        <v>101589774</v>
      </c>
      <c r="L802" s="24" t="s">
        <v>109</v>
      </c>
      <c r="M802" s="24" t="s">
        <v>115</v>
      </c>
      <c r="N802" s="24" t="s">
        <v>90</v>
      </c>
      <c r="O802" s="24" t="s">
        <v>107</v>
      </c>
      <c r="P802" s="24" t="s">
        <v>92</v>
      </c>
      <c r="Q802" s="24">
        <v>42736.666122685187</v>
      </c>
      <c r="R802" s="55">
        <v>0.6645833333333333</v>
      </c>
      <c r="S802" s="24" t="s">
        <v>135</v>
      </c>
      <c r="T802" s="24" t="s">
        <v>90</v>
      </c>
      <c r="U802" s="24" t="s">
        <v>94</v>
      </c>
      <c r="V802" s="24" t="s">
        <v>94</v>
      </c>
      <c r="W802" s="24" t="s">
        <v>109</v>
      </c>
      <c r="X802" s="24"/>
      <c r="Y802" s="24" t="s">
        <v>118</v>
      </c>
      <c r="Z802" s="24" t="s">
        <v>2074</v>
      </c>
      <c r="AA802" s="24">
        <f t="shared" si="192"/>
        <v>2017</v>
      </c>
      <c r="AB802" s="24">
        <f t="shared" si="193"/>
        <v>1</v>
      </c>
      <c r="AC802" s="24">
        <f t="shared" si="194"/>
        <v>1</v>
      </c>
      <c r="AD802" s="24">
        <f t="shared" si="195"/>
        <v>15</v>
      </c>
      <c r="AE802" s="24">
        <f t="shared" si="196"/>
        <v>57</v>
      </c>
      <c r="AF802" s="25" t="s">
        <v>120</v>
      </c>
      <c r="AG802" s="26" t="s">
        <v>101</v>
      </c>
      <c r="AH802" s="26" t="str">
        <f t="shared" si="197"/>
        <v>non-HFTD</v>
      </c>
      <c r="AI802" s="26" t="s">
        <v>102</v>
      </c>
      <c r="AJ802" s="24" t="e">
        <f t="shared" si="198"/>
        <v>#REF!</v>
      </c>
      <c r="AK802" s="24" t="e">
        <f t="shared" si="199"/>
        <v>#REF!</v>
      </c>
      <c r="AL802" s="24" t="str">
        <f t="shared" si="200"/>
        <v>Fire Less than 300 Acres</v>
      </c>
      <c r="AM802" s="27" t="s">
        <v>139</v>
      </c>
      <c r="AN802" s="24" t="e">
        <f t="shared" si="201"/>
        <v>#REF!</v>
      </c>
      <c r="AO802" s="56" t="s">
        <v>94</v>
      </c>
      <c r="AP802" s="24">
        <f t="array" ref="AP802">IFERROR(INDEX(#REF!,'All Ignition Data Set'!$AV802),0)</f>
        <v>0</v>
      </c>
      <c r="AQ802" s="24" t="str">
        <f t="array" ref="AQ802">IFERROR(INDEX(#REF!,'All Ignition Data Set'!$AV802),"NA")</f>
        <v>NA</v>
      </c>
      <c r="AR802" s="24" t="str">
        <f t="shared" si="202"/>
        <v>&lt;25mph</v>
      </c>
      <c r="AS802" s="24" t="str">
        <f t="shared" si="203"/>
        <v>&lt;15mph</v>
      </c>
      <c r="AT802" s="24" t="e">
        <f t="shared" si="204"/>
        <v>#REF!</v>
      </c>
      <c r="AU802" t="str">
        <f t="shared" si="205"/>
        <v>2017-01-01 15:57:00</v>
      </c>
      <c r="AV802" t="e">
        <f t="array" ref="AV802">_xlfn.IFNA(MATCH(AU802&amp;IF(AX802,ROUND(D802,5),""),#REF!&amp;IF(AX802,ROUND(#REF!,5),""),0),"NA")</f>
        <v>#REF!</v>
      </c>
      <c r="AW802">
        <f t="array" ref="AW802">IFERROR(INDEX(#REF!,'All Ignition Data Set'!$AV802),0)</f>
        <v>0</v>
      </c>
      <c r="AX802" t="b">
        <f t="shared" si="207"/>
        <v>0</v>
      </c>
      <c r="AY802" s="24" t="str">
        <f t="shared" si="206"/>
        <v>&lt;25mph</v>
      </c>
    </row>
    <row r="803" spans="1:51" hidden="1" x14ac:dyDescent="0.45">
      <c r="A803" s="24" t="s">
        <v>83</v>
      </c>
      <c r="B803" s="32">
        <v>42745</v>
      </c>
      <c r="C803" s="54">
        <v>0.66319444444444442</v>
      </c>
      <c r="D803" s="24">
        <v>38.753804000000002</v>
      </c>
      <c r="E803" s="24">
        <v>-121.15640500000001</v>
      </c>
      <c r="F803" s="24" t="s">
        <v>180</v>
      </c>
      <c r="G803" s="24" t="s">
        <v>105</v>
      </c>
      <c r="H803" s="24" t="s">
        <v>181</v>
      </c>
      <c r="I803" s="24" t="s">
        <v>109</v>
      </c>
      <c r="J803" s="24" t="s">
        <v>94</v>
      </c>
      <c r="K803" s="24">
        <v>100065079</v>
      </c>
      <c r="L803" s="24" t="s">
        <v>109</v>
      </c>
      <c r="M803" s="24">
        <v>12000</v>
      </c>
      <c r="N803" s="24" t="s">
        <v>90</v>
      </c>
      <c r="O803" s="24" t="s">
        <v>107</v>
      </c>
      <c r="P803" s="24" t="s">
        <v>92</v>
      </c>
      <c r="Q803" s="24">
        <v>42745</v>
      </c>
      <c r="R803" s="55">
        <v>0.66319444444444442</v>
      </c>
      <c r="S803" s="24" t="s">
        <v>93</v>
      </c>
      <c r="T803" s="24" t="s">
        <v>94</v>
      </c>
      <c r="U803" s="24" t="s">
        <v>104</v>
      </c>
      <c r="V803" s="24" t="s">
        <v>96</v>
      </c>
      <c r="W803" s="24" t="s">
        <v>109</v>
      </c>
      <c r="X803" s="24"/>
      <c r="Y803" s="24" t="s">
        <v>123</v>
      </c>
      <c r="Z803" s="24" t="s">
        <v>2075</v>
      </c>
      <c r="AA803" s="24">
        <f t="shared" si="192"/>
        <v>2017</v>
      </c>
      <c r="AB803" s="24">
        <f t="shared" si="193"/>
        <v>1</v>
      </c>
      <c r="AC803" s="24">
        <f t="shared" si="194"/>
        <v>10</v>
      </c>
      <c r="AD803" s="24">
        <f t="shared" si="195"/>
        <v>15</v>
      </c>
      <c r="AE803" s="24">
        <f t="shared" si="196"/>
        <v>55</v>
      </c>
      <c r="AF803" s="25" t="s">
        <v>2076</v>
      </c>
      <c r="AG803" s="26" t="s">
        <v>101</v>
      </c>
      <c r="AH803" s="26" t="str">
        <f t="shared" si="197"/>
        <v>non-HFTD</v>
      </c>
      <c r="AI803" s="26" t="s">
        <v>102</v>
      </c>
      <c r="AJ803" s="24" t="e">
        <f t="shared" si="198"/>
        <v>#REF!</v>
      </c>
      <c r="AK803" s="24" t="e">
        <f t="shared" si="199"/>
        <v>#REF!</v>
      </c>
      <c r="AL803" s="24" t="str">
        <f t="shared" si="200"/>
        <v>Fire Less than 300 Acres</v>
      </c>
      <c r="AM803" s="27" t="s">
        <v>104</v>
      </c>
      <c r="AN803" s="24" t="str">
        <f t="shared" si="201"/>
        <v>Fell into (No defect)</v>
      </c>
      <c r="AO803" s="56">
        <v>334100</v>
      </c>
      <c r="AP803" s="24">
        <f t="array" ref="AP803">IFERROR(INDEX(#REF!,'All Ignition Data Set'!$AV803),0)</f>
        <v>0</v>
      </c>
      <c r="AQ803" s="24" t="str">
        <f t="array" ref="AQ803">IFERROR(INDEX(#REF!,'All Ignition Data Set'!$AV803),"NA")</f>
        <v>NA</v>
      </c>
      <c r="AR803" s="24" t="str">
        <f t="shared" si="202"/>
        <v>&lt;25mph</v>
      </c>
      <c r="AS803" s="24" t="str">
        <f t="shared" si="203"/>
        <v>&lt;15mph</v>
      </c>
      <c r="AT803" s="24" t="e">
        <f t="shared" si="204"/>
        <v>#REF!</v>
      </c>
      <c r="AU803" t="str">
        <f t="shared" si="205"/>
        <v>2017-01-10 15:55:00</v>
      </c>
      <c r="AV803" t="e">
        <f t="array" ref="AV803">_xlfn.IFNA(MATCH(AU803&amp;IF(AX803,ROUND(D803,5),""),#REF!&amp;IF(AX803,ROUND(#REF!,5),""),0),"NA")</f>
        <v>#REF!</v>
      </c>
      <c r="AW803">
        <f t="array" ref="AW803">IFERROR(INDEX(#REF!,'All Ignition Data Set'!$AV803),0)</f>
        <v>0</v>
      </c>
      <c r="AX803" t="b">
        <f t="shared" si="207"/>
        <v>0</v>
      </c>
      <c r="AY803" s="24" t="str">
        <f t="shared" si="206"/>
        <v>&lt;25mph</v>
      </c>
    </row>
    <row r="804" spans="1:51" hidden="1" x14ac:dyDescent="0.45">
      <c r="A804" s="24" t="s">
        <v>83</v>
      </c>
      <c r="B804" s="32">
        <v>42753</v>
      </c>
      <c r="C804" s="54">
        <v>0.64861111111111114</v>
      </c>
      <c r="D804" s="24">
        <v>37.383879999999998</v>
      </c>
      <c r="E804" s="24">
        <v>-121.80884</v>
      </c>
      <c r="F804" s="24" t="s">
        <v>180</v>
      </c>
      <c r="G804" s="24" t="s">
        <v>105</v>
      </c>
      <c r="H804" s="24" t="s">
        <v>181</v>
      </c>
      <c r="I804" s="24" t="s">
        <v>109</v>
      </c>
      <c r="J804" s="24" t="s">
        <v>94</v>
      </c>
      <c r="K804" s="24">
        <v>100564835</v>
      </c>
      <c r="L804" s="24" t="s">
        <v>1319</v>
      </c>
      <c r="M804" s="24" t="s">
        <v>115</v>
      </c>
      <c r="N804" s="24" t="s">
        <v>90</v>
      </c>
      <c r="O804" s="24" t="s">
        <v>107</v>
      </c>
      <c r="P804" s="24" t="s">
        <v>92</v>
      </c>
      <c r="Q804" s="24">
        <v>42753</v>
      </c>
      <c r="R804" s="55">
        <v>0.64861111111111114</v>
      </c>
      <c r="S804" s="24" t="s">
        <v>135</v>
      </c>
      <c r="T804" s="24" t="s">
        <v>90</v>
      </c>
      <c r="U804" s="24" t="s">
        <v>94</v>
      </c>
      <c r="V804" s="24" t="s">
        <v>94</v>
      </c>
      <c r="W804" s="24" t="s">
        <v>109</v>
      </c>
      <c r="X804" s="24"/>
      <c r="Y804" s="24" t="s">
        <v>98</v>
      </c>
      <c r="Z804" s="24" t="s">
        <v>2077</v>
      </c>
      <c r="AA804" s="24">
        <f t="shared" si="192"/>
        <v>2017</v>
      </c>
      <c r="AB804" s="24">
        <f t="shared" si="193"/>
        <v>1</v>
      </c>
      <c r="AC804" s="24">
        <f t="shared" si="194"/>
        <v>18</v>
      </c>
      <c r="AD804" s="24">
        <f t="shared" si="195"/>
        <v>15</v>
      </c>
      <c r="AE804" s="24">
        <f t="shared" si="196"/>
        <v>34</v>
      </c>
      <c r="AF804" s="25" t="s">
        <v>2078</v>
      </c>
      <c r="AG804" s="26" t="s">
        <v>101</v>
      </c>
      <c r="AH804" s="26" t="str">
        <f t="shared" si="197"/>
        <v>non-HFTD</v>
      </c>
      <c r="AI804" s="26" t="s">
        <v>102</v>
      </c>
      <c r="AJ804" s="24" t="e">
        <f t="shared" si="198"/>
        <v>#REF!</v>
      </c>
      <c r="AK804" s="24" t="e">
        <f t="shared" si="199"/>
        <v>#REF!</v>
      </c>
      <c r="AL804" s="24" t="str">
        <f t="shared" si="200"/>
        <v>Fire Less than 300 Acres</v>
      </c>
      <c r="AM804" s="27" t="s">
        <v>139</v>
      </c>
      <c r="AN804" s="24" t="e">
        <f t="shared" si="201"/>
        <v>#REF!</v>
      </c>
      <c r="AO804" s="56">
        <v>13560</v>
      </c>
      <c r="AP804" s="24">
        <f t="array" ref="AP804">IFERROR(INDEX(#REF!,'All Ignition Data Set'!$AV804),0)</f>
        <v>0</v>
      </c>
      <c r="AQ804" s="24" t="str">
        <f t="array" ref="AQ804">IFERROR(INDEX(#REF!,'All Ignition Data Set'!$AV804),"NA")</f>
        <v>NA</v>
      </c>
      <c r="AR804" s="24" t="str">
        <f t="shared" si="202"/>
        <v>&lt;25mph</v>
      </c>
      <c r="AS804" s="24" t="str">
        <f t="shared" si="203"/>
        <v>&lt;15mph</v>
      </c>
      <c r="AT804" s="24" t="e">
        <f t="shared" si="204"/>
        <v>#REF!</v>
      </c>
      <c r="AU804" t="str">
        <f t="shared" si="205"/>
        <v>2017-01-18 15:34:00</v>
      </c>
      <c r="AV804" t="e">
        <f t="array" ref="AV804">_xlfn.IFNA(MATCH(AU804&amp;IF(AX804,ROUND(D804,5),""),#REF!&amp;IF(AX804,ROUND(#REF!,5),""),0),"NA")</f>
        <v>#REF!</v>
      </c>
      <c r="AW804">
        <f t="array" ref="AW804">IFERROR(INDEX(#REF!,'All Ignition Data Set'!$AV804),0)</f>
        <v>0</v>
      </c>
      <c r="AX804" t="b">
        <f t="shared" si="207"/>
        <v>0</v>
      </c>
      <c r="AY804" s="24" t="str">
        <f t="shared" si="206"/>
        <v>&lt;25mph</v>
      </c>
    </row>
    <row r="805" spans="1:51" hidden="1" x14ac:dyDescent="0.45">
      <c r="A805" s="24" t="s">
        <v>83</v>
      </c>
      <c r="B805" s="32">
        <v>42764.406666666669</v>
      </c>
      <c r="C805" s="54" t="s">
        <v>2079</v>
      </c>
      <c r="D805" s="24">
        <v>38.361593999999997</v>
      </c>
      <c r="E805" s="24">
        <v>-121.950907</v>
      </c>
      <c r="F805" s="24" t="s">
        <v>180</v>
      </c>
      <c r="G805" s="24" t="s">
        <v>105</v>
      </c>
      <c r="H805" s="24" t="s">
        <v>181</v>
      </c>
      <c r="I805" s="24" t="s">
        <v>87</v>
      </c>
      <c r="J805" s="24" t="s">
        <v>109</v>
      </c>
      <c r="K805" s="24" t="s">
        <v>2080</v>
      </c>
      <c r="L805" s="24" t="s">
        <v>109</v>
      </c>
      <c r="M805" s="24">
        <v>12000</v>
      </c>
      <c r="N805" s="24" t="s">
        <v>318</v>
      </c>
      <c r="O805" s="24" t="s">
        <v>91</v>
      </c>
      <c r="P805" s="24" t="s">
        <v>92</v>
      </c>
      <c r="Q805" s="24">
        <v>42764.406666666662</v>
      </c>
      <c r="R805" s="55" t="s">
        <v>2079</v>
      </c>
      <c r="S805" s="24" t="s">
        <v>135</v>
      </c>
      <c r="T805" s="24" t="s">
        <v>318</v>
      </c>
      <c r="U805" s="24" t="s">
        <v>94</v>
      </c>
      <c r="V805" s="24" t="s">
        <v>94</v>
      </c>
      <c r="W805" s="24" t="s">
        <v>109</v>
      </c>
      <c r="X805" s="24"/>
      <c r="Y805" s="24" t="s">
        <v>98</v>
      </c>
      <c r="Z805" s="24" t="s">
        <v>2081</v>
      </c>
      <c r="AA805" s="24">
        <f t="shared" si="192"/>
        <v>2017</v>
      </c>
      <c r="AB805" s="24">
        <f t="shared" si="193"/>
        <v>1</v>
      </c>
      <c r="AC805" s="24">
        <f t="shared" si="194"/>
        <v>29</v>
      </c>
      <c r="AD805" s="24">
        <f t="shared" si="195"/>
        <v>9</v>
      </c>
      <c r="AE805" s="24">
        <f t="shared" si="196"/>
        <v>45</v>
      </c>
      <c r="AF805" s="25" t="s">
        <v>2082</v>
      </c>
      <c r="AG805" s="26" t="s">
        <v>101</v>
      </c>
      <c r="AH805" s="26" t="str">
        <f t="shared" si="197"/>
        <v>non-HFTD</v>
      </c>
      <c r="AI805" s="26" t="s">
        <v>102</v>
      </c>
      <c r="AJ805" s="24" t="e">
        <f t="shared" si="198"/>
        <v>#REF!</v>
      </c>
      <c r="AK805" s="24" t="e">
        <f t="shared" si="199"/>
        <v>#REF!</v>
      </c>
      <c r="AL805" s="24" t="str">
        <f t="shared" si="200"/>
        <v>Fire Less than 300 Acres</v>
      </c>
      <c r="AM805" s="27" t="s">
        <v>139</v>
      </c>
      <c r="AN805" s="24" t="e">
        <f t="shared" si="201"/>
        <v>#REF!</v>
      </c>
      <c r="AO805" s="56">
        <v>10815</v>
      </c>
      <c r="AP805" s="24">
        <f t="array" ref="AP805">IFERROR(INDEX(#REF!,'All Ignition Data Set'!$AV805),0)</f>
        <v>0</v>
      </c>
      <c r="AQ805" s="24" t="str">
        <f t="array" ref="AQ805">IFERROR(INDEX(#REF!,'All Ignition Data Set'!$AV805),"NA")</f>
        <v>NA</v>
      </c>
      <c r="AR805" s="24" t="str">
        <f t="shared" si="202"/>
        <v>&lt;25mph</v>
      </c>
      <c r="AS805" s="24" t="str">
        <f t="shared" si="203"/>
        <v>&lt;15mph</v>
      </c>
      <c r="AT805" s="24" t="e">
        <f t="shared" si="204"/>
        <v>#REF!</v>
      </c>
      <c r="AU805" t="str">
        <f t="shared" si="205"/>
        <v>2017-01-29 09:45:00</v>
      </c>
      <c r="AV805" t="e">
        <f t="array" ref="AV805">_xlfn.IFNA(MATCH(AU805&amp;IF(AX805,ROUND(D805,5),""),#REF!&amp;IF(AX805,ROUND(#REF!,5),""),0),"NA")</f>
        <v>#REF!</v>
      </c>
      <c r="AW805">
        <f t="array" ref="AW805">IFERROR(INDEX(#REF!,'All Ignition Data Set'!$AV805),0)</f>
        <v>0</v>
      </c>
      <c r="AX805" t="b">
        <f t="shared" si="207"/>
        <v>0</v>
      </c>
      <c r="AY805" s="24" t="str">
        <f t="shared" si="206"/>
        <v>&lt;25mph</v>
      </c>
    </row>
    <row r="806" spans="1:51" hidden="1" x14ac:dyDescent="0.45">
      <c r="A806" s="24" t="s">
        <v>83</v>
      </c>
      <c r="B806" s="32">
        <v>42769.417141203703</v>
      </c>
      <c r="C806" s="54" t="s">
        <v>2083</v>
      </c>
      <c r="D806" s="24">
        <v>37.561528330000002</v>
      </c>
      <c r="E806" s="24">
        <v>-122.0277167</v>
      </c>
      <c r="F806" s="24" t="s">
        <v>104</v>
      </c>
      <c r="G806" s="24" t="s">
        <v>105</v>
      </c>
      <c r="H806" s="24" t="s">
        <v>2072</v>
      </c>
      <c r="I806" s="24" t="s">
        <v>87</v>
      </c>
      <c r="J806" s="24" t="s">
        <v>2084</v>
      </c>
      <c r="K806" s="24">
        <v>100938466</v>
      </c>
      <c r="L806" s="24" t="s">
        <v>109</v>
      </c>
      <c r="M806" s="24">
        <v>12000</v>
      </c>
      <c r="N806" s="24" t="s">
        <v>90</v>
      </c>
      <c r="O806" s="24" t="s">
        <v>107</v>
      </c>
      <c r="P806" s="24" t="s">
        <v>92</v>
      </c>
      <c r="Q806" s="24">
        <v>42769.417141203703</v>
      </c>
      <c r="R806" s="55" t="s">
        <v>2083</v>
      </c>
      <c r="S806" s="24" t="s">
        <v>93</v>
      </c>
      <c r="T806" s="24" t="s">
        <v>94</v>
      </c>
      <c r="U806" s="24" t="s">
        <v>104</v>
      </c>
      <c r="V806" s="24" t="s">
        <v>96</v>
      </c>
      <c r="W806" s="24" t="s">
        <v>109</v>
      </c>
      <c r="X806" s="24"/>
      <c r="Y806" s="24" t="s">
        <v>159</v>
      </c>
      <c r="Z806" s="24" t="s">
        <v>2085</v>
      </c>
      <c r="AA806" s="24">
        <f t="shared" si="192"/>
        <v>2017</v>
      </c>
      <c r="AB806" s="24">
        <f t="shared" si="193"/>
        <v>2</v>
      </c>
      <c r="AC806" s="24">
        <f t="shared" si="194"/>
        <v>3</v>
      </c>
      <c r="AD806" s="24">
        <f t="shared" si="195"/>
        <v>10</v>
      </c>
      <c r="AE806" s="24">
        <f t="shared" si="196"/>
        <v>0</v>
      </c>
      <c r="AF806" s="25" t="s">
        <v>2086</v>
      </c>
      <c r="AG806" s="26" t="s">
        <v>101</v>
      </c>
      <c r="AH806" s="26" t="str">
        <f t="shared" si="197"/>
        <v>non-HFTD</v>
      </c>
      <c r="AI806" s="26" t="s">
        <v>102</v>
      </c>
      <c r="AJ806" s="24" t="e">
        <f t="shared" si="198"/>
        <v>#REF!</v>
      </c>
      <c r="AK806" s="24" t="e">
        <f t="shared" si="199"/>
        <v>#REF!</v>
      </c>
      <c r="AL806" s="24" t="str">
        <f t="shared" si="200"/>
        <v>Fire Less than 300 Acres</v>
      </c>
      <c r="AM806" s="27" t="s">
        <v>104</v>
      </c>
      <c r="AN806" s="24" t="str">
        <f t="shared" si="201"/>
        <v>Fell into (slight defect)</v>
      </c>
      <c r="AO806" s="56">
        <v>120338</v>
      </c>
      <c r="AP806" s="24">
        <f t="array" ref="AP806">IFERROR(INDEX(#REF!,'All Ignition Data Set'!$AV806),0)</f>
        <v>0</v>
      </c>
      <c r="AQ806" s="24" t="str">
        <f t="array" ref="AQ806">IFERROR(INDEX(#REF!,'All Ignition Data Set'!$AV806),"NA")</f>
        <v>NA</v>
      </c>
      <c r="AR806" s="24" t="str">
        <f t="shared" si="202"/>
        <v>&lt;25mph</v>
      </c>
      <c r="AS806" s="24" t="str">
        <f t="shared" si="203"/>
        <v>&lt;15mph</v>
      </c>
      <c r="AT806" s="24" t="e">
        <f t="shared" si="204"/>
        <v>#REF!</v>
      </c>
      <c r="AU806" t="str">
        <f t="shared" si="205"/>
        <v>2017-02-03 10:00:00</v>
      </c>
      <c r="AV806" t="e">
        <f t="array" ref="AV806">_xlfn.IFNA(MATCH(AU806&amp;IF(AX806,ROUND(D806,5),""),#REF!&amp;IF(AX806,ROUND(#REF!,5),""),0),"NA")</f>
        <v>#REF!</v>
      </c>
      <c r="AW806">
        <f t="array" ref="AW806">IFERROR(INDEX(#REF!,'All Ignition Data Set'!$AV806),0)</f>
        <v>0</v>
      </c>
      <c r="AX806" t="b">
        <f t="shared" si="207"/>
        <v>0</v>
      </c>
      <c r="AY806" s="24" t="str">
        <f t="shared" si="206"/>
        <v>&lt;25mph</v>
      </c>
    </row>
    <row r="807" spans="1:51" hidden="1" x14ac:dyDescent="0.45">
      <c r="A807" s="24" t="s">
        <v>83</v>
      </c>
      <c r="B807" s="32">
        <v>42773.201666666668</v>
      </c>
      <c r="C807" s="54" t="s">
        <v>2087</v>
      </c>
      <c r="D807" s="24">
        <v>38.433140000000002</v>
      </c>
      <c r="E807" s="24">
        <v>-122.71902</v>
      </c>
      <c r="F807" s="24" t="s">
        <v>180</v>
      </c>
      <c r="G807" s="24" t="s">
        <v>105</v>
      </c>
      <c r="H807" s="24" t="s">
        <v>181</v>
      </c>
      <c r="I807" s="24" t="s">
        <v>87</v>
      </c>
      <c r="J807" s="24" t="s">
        <v>2088</v>
      </c>
      <c r="K807" s="24">
        <v>102014637</v>
      </c>
      <c r="L807" s="24" t="s">
        <v>1319</v>
      </c>
      <c r="M807" s="24">
        <v>12000</v>
      </c>
      <c r="N807" s="24" t="s">
        <v>90</v>
      </c>
      <c r="O807" s="24" t="s">
        <v>107</v>
      </c>
      <c r="P807" s="24" t="s">
        <v>92</v>
      </c>
      <c r="Q807" s="24">
        <v>42773.201666666668</v>
      </c>
      <c r="R807" s="55" t="s">
        <v>2087</v>
      </c>
      <c r="S807" s="24" t="s">
        <v>84</v>
      </c>
      <c r="T807" s="24" t="s">
        <v>94</v>
      </c>
      <c r="U807" s="24" t="s">
        <v>94</v>
      </c>
      <c r="V807" s="24" t="s">
        <v>94</v>
      </c>
      <c r="W807" s="24" t="s">
        <v>109</v>
      </c>
      <c r="X807" s="24"/>
      <c r="Y807" s="24" t="s">
        <v>123</v>
      </c>
      <c r="Z807" s="24" t="s">
        <v>2089</v>
      </c>
      <c r="AA807" s="24">
        <f t="shared" si="192"/>
        <v>2017</v>
      </c>
      <c r="AB807" s="24">
        <f t="shared" si="193"/>
        <v>2</v>
      </c>
      <c r="AC807" s="24">
        <f t="shared" si="194"/>
        <v>7</v>
      </c>
      <c r="AD807" s="24">
        <f t="shared" si="195"/>
        <v>4</v>
      </c>
      <c r="AE807" s="24">
        <f t="shared" si="196"/>
        <v>50</v>
      </c>
      <c r="AF807" s="25" t="s">
        <v>2090</v>
      </c>
      <c r="AG807" s="26" t="s">
        <v>101</v>
      </c>
      <c r="AH807" s="26" t="str">
        <f t="shared" si="197"/>
        <v>non-HFTD</v>
      </c>
      <c r="AI807" s="26" t="s">
        <v>102</v>
      </c>
      <c r="AJ807" s="24" t="e">
        <f t="shared" si="198"/>
        <v>#REF!</v>
      </c>
      <c r="AK807" s="24" t="e">
        <f t="shared" si="199"/>
        <v>#REF!</v>
      </c>
      <c r="AL807" s="24" t="str">
        <f t="shared" si="200"/>
        <v>Fire Less than 300 Acres</v>
      </c>
      <c r="AM807" s="27" t="s">
        <v>122</v>
      </c>
      <c r="AN807" s="24" t="str">
        <f t="shared" si="201"/>
        <v>Unk or Other - Unknown</v>
      </c>
      <c r="AO807" s="56">
        <v>395582</v>
      </c>
      <c r="AP807" s="24">
        <f t="array" ref="AP807">IFERROR(INDEX(#REF!,'All Ignition Data Set'!$AV807),0)</f>
        <v>0</v>
      </c>
      <c r="AQ807" s="24" t="str">
        <f t="array" ref="AQ807">IFERROR(INDEX(#REF!,'All Ignition Data Set'!$AV807),"NA")</f>
        <v>NA</v>
      </c>
      <c r="AR807" s="24" t="str">
        <f t="shared" si="202"/>
        <v>&lt;25mph</v>
      </c>
      <c r="AS807" s="24" t="str">
        <f t="shared" si="203"/>
        <v>&lt;15mph</v>
      </c>
      <c r="AT807" s="24" t="e">
        <f t="shared" si="204"/>
        <v>#REF!</v>
      </c>
      <c r="AU807" t="str">
        <f t="shared" si="205"/>
        <v>2017-02-07 04:50:00</v>
      </c>
      <c r="AV807" t="e">
        <f t="array" ref="AV807">_xlfn.IFNA(MATCH(AU807&amp;IF(AX807,ROUND(D807,5),""),#REF!&amp;IF(AX807,ROUND(#REF!,5),""),0),"NA")</f>
        <v>#REF!</v>
      </c>
      <c r="AW807">
        <f t="array" ref="AW807">IFERROR(INDEX(#REF!,'All Ignition Data Set'!$AV807),0)</f>
        <v>0</v>
      </c>
      <c r="AX807" t="b">
        <f t="shared" si="207"/>
        <v>0</v>
      </c>
      <c r="AY807" s="24" t="str">
        <f t="shared" si="206"/>
        <v>&lt;25mph</v>
      </c>
    </row>
    <row r="808" spans="1:51" hidden="1" x14ac:dyDescent="0.45">
      <c r="A808" s="24" t="s">
        <v>83</v>
      </c>
      <c r="B808" s="32">
        <v>42810.530486111107</v>
      </c>
      <c r="C808" s="54" t="s">
        <v>2091</v>
      </c>
      <c r="D808" s="24">
        <v>38.271754000000001</v>
      </c>
      <c r="E808" s="24">
        <v>-122.019706</v>
      </c>
      <c r="F808" s="24" t="s">
        <v>84</v>
      </c>
      <c r="G808" s="24" t="s">
        <v>105</v>
      </c>
      <c r="H808" s="24" t="s">
        <v>86</v>
      </c>
      <c r="I808" s="24" t="s">
        <v>87</v>
      </c>
      <c r="J808" s="24" t="s">
        <v>109</v>
      </c>
      <c r="K808" s="24">
        <v>101561532</v>
      </c>
      <c r="L808" s="24" t="s">
        <v>1319</v>
      </c>
      <c r="M808" s="24">
        <v>12000</v>
      </c>
      <c r="N808" s="24" t="s">
        <v>90</v>
      </c>
      <c r="O808" s="24" t="s">
        <v>107</v>
      </c>
      <c r="P808" s="24" t="s">
        <v>92</v>
      </c>
      <c r="Q808" s="24">
        <v>42810.530486111107</v>
      </c>
      <c r="R808" s="55" t="s">
        <v>2091</v>
      </c>
      <c r="S808" s="24" t="s">
        <v>93</v>
      </c>
      <c r="T808" s="24" t="s">
        <v>94</v>
      </c>
      <c r="U808" s="24" t="s">
        <v>95</v>
      </c>
      <c r="V808" s="24" t="s">
        <v>136</v>
      </c>
      <c r="W808" s="24" t="s">
        <v>97</v>
      </c>
      <c r="X808" s="24" t="s">
        <v>1475</v>
      </c>
      <c r="Y808" s="24" t="s">
        <v>98</v>
      </c>
      <c r="Z808" s="24" t="s">
        <v>2092</v>
      </c>
      <c r="AA808" s="24">
        <f t="shared" si="192"/>
        <v>2017</v>
      </c>
      <c r="AB808" s="24">
        <f t="shared" si="193"/>
        <v>3</v>
      </c>
      <c r="AC808" s="24">
        <f t="shared" si="194"/>
        <v>16</v>
      </c>
      <c r="AD808" s="24">
        <f t="shared" si="195"/>
        <v>12</v>
      </c>
      <c r="AE808" s="24">
        <f t="shared" si="196"/>
        <v>43</v>
      </c>
      <c r="AF808" s="25" t="s">
        <v>2093</v>
      </c>
      <c r="AG808" s="26" t="s">
        <v>101</v>
      </c>
      <c r="AH808" s="26" t="str">
        <f t="shared" si="197"/>
        <v>non-HFTD</v>
      </c>
      <c r="AI808" s="26" t="s">
        <v>102</v>
      </c>
      <c r="AJ808" s="24" t="e">
        <f t="shared" si="198"/>
        <v>#REF!</v>
      </c>
      <c r="AK808" s="24" t="e">
        <f t="shared" si="199"/>
        <v>#REF!</v>
      </c>
      <c r="AL808" s="24" t="str">
        <f t="shared" si="200"/>
        <v>Fire Less than 300 Acres</v>
      </c>
      <c r="AM808" s="27" t="s">
        <v>103</v>
      </c>
      <c r="AN808" s="24" t="str">
        <f t="shared" si="201"/>
        <v>Vehicle</v>
      </c>
      <c r="AO808" s="56">
        <v>394022</v>
      </c>
      <c r="AP808" s="24">
        <f t="array" ref="AP808">IFERROR(INDEX(#REF!,'All Ignition Data Set'!$AV808),0)</f>
        <v>0</v>
      </c>
      <c r="AQ808" s="24" t="str">
        <f t="array" ref="AQ808">IFERROR(INDEX(#REF!,'All Ignition Data Set'!$AV808),"NA")</f>
        <v>NA</v>
      </c>
      <c r="AR808" s="24" t="str">
        <f t="shared" si="202"/>
        <v>&lt;25mph</v>
      </c>
      <c r="AS808" s="24" t="str">
        <f t="shared" si="203"/>
        <v>&lt;15mph</v>
      </c>
      <c r="AT808" s="24" t="e">
        <f t="shared" si="204"/>
        <v>#REF!</v>
      </c>
      <c r="AU808" t="str">
        <f t="shared" si="205"/>
        <v>2017-03-16 12:43:00</v>
      </c>
      <c r="AV808" t="e">
        <f t="array" ref="AV808">_xlfn.IFNA(MATCH(AU808&amp;IF(AX808,ROUND(D808,5),""),#REF!&amp;IF(AX808,ROUND(#REF!,5),""),0),"NA")</f>
        <v>#REF!</v>
      </c>
      <c r="AW808">
        <f t="array" ref="AW808">IFERROR(INDEX(#REF!,'All Ignition Data Set'!$AV808),0)</f>
        <v>0</v>
      </c>
      <c r="AX808" t="b">
        <f t="shared" si="207"/>
        <v>0</v>
      </c>
      <c r="AY808" s="24" t="str">
        <f t="shared" si="206"/>
        <v>&lt;25mph</v>
      </c>
    </row>
    <row r="809" spans="1:51" hidden="1" x14ac:dyDescent="0.45">
      <c r="A809" s="24" t="s">
        <v>83</v>
      </c>
      <c r="B809" s="32">
        <v>42811.40092592594</v>
      </c>
      <c r="C809" s="54" t="s">
        <v>2094</v>
      </c>
      <c r="D809" s="24">
        <v>38.115321999999999</v>
      </c>
      <c r="E809" s="24">
        <v>-121.422162</v>
      </c>
      <c r="F809" s="24" t="s">
        <v>84</v>
      </c>
      <c r="G809" s="24" t="s">
        <v>85</v>
      </c>
      <c r="H809" s="24" t="s">
        <v>181</v>
      </c>
      <c r="I809" s="24" t="s">
        <v>87</v>
      </c>
      <c r="J809" s="24" t="s">
        <v>2095</v>
      </c>
      <c r="K809" s="24">
        <v>102044732</v>
      </c>
      <c r="L809" s="24" t="s">
        <v>1319</v>
      </c>
      <c r="M809" s="24">
        <v>21000</v>
      </c>
      <c r="N809" s="24" t="s">
        <v>90</v>
      </c>
      <c r="O809" s="24" t="s">
        <v>107</v>
      </c>
      <c r="P809" s="24" t="s">
        <v>92</v>
      </c>
      <c r="Q809" s="24">
        <v>42811.400925925933</v>
      </c>
      <c r="R809" s="55" t="s">
        <v>2094</v>
      </c>
      <c r="S809" s="24" t="s">
        <v>93</v>
      </c>
      <c r="T809" s="24" t="s">
        <v>94</v>
      </c>
      <c r="U809" s="24" t="s">
        <v>95</v>
      </c>
      <c r="V809" s="24" t="s">
        <v>96</v>
      </c>
      <c r="W809" s="24" t="s">
        <v>97</v>
      </c>
      <c r="X809" s="24" t="s">
        <v>1475</v>
      </c>
      <c r="Y809" s="24" t="s">
        <v>98</v>
      </c>
      <c r="Z809" s="24" t="s">
        <v>2096</v>
      </c>
      <c r="AA809" s="24">
        <f t="shared" si="192"/>
        <v>2017</v>
      </c>
      <c r="AB809" s="24">
        <f t="shared" si="193"/>
        <v>3</v>
      </c>
      <c r="AC809" s="24">
        <f t="shared" si="194"/>
        <v>17</v>
      </c>
      <c r="AD809" s="24">
        <f t="shared" si="195"/>
        <v>9</v>
      </c>
      <c r="AE809" s="24">
        <f t="shared" si="196"/>
        <v>37</v>
      </c>
      <c r="AF809" s="25" t="s">
        <v>2097</v>
      </c>
      <c r="AG809" s="26" t="s">
        <v>101</v>
      </c>
      <c r="AH809" s="26" t="str">
        <f t="shared" si="197"/>
        <v>non-HFTD</v>
      </c>
      <c r="AI809" s="26" t="s">
        <v>102</v>
      </c>
      <c r="AJ809" s="24" t="e">
        <f t="shared" si="198"/>
        <v>#REF!</v>
      </c>
      <c r="AK809" s="24" t="e">
        <f t="shared" si="199"/>
        <v>#REF!</v>
      </c>
      <c r="AL809" s="24" t="str">
        <f t="shared" si="200"/>
        <v>Fire Less than 300 Acres</v>
      </c>
      <c r="AM809" s="27" t="s">
        <v>103</v>
      </c>
      <c r="AN809" s="24" t="str">
        <f t="shared" si="201"/>
        <v>Vehicle</v>
      </c>
      <c r="AO809" s="56">
        <v>48151</v>
      </c>
      <c r="AP809" s="24">
        <f t="array" ref="AP809">IFERROR(INDEX(#REF!,'All Ignition Data Set'!$AV809),0)</f>
        <v>0</v>
      </c>
      <c r="AQ809" s="24" t="str">
        <f t="array" ref="AQ809">IFERROR(INDEX(#REF!,'All Ignition Data Set'!$AV809),"NA")</f>
        <v>NA</v>
      </c>
      <c r="AR809" s="24" t="str">
        <f t="shared" si="202"/>
        <v>&lt;25mph</v>
      </c>
      <c r="AS809" s="24" t="str">
        <f t="shared" si="203"/>
        <v>&lt;15mph</v>
      </c>
      <c r="AT809" s="24" t="e">
        <f t="shared" si="204"/>
        <v>#REF!</v>
      </c>
      <c r="AU809" t="str">
        <f t="shared" si="205"/>
        <v>2017-03-17 09:37:00</v>
      </c>
      <c r="AV809" t="e">
        <f t="array" ref="AV809">_xlfn.IFNA(MATCH(AU809&amp;IF(AX809,ROUND(D809,5),""),#REF!&amp;IF(AX809,ROUND(#REF!,5),""),0),"NA")</f>
        <v>#REF!</v>
      </c>
      <c r="AW809">
        <f t="array" ref="AW809">IFERROR(INDEX(#REF!,'All Ignition Data Set'!$AV809),0)</f>
        <v>0</v>
      </c>
      <c r="AX809" t="b">
        <f t="shared" si="207"/>
        <v>0</v>
      </c>
      <c r="AY809" s="24" t="str">
        <f t="shared" si="206"/>
        <v>&lt;25mph</v>
      </c>
    </row>
    <row r="810" spans="1:51" hidden="1" x14ac:dyDescent="0.45">
      <c r="A810" s="24" t="s">
        <v>83</v>
      </c>
      <c r="B810" s="32">
        <v>42813.712777777779</v>
      </c>
      <c r="C810" s="54" t="s">
        <v>2098</v>
      </c>
      <c r="D810" s="24">
        <v>39.762090000000001</v>
      </c>
      <c r="E810" s="24">
        <v>-121.85247</v>
      </c>
      <c r="F810" s="24" t="s">
        <v>104</v>
      </c>
      <c r="G810" s="24" t="s">
        <v>105</v>
      </c>
      <c r="H810" s="24" t="s">
        <v>2072</v>
      </c>
      <c r="I810" s="24" t="s">
        <v>87</v>
      </c>
      <c r="J810" s="24" t="s">
        <v>2099</v>
      </c>
      <c r="K810" s="24">
        <v>100441377</v>
      </c>
      <c r="L810" s="24" t="s">
        <v>1319</v>
      </c>
      <c r="M810" s="24" t="s">
        <v>115</v>
      </c>
      <c r="N810" s="24" t="s">
        <v>90</v>
      </c>
      <c r="O810" s="24" t="s">
        <v>107</v>
      </c>
      <c r="P810" s="24" t="s">
        <v>92</v>
      </c>
      <c r="Q810" s="24">
        <v>42813.712777777779</v>
      </c>
      <c r="R810" s="55" t="s">
        <v>2098</v>
      </c>
      <c r="S810" s="24" t="s">
        <v>93</v>
      </c>
      <c r="T810" s="24" t="s">
        <v>94</v>
      </c>
      <c r="U810" s="24" t="s">
        <v>104</v>
      </c>
      <c r="V810" s="24" t="s">
        <v>96</v>
      </c>
      <c r="W810" s="24" t="s">
        <v>109</v>
      </c>
      <c r="X810" s="24"/>
      <c r="Y810" s="24" t="s">
        <v>118</v>
      </c>
      <c r="Z810" s="24" t="s">
        <v>2100</v>
      </c>
      <c r="AA810" s="24">
        <f t="shared" si="192"/>
        <v>2017</v>
      </c>
      <c r="AB810" s="24">
        <f t="shared" si="193"/>
        <v>3</v>
      </c>
      <c r="AC810" s="24">
        <f t="shared" si="194"/>
        <v>19</v>
      </c>
      <c r="AD810" s="24">
        <f t="shared" si="195"/>
        <v>17</v>
      </c>
      <c r="AE810" s="24">
        <f t="shared" si="196"/>
        <v>6</v>
      </c>
      <c r="AF810" s="25" t="s">
        <v>120</v>
      </c>
      <c r="AG810" s="26" t="s">
        <v>101</v>
      </c>
      <c r="AH810" s="26" t="str">
        <f t="shared" si="197"/>
        <v>non-HFTD</v>
      </c>
      <c r="AI810" s="26" t="s">
        <v>102</v>
      </c>
      <c r="AJ810" s="24" t="e">
        <f t="shared" si="198"/>
        <v>#REF!</v>
      </c>
      <c r="AK810" s="24" t="e">
        <f t="shared" si="199"/>
        <v>#REF!</v>
      </c>
      <c r="AL810" s="24" t="str">
        <f t="shared" si="200"/>
        <v>Fire Less than 300 Acres</v>
      </c>
      <c r="AM810" s="27" t="s">
        <v>104</v>
      </c>
      <c r="AN810" s="24" t="str">
        <f t="shared" si="201"/>
        <v>Other/Unknown</v>
      </c>
      <c r="AO810" s="56" t="s">
        <v>94</v>
      </c>
      <c r="AP810" s="24">
        <f t="array" ref="AP810">IFERROR(INDEX(#REF!,'All Ignition Data Set'!$AV810),0)</f>
        <v>0</v>
      </c>
      <c r="AQ810" s="24" t="str">
        <f t="array" ref="AQ810">IFERROR(INDEX(#REF!,'All Ignition Data Set'!$AV810),"NA")</f>
        <v>NA</v>
      </c>
      <c r="AR810" s="24" t="str">
        <f t="shared" si="202"/>
        <v>&lt;25mph</v>
      </c>
      <c r="AS810" s="24" t="str">
        <f t="shared" si="203"/>
        <v>&lt;15mph</v>
      </c>
      <c r="AT810" s="24" t="e">
        <f t="shared" si="204"/>
        <v>#REF!</v>
      </c>
      <c r="AU810" t="str">
        <f t="shared" si="205"/>
        <v>2017-03-19 17:06:00</v>
      </c>
      <c r="AV810" t="e">
        <f t="array" ref="AV810">_xlfn.IFNA(MATCH(AU810&amp;IF(AX810,ROUND(D810,5),""),#REF!&amp;IF(AX810,ROUND(#REF!,5),""),0),"NA")</f>
        <v>#REF!</v>
      </c>
      <c r="AW810">
        <f t="array" ref="AW810">IFERROR(INDEX(#REF!,'All Ignition Data Set'!$AV810),0)</f>
        <v>0</v>
      </c>
      <c r="AX810" t="b">
        <f t="shared" si="207"/>
        <v>0</v>
      </c>
      <c r="AY810" s="24" t="str">
        <f t="shared" si="206"/>
        <v>&lt;25mph</v>
      </c>
    </row>
    <row r="811" spans="1:51" hidden="1" x14ac:dyDescent="0.45">
      <c r="A811" s="24" t="s">
        <v>83</v>
      </c>
      <c r="B811" s="32">
        <v>42817.294502314813</v>
      </c>
      <c r="C811" s="54" t="s">
        <v>2101</v>
      </c>
      <c r="D811" s="24">
        <v>37.369746999999997</v>
      </c>
      <c r="E811" s="24">
        <v>-121.852183</v>
      </c>
      <c r="F811" s="24" t="s">
        <v>84</v>
      </c>
      <c r="G811" s="24" t="s">
        <v>105</v>
      </c>
      <c r="H811" s="24" t="s">
        <v>2072</v>
      </c>
      <c r="I811" s="24" t="s">
        <v>87</v>
      </c>
      <c r="J811" s="24" t="s">
        <v>2102</v>
      </c>
      <c r="K811" s="24">
        <v>103485262</v>
      </c>
      <c r="L811" s="24" t="s">
        <v>109</v>
      </c>
      <c r="M811" s="24">
        <v>12000</v>
      </c>
      <c r="N811" s="24" t="s">
        <v>318</v>
      </c>
      <c r="O811" s="24" t="s">
        <v>91</v>
      </c>
      <c r="P811" s="24" t="s">
        <v>92</v>
      </c>
      <c r="Q811" s="24">
        <v>42817.294502314813</v>
      </c>
      <c r="R811" s="55" t="s">
        <v>2101</v>
      </c>
      <c r="S811" s="24" t="s">
        <v>135</v>
      </c>
      <c r="T811" s="24" t="s">
        <v>318</v>
      </c>
      <c r="U811" s="24" t="s">
        <v>94</v>
      </c>
      <c r="V811" s="24" t="s">
        <v>94</v>
      </c>
      <c r="W811" s="24" t="s">
        <v>109</v>
      </c>
      <c r="X811" s="24"/>
      <c r="Y811" s="24" t="s">
        <v>98</v>
      </c>
      <c r="Z811" s="24" t="s">
        <v>2103</v>
      </c>
      <c r="AA811" s="24">
        <f t="shared" si="192"/>
        <v>2017</v>
      </c>
      <c r="AB811" s="24">
        <f t="shared" si="193"/>
        <v>3</v>
      </c>
      <c r="AC811" s="24">
        <f t="shared" si="194"/>
        <v>23</v>
      </c>
      <c r="AD811" s="24">
        <f t="shared" si="195"/>
        <v>7</v>
      </c>
      <c r="AE811" s="24">
        <f t="shared" si="196"/>
        <v>4</v>
      </c>
      <c r="AF811" s="25" t="s">
        <v>2104</v>
      </c>
      <c r="AG811" s="26" t="s">
        <v>101</v>
      </c>
      <c r="AH811" s="26" t="str">
        <f t="shared" si="197"/>
        <v>non-HFTD</v>
      </c>
      <c r="AI811" s="26" t="s">
        <v>102</v>
      </c>
      <c r="AJ811" s="24" t="e">
        <f t="shared" si="198"/>
        <v>#REF!</v>
      </c>
      <c r="AK811" s="24" t="e">
        <f t="shared" si="199"/>
        <v>#REF!</v>
      </c>
      <c r="AL811" s="24" t="str">
        <f t="shared" si="200"/>
        <v>Fire Less than 300 Acres</v>
      </c>
      <c r="AM811" s="27" t="s">
        <v>139</v>
      </c>
      <c r="AN811" s="24" t="e">
        <f t="shared" si="201"/>
        <v>#REF!</v>
      </c>
      <c r="AO811" s="56">
        <v>240914</v>
      </c>
      <c r="AP811" s="24">
        <f t="array" ref="AP811">IFERROR(INDEX(#REF!,'All Ignition Data Set'!$AV811),0)</f>
        <v>0</v>
      </c>
      <c r="AQ811" s="24" t="str">
        <f t="array" ref="AQ811">IFERROR(INDEX(#REF!,'All Ignition Data Set'!$AV811),"NA")</f>
        <v>NA</v>
      </c>
      <c r="AR811" s="24" t="str">
        <f t="shared" si="202"/>
        <v>&lt;25mph</v>
      </c>
      <c r="AS811" s="24" t="str">
        <f t="shared" si="203"/>
        <v>&lt;15mph</v>
      </c>
      <c r="AT811" s="24" t="e">
        <f t="shared" si="204"/>
        <v>#REF!</v>
      </c>
      <c r="AU811" t="str">
        <f t="shared" si="205"/>
        <v>2017-03-23 07:04:00</v>
      </c>
      <c r="AV811" t="e">
        <f t="array" ref="AV811">_xlfn.IFNA(MATCH(AU811&amp;IF(AX811,ROUND(D811,5),""),#REF!&amp;IF(AX811,ROUND(#REF!,5),""),0),"NA")</f>
        <v>#REF!</v>
      </c>
      <c r="AW811">
        <f t="array" ref="AW811">IFERROR(INDEX(#REF!,'All Ignition Data Set'!$AV811),0)</f>
        <v>0</v>
      </c>
      <c r="AX811" t="b">
        <f t="shared" si="207"/>
        <v>0</v>
      </c>
      <c r="AY811" s="24" t="str">
        <f t="shared" si="206"/>
        <v>&lt;25mph</v>
      </c>
    </row>
    <row r="812" spans="1:51" hidden="1" x14ac:dyDescent="0.45">
      <c r="A812" s="24" t="s">
        <v>83</v>
      </c>
      <c r="B812" s="32">
        <v>42822.512280092589</v>
      </c>
      <c r="C812" s="54">
        <v>0.51041666666666663</v>
      </c>
      <c r="D812" s="24">
        <v>34.880921700000002</v>
      </c>
      <c r="E812" s="24">
        <v>-120.41992329999999</v>
      </c>
      <c r="F812" s="24" t="s">
        <v>104</v>
      </c>
      <c r="G812" s="24" t="s">
        <v>105</v>
      </c>
      <c r="H812" s="24" t="s">
        <v>2072</v>
      </c>
      <c r="I812" s="24" t="s">
        <v>87</v>
      </c>
      <c r="J812" s="24" t="s">
        <v>109</v>
      </c>
      <c r="K812" s="24">
        <v>103397961</v>
      </c>
      <c r="L812" s="24" t="s">
        <v>756</v>
      </c>
      <c r="M812" s="24">
        <v>12000</v>
      </c>
      <c r="N812" s="24" t="s">
        <v>90</v>
      </c>
      <c r="O812" s="24" t="s">
        <v>107</v>
      </c>
      <c r="P812" s="24" t="s">
        <v>92</v>
      </c>
      <c r="Q812" s="24">
        <v>42822.512280092589</v>
      </c>
      <c r="R812" s="55">
        <v>0.51041666666666663</v>
      </c>
      <c r="S812" s="24" t="s">
        <v>93</v>
      </c>
      <c r="T812" s="24" t="s">
        <v>94</v>
      </c>
      <c r="U812" s="24" t="s">
        <v>104</v>
      </c>
      <c r="V812" s="24" t="s">
        <v>96</v>
      </c>
      <c r="W812" s="24" t="s">
        <v>109</v>
      </c>
      <c r="X812" s="24"/>
      <c r="Y812" s="24" t="s">
        <v>123</v>
      </c>
      <c r="Z812" s="24" t="s">
        <v>2105</v>
      </c>
      <c r="AA812" s="24">
        <f t="shared" si="192"/>
        <v>2017</v>
      </c>
      <c r="AB812" s="24">
        <f t="shared" si="193"/>
        <v>3</v>
      </c>
      <c r="AC812" s="24">
        <f t="shared" si="194"/>
        <v>28</v>
      </c>
      <c r="AD812" s="24">
        <f t="shared" si="195"/>
        <v>12</v>
      </c>
      <c r="AE812" s="24">
        <f t="shared" si="196"/>
        <v>15</v>
      </c>
      <c r="AF812" s="25" t="s">
        <v>2106</v>
      </c>
      <c r="AG812" s="26" t="s">
        <v>101</v>
      </c>
      <c r="AH812" s="26" t="str">
        <f t="shared" si="197"/>
        <v>non-HFTD</v>
      </c>
      <c r="AI812" s="26" t="s">
        <v>102</v>
      </c>
      <c r="AJ812" s="24" t="e">
        <f t="shared" si="198"/>
        <v>#REF!</v>
      </c>
      <c r="AK812" s="24" t="e">
        <f t="shared" si="199"/>
        <v>#REF!</v>
      </c>
      <c r="AL812" s="24" t="str">
        <f t="shared" si="200"/>
        <v>Fire Less than 300 Acres</v>
      </c>
      <c r="AM812" s="27" t="s">
        <v>104</v>
      </c>
      <c r="AN812" s="24" t="str">
        <f t="shared" si="201"/>
        <v>Fell into (No defect)</v>
      </c>
      <c r="AO812" s="56">
        <v>37191</v>
      </c>
      <c r="AP812" s="24">
        <f t="array" ref="AP812">IFERROR(INDEX(#REF!,'All Ignition Data Set'!$AV812),0)</f>
        <v>0</v>
      </c>
      <c r="AQ812" s="24" t="str">
        <f t="array" ref="AQ812">IFERROR(INDEX(#REF!,'All Ignition Data Set'!$AV812),"NA")</f>
        <v>NA</v>
      </c>
      <c r="AR812" s="24" t="str">
        <f t="shared" si="202"/>
        <v>&lt;25mph</v>
      </c>
      <c r="AS812" s="24" t="str">
        <f t="shared" si="203"/>
        <v>&lt;15mph</v>
      </c>
      <c r="AT812" s="24" t="e">
        <f t="shared" si="204"/>
        <v>#REF!</v>
      </c>
      <c r="AU812" t="str">
        <f t="shared" si="205"/>
        <v>2017-03-28 12:15:00</v>
      </c>
      <c r="AV812" t="e">
        <f t="array" ref="AV812">_xlfn.IFNA(MATCH(AU812&amp;IF(AX812,ROUND(D812,5),""),#REF!&amp;IF(AX812,ROUND(#REF!,5),""),0),"NA")</f>
        <v>#REF!</v>
      </c>
      <c r="AW812">
        <f t="array" ref="AW812">IFERROR(INDEX(#REF!,'All Ignition Data Set'!$AV812),0)</f>
        <v>0</v>
      </c>
      <c r="AX812" t="b">
        <f t="shared" si="207"/>
        <v>0</v>
      </c>
      <c r="AY812" s="24" t="str">
        <f t="shared" si="206"/>
        <v>&lt;25mph</v>
      </c>
    </row>
    <row r="813" spans="1:51" hidden="1" x14ac:dyDescent="0.45">
      <c r="A813" s="24" t="s">
        <v>83</v>
      </c>
      <c r="B813" s="32">
        <v>42826.625613425917</v>
      </c>
      <c r="C813" s="54">
        <v>0.62083333333333335</v>
      </c>
      <c r="D813" s="24">
        <v>37.188229999999997</v>
      </c>
      <c r="E813" s="24">
        <v>-120.95764</v>
      </c>
      <c r="F813" s="24" t="s">
        <v>104</v>
      </c>
      <c r="G813" s="24" t="s">
        <v>85</v>
      </c>
      <c r="H813" s="24" t="s">
        <v>86</v>
      </c>
      <c r="I813" s="24" t="s">
        <v>87</v>
      </c>
      <c r="J813" s="24" t="s">
        <v>2107</v>
      </c>
      <c r="K813" s="24">
        <v>102318665</v>
      </c>
      <c r="L813" s="24" t="s">
        <v>109</v>
      </c>
      <c r="M813" s="24">
        <v>12000</v>
      </c>
      <c r="N813" s="24" t="s">
        <v>90</v>
      </c>
      <c r="O813" s="24" t="s">
        <v>107</v>
      </c>
      <c r="P813" s="24" t="s">
        <v>92</v>
      </c>
      <c r="Q813" s="24">
        <v>42826.625613425931</v>
      </c>
      <c r="R813" s="55">
        <v>0.62083333333333335</v>
      </c>
      <c r="S813" s="24" t="s">
        <v>135</v>
      </c>
      <c r="T813" s="24" t="s">
        <v>171</v>
      </c>
      <c r="U813" s="24" t="s">
        <v>94</v>
      </c>
      <c r="V813" s="24" t="s">
        <v>94</v>
      </c>
      <c r="W813" s="24" t="s">
        <v>109</v>
      </c>
      <c r="X813" s="24"/>
      <c r="Y813" s="24" t="s">
        <v>98</v>
      </c>
      <c r="Z813" s="24" t="s">
        <v>2108</v>
      </c>
      <c r="AA813" s="24">
        <f t="shared" si="192"/>
        <v>2017</v>
      </c>
      <c r="AB813" s="24">
        <f t="shared" si="193"/>
        <v>4</v>
      </c>
      <c r="AC813" s="24">
        <f t="shared" si="194"/>
        <v>1</v>
      </c>
      <c r="AD813" s="24">
        <f t="shared" si="195"/>
        <v>14</v>
      </c>
      <c r="AE813" s="24">
        <f t="shared" si="196"/>
        <v>54</v>
      </c>
      <c r="AF813" s="25" t="s">
        <v>2109</v>
      </c>
      <c r="AG813" s="26" t="s">
        <v>101</v>
      </c>
      <c r="AH813" s="26" t="str">
        <f t="shared" si="197"/>
        <v>non-HFTD</v>
      </c>
      <c r="AI813" s="26" t="s">
        <v>102</v>
      </c>
      <c r="AJ813" s="24" t="e">
        <f t="shared" si="198"/>
        <v>#REF!</v>
      </c>
      <c r="AK813" s="24" t="e">
        <f t="shared" si="199"/>
        <v>#REF!</v>
      </c>
      <c r="AL813" s="24" t="str">
        <f t="shared" si="200"/>
        <v>Fire Less than 300 Acres</v>
      </c>
      <c r="AM813" s="27" t="s">
        <v>139</v>
      </c>
      <c r="AN813" s="24" t="e">
        <f t="shared" si="201"/>
        <v>#REF!</v>
      </c>
      <c r="AO813" s="56">
        <v>11617</v>
      </c>
      <c r="AP813" s="24">
        <f t="array" ref="AP813">IFERROR(INDEX(#REF!,'All Ignition Data Set'!$AV813),0)</f>
        <v>0</v>
      </c>
      <c r="AQ813" s="24" t="str">
        <f t="array" ref="AQ813">IFERROR(INDEX(#REF!,'All Ignition Data Set'!$AV813),"NA")</f>
        <v>NA</v>
      </c>
      <c r="AR813" s="24" t="str">
        <f t="shared" si="202"/>
        <v>&lt;25mph</v>
      </c>
      <c r="AS813" s="24" t="str">
        <f t="shared" si="203"/>
        <v>&lt;15mph</v>
      </c>
      <c r="AT813" s="24" t="e">
        <f t="shared" si="204"/>
        <v>#REF!</v>
      </c>
      <c r="AU813" t="str">
        <f t="shared" si="205"/>
        <v>2017-04-01 14:54:00</v>
      </c>
      <c r="AV813" t="e">
        <f t="array" ref="AV813">_xlfn.IFNA(MATCH(AU813&amp;IF(AX813,ROUND(D813,5),""),#REF!&amp;IF(AX813,ROUND(#REF!,5),""),0),"NA")</f>
        <v>#REF!</v>
      </c>
      <c r="AW813">
        <f t="array" ref="AW813">IFERROR(INDEX(#REF!,'All Ignition Data Set'!$AV813),0)</f>
        <v>0</v>
      </c>
      <c r="AX813" t="b">
        <f t="shared" si="207"/>
        <v>0</v>
      </c>
      <c r="AY813" s="24" t="str">
        <f t="shared" si="206"/>
        <v>&lt;25mph</v>
      </c>
    </row>
    <row r="814" spans="1:51" x14ac:dyDescent="0.45">
      <c r="A814" s="24" t="s">
        <v>83</v>
      </c>
      <c r="B814" s="32">
        <v>42829.566979166681</v>
      </c>
      <c r="C814" s="54">
        <v>0.56180555555555556</v>
      </c>
      <c r="D814" s="24">
        <v>35.688510000000001</v>
      </c>
      <c r="E814" s="24">
        <v>-120.76533000000001</v>
      </c>
      <c r="F814" s="24" t="s">
        <v>104</v>
      </c>
      <c r="G814" s="24" t="s">
        <v>85</v>
      </c>
      <c r="H814" s="24" t="s">
        <v>86</v>
      </c>
      <c r="I814" s="24" t="s">
        <v>87</v>
      </c>
      <c r="J814" s="24" t="s">
        <v>1318</v>
      </c>
      <c r="K814" s="24">
        <v>101945026</v>
      </c>
      <c r="L814" s="24" t="s">
        <v>89</v>
      </c>
      <c r="M814" s="24">
        <v>12000</v>
      </c>
      <c r="N814" s="24" t="s">
        <v>90</v>
      </c>
      <c r="O814" s="24" t="s">
        <v>107</v>
      </c>
      <c r="P814" s="24" t="s">
        <v>92</v>
      </c>
      <c r="Q814" s="24">
        <v>42829.566979166673</v>
      </c>
      <c r="R814" s="55">
        <v>0.56180555555555556</v>
      </c>
      <c r="S814" s="24" t="s">
        <v>93</v>
      </c>
      <c r="T814" s="24" t="s">
        <v>94</v>
      </c>
      <c r="U814" s="24" t="s">
        <v>95</v>
      </c>
      <c r="V814" s="24" t="s">
        <v>136</v>
      </c>
      <c r="W814" s="24" t="s">
        <v>97</v>
      </c>
      <c r="X814" s="24" t="s">
        <v>1475</v>
      </c>
      <c r="Y814" s="24" t="s">
        <v>98</v>
      </c>
      <c r="Z814" s="24" t="s">
        <v>2110</v>
      </c>
      <c r="AA814" s="24">
        <f t="shared" si="192"/>
        <v>2017</v>
      </c>
      <c r="AB814" s="24">
        <f t="shared" si="193"/>
        <v>4</v>
      </c>
      <c r="AC814" s="24">
        <f t="shared" si="194"/>
        <v>4</v>
      </c>
      <c r="AD814" s="24">
        <f t="shared" si="195"/>
        <v>13</v>
      </c>
      <c r="AE814" s="24">
        <f t="shared" si="196"/>
        <v>29</v>
      </c>
      <c r="AF814" s="25" t="s">
        <v>2111</v>
      </c>
      <c r="AG814" s="26" t="s">
        <v>144</v>
      </c>
      <c r="AH814" s="26" t="str">
        <f t="shared" si="197"/>
        <v>HFTD</v>
      </c>
      <c r="AI814" s="26" t="s">
        <v>102</v>
      </c>
      <c r="AJ814" s="24" t="e">
        <f t="shared" si="198"/>
        <v>#REF!</v>
      </c>
      <c r="AK814" s="24" t="e">
        <f t="shared" si="199"/>
        <v>#REF!</v>
      </c>
      <c r="AL814" s="24" t="str">
        <f t="shared" si="200"/>
        <v>Fire Less than 300 Acres</v>
      </c>
      <c r="AM814" s="27" t="s">
        <v>103</v>
      </c>
      <c r="AN814" s="24" t="str">
        <f t="shared" si="201"/>
        <v>Vehicle</v>
      </c>
      <c r="AO814" s="56">
        <v>167151</v>
      </c>
      <c r="AP814" s="24">
        <f t="array" ref="AP814">IFERROR(INDEX(#REF!,'All Ignition Data Set'!$AV814),0)</f>
        <v>0</v>
      </c>
      <c r="AQ814" s="24" t="str">
        <f t="array" ref="AQ814">IFERROR(INDEX(#REF!,'All Ignition Data Set'!$AV814),"NA")</f>
        <v>NA</v>
      </c>
      <c r="AR814" s="24" t="str">
        <f t="shared" si="202"/>
        <v>&lt;25mph</v>
      </c>
      <c r="AS814" s="24" t="str">
        <f t="shared" si="203"/>
        <v>&lt;15mph</v>
      </c>
      <c r="AT814" s="24" t="e">
        <f t="shared" si="204"/>
        <v>#REF!</v>
      </c>
      <c r="AU814" t="str">
        <f t="shared" si="205"/>
        <v>2017-04-04 13:29:00</v>
      </c>
      <c r="AV814" t="e">
        <f t="array" ref="AV814">_xlfn.IFNA(MATCH(AU814&amp;IF(AX814,ROUND(D814,5),""),#REF!&amp;IF(AX814,ROUND(#REF!,5),""),0),"NA")</f>
        <v>#REF!</v>
      </c>
      <c r="AW814">
        <f t="array" ref="AW814">IFERROR(INDEX(#REF!,'All Ignition Data Set'!$AV814),0)</f>
        <v>0</v>
      </c>
      <c r="AX814" t="b">
        <f t="shared" si="207"/>
        <v>0</v>
      </c>
      <c r="AY814" s="24" t="str">
        <f t="shared" si="206"/>
        <v>&lt;25mph</v>
      </c>
    </row>
    <row r="815" spans="1:51" hidden="1" x14ac:dyDescent="0.45">
      <c r="A815" s="24" t="s">
        <v>83</v>
      </c>
      <c r="B815" s="32">
        <v>42829.762789351851</v>
      </c>
      <c r="C815" s="54">
        <v>0.62083333333333335</v>
      </c>
      <c r="D815" s="24">
        <v>37.295844000000002</v>
      </c>
      <c r="E815" s="24">
        <v>-121.932951</v>
      </c>
      <c r="F815" s="24" t="s">
        <v>104</v>
      </c>
      <c r="G815" s="24" t="s">
        <v>105</v>
      </c>
      <c r="H815" s="24" t="s">
        <v>2072</v>
      </c>
      <c r="I815" s="24" t="s">
        <v>170</v>
      </c>
      <c r="J815" s="24" t="s">
        <v>94</v>
      </c>
      <c r="K815" s="24">
        <v>100591136</v>
      </c>
      <c r="L815" s="24" t="s">
        <v>89</v>
      </c>
      <c r="M815" s="24">
        <v>12000</v>
      </c>
      <c r="N815" s="24" t="s">
        <v>90</v>
      </c>
      <c r="O815" s="24" t="s">
        <v>107</v>
      </c>
      <c r="P815" s="24" t="s">
        <v>92</v>
      </c>
      <c r="Q815" s="24">
        <v>42829.762789351851</v>
      </c>
      <c r="R815" s="55">
        <v>0.62083333333333335</v>
      </c>
      <c r="S815" s="24" t="s">
        <v>135</v>
      </c>
      <c r="T815" s="24" t="s">
        <v>171</v>
      </c>
      <c r="U815" s="24" t="s">
        <v>94</v>
      </c>
      <c r="V815" s="24" t="s">
        <v>94</v>
      </c>
      <c r="W815" s="24" t="s">
        <v>109</v>
      </c>
      <c r="X815" s="24"/>
      <c r="Y815" s="24" t="s">
        <v>118</v>
      </c>
      <c r="Z815" s="24" t="s">
        <v>2112</v>
      </c>
      <c r="AA815" s="24">
        <f t="shared" si="192"/>
        <v>2017</v>
      </c>
      <c r="AB815" s="24">
        <f t="shared" si="193"/>
        <v>4</v>
      </c>
      <c r="AC815" s="24">
        <f t="shared" si="194"/>
        <v>4</v>
      </c>
      <c r="AD815" s="24">
        <f t="shared" si="195"/>
        <v>14</v>
      </c>
      <c r="AE815" s="24">
        <f t="shared" si="196"/>
        <v>54</v>
      </c>
      <c r="AF815" s="25" t="s">
        <v>120</v>
      </c>
      <c r="AG815" s="26" t="s">
        <v>101</v>
      </c>
      <c r="AH815" s="26" t="str">
        <f t="shared" si="197"/>
        <v>non-HFTD</v>
      </c>
      <c r="AI815" s="26" t="s">
        <v>102</v>
      </c>
      <c r="AJ815" s="24" t="e">
        <f t="shared" si="198"/>
        <v>#REF!</v>
      </c>
      <c r="AK815" s="24" t="e">
        <f t="shared" si="199"/>
        <v>#REF!</v>
      </c>
      <c r="AL815" s="24" t="str">
        <f t="shared" si="200"/>
        <v>Fire Less than 300 Acres</v>
      </c>
      <c r="AM815" s="27" t="s">
        <v>139</v>
      </c>
      <c r="AN815" s="24" t="e">
        <f t="shared" si="201"/>
        <v>#REF!</v>
      </c>
      <c r="AO815" s="56" t="s">
        <v>94</v>
      </c>
      <c r="AP815" s="24">
        <f t="array" ref="AP815">IFERROR(INDEX(#REF!,'All Ignition Data Set'!$AV815),0)</f>
        <v>0</v>
      </c>
      <c r="AQ815" s="24" t="str">
        <f t="array" ref="AQ815">IFERROR(INDEX(#REF!,'All Ignition Data Set'!$AV815),"NA")</f>
        <v>NA</v>
      </c>
      <c r="AR815" s="24" t="str">
        <f t="shared" si="202"/>
        <v>&lt;25mph</v>
      </c>
      <c r="AS815" s="24" t="str">
        <f t="shared" si="203"/>
        <v>&lt;15mph</v>
      </c>
      <c r="AT815" s="24" t="e">
        <f t="shared" si="204"/>
        <v>#REF!</v>
      </c>
      <c r="AU815" t="str">
        <f t="shared" si="205"/>
        <v>2017-04-04 14:54:00</v>
      </c>
      <c r="AV815" t="e">
        <f t="array" ref="AV815">_xlfn.IFNA(MATCH(AU815&amp;IF(AX815,ROUND(D815,5),""),#REF!&amp;IF(AX815,ROUND(#REF!,5),""),0),"NA")</f>
        <v>#REF!</v>
      </c>
      <c r="AW815">
        <f t="array" ref="AW815">IFERROR(INDEX(#REF!,'All Ignition Data Set'!$AV815),0)</f>
        <v>0</v>
      </c>
      <c r="AX815" t="b">
        <f t="shared" si="207"/>
        <v>0</v>
      </c>
      <c r="AY815" s="24" t="str">
        <f t="shared" si="206"/>
        <v>&lt;25mph</v>
      </c>
    </row>
    <row r="816" spans="1:51" hidden="1" x14ac:dyDescent="0.45">
      <c r="A816" s="24" t="s">
        <v>83</v>
      </c>
      <c r="B816" s="32">
        <v>42835.69332175926</v>
      </c>
      <c r="C816" s="54">
        <v>0.69097222222222221</v>
      </c>
      <c r="D816" s="24">
        <v>35.617510000000003</v>
      </c>
      <c r="E816" s="24">
        <v>-119.74296</v>
      </c>
      <c r="F816" s="24" t="s">
        <v>104</v>
      </c>
      <c r="G816" s="24" t="s">
        <v>85</v>
      </c>
      <c r="H816" s="24" t="s">
        <v>2072</v>
      </c>
      <c r="I816" s="24" t="s">
        <v>242</v>
      </c>
      <c r="J816" s="24" t="s">
        <v>94</v>
      </c>
      <c r="K816" s="24">
        <v>100128630</v>
      </c>
      <c r="L816" s="24" t="s">
        <v>109</v>
      </c>
      <c r="M816" s="24">
        <v>21000</v>
      </c>
      <c r="N816" s="24" t="s">
        <v>90</v>
      </c>
      <c r="O816" s="24" t="s">
        <v>107</v>
      </c>
      <c r="P816" s="24" t="s">
        <v>116</v>
      </c>
      <c r="Q816" s="24" t="s">
        <v>117</v>
      </c>
      <c r="R816" s="55" t="s">
        <v>117</v>
      </c>
      <c r="S816" s="24" t="s">
        <v>93</v>
      </c>
      <c r="T816" s="24" t="s">
        <v>94</v>
      </c>
      <c r="U816" s="24" t="s">
        <v>108</v>
      </c>
      <c r="V816" s="24" t="s">
        <v>96</v>
      </c>
      <c r="W816" s="24" t="s">
        <v>109</v>
      </c>
      <c r="X816" s="24"/>
      <c r="Y816" s="24" t="s">
        <v>118</v>
      </c>
      <c r="Z816" s="24" t="s">
        <v>2113</v>
      </c>
      <c r="AA816" s="24">
        <f t="shared" si="192"/>
        <v>2017</v>
      </c>
      <c r="AB816" s="24">
        <f t="shared" si="193"/>
        <v>4</v>
      </c>
      <c r="AC816" s="24">
        <f t="shared" si="194"/>
        <v>10</v>
      </c>
      <c r="AD816" s="24">
        <f t="shared" si="195"/>
        <v>16</v>
      </c>
      <c r="AE816" s="24">
        <f t="shared" si="196"/>
        <v>35</v>
      </c>
      <c r="AF816" s="25" t="s">
        <v>120</v>
      </c>
      <c r="AG816" s="26" t="s">
        <v>101</v>
      </c>
      <c r="AH816" s="26" t="str">
        <f t="shared" si="197"/>
        <v>non-HFTD</v>
      </c>
      <c r="AI816" s="26" t="s">
        <v>102</v>
      </c>
      <c r="AJ816" s="24" t="e">
        <f t="shared" si="198"/>
        <v>#REF!</v>
      </c>
      <c r="AK816" s="24" t="e">
        <f t="shared" si="199"/>
        <v>#REF!</v>
      </c>
      <c r="AL816" s="24" t="str">
        <f t="shared" si="200"/>
        <v>Fire Less than 300 Acres</v>
      </c>
      <c r="AM816" s="27" t="s">
        <v>108</v>
      </c>
      <c r="AN816" s="24" t="str">
        <f t="shared" si="201"/>
        <v>Animal</v>
      </c>
      <c r="AO816" s="56" t="s">
        <v>94</v>
      </c>
      <c r="AP816" s="24">
        <f t="array" ref="AP816">IFERROR(INDEX(#REF!,'All Ignition Data Set'!$AV816),0)</f>
        <v>0</v>
      </c>
      <c r="AQ816" s="24" t="str">
        <f t="array" ref="AQ816">IFERROR(INDEX(#REF!,'All Ignition Data Set'!$AV816),"NA")</f>
        <v>NA</v>
      </c>
      <c r="AR816" s="24" t="str">
        <f t="shared" si="202"/>
        <v>&lt;25mph</v>
      </c>
      <c r="AS816" s="24" t="str">
        <f t="shared" si="203"/>
        <v>&lt;15mph</v>
      </c>
      <c r="AT816" s="24" t="e">
        <f t="shared" si="204"/>
        <v>#REF!</v>
      </c>
      <c r="AU816" t="str">
        <f t="shared" si="205"/>
        <v>2017-04-10 16:35:00</v>
      </c>
      <c r="AV816" t="e">
        <f t="array" ref="AV816">_xlfn.IFNA(MATCH(AU816&amp;IF(AX816,ROUND(D816,5),""),#REF!&amp;IF(AX816,ROUND(#REF!,5),""),0),"NA")</f>
        <v>#REF!</v>
      </c>
      <c r="AW816">
        <f t="array" ref="AW816">IFERROR(INDEX(#REF!,'All Ignition Data Set'!$AV816),0)</f>
        <v>0</v>
      </c>
      <c r="AX816" t="b">
        <f t="shared" si="207"/>
        <v>0</v>
      </c>
      <c r="AY816" s="24" t="str">
        <f t="shared" si="206"/>
        <v>&lt;25mph</v>
      </c>
    </row>
    <row r="817" spans="1:51" hidden="1" x14ac:dyDescent="0.45">
      <c r="A817" s="24" t="s">
        <v>83</v>
      </c>
      <c r="B817" s="32">
        <v>42838.588541666657</v>
      </c>
      <c r="C817" s="54">
        <v>0.59791666666666665</v>
      </c>
      <c r="D817" s="24">
        <v>37.796709999999997</v>
      </c>
      <c r="E817" s="24">
        <v>-121.2521</v>
      </c>
      <c r="F817" s="24" t="s">
        <v>84</v>
      </c>
      <c r="G817" s="24" t="s">
        <v>105</v>
      </c>
      <c r="H817" s="24" t="s">
        <v>181</v>
      </c>
      <c r="I817" s="24" t="s">
        <v>87</v>
      </c>
      <c r="J817" s="24" t="s">
        <v>2114</v>
      </c>
      <c r="K817" s="24">
        <v>102104500</v>
      </c>
      <c r="L817" s="24" t="s">
        <v>2115</v>
      </c>
      <c r="M817" s="24">
        <v>17000</v>
      </c>
      <c r="N817" s="24" t="s">
        <v>90</v>
      </c>
      <c r="O817" s="24" t="s">
        <v>107</v>
      </c>
      <c r="P817" s="24" t="s">
        <v>92</v>
      </c>
      <c r="Q817" s="24">
        <v>42838.588541666672</v>
      </c>
      <c r="R817" s="55">
        <v>0.59791666666666665</v>
      </c>
      <c r="S817" s="24" t="s">
        <v>93</v>
      </c>
      <c r="T817" s="24" t="s">
        <v>94</v>
      </c>
      <c r="U817" s="24" t="s">
        <v>95</v>
      </c>
      <c r="V817" s="24" t="s">
        <v>136</v>
      </c>
      <c r="W817" s="24" t="s">
        <v>97</v>
      </c>
      <c r="X817" s="24" t="s">
        <v>1475</v>
      </c>
      <c r="Y817" s="24" t="s">
        <v>98</v>
      </c>
      <c r="Z817" s="24" t="s">
        <v>2116</v>
      </c>
      <c r="AA817" s="24">
        <f t="shared" si="192"/>
        <v>2017</v>
      </c>
      <c r="AB817" s="24">
        <f t="shared" si="193"/>
        <v>4</v>
      </c>
      <c r="AC817" s="24">
        <f t="shared" si="194"/>
        <v>13</v>
      </c>
      <c r="AD817" s="24">
        <f t="shared" si="195"/>
        <v>14</v>
      </c>
      <c r="AE817" s="24">
        <f t="shared" si="196"/>
        <v>21</v>
      </c>
      <c r="AF817" s="25" t="s">
        <v>2117</v>
      </c>
      <c r="AG817" s="26" t="s">
        <v>101</v>
      </c>
      <c r="AH817" s="26" t="str">
        <f t="shared" si="197"/>
        <v>non-HFTD</v>
      </c>
      <c r="AI817" s="26" t="s">
        <v>102</v>
      </c>
      <c r="AJ817" s="24" t="e">
        <f t="shared" si="198"/>
        <v>#REF!</v>
      </c>
      <c r="AK817" s="24" t="e">
        <f t="shared" si="199"/>
        <v>#REF!</v>
      </c>
      <c r="AL817" s="24" t="str">
        <f t="shared" si="200"/>
        <v>Fire Less than 300 Acres</v>
      </c>
      <c r="AM817" s="27" t="s">
        <v>103</v>
      </c>
      <c r="AN817" s="24" t="str">
        <f t="shared" si="201"/>
        <v>Vehicle</v>
      </c>
      <c r="AO817" s="56">
        <v>35910</v>
      </c>
      <c r="AP817" s="24">
        <f t="array" ref="AP817">IFERROR(INDEX(#REF!,'All Ignition Data Set'!$AV817),0)</f>
        <v>0</v>
      </c>
      <c r="AQ817" s="24" t="str">
        <f t="array" ref="AQ817">IFERROR(INDEX(#REF!,'All Ignition Data Set'!$AV817),"NA")</f>
        <v>NA</v>
      </c>
      <c r="AR817" s="24" t="str">
        <f t="shared" si="202"/>
        <v>&lt;25mph</v>
      </c>
      <c r="AS817" s="24" t="str">
        <f t="shared" si="203"/>
        <v>&lt;15mph</v>
      </c>
      <c r="AT817" s="24" t="e">
        <f t="shared" si="204"/>
        <v>#REF!</v>
      </c>
      <c r="AU817" t="str">
        <f t="shared" si="205"/>
        <v>2017-04-13 14:21:00</v>
      </c>
      <c r="AV817" t="e">
        <f t="array" ref="AV817">_xlfn.IFNA(MATCH(AU817&amp;IF(AX817,ROUND(D817,5),""),#REF!&amp;IF(AX817,ROUND(#REF!,5),""),0),"NA")</f>
        <v>#REF!</v>
      </c>
      <c r="AW817">
        <f t="array" ref="AW817">IFERROR(INDEX(#REF!,'All Ignition Data Set'!$AV817),0)</f>
        <v>0</v>
      </c>
      <c r="AX817" t="b">
        <f t="shared" si="207"/>
        <v>0</v>
      </c>
      <c r="AY817" s="24" t="str">
        <f t="shared" si="206"/>
        <v>&lt;25mph</v>
      </c>
    </row>
    <row r="818" spans="1:51" hidden="1" x14ac:dyDescent="0.45">
      <c r="A818" s="24" t="s">
        <v>83</v>
      </c>
      <c r="B818" s="32">
        <v>42841.648159722223</v>
      </c>
      <c r="C818" s="54">
        <v>0.63472222222222219</v>
      </c>
      <c r="D818" s="24">
        <v>35.580530000000003</v>
      </c>
      <c r="E818" s="24">
        <v>-119.1422733</v>
      </c>
      <c r="F818" s="24" t="s">
        <v>104</v>
      </c>
      <c r="G818" s="24" t="s">
        <v>85</v>
      </c>
      <c r="H818" s="24" t="s">
        <v>86</v>
      </c>
      <c r="I818" s="24" t="s">
        <v>87</v>
      </c>
      <c r="J818" s="24" t="s">
        <v>109</v>
      </c>
      <c r="K818" s="24">
        <v>103833904</v>
      </c>
      <c r="L818" s="24" t="s">
        <v>109</v>
      </c>
      <c r="M818" s="24">
        <v>12000</v>
      </c>
      <c r="N818" s="24" t="s">
        <v>90</v>
      </c>
      <c r="O818" s="24" t="s">
        <v>107</v>
      </c>
      <c r="P818" s="24" t="s">
        <v>92</v>
      </c>
      <c r="Q818" s="24">
        <v>42841.648159722223</v>
      </c>
      <c r="R818" s="55">
        <v>0.63472222222222219</v>
      </c>
      <c r="S818" s="24" t="s">
        <v>135</v>
      </c>
      <c r="T818" s="24" t="s">
        <v>84</v>
      </c>
      <c r="U818" s="24" t="s">
        <v>94</v>
      </c>
      <c r="V818" s="24" t="s">
        <v>94</v>
      </c>
      <c r="W818" s="24" t="s">
        <v>109</v>
      </c>
      <c r="X818" s="24"/>
      <c r="Y818" s="24" t="s">
        <v>98</v>
      </c>
      <c r="Z818" s="24" t="s">
        <v>2118</v>
      </c>
      <c r="AA818" s="24">
        <f t="shared" si="192"/>
        <v>2017</v>
      </c>
      <c r="AB818" s="24">
        <f t="shared" si="193"/>
        <v>4</v>
      </c>
      <c r="AC818" s="24">
        <f t="shared" si="194"/>
        <v>16</v>
      </c>
      <c r="AD818" s="24">
        <f t="shared" si="195"/>
        <v>15</v>
      </c>
      <c r="AE818" s="24">
        <f t="shared" si="196"/>
        <v>14</v>
      </c>
      <c r="AF818" s="25" t="s">
        <v>2119</v>
      </c>
      <c r="AG818" s="26" t="s">
        <v>101</v>
      </c>
      <c r="AH818" s="26" t="str">
        <f t="shared" si="197"/>
        <v>non-HFTD</v>
      </c>
      <c r="AI818" s="26" t="s">
        <v>102</v>
      </c>
      <c r="AJ818" s="24" t="e">
        <f t="shared" si="198"/>
        <v>#REF!</v>
      </c>
      <c r="AK818" s="24" t="e">
        <f t="shared" si="199"/>
        <v>#REF!</v>
      </c>
      <c r="AL818" s="24" t="str">
        <f t="shared" si="200"/>
        <v>Fire Less than 300 Acres</v>
      </c>
      <c r="AM818" s="27" t="s">
        <v>139</v>
      </c>
      <c r="AN818" s="24" t="e">
        <f t="shared" si="201"/>
        <v>#REF!</v>
      </c>
      <c r="AO818" s="56">
        <v>23993</v>
      </c>
      <c r="AP818" s="24">
        <f t="array" ref="AP818">IFERROR(INDEX(#REF!,'All Ignition Data Set'!$AV818),0)</f>
        <v>0</v>
      </c>
      <c r="AQ818" s="24" t="str">
        <f t="array" ref="AQ818">IFERROR(INDEX(#REF!,'All Ignition Data Set'!$AV818),"NA")</f>
        <v>NA</v>
      </c>
      <c r="AR818" s="24" t="str">
        <f t="shared" si="202"/>
        <v>&lt;25mph</v>
      </c>
      <c r="AS818" s="24" t="str">
        <f t="shared" si="203"/>
        <v>&lt;15mph</v>
      </c>
      <c r="AT818" s="24" t="e">
        <f t="shared" si="204"/>
        <v>#REF!</v>
      </c>
      <c r="AU818" t="str">
        <f t="shared" si="205"/>
        <v>2017-04-16 15:14:00</v>
      </c>
      <c r="AV818" t="e">
        <f t="array" ref="AV818">_xlfn.IFNA(MATCH(AU818&amp;IF(AX818,ROUND(D818,5),""),#REF!&amp;IF(AX818,ROUND(#REF!,5),""),0),"NA")</f>
        <v>#REF!</v>
      </c>
      <c r="AW818">
        <f t="array" ref="AW818">IFERROR(INDEX(#REF!,'All Ignition Data Set'!$AV818),0)</f>
        <v>0</v>
      </c>
      <c r="AX818" t="b">
        <f t="shared" si="207"/>
        <v>0</v>
      </c>
      <c r="AY818" s="24" t="str">
        <f t="shared" si="206"/>
        <v>&lt;25mph</v>
      </c>
    </row>
    <row r="819" spans="1:51" hidden="1" x14ac:dyDescent="0.45">
      <c r="A819" s="24" t="s">
        <v>83</v>
      </c>
      <c r="B819" s="32">
        <v>42845.846250000002</v>
      </c>
      <c r="C819" s="54">
        <v>0.84305555555555556</v>
      </c>
      <c r="D819" s="24">
        <v>37.374070000000003</v>
      </c>
      <c r="E819" s="24">
        <v>-120.7168817</v>
      </c>
      <c r="F819" s="24" t="s">
        <v>104</v>
      </c>
      <c r="G819" s="24" t="s">
        <v>105</v>
      </c>
      <c r="H819" s="24" t="s">
        <v>2072</v>
      </c>
      <c r="I819" s="24" t="s">
        <v>87</v>
      </c>
      <c r="J819" s="24" t="s">
        <v>2120</v>
      </c>
      <c r="K819" s="24">
        <v>101205903</v>
      </c>
      <c r="L819" s="24" t="s">
        <v>109</v>
      </c>
      <c r="M819" s="24">
        <v>12000</v>
      </c>
      <c r="N819" s="24" t="s">
        <v>318</v>
      </c>
      <c r="O819" s="24" t="s">
        <v>107</v>
      </c>
      <c r="P819" s="24" t="s">
        <v>116</v>
      </c>
      <c r="Q819" s="24" t="s">
        <v>117</v>
      </c>
      <c r="R819" s="55" t="s">
        <v>117</v>
      </c>
      <c r="S819" s="24" t="s">
        <v>135</v>
      </c>
      <c r="T819" s="24" t="s">
        <v>318</v>
      </c>
      <c r="U819" s="24" t="s">
        <v>94</v>
      </c>
      <c r="V819" s="24" t="s">
        <v>94</v>
      </c>
      <c r="W819" s="24" t="s">
        <v>109</v>
      </c>
      <c r="X819" s="24"/>
      <c r="Y819" s="24" t="s">
        <v>118</v>
      </c>
      <c r="Z819" s="24" t="s">
        <v>2121</v>
      </c>
      <c r="AA819" s="24">
        <f t="shared" si="192"/>
        <v>2017</v>
      </c>
      <c r="AB819" s="24">
        <f t="shared" si="193"/>
        <v>4</v>
      </c>
      <c r="AC819" s="24">
        <f t="shared" si="194"/>
        <v>20</v>
      </c>
      <c r="AD819" s="24">
        <f t="shared" si="195"/>
        <v>20</v>
      </c>
      <c r="AE819" s="24">
        <f t="shared" si="196"/>
        <v>14</v>
      </c>
      <c r="AF819" s="25" t="s">
        <v>120</v>
      </c>
      <c r="AG819" s="26" t="s">
        <v>101</v>
      </c>
      <c r="AH819" s="26" t="str">
        <f t="shared" si="197"/>
        <v>non-HFTD</v>
      </c>
      <c r="AI819" s="26" t="s">
        <v>102</v>
      </c>
      <c r="AJ819" s="24" t="e">
        <f t="shared" si="198"/>
        <v>#REF!</v>
      </c>
      <c r="AK819" s="24" t="e">
        <f t="shared" si="199"/>
        <v>#REF!</v>
      </c>
      <c r="AL819" s="24" t="str">
        <f t="shared" si="200"/>
        <v>Fire Less than 300 Acres</v>
      </c>
      <c r="AM819" s="27" t="s">
        <v>139</v>
      </c>
      <c r="AN819" s="24" t="e">
        <f t="shared" si="201"/>
        <v>#REF!</v>
      </c>
      <c r="AO819" s="56" t="s">
        <v>94</v>
      </c>
      <c r="AP819" s="24">
        <f t="array" ref="AP819">IFERROR(INDEX(#REF!,'All Ignition Data Set'!$AV819),0)</f>
        <v>0</v>
      </c>
      <c r="AQ819" s="24" t="str">
        <f t="array" ref="AQ819">IFERROR(INDEX(#REF!,'All Ignition Data Set'!$AV819),"NA")</f>
        <v>NA</v>
      </c>
      <c r="AR819" s="24" t="str">
        <f t="shared" si="202"/>
        <v>&lt;25mph</v>
      </c>
      <c r="AS819" s="24" t="str">
        <f t="shared" si="203"/>
        <v>&lt;15mph</v>
      </c>
      <c r="AT819" s="24" t="e">
        <f t="shared" si="204"/>
        <v>#REF!</v>
      </c>
      <c r="AU819" t="str">
        <f t="shared" si="205"/>
        <v>2017-04-20 20:14:00</v>
      </c>
      <c r="AV819" t="e">
        <f t="array" ref="AV819">_xlfn.IFNA(MATCH(AU819&amp;IF(AX819,ROUND(D819,5),""),#REF!&amp;IF(AX819,ROUND(#REF!,5),""),0),"NA")</f>
        <v>#REF!</v>
      </c>
      <c r="AW819">
        <f t="array" ref="AW819">IFERROR(INDEX(#REF!,'All Ignition Data Set'!$AV819),0)</f>
        <v>0</v>
      </c>
      <c r="AX819" t="b">
        <f t="shared" si="207"/>
        <v>0</v>
      </c>
      <c r="AY819" s="24" t="str">
        <f t="shared" si="206"/>
        <v>&lt;25mph</v>
      </c>
    </row>
    <row r="820" spans="1:51" hidden="1" x14ac:dyDescent="0.45">
      <c r="A820" s="24" t="s">
        <v>83</v>
      </c>
      <c r="B820" s="32">
        <v>42848.313587962963</v>
      </c>
      <c r="C820" s="54">
        <v>0.2986111111111111</v>
      </c>
      <c r="D820" s="24">
        <v>36.073450000000001</v>
      </c>
      <c r="E820" s="24">
        <v>-120.9345</v>
      </c>
      <c r="F820" s="24" t="s">
        <v>104</v>
      </c>
      <c r="G820" s="24" t="s">
        <v>85</v>
      </c>
      <c r="H820" s="24" t="s">
        <v>86</v>
      </c>
      <c r="I820" s="24" t="s">
        <v>87</v>
      </c>
      <c r="J820" s="24" t="s">
        <v>109</v>
      </c>
      <c r="K820" s="24">
        <v>101726333</v>
      </c>
      <c r="L820" s="24" t="s">
        <v>109</v>
      </c>
      <c r="M820" s="24">
        <v>12000</v>
      </c>
      <c r="N820" s="24" t="s">
        <v>90</v>
      </c>
      <c r="O820" s="24" t="s">
        <v>107</v>
      </c>
      <c r="P820" s="24" t="s">
        <v>92</v>
      </c>
      <c r="Q820" s="24">
        <v>42848.313587962963</v>
      </c>
      <c r="R820" s="55">
        <v>0.2986111111111111</v>
      </c>
      <c r="S820" s="24" t="s">
        <v>93</v>
      </c>
      <c r="T820" s="24" t="s">
        <v>94</v>
      </c>
      <c r="U820" s="24" t="s">
        <v>95</v>
      </c>
      <c r="V820" s="24" t="s">
        <v>136</v>
      </c>
      <c r="W820" s="24" t="s">
        <v>97</v>
      </c>
      <c r="X820" s="24" t="s">
        <v>1475</v>
      </c>
      <c r="Y820" s="24" t="s">
        <v>98</v>
      </c>
      <c r="Z820" s="24" t="s">
        <v>2122</v>
      </c>
      <c r="AA820" s="24">
        <f t="shared" si="192"/>
        <v>2017</v>
      </c>
      <c r="AB820" s="24">
        <f t="shared" si="193"/>
        <v>4</v>
      </c>
      <c r="AC820" s="24">
        <f t="shared" si="194"/>
        <v>23</v>
      </c>
      <c r="AD820" s="24">
        <f t="shared" si="195"/>
        <v>7</v>
      </c>
      <c r="AE820" s="24">
        <f t="shared" si="196"/>
        <v>10</v>
      </c>
      <c r="AF820" s="25" t="s">
        <v>2123</v>
      </c>
      <c r="AG820" s="26" t="s">
        <v>101</v>
      </c>
      <c r="AH820" s="26" t="str">
        <f t="shared" si="197"/>
        <v>non-HFTD</v>
      </c>
      <c r="AI820" s="26" t="s">
        <v>102</v>
      </c>
      <c r="AJ820" s="24" t="e">
        <f t="shared" si="198"/>
        <v>#REF!</v>
      </c>
      <c r="AK820" s="24" t="e">
        <f t="shared" si="199"/>
        <v>#REF!</v>
      </c>
      <c r="AL820" s="24" t="str">
        <f t="shared" si="200"/>
        <v>Fire Less than 300 Acres</v>
      </c>
      <c r="AM820" s="27" t="s">
        <v>103</v>
      </c>
      <c r="AN820" s="24" t="str">
        <f t="shared" si="201"/>
        <v>Vehicle</v>
      </c>
      <c r="AO820" s="56">
        <v>38538</v>
      </c>
      <c r="AP820" s="24">
        <f t="array" ref="AP820">IFERROR(INDEX(#REF!,'All Ignition Data Set'!$AV820),0)</f>
        <v>0</v>
      </c>
      <c r="AQ820" s="24" t="str">
        <f t="array" ref="AQ820">IFERROR(INDEX(#REF!,'All Ignition Data Set'!$AV820),"NA")</f>
        <v>NA</v>
      </c>
      <c r="AR820" s="24" t="str">
        <f t="shared" si="202"/>
        <v>&lt;25mph</v>
      </c>
      <c r="AS820" s="24" t="str">
        <f t="shared" si="203"/>
        <v>&lt;15mph</v>
      </c>
      <c r="AT820" s="24" t="e">
        <f t="shared" si="204"/>
        <v>#REF!</v>
      </c>
      <c r="AU820" t="str">
        <f t="shared" si="205"/>
        <v>2017-04-23 07:10:00</v>
      </c>
      <c r="AV820" t="e">
        <f t="array" ref="AV820">_xlfn.IFNA(MATCH(AU820&amp;IF(AX820,ROUND(D820,5),""),#REF!&amp;IF(AX820,ROUND(#REF!,5),""),0),"NA")</f>
        <v>#REF!</v>
      </c>
      <c r="AW820">
        <f t="array" ref="AW820">IFERROR(INDEX(#REF!,'All Ignition Data Set'!$AV820),0)</f>
        <v>0</v>
      </c>
      <c r="AX820" t="b">
        <f t="shared" si="207"/>
        <v>0</v>
      </c>
      <c r="AY820" s="24" t="str">
        <f t="shared" si="206"/>
        <v>&lt;25mph</v>
      </c>
    </row>
    <row r="821" spans="1:51" hidden="1" x14ac:dyDescent="0.45">
      <c r="A821" s="24" t="s">
        <v>83</v>
      </c>
      <c r="B821" s="32">
        <v>42849.498055555552</v>
      </c>
      <c r="C821" s="54">
        <v>0.49444444444444452</v>
      </c>
      <c r="D821" s="24">
        <v>36.189895999999997</v>
      </c>
      <c r="E821" s="24">
        <v>-121.15128900000001</v>
      </c>
      <c r="F821" s="24" t="s">
        <v>104</v>
      </c>
      <c r="G821" s="24" t="s">
        <v>85</v>
      </c>
      <c r="H821" s="24" t="s">
        <v>86</v>
      </c>
      <c r="I821" s="24" t="s">
        <v>87</v>
      </c>
      <c r="J821" s="24" t="s">
        <v>109</v>
      </c>
      <c r="K821" s="24">
        <v>101718856</v>
      </c>
      <c r="L821" s="24" t="s">
        <v>89</v>
      </c>
      <c r="M821" s="24">
        <v>12000</v>
      </c>
      <c r="N821" s="24" t="s">
        <v>90</v>
      </c>
      <c r="O821" s="24" t="s">
        <v>107</v>
      </c>
      <c r="P821" s="24" t="s">
        <v>92</v>
      </c>
      <c r="Q821" s="24">
        <v>42849.498055555552</v>
      </c>
      <c r="R821" s="55">
        <v>0.49444444444444452</v>
      </c>
      <c r="S821" s="24" t="s">
        <v>135</v>
      </c>
      <c r="T821" s="24" t="s">
        <v>84</v>
      </c>
      <c r="U821" s="24" t="s">
        <v>94</v>
      </c>
      <c r="V821" s="24" t="s">
        <v>94</v>
      </c>
      <c r="W821" s="24" t="s">
        <v>109</v>
      </c>
      <c r="X821" s="24" t="s">
        <v>402</v>
      </c>
      <c r="Y821" s="24" t="s">
        <v>98</v>
      </c>
      <c r="Z821" s="24" t="s">
        <v>2124</v>
      </c>
      <c r="AA821" s="24">
        <f t="shared" si="192"/>
        <v>2017</v>
      </c>
      <c r="AB821" s="24">
        <f t="shared" si="193"/>
        <v>4</v>
      </c>
      <c r="AC821" s="24">
        <f t="shared" si="194"/>
        <v>24</v>
      </c>
      <c r="AD821" s="24">
        <f t="shared" si="195"/>
        <v>11</v>
      </c>
      <c r="AE821" s="24">
        <f t="shared" si="196"/>
        <v>52</v>
      </c>
      <c r="AF821" s="25" t="s">
        <v>2125</v>
      </c>
      <c r="AG821" s="26" t="s">
        <v>101</v>
      </c>
      <c r="AH821" s="26" t="str">
        <f t="shared" si="197"/>
        <v>non-HFTD</v>
      </c>
      <c r="AI821" s="26" t="s">
        <v>102</v>
      </c>
      <c r="AJ821" s="24" t="e">
        <f t="shared" si="198"/>
        <v>#REF!</v>
      </c>
      <c r="AK821" s="24" t="e">
        <f t="shared" si="199"/>
        <v>#REF!</v>
      </c>
      <c r="AL821" s="24" t="str">
        <f t="shared" si="200"/>
        <v>Fire Less than 300 Acres</v>
      </c>
      <c r="AM821" s="27" t="s">
        <v>139</v>
      </c>
      <c r="AN821" s="24" t="e">
        <f t="shared" si="201"/>
        <v>#REF!</v>
      </c>
      <c r="AO821" s="56">
        <v>3870</v>
      </c>
      <c r="AP821" s="24">
        <f t="array" ref="AP821">IFERROR(INDEX(#REF!,'All Ignition Data Set'!$AV821),0)</f>
        <v>0</v>
      </c>
      <c r="AQ821" s="24" t="str">
        <f t="array" ref="AQ821">IFERROR(INDEX(#REF!,'All Ignition Data Set'!$AV821),"NA")</f>
        <v>NA</v>
      </c>
      <c r="AR821" s="24" t="str">
        <f t="shared" si="202"/>
        <v>&lt;25mph</v>
      </c>
      <c r="AS821" s="24" t="str">
        <f t="shared" si="203"/>
        <v>&lt;15mph</v>
      </c>
      <c r="AT821" s="24" t="e">
        <f t="shared" si="204"/>
        <v>#REF!</v>
      </c>
      <c r="AU821" t="str">
        <f t="shared" si="205"/>
        <v>2017-04-24 11:52:00</v>
      </c>
      <c r="AV821" t="e">
        <f t="array" ref="AV821">_xlfn.IFNA(MATCH(AU821&amp;IF(AX821,ROUND(D821,5),""),#REF!&amp;IF(AX821,ROUND(#REF!,5),""),0),"NA")</f>
        <v>#REF!</v>
      </c>
      <c r="AW821">
        <f t="array" ref="AW821">IFERROR(INDEX(#REF!,'All Ignition Data Set'!$AV821),0)</f>
        <v>0</v>
      </c>
      <c r="AX821" t="b">
        <f t="shared" si="207"/>
        <v>0</v>
      </c>
      <c r="AY821" s="24" t="str">
        <f t="shared" si="206"/>
        <v>&lt;25mph</v>
      </c>
    </row>
    <row r="822" spans="1:51" x14ac:dyDescent="0.45">
      <c r="A822" s="24" t="s">
        <v>83</v>
      </c>
      <c r="B822" s="32">
        <v>42850.527129629627</v>
      </c>
      <c r="C822" s="54">
        <v>0.52638888888888891</v>
      </c>
      <c r="D822" s="24">
        <v>38.658315999999999</v>
      </c>
      <c r="E822" s="24">
        <v>-120.97621599999999</v>
      </c>
      <c r="F822" s="24" t="s">
        <v>104</v>
      </c>
      <c r="G822" s="24" t="s">
        <v>85</v>
      </c>
      <c r="H822" s="24" t="s">
        <v>2072</v>
      </c>
      <c r="I822" s="24" t="s">
        <v>87</v>
      </c>
      <c r="J822" s="24" t="s">
        <v>109</v>
      </c>
      <c r="K822" s="24">
        <v>101376746</v>
      </c>
      <c r="L822" s="24" t="s">
        <v>109</v>
      </c>
      <c r="M822" s="24" t="s">
        <v>115</v>
      </c>
      <c r="N822" s="24" t="s">
        <v>318</v>
      </c>
      <c r="O822" s="24" t="s">
        <v>107</v>
      </c>
      <c r="P822" s="24" t="s">
        <v>92</v>
      </c>
      <c r="Q822" s="24">
        <v>42850.527129629627</v>
      </c>
      <c r="R822" s="55">
        <v>0.52638888888888891</v>
      </c>
      <c r="S822" s="24" t="s">
        <v>135</v>
      </c>
      <c r="T822" s="24" t="s">
        <v>318</v>
      </c>
      <c r="U822" s="24" t="s">
        <v>94</v>
      </c>
      <c r="V822" s="24" t="s">
        <v>94</v>
      </c>
      <c r="W822" s="24" t="s">
        <v>109</v>
      </c>
      <c r="X822" s="24"/>
      <c r="Y822" s="24" t="s">
        <v>118</v>
      </c>
      <c r="Z822" s="24" t="s">
        <v>2126</v>
      </c>
      <c r="AA822" s="24">
        <f t="shared" si="192"/>
        <v>2017</v>
      </c>
      <c r="AB822" s="24">
        <f t="shared" si="193"/>
        <v>4</v>
      </c>
      <c r="AC822" s="24">
        <f t="shared" si="194"/>
        <v>25</v>
      </c>
      <c r="AD822" s="24">
        <f t="shared" si="195"/>
        <v>12</v>
      </c>
      <c r="AE822" s="24">
        <f t="shared" si="196"/>
        <v>38</v>
      </c>
      <c r="AF822" s="25" t="s">
        <v>120</v>
      </c>
      <c r="AG822" s="26" t="s">
        <v>144</v>
      </c>
      <c r="AH822" s="26" t="str">
        <f t="shared" si="197"/>
        <v>HFTD</v>
      </c>
      <c r="AI822" s="26" t="s">
        <v>102</v>
      </c>
      <c r="AJ822" s="24" t="e">
        <f t="shared" si="198"/>
        <v>#REF!</v>
      </c>
      <c r="AK822" s="24" t="e">
        <f t="shared" si="199"/>
        <v>#REF!</v>
      </c>
      <c r="AL822" s="24" t="str">
        <f t="shared" si="200"/>
        <v>Fire Less than 300 Acres</v>
      </c>
      <c r="AM822" s="27" t="s">
        <v>139</v>
      </c>
      <c r="AN822" s="24" t="e">
        <f t="shared" si="201"/>
        <v>#REF!</v>
      </c>
      <c r="AO822" s="56" t="s">
        <v>94</v>
      </c>
      <c r="AP822" s="24">
        <f t="array" ref="AP822">IFERROR(INDEX(#REF!,'All Ignition Data Set'!$AV822),0)</f>
        <v>0</v>
      </c>
      <c r="AQ822" s="24" t="str">
        <f t="array" ref="AQ822">IFERROR(INDEX(#REF!,'All Ignition Data Set'!$AV822),"NA")</f>
        <v>NA</v>
      </c>
      <c r="AR822" s="24" t="str">
        <f t="shared" si="202"/>
        <v>&lt;25mph</v>
      </c>
      <c r="AS822" s="24" t="str">
        <f t="shared" si="203"/>
        <v>&lt;15mph</v>
      </c>
      <c r="AT822" s="24" t="e">
        <f t="shared" si="204"/>
        <v>#REF!</v>
      </c>
      <c r="AU822" t="str">
        <f t="shared" si="205"/>
        <v>2017-04-25 12:38:00</v>
      </c>
      <c r="AV822" t="e">
        <f t="array" ref="AV822">_xlfn.IFNA(MATCH(AU822&amp;IF(AX822,ROUND(D822,5),""),#REF!&amp;IF(AX822,ROUND(#REF!,5),""),0),"NA")</f>
        <v>#REF!</v>
      </c>
      <c r="AW822">
        <f t="array" ref="AW822">IFERROR(INDEX(#REF!,'All Ignition Data Set'!$AV822),0)</f>
        <v>0</v>
      </c>
      <c r="AX822" t="b">
        <f t="shared" si="207"/>
        <v>0</v>
      </c>
      <c r="AY822" s="24" t="str">
        <f t="shared" si="206"/>
        <v>&lt;25mph</v>
      </c>
    </row>
    <row r="823" spans="1:51" hidden="1" x14ac:dyDescent="0.45">
      <c r="A823" s="24" t="s">
        <v>83</v>
      </c>
      <c r="B823" s="32">
        <v>42850.768159722233</v>
      </c>
      <c r="C823" s="54" t="s">
        <v>2127</v>
      </c>
      <c r="D823" s="24">
        <v>36.237250000000003</v>
      </c>
      <c r="E823" s="24">
        <v>-119.7807083</v>
      </c>
      <c r="F823" s="24" t="s">
        <v>84</v>
      </c>
      <c r="G823" s="24" t="s">
        <v>85</v>
      </c>
      <c r="H823" s="24" t="s">
        <v>181</v>
      </c>
      <c r="I823" s="24" t="s">
        <v>242</v>
      </c>
      <c r="J823" s="24" t="s">
        <v>94</v>
      </c>
      <c r="K823" s="24">
        <v>100716676</v>
      </c>
      <c r="L823" s="24" t="s">
        <v>109</v>
      </c>
      <c r="M823" s="24" t="s">
        <v>115</v>
      </c>
      <c r="N823" s="24" t="s">
        <v>90</v>
      </c>
      <c r="O823" s="24" t="s">
        <v>107</v>
      </c>
      <c r="P823" s="24" t="s">
        <v>92</v>
      </c>
      <c r="Q823" s="24">
        <v>42850.768159722233</v>
      </c>
      <c r="R823" s="55" t="s">
        <v>2127</v>
      </c>
      <c r="S823" s="24" t="s">
        <v>93</v>
      </c>
      <c r="T823" s="24" t="s">
        <v>94</v>
      </c>
      <c r="U823" s="24" t="s">
        <v>95</v>
      </c>
      <c r="V823" s="24" t="s">
        <v>136</v>
      </c>
      <c r="W823" s="24" t="s">
        <v>97</v>
      </c>
      <c r="X823" s="24" t="s">
        <v>1475</v>
      </c>
      <c r="Y823" s="24" t="s">
        <v>98</v>
      </c>
      <c r="Z823" s="24" t="s">
        <v>2128</v>
      </c>
      <c r="AA823" s="24">
        <f t="shared" si="192"/>
        <v>2017</v>
      </c>
      <c r="AB823" s="24">
        <f t="shared" si="193"/>
        <v>4</v>
      </c>
      <c r="AC823" s="24">
        <f t="shared" si="194"/>
        <v>25</v>
      </c>
      <c r="AD823" s="24">
        <f t="shared" si="195"/>
        <v>18</v>
      </c>
      <c r="AE823" s="24">
        <f t="shared" si="196"/>
        <v>26</v>
      </c>
      <c r="AF823" s="25" t="s">
        <v>2129</v>
      </c>
      <c r="AG823" s="26" t="s">
        <v>101</v>
      </c>
      <c r="AH823" s="26" t="str">
        <f t="shared" si="197"/>
        <v>non-HFTD</v>
      </c>
      <c r="AI823" s="26" t="s">
        <v>102</v>
      </c>
      <c r="AJ823" s="24" t="e">
        <f t="shared" si="198"/>
        <v>#REF!</v>
      </c>
      <c r="AK823" s="24" t="e">
        <f t="shared" si="199"/>
        <v>#REF!</v>
      </c>
      <c r="AL823" s="24" t="str">
        <f t="shared" si="200"/>
        <v>Fire Less than 300 Acres</v>
      </c>
      <c r="AM823" s="27" t="s">
        <v>103</v>
      </c>
      <c r="AN823" s="24" t="str">
        <f t="shared" si="201"/>
        <v>Vehicle</v>
      </c>
      <c r="AO823" s="56">
        <v>1808</v>
      </c>
      <c r="AP823" s="24">
        <f t="array" ref="AP823">IFERROR(INDEX(#REF!,'All Ignition Data Set'!$AV823),0)</f>
        <v>0</v>
      </c>
      <c r="AQ823" s="24" t="str">
        <f t="array" ref="AQ823">IFERROR(INDEX(#REF!,'All Ignition Data Set'!$AV823),"NA")</f>
        <v>NA</v>
      </c>
      <c r="AR823" s="24" t="str">
        <f t="shared" si="202"/>
        <v>&lt;25mph</v>
      </c>
      <c r="AS823" s="24" t="str">
        <f t="shared" si="203"/>
        <v>&lt;15mph</v>
      </c>
      <c r="AT823" s="24" t="e">
        <f t="shared" si="204"/>
        <v>#REF!</v>
      </c>
      <c r="AU823" t="str">
        <f t="shared" si="205"/>
        <v>2017-04-25 18:26:00</v>
      </c>
      <c r="AV823" t="e">
        <f t="array" ref="AV823">_xlfn.IFNA(MATCH(AU823&amp;IF(AX823,ROUND(D823,5),""),#REF!&amp;IF(AX823,ROUND(#REF!,5),""),0),"NA")</f>
        <v>#REF!</v>
      </c>
      <c r="AW823">
        <f t="array" ref="AW823">IFERROR(INDEX(#REF!,'All Ignition Data Set'!$AV823),0)</f>
        <v>0</v>
      </c>
      <c r="AX823" t="b">
        <f t="shared" si="207"/>
        <v>0</v>
      </c>
      <c r="AY823" s="24" t="str">
        <f t="shared" si="206"/>
        <v>&lt;25mph</v>
      </c>
    </row>
    <row r="824" spans="1:51" hidden="1" x14ac:dyDescent="0.45">
      <c r="A824" s="24" t="s">
        <v>83</v>
      </c>
      <c r="B824" s="32">
        <v>42851.678738425922</v>
      </c>
      <c r="C824" s="54">
        <v>0.66319444444444442</v>
      </c>
      <c r="D824" s="24">
        <v>38.156080000000003</v>
      </c>
      <c r="E824" s="24">
        <v>-121.67886</v>
      </c>
      <c r="F824" s="24" t="s">
        <v>104</v>
      </c>
      <c r="G824" s="24" t="s">
        <v>85</v>
      </c>
      <c r="H824" s="24" t="s">
        <v>86</v>
      </c>
      <c r="I824" s="24" t="s">
        <v>87</v>
      </c>
      <c r="J824" s="24" t="s">
        <v>2130</v>
      </c>
      <c r="K824" s="24">
        <v>103826165</v>
      </c>
      <c r="L824" s="24" t="s">
        <v>109</v>
      </c>
      <c r="M824" s="24">
        <v>21000</v>
      </c>
      <c r="N824" s="24" t="s">
        <v>90</v>
      </c>
      <c r="O824" s="24" t="s">
        <v>107</v>
      </c>
      <c r="P824" s="24" t="s">
        <v>92</v>
      </c>
      <c r="Q824" s="24">
        <v>42851.678738425922</v>
      </c>
      <c r="R824" s="55">
        <v>0.66319444444444442</v>
      </c>
      <c r="S824" s="24" t="s">
        <v>93</v>
      </c>
      <c r="T824" s="24" t="s">
        <v>94</v>
      </c>
      <c r="U824" s="24" t="s">
        <v>84</v>
      </c>
      <c r="V824" s="24" t="s">
        <v>96</v>
      </c>
      <c r="W824" s="24" t="s">
        <v>84</v>
      </c>
      <c r="X824" s="24" t="s">
        <v>2131</v>
      </c>
      <c r="Y824" s="24" t="s">
        <v>98</v>
      </c>
      <c r="Z824" s="24" t="s">
        <v>2132</v>
      </c>
      <c r="AA824" s="24">
        <f t="shared" si="192"/>
        <v>2017</v>
      </c>
      <c r="AB824" s="24">
        <f t="shared" si="193"/>
        <v>4</v>
      </c>
      <c r="AC824" s="24">
        <f t="shared" si="194"/>
        <v>26</v>
      </c>
      <c r="AD824" s="24">
        <f t="shared" si="195"/>
        <v>15</v>
      </c>
      <c r="AE824" s="24">
        <f t="shared" si="196"/>
        <v>55</v>
      </c>
      <c r="AF824" s="25" t="s">
        <v>2133</v>
      </c>
      <c r="AG824" s="26" t="s">
        <v>101</v>
      </c>
      <c r="AH824" s="26" t="str">
        <f t="shared" si="197"/>
        <v>non-HFTD</v>
      </c>
      <c r="AI824" s="26" t="s">
        <v>102</v>
      </c>
      <c r="AJ824" s="24" t="e">
        <f t="shared" si="198"/>
        <v>#REF!</v>
      </c>
      <c r="AK824" s="24" t="e">
        <f t="shared" si="199"/>
        <v>#REF!</v>
      </c>
      <c r="AL824" s="24" t="str">
        <f t="shared" si="200"/>
        <v>Fire Less than 300 Acres</v>
      </c>
      <c r="AM824" s="27" t="s">
        <v>122</v>
      </c>
      <c r="AN824" s="24" t="str">
        <f t="shared" si="201"/>
        <v>Unk or Other - Other</v>
      </c>
      <c r="AO824" s="56">
        <v>31402</v>
      </c>
      <c r="AP824" s="24">
        <f t="array" ref="AP824">IFERROR(INDEX(#REF!,'All Ignition Data Set'!$AV824),0)</f>
        <v>0</v>
      </c>
      <c r="AQ824" s="24" t="str">
        <f t="array" ref="AQ824">IFERROR(INDEX(#REF!,'All Ignition Data Set'!$AV824),"NA")</f>
        <v>NA</v>
      </c>
      <c r="AR824" s="24" t="str">
        <f t="shared" si="202"/>
        <v>&lt;25mph</v>
      </c>
      <c r="AS824" s="24" t="str">
        <f t="shared" si="203"/>
        <v>&lt;15mph</v>
      </c>
      <c r="AT824" s="24" t="e">
        <f t="shared" si="204"/>
        <v>#REF!</v>
      </c>
      <c r="AU824" t="str">
        <f t="shared" si="205"/>
        <v>2017-04-26 15:55:00</v>
      </c>
      <c r="AV824" t="e">
        <f t="array" ref="AV824">_xlfn.IFNA(MATCH(AU824&amp;IF(AX824,ROUND(D824,5),""),#REF!&amp;IF(AX824,ROUND(#REF!,5),""),0),"NA")</f>
        <v>#REF!</v>
      </c>
      <c r="AW824">
        <f t="array" ref="AW824">IFERROR(INDEX(#REF!,'All Ignition Data Set'!$AV824),0)</f>
        <v>0</v>
      </c>
      <c r="AX824" t="b">
        <f t="shared" si="207"/>
        <v>0</v>
      </c>
      <c r="AY824" s="24" t="str">
        <f t="shared" si="206"/>
        <v>&lt;25mph</v>
      </c>
    </row>
    <row r="825" spans="1:51" hidden="1" x14ac:dyDescent="0.45">
      <c r="A825" s="24" t="s">
        <v>83</v>
      </c>
      <c r="B825" s="32">
        <v>42853.304074074083</v>
      </c>
      <c r="C825" s="54">
        <v>0.24652777777777779</v>
      </c>
      <c r="D825" s="24">
        <v>34.588482999999997</v>
      </c>
      <c r="E825" s="24">
        <v>-120.10567500000001</v>
      </c>
      <c r="F825" s="24" t="s">
        <v>104</v>
      </c>
      <c r="G825" s="24" t="s">
        <v>85</v>
      </c>
      <c r="H825" s="24" t="s">
        <v>86</v>
      </c>
      <c r="I825" s="24" t="s">
        <v>87</v>
      </c>
      <c r="J825" s="24" t="s">
        <v>2134</v>
      </c>
      <c r="K825" s="24">
        <v>101900122</v>
      </c>
      <c r="L825" s="24" t="s">
        <v>109</v>
      </c>
      <c r="M825" s="24">
        <v>12000</v>
      </c>
      <c r="N825" s="24" t="s">
        <v>90</v>
      </c>
      <c r="O825" s="24" t="s">
        <v>107</v>
      </c>
      <c r="P825" s="24" t="s">
        <v>92</v>
      </c>
      <c r="Q825" s="24">
        <v>42853.304074074069</v>
      </c>
      <c r="R825" s="55">
        <v>0.24652777777777779</v>
      </c>
      <c r="S825" s="24" t="s">
        <v>135</v>
      </c>
      <c r="T825" s="24" t="s">
        <v>90</v>
      </c>
      <c r="U825" s="24" t="s">
        <v>94</v>
      </c>
      <c r="V825" s="24" t="s">
        <v>94</v>
      </c>
      <c r="W825" s="24" t="s">
        <v>109</v>
      </c>
      <c r="X825" s="24"/>
      <c r="Y825" s="24" t="s">
        <v>98</v>
      </c>
      <c r="Z825" s="24" t="s">
        <v>2135</v>
      </c>
      <c r="AA825" s="24">
        <f t="shared" si="192"/>
        <v>2017</v>
      </c>
      <c r="AB825" s="24">
        <f t="shared" si="193"/>
        <v>4</v>
      </c>
      <c r="AC825" s="24">
        <f t="shared" si="194"/>
        <v>28</v>
      </c>
      <c r="AD825" s="24">
        <f t="shared" si="195"/>
        <v>5</v>
      </c>
      <c r="AE825" s="24">
        <f t="shared" si="196"/>
        <v>55</v>
      </c>
      <c r="AF825" s="25" t="s">
        <v>2136</v>
      </c>
      <c r="AG825" s="26" t="s">
        <v>101</v>
      </c>
      <c r="AH825" s="26" t="str">
        <f t="shared" si="197"/>
        <v>non-HFTD</v>
      </c>
      <c r="AI825" s="26" t="s">
        <v>102</v>
      </c>
      <c r="AJ825" s="24" t="e">
        <f t="shared" si="198"/>
        <v>#REF!</v>
      </c>
      <c r="AK825" s="24" t="e">
        <f t="shared" si="199"/>
        <v>#REF!</v>
      </c>
      <c r="AL825" s="24" t="str">
        <f t="shared" si="200"/>
        <v>Fire Less than 300 Acres</v>
      </c>
      <c r="AM825" s="27" t="s">
        <v>139</v>
      </c>
      <c r="AN825" s="24" t="e">
        <f t="shared" si="201"/>
        <v>#REF!</v>
      </c>
      <c r="AO825" s="56">
        <v>27164</v>
      </c>
      <c r="AP825" s="24">
        <f t="array" ref="AP825">IFERROR(INDEX(#REF!,'All Ignition Data Set'!$AV825),0)</f>
        <v>0</v>
      </c>
      <c r="AQ825" s="24" t="str">
        <f t="array" ref="AQ825">IFERROR(INDEX(#REF!,'All Ignition Data Set'!$AV825),"NA")</f>
        <v>NA</v>
      </c>
      <c r="AR825" s="24" t="str">
        <f t="shared" si="202"/>
        <v>&lt;25mph</v>
      </c>
      <c r="AS825" s="24" t="str">
        <f t="shared" si="203"/>
        <v>&lt;15mph</v>
      </c>
      <c r="AT825" s="24" t="e">
        <f t="shared" si="204"/>
        <v>#REF!</v>
      </c>
      <c r="AU825" t="str">
        <f t="shared" si="205"/>
        <v>2017-04-28 05:55:00</v>
      </c>
      <c r="AV825" t="e">
        <f t="array" ref="AV825">_xlfn.IFNA(MATCH(AU825&amp;IF(AX825,ROUND(D825,5),""),#REF!&amp;IF(AX825,ROUND(#REF!,5),""),0),"NA")</f>
        <v>#REF!</v>
      </c>
      <c r="AW825">
        <f t="array" ref="AW825">IFERROR(INDEX(#REF!,'All Ignition Data Set'!$AV825),0)</f>
        <v>0</v>
      </c>
      <c r="AX825" t="b">
        <f t="shared" si="207"/>
        <v>0</v>
      </c>
      <c r="AY825" s="24" t="str">
        <f t="shared" si="206"/>
        <v>&lt;25mph</v>
      </c>
    </row>
    <row r="826" spans="1:51" hidden="1" x14ac:dyDescent="0.45">
      <c r="A826" s="24" t="s">
        <v>83</v>
      </c>
      <c r="B826" s="32">
        <v>42853.611504629633</v>
      </c>
      <c r="C826" s="54">
        <v>0.60763888888888884</v>
      </c>
      <c r="D826" s="24">
        <v>37.124690000000001</v>
      </c>
      <c r="E826" s="24">
        <v>-121.624882</v>
      </c>
      <c r="F826" s="24" t="s">
        <v>104</v>
      </c>
      <c r="G826" s="24" t="s">
        <v>105</v>
      </c>
      <c r="H826" s="24" t="s">
        <v>86</v>
      </c>
      <c r="I826" s="24" t="s">
        <v>87</v>
      </c>
      <c r="J826" s="24" t="s">
        <v>1318</v>
      </c>
      <c r="K826" s="24">
        <v>103098414</v>
      </c>
      <c r="L826" s="24" t="s">
        <v>109</v>
      </c>
      <c r="M826" s="24" t="s">
        <v>115</v>
      </c>
      <c r="N826" s="24" t="s">
        <v>90</v>
      </c>
      <c r="O826" s="24" t="s">
        <v>107</v>
      </c>
      <c r="P826" s="24" t="s">
        <v>92</v>
      </c>
      <c r="Q826" s="24">
        <v>42853.611504629633</v>
      </c>
      <c r="R826" s="55">
        <v>0.60763888888888884</v>
      </c>
      <c r="S826" s="24" t="s">
        <v>135</v>
      </c>
      <c r="T826" s="24" t="s">
        <v>84</v>
      </c>
      <c r="U826" s="24" t="s">
        <v>94</v>
      </c>
      <c r="V826" s="24" t="s">
        <v>94</v>
      </c>
      <c r="W826" s="24" t="s">
        <v>109</v>
      </c>
      <c r="X826" s="24"/>
      <c r="Y826" s="24" t="s">
        <v>118</v>
      </c>
      <c r="Z826" s="24" t="s">
        <v>2137</v>
      </c>
      <c r="AA826" s="24">
        <f t="shared" si="192"/>
        <v>2017</v>
      </c>
      <c r="AB826" s="24">
        <f t="shared" si="193"/>
        <v>4</v>
      </c>
      <c r="AC826" s="24">
        <f t="shared" si="194"/>
        <v>28</v>
      </c>
      <c r="AD826" s="24">
        <f t="shared" si="195"/>
        <v>14</v>
      </c>
      <c r="AE826" s="24">
        <f t="shared" si="196"/>
        <v>35</v>
      </c>
      <c r="AF826" s="25" t="s">
        <v>120</v>
      </c>
      <c r="AG826" s="26" t="s">
        <v>101</v>
      </c>
      <c r="AH826" s="26" t="str">
        <f t="shared" si="197"/>
        <v>non-HFTD</v>
      </c>
      <c r="AI826" s="26" t="s">
        <v>102</v>
      </c>
      <c r="AJ826" s="24" t="e">
        <f t="shared" si="198"/>
        <v>#REF!</v>
      </c>
      <c r="AK826" s="24" t="e">
        <f t="shared" si="199"/>
        <v>#REF!</v>
      </c>
      <c r="AL826" s="24" t="str">
        <f t="shared" si="200"/>
        <v>Fire Less than 300 Acres</v>
      </c>
      <c r="AM826" s="27" t="s">
        <v>139</v>
      </c>
      <c r="AN826" s="24" t="e">
        <f t="shared" si="201"/>
        <v>#REF!</v>
      </c>
      <c r="AO826" s="56" t="s">
        <v>94</v>
      </c>
      <c r="AP826" s="24">
        <f t="array" ref="AP826">IFERROR(INDEX(#REF!,'All Ignition Data Set'!$AV826),0)</f>
        <v>0</v>
      </c>
      <c r="AQ826" s="24" t="str">
        <f t="array" ref="AQ826">IFERROR(INDEX(#REF!,'All Ignition Data Set'!$AV826),"NA")</f>
        <v>NA</v>
      </c>
      <c r="AR826" s="24" t="str">
        <f t="shared" si="202"/>
        <v>&lt;25mph</v>
      </c>
      <c r="AS826" s="24" t="str">
        <f t="shared" si="203"/>
        <v>&lt;15mph</v>
      </c>
      <c r="AT826" s="24" t="e">
        <f t="shared" si="204"/>
        <v>#REF!</v>
      </c>
      <c r="AU826" t="str">
        <f t="shared" si="205"/>
        <v>2017-04-28 14:35:00</v>
      </c>
      <c r="AV826" t="e">
        <f t="array" ref="AV826">_xlfn.IFNA(MATCH(AU826&amp;IF(AX826,ROUND(D826,5),""),#REF!&amp;IF(AX826,ROUND(#REF!,5),""),0),"NA")</f>
        <v>#REF!</v>
      </c>
      <c r="AW826">
        <f t="array" ref="AW826">IFERROR(INDEX(#REF!,'All Ignition Data Set'!$AV826),0)</f>
        <v>0</v>
      </c>
      <c r="AX826" t="b">
        <f t="shared" si="207"/>
        <v>0</v>
      </c>
      <c r="AY826" s="24" t="str">
        <f t="shared" si="206"/>
        <v>&lt;25mph</v>
      </c>
    </row>
    <row r="827" spans="1:51" x14ac:dyDescent="0.45">
      <c r="A827" s="24" t="s">
        <v>83</v>
      </c>
      <c r="B827" s="32">
        <v>42853.681504629632</v>
      </c>
      <c r="C827" s="54">
        <v>0.65902777777777777</v>
      </c>
      <c r="D827" s="24">
        <v>38.767859999999999</v>
      </c>
      <c r="E827" s="24">
        <v>-120.9625333</v>
      </c>
      <c r="F827" s="24" t="s">
        <v>104</v>
      </c>
      <c r="G827" s="24" t="s">
        <v>85</v>
      </c>
      <c r="H827" s="24" t="s">
        <v>86</v>
      </c>
      <c r="I827" s="24" t="s">
        <v>87</v>
      </c>
      <c r="J827" s="24" t="s">
        <v>2138</v>
      </c>
      <c r="K827" s="24">
        <v>101409833</v>
      </c>
      <c r="L827" s="24" t="s">
        <v>1319</v>
      </c>
      <c r="M827" s="24">
        <v>21000</v>
      </c>
      <c r="N827" s="24" t="s">
        <v>90</v>
      </c>
      <c r="O827" s="24" t="s">
        <v>107</v>
      </c>
      <c r="P827" s="24" t="s">
        <v>92</v>
      </c>
      <c r="Q827" s="24">
        <v>42853.681504629632</v>
      </c>
      <c r="R827" s="55">
        <v>0.65902777777777777</v>
      </c>
      <c r="S827" s="24" t="s">
        <v>93</v>
      </c>
      <c r="T827" s="24" t="s">
        <v>94</v>
      </c>
      <c r="U827" s="24" t="s">
        <v>104</v>
      </c>
      <c r="V827" s="24" t="s">
        <v>96</v>
      </c>
      <c r="W827" s="24" t="s">
        <v>109</v>
      </c>
      <c r="X827" s="24"/>
      <c r="Y827" s="24" t="s">
        <v>131</v>
      </c>
      <c r="Z827" s="24" t="s">
        <v>2139</v>
      </c>
      <c r="AA827" s="24">
        <f t="shared" si="192"/>
        <v>2017</v>
      </c>
      <c r="AB827" s="24">
        <f t="shared" si="193"/>
        <v>4</v>
      </c>
      <c r="AC827" s="24">
        <f t="shared" si="194"/>
        <v>28</v>
      </c>
      <c r="AD827" s="24">
        <f t="shared" si="195"/>
        <v>15</v>
      </c>
      <c r="AE827" s="24">
        <f t="shared" si="196"/>
        <v>49</v>
      </c>
      <c r="AF827" s="25" t="s">
        <v>2140</v>
      </c>
      <c r="AG827" s="26" t="s">
        <v>144</v>
      </c>
      <c r="AH827" s="26" t="str">
        <f t="shared" si="197"/>
        <v>HFTD</v>
      </c>
      <c r="AI827" s="26" t="s">
        <v>102</v>
      </c>
      <c r="AJ827" s="24" t="e">
        <f t="shared" si="198"/>
        <v>#REF!</v>
      </c>
      <c r="AK827" s="24" t="e">
        <f t="shared" si="199"/>
        <v>#REF!</v>
      </c>
      <c r="AL827" s="24" t="str">
        <f t="shared" si="200"/>
        <v>Fire Less than 300 Acres</v>
      </c>
      <c r="AM827" s="27" t="s">
        <v>104</v>
      </c>
      <c r="AN827" s="24" t="str">
        <f t="shared" si="201"/>
        <v>Branch (Not overhanging, &gt; 12ft)</v>
      </c>
      <c r="AO827" s="56">
        <v>82614</v>
      </c>
      <c r="AP827" s="24">
        <f t="array" ref="AP827">IFERROR(INDEX(#REF!,'All Ignition Data Set'!$AV827),0)</f>
        <v>0</v>
      </c>
      <c r="AQ827" s="24" t="str">
        <f t="array" ref="AQ827">IFERROR(INDEX(#REF!,'All Ignition Data Set'!$AV827),"NA")</f>
        <v>NA</v>
      </c>
      <c r="AR827" s="24" t="str">
        <f t="shared" si="202"/>
        <v>&lt;25mph</v>
      </c>
      <c r="AS827" s="24" t="str">
        <f t="shared" si="203"/>
        <v>&lt;15mph</v>
      </c>
      <c r="AT827" s="24" t="e">
        <f t="shared" si="204"/>
        <v>#REF!</v>
      </c>
      <c r="AU827" t="str">
        <f t="shared" si="205"/>
        <v>2017-04-28 15:49:00</v>
      </c>
      <c r="AV827" t="e">
        <f t="array" ref="AV827">_xlfn.IFNA(MATCH(AU827&amp;IF(AX827,ROUND(D827,5),""),#REF!&amp;IF(AX827,ROUND(#REF!,5),""),0),"NA")</f>
        <v>#REF!</v>
      </c>
      <c r="AW827">
        <f t="array" ref="AW827">IFERROR(INDEX(#REF!,'All Ignition Data Set'!$AV827),0)</f>
        <v>0</v>
      </c>
      <c r="AX827" t="b">
        <f t="shared" si="207"/>
        <v>0</v>
      </c>
      <c r="AY827" s="24" t="str">
        <f t="shared" si="206"/>
        <v>&lt;25mph</v>
      </c>
    </row>
    <row r="828" spans="1:51" x14ac:dyDescent="0.45">
      <c r="A828" s="24" t="s">
        <v>83</v>
      </c>
      <c r="B828" s="32">
        <v>42854.645254629628</v>
      </c>
      <c r="C828" s="54">
        <v>0.62986111111111109</v>
      </c>
      <c r="D828" s="24">
        <v>37.034863299999998</v>
      </c>
      <c r="E828" s="24">
        <v>-119.5242267</v>
      </c>
      <c r="F828" s="24" t="s">
        <v>104</v>
      </c>
      <c r="G828" s="24" t="s">
        <v>85</v>
      </c>
      <c r="H828" s="24" t="s">
        <v>2072</v>
      </c>
      <c r="I828" s="24" t="s">
        <v>87</v>
      </c>
      <c r="J828" s="24" t="s">
        <v>109</v>
      </c>
      <c r="K828" s="24">
        <v>100678661</v>
      </c>
      <c r="L828" s="24" t="s">
        <v>109</v>
      </c>
      <c r="M828" s="24">
        <v>12000</v>
      </c>
      <c r="N828" s="24" t="s">
        <v>90</v>
      </c>
      <c r="O828" s="24" t="s">
        <v>107</v>
      </c>
      <c r="P828" s="24" t="s">
        <v>92</v>
      </c>
      <c r="Q828" s="24">
        <v>42854.645254629642</v>
      </c>
      <c r="R828" s="55">
        <v>0.62986111111111109</v>
      </c>
      <c r="S828" s="24" t="s">
        <v>93</v>
      </c>
      <c r="T828" s="24" t="s">
        <v>94</v>
      </c>
      <c r="U828" s="24" t="s">
        <v>108</v>
      </c>
      <c r="V828" s="24" t="s">
        <v>96</v>
      </c>
      <c r="W828" s="24" t="s">
        <v>109</v>
      </c>
      <c r="X828" s="24"/>
      <c r="Y828" s="24" t="s">
        <v>98</v>
      </c>
      <c r="Z828" s="24" t="s">
        <v>2141</v>
      </c>
      <c r="AA828" s="24">
        <f t="shared" si="192"/>
        <v>2017</v>
      </c>
      <c r="AB828" s="24">
        <f t="shared" si="193"/>
        <v>4</v>
      </c>
      <c r="AC828" s="24">
        <f t="shared" si="194"/>
        <v>29</v>
      </c>
      <c r="AD828" s="24">
        <f t="shared" si="195"/>
        <v>15</v>
      </c>
      <c r="AE828" s="24">
        <f t="shared" si="196"/>
        <v>7</v>
      </c>
      <c r="AF828" s="25" t="s">
        <v>2142</v>
      </c>
      <c r="AG828" s="26" t="s">
        <v>144</v>
      </c>
      <c r="AH828" s="26" t="str">
        <f t="shared" si="197"/>
        <v>HFTD</v>
      </c>
      <c r="AI828" s="26" t="s">
        <v>102</v>
      </c>
      <c r="AJ828" s="24" t="e">
        <f t="shared" si="198"/>
        <v>#REF!</v>
      </c>
      <c r="AK828" s="24" t="e">
        <f t="shared" si="199"/>
        <v>#REF!</v>
      </c>
      <c r="AL828" s="24" t="str">
        <f t="shared" si="200"/>
        <v>Fire Less than 300 Acres</v>
      </c>
      <c r="AM828" s="27" t="s">
        <v>108</v>
      </c>
      <c r="AN828" s="24" t="str">
        <f t="shared" si="201"/>
        <v>Animal</v>
      </c>
      <c r="AO828" s="56" t="s">
        <v>94</v>
      </c>
      <c r="AP828" s="24">
        <f t="array" ref="AP828">IFERROR(INDEX(#REF!,'All Ignition Data Set'!$AV828),0)</f>
        <v>0</v>
      </c>
      <c r="AQ828" s="24" t="str">
        <f t="array" ref="AQ828">IFERROR(INDEX(#REF!,'All Ignition Data Set'!$AV828),"NA")</f>
        <v>NA</v>
      </c>
      <c r="AR828" s="24" t="str">
        <f t="shared" si="202"/>
        <v>&lt;25mph</v>
      </c>
      <c r="AS828" s="24" t="str">
        <f t="shared" si="203"/>
        <v>&lt;15mph</v>
      </c>
      <c r="AT828" s="24" t="e">
        <f t="shared" si="204"/>
        <v>#REF!</v>
      </c>
      <c r="AU828" t="str">
        <f t="shared" si="205"/>
        <v>2017-04-29 15:07:00</v>
      </c>
      <c r="AV828" t="e">
        <f t="array" ref="AV828">_xlfn.IFNA(MATCH(AU828&amp;IF(AX828,ROUND(D828,5),""),#REF!&amp;IF(AX828,ROUND(#REF!,5),""),0),"NA")</f>
        <v>#REF!</v>
      </c>
      <c r="AW828">
        <f t="array" ref="AW828">IFERROR(INDEX(#REF!,'All Ignition Data Set'!$AV828),0)</f>
        <v>0</v>
      </c>
      <c r="AX828" t="b">
        <f t="shared" si="207"/>
        <v>0</v>
      </c>
      <c r="AY828" s="24" t="str">
        <f t="shared" si="206"/>
        <v>&lt;25mph</v>
      </c>
    </row>
    <row r="829" spans="1:51" x14ac:dyDescent="0.45">
      <c r="A829" s="24" t="s">
        <v>83</v>
      </c>
      <c r="B829" s="32">
        <v>42855.399456018517</v>
      </c>
      <c r="C829" s="54">
        <v>0.3972222222222222</v>
      </c>
      <c r="D829" s="24">
        <v>35.634909999999998</v>
      </c>
      <c r="E829" s="24">
        <v>-118.95629</v>
      </c>
      <c r="F829" s="24" t="s">
        <v>104</v>
      </c>
      <c r="G829" s="24" t="s">
        <v>85</v>
      </c>
      <c r="H829" s="24" t="s">
        <v>86</v>
      </c>
      <c r="I829" s="24" t="s">
        <v>87</v>
      </c>
      <c r="J829" s="24" t="s">
        <v>2143</v>
      </c>
      <c r="K829" s="24">
        <v>100216308</v>
      </c>
      <c r="L829" s="24" t="s">
        <v>109</v>
      </c>
      <c r="M829" s="24">
        <v>21000</v>
      </c>
      <c r="N829" s="24" t="s">
        <v>90</v>
      </c>
      <c r="O829" s="24" t="s">
        <v>107</v>
      </c>
      <c r="P829" s="24" t="s">
        <v>92</v>
      </c>
      <c r="Q829" s="24">
        <v>42855.399456018517</v>
      </c>
      <c r="R829" s="55">
        <v>0.3972222222222222</v>
      </c>
      <c r="S829" s="24" t="s">
        <v>135</v>
      </c>
      <c r="T829" s="24" t="s">
        <v>84</v>
      </c>
      <c r="U829" s="24" t="s">
        <v>94</v>
      </c>
      <c r="V829" s="24" t="s">
        <v>94</v>
      </c>
      <c r="W829" s="24" t="s">
        <v>109</v>
      </c>
      <c r="X829" s="24"/>
      <c r="Y829" s="24" t="s">
        <v>98</v>
      </c>
      <c r="Z829" s="24" t="s">
        <v>2144</v>
      </c>
      <c r="AA829" s="24">
        <f t="shared" si="192"/>
        <v>2017</v>
      </c>
      <c r="AB829" s="24">
        <f t="shared" si="193"/>
        <v>4</v>
      </c>
      <c r="AC829" s="24">
        <f t="shared" si="194"/>
        <v>30</v>
      </c>
      <c r="AD829" s="24">
        <f t="shared" si="195"/>
        <v>9</v>
      </c>
      <c r="AE829" s="24">
        <f t="shared" si="196"/>
        <v>32</v>
      </c>
      <c r="AF829" s="25" t="s">
        <v>2145</v>
      </c>
      <c r="AG829" s="26" t="s">
        <v>144</v>
      </c>
      <c r="AH829" s="26" t="str">
        <f t="shared" si="197"/>
        <v>HFTD</v>
      </c>
      <c r="AI829" s="26" t="s">
        <v>102</v>
      </c>
      <c r="AJ829" s="24" t="e">
        <f t="shared" si="198"/>
        <v>#REF!</v>
      </c>
      <c r="AK829" s="24" t="e">
        <f t="shared" si="199"/>
        <v>#REF!</v>
      </c>
      <c r="AL829" s="24" t="str">
        <f t="shared" si="200"/>
        <v>Fire Less than 300 Acres</v>
      </c>
      <c r="AM829" s="27" t="s">
        <v>139</v>
      </c>
      <c r="AN829" s="24" t="e">
        <f t="shared" si="201"/>
        <v>#REF!</v>
      </c>
      <c r="AO829" s="56">
        <v>3065</v>
      </c>
      <c r="AP829" s="24">
        <f t="array" ref="AP829">IFERROR(INDEX(#REF!,'All Ignition Data Set'!$AV829),0)</f>
        <v>0</v>
      </c>
      <c r="AQ829" s="24" t="str">
        <f t="array" ref="AQ829">IFERROR(INDEX(#REF!,'All Ignition Data Set'!$AV829),"NA")</f>
        <v>NA</v>
      </c>
      <c r="AR829" s="24" t="str">
        <f t="shared" si="202"/>
        <v>&lt;25mph</v>
      </c>
      <c r="AS829" s="24" t="str">
        <f t="shared" si="203"/>
        <v>&lt;15mph</v>
      </c>
      <c r="AT829" s="24" t="e">
        <f t="shared" si="204"/>
        <v>#REF!</v>
      </c>
      <c r="AU829" t="str">
        <f t="shared" si="205"/>
        <v>2017-04-30 09:32:00</v>
      </c>
      <c r="AV829" t="e">
        <f t="array" ref="AV829">_xlfn.IFNA(MATCH(AU829&amp;IF(AX829,ROUND(D829,5),""),#REF!&amp;IF(AX829,ROUND(#REF!,5),""),0),"NA")</f>
        <v>#REF!</v>
      </c>
      <c r="AW829">
        <f t="array" ref="AW829">IFERROR(INDEX(#REF!,'All Ignition Data Set'!$AV829),0)</f>
        <v>0</v>
      </c>
      <c r="AX829" t="b">
        <f t="shared" si="207"/>
        <v>0</v>
      </c>
      <c r="AY829" s="24" t="str">
        <f t="shared" si="206"/>
        <v>&lt;25mph</v>
      </c>
    </row>
    <row r="830" spans="1:51" hidden="1" x14ac:dyDescent="0.45">
      <c r="A830" s="24" t="s">
        <v>83</v>
      </c>
      <c r="B830" s="32">
        <v>42856</v>
      </c>
      <c r="C830" s="54">
        <v>0.59722222222222221</v>
      </c>
      <c r="D830" s="24">
        <v>36.0226933</v>
      </c>
      <c r="E830" s="24">
        <v>-119.95837330000001</v>
      </c>
      <c r="F830" s="24" t="s">
        <v>104</v>
      </c>
      <c r="G830" s="24" t="s">
        <v>85</v>
      </c>
      <c r="H830" s="24" t="s">
        <v>129</v>
      </c>
      <c r="I830" s="24" t="s">
        <v>87</v>
      </c>
      <c r="J830" s="24" t="s">
        <v>2146</v>
      </c>
      <c r="K830" s="24" t="s">
        <v>2147</v>
      </c>
      <c r="L830" s="24" t="s">
        <v>109</v>
      </c>
      <c r="M830" s="24">
        <v>70000</v>
      </c>
      <c r="N830" s="24" t="s">
        <v>90</v>
      </c>
      <c r="O830" s="24" t="s">
        <v>107</v>
      </c>
      <c r="P830" s="24" t="s">
        <v>92</v>
      </c>
      <c r="Q830" s="24">
        <v>42856</v>
      </c>
      <c r="R830" s="55">
        <v>0.59722222222222221</v>
      </c>
      <c r="S830" s="24" t="s">
        <v>93</v>
      </c>
      <c r="T830" s="24" t="s">
        <v>94</v>
      </c>
      <c r="U830" s="24" t="s">
        <v>84</v>
      </c>
      <c r="V830" s="24" t="s">
        <v>96</v>
      </c>
      <c r="W830" s="24" t="s">
        <v>84</v>
      </c>
      <c r="X830" s="24" t="s">
        <v>2131</v>
      </c>
      <c r="Y830" s="24" t="s">
        <v>118</v>
      </c>
      <c r="Z830" s="24" t="s">
        <v>2148</v>
      </c>
      <c r="AA830" s="24">
        <f t="shared" si="192"/>
        <v>2017</v>
      </c>
      <c r="AB830" s="24">
        <f t="shared" si="193"/>
        <v>5</v>
      </c>
      <c r="AC830" s="24">
        <f t="shared" si="194"/>
        <v>1</v>
      </c>
      <c r="AD830" s="24">
        <f t="shared" si="195"/>
        <v>14</v>
      </c>
      <c r="AE830" s="24">
        <f t="shared" si="196"/>
        <v>20</v>
      </c>
      <c r="AF830" s="25" t="s">
        <v>2149</v>
      </c>
      <c r="AG830" s="26" t="s">
        <v>101</v>
      </c>
      <c r="AH830" s="26" t="str">
        <f t="shared" si="197"/>
        <v>non-HFTD</v>
      </c>
      <c r="AI830" s="26" t="s">
        <v>102</v>
      </c>
      <c r="AJ830" s="24" t="e">
        <f t="shared" si="198"/>
        <v>#REF!</v>
      </c>
      <c r="AK830" s="24" t="e">
        <f t="shared" si="199"/>
        <v>#REF!</v>
      </c>
      <c r="AL830" s="24" t="str">
        <f t="shared" si="200"/>
        <v>Fire Less than 300 Acres</v>
      </c>
      <c r="AM830" s="27" t="s">
        <v>122</v>
      </c>
      <c r="AN830" s="24" t="str">
        <f t="shared" si="201"/>
        <v>Unk or Other - Other</v>
      </c>
      <c r="AO830" s="56">
        <v>0</v>
      </c>
      <c r="AP830" s="24">
        <f t="array" ref="AP830">IFERROR(INDEX(#REF!,'All Ignition Data Set'!$AV830),0)</f>
        <v>0</v>
      </c>
      <c r="AQ830" s="24" t="str">
        <f t="array" ref="AQ830">IFERROR(INDEX(#REF!,'All Ignition Data Set'!$AV830),"NA")</f>
        <v>NA</v>
      </c>
      <c r="AR830" s="24" t="str">
        <f t="shared" si="202"/>
        <v>&lt;25mph</v>
      </c>
      <c r="AS830" s="24" t="str">
        <f t="shared" si="203"/>
        <v>&lt;15mph</v>
      </c>
      <c r="AT830" s="24" t="e">
        <f t="shared" si="204"/>
        <v>#REF!</v>
      </c>
      <c r="AU830" t="str">
        <f t="shared" si="205"/>
        <v>2017-05-01 14:20:00</v>
      </c>
      <c r="AV830" t="e">
        <f t="array" ref="AV830">_xlfn.IFNA(MATCH(AU830&amp;IF(AX830,ROUND(D830,5),""),#REF!&amp;IF(AX830,ROUND(#REF!,5),""),0),"NA")</f>
        <v>#REF!</v>
      </c>
      <c r="AW830">
        <f t="array" ref="AW830">IFERROR(INDEX(#REF!,'All Ignition Data Set'!$AV830),0)</f>
        <v>0</v>
      </c>
      <c r="AX830" t="b">
        <f t="shared" si="207"/>
        <v>0</v>
      </c>
      <c r="AY830" s="24" t="str">
        <f t="shared" si="206"/>
        <v>&lt;25mph</v>
      </c>
    </row>
    <row r="831" spans="1:51" hidden="1" x14ac:dyDescent="0.45">
      <c r="A831" s="24" t="s">
        <v>83</v>
      </c>
      <c r="B831" s="32">
        <v>42858.41982638889</v>
      </c>
      <c r="C831" s="54" t="s">
        <v>2150</v>
      </c>
      <c r="D831" s="24">
        <v>36.816126699999998</v>
      </c>
      <c r="E831" s="24">
        <v>-119.6320217</v>
      </c>
      <c r="F831" s="24" t="s">
        <v>104</v>
      </c>
      <c r="G831" s="24" t="s">
        <v>85</v>
      </c>
      <c r="H831" s="24" t="s">
        <v>86</v>
      </c>
      <c r="I831" s="24" t="s">
        <v>87</v>
      </c>
      <c r="J831" s="24" t="s">
        <v>2151</v>
      </c>
      <c r="K831" s="24">
        <v>100770906</v>
      </c>
      <c r="L831" s="24" t="s">
        <v>1319</v>
      </c>
      <c r="M831" s="24">
        <v>12000</v>
      </c>
      <c r="N831" s="24" t="s">
        <v>90</v>
      </c>
      <c r="O831" s="24" t="s">
        <v>107</v>
      </c>
      <c r="P831" s="24" t="s">
        <v>92</v>
      </c>
      <c r="Q831" s="24">
        <v>42858.41982638889</v>
      </c>
      <c r="R831" s="55" t="s">
        <v>2150</v>
      </c>
      <c r="S831" s="24" t="s">
        <v>93</v>
      </c>
      <c r="T831" s="24" t="s">
        <v>94</v>
      </c>
      <c r="U831" s="24" t="s">
        <v>108</v>
      </c>
      <c r="V831" s="24" t="s">
        <v>96</v>
      </c>
      <c r="W831" s="24" t="s">
        <v>109</v>
      </c>
      <c r="X831" s="24" t="s">
        <v>117</v>
      </c>
      <c r="Y831" s="24" t="s">
        <v>98</v>
      </c>
      <c r="Z831" s="24" t="s">
        <v>2152</v>
      </c>
      <c r="AA831" s="24">
        <f t="shared" si="192"/>
        <v>2017</v>
      </c>
      <c r="AB831" s="24">
        <f t="shared" si="193"/>
        <v>5</v>
      </c>
      <c r="AC831" s="24">
        <f t="shared" si="194"/>
        <v>3</v>
      </c>
      <c r="AD831" s="24">
        <f t="shared" si="195"/>
        <v>10</v>
      </c>
      <c r="AE831" s="24">
        <f t="shared" si="196"/>
        <v>4</v>
      </c>
      <c r="AF831" s="25" t="s">
        <v>2153</v>
      </c>
      <c r="AG831" s="26" t="s">
        <v>101</v>
      </c>
      <c r="AH831" s="26" t="str">
        <f t="shared" si="197"/>
        <v>non-HFTD</v>
      </c>
      <c r="AI831" s="26" t="s">
        <v>102</v>
      </c>
      <c r="AJ831" s="24" t="e">
        <f t="shared" si="198"/>
        <v>#REF!</v>
      </c>
      <c r="AK831" s="24" t="e">
        <f t="shared" si="199"/>
        <v>#REF!</v>
      </c>
      <c r="AL831" s="24" t="str">
        <f t="shared" si="200"/>
        <v>Fire Less than 300 Acres</v>
      </c>
      <c r="AM831" s="27" t="s">
        <v>108</v>
      </c>
      <c r="AN831" s="24" t="str">
        <f t="shared" si="201"/>
        <v>Animal</v>
      </c>
      <c r="AO831" s="56">
        <v>770</v>
      </c>
      <c r="AP831" s="24">
        <f t="array" ref="AP831">IFERROR(INDEX(#REF!,'All Ignition Data Set'!$AV831),0)</f>
        <v>0</v>
      </c>
      <c r="AQ831" s="24" t="str">
        <f t="array" ref="AQ831">IFERROR(INDEX(#REF!,'All Ignition Data Set'!$AV831),"NA")</f>
        <v>NA</v>
      </c>
      <c r="AR831" s="24" t="str">
        <f t="shared" si="202"/>
        <v>&lt;25mph</v>
      </c>
      <c r="AS831" s="24" t="str">
        <f t="shared" si="203"/>
        <v>&lt;15mph</v>
      </c>
      <c r="AT831" s="24" t="e">
        <f t="shared" si="204"/>
        <v>#REF!</v>
      </c>
      <c r="AU831" t="str">
        <f t="shared" si="205"/>
        <v>2017-05-03 10:04:00</v>
      </c>
      <c r="AV831" t="e">
        <f t="array" ref="AV831">_xlfn.IFNA(MATCH(AU831&amp;IF(AX831,ROUND(D831,5),""),#REF!&amp;IF(AX831,ROUND(#REF!,5),""),0),"NA")</f>
        <v>#REF!</v>
      </c>
      <c r="AW831">
        <f t="array" ref="AW831">IFERROR(INDEX(#REF!,'All Ignition Data Set'!$AV831),0)</f>
        <v>0</v>
      </c>
      <c r="AX831" t="b">
        <f t="shared" si="207"/>
        <v>0</v>
      </c>
      <c r="AY831" s="24" t="str">
        <f t="shared" si="206"/>
        <v>&lt;25mph</v>
      </c>
    </row>
    <row r="832" spans="1:51" hidden="1" x14ac:dyDescent="0.45">
      <c r="A832" s="24" t="s">
        <v>83</v>
      </c>
      <c r="B832" s="32">
        <v>42858.545590277783</v>
      </c>
      <c r="C832" s="54">
        <v>0.53541666666666665</v>
      </c>
      <c r="D832" s="24">
        <v>38.190800000000003</v>
      </c>
      <c r="E832" s="24">
        <v>-121.6615</v>
      </c>
      <c r="F832" s="24" t="s">
        <v>104</v>
      </c>
      <c r="G832" s="24" t="s">
        <v>85</v>
      </c>
      <c r="H832" s="24" t="s">
        <v>86</v>
      </c>
      <c r="I832" s="24" t="s">
        <v>87</v>
      </c>
      <c r="J832" s="24" t="s">
        <v>109</v>
      </c>
      <c r="K832" s="24">
        <v>103834798</v>
      </c>
      <c r="L832" s="24" t="s">
        <v>89</v>
      </c>
      <c r="M832" s="24">
        <v>21000</v>
      </c>
      <c r="N832" s="24" t="s">
        <v>90</v>
      </c>
      <c r="O832" s="24" t="s">
        <v>107</v>
      </c>
      <c r="P832" s="24" t="s">
        <v>92</v>
      </c>
      <c r="Q832" s="24">
        <v>42858.545590277783</v>
      </c>
      <c r="R832" s="55">
        <v>0.53541666666666665</v>
      </c>
      <c r="S832" s="24" t="s">
        <v>135</v>
      </c>
      <c r="T832" s="24" t="s">
        <v>90</v>
      </c>
      <c r="U832" s="24" t="s">
        <v>94</v>
      </c>
      <c r="V832" s="24" t="s">
        <v>94</v>
      </c>
      <c r="W832" s="24" t="s">
        <v>109</v>
      </c>
      <c r="X832" s="24"/>
      <c r="Y832" s="24" t="s">
        <v>98</v>
      </c>
      <c r="Z832" s="24" t="s">
        <v>2154</v>
      </c>
      <c r="AA832" s="24">
        <f t="shared" si="192"/>
        <v>2017</v>
      </c>
      <c r="AB832" s="24">
        <f t="shared" si="193"/>
        <v>5</v>
      </c>
      <c r="AC832" s="24">
        <f t="shared" si="194"/>
        <v>3</v>
      </c>
      <c r="AD832" s="24">
        <f t="shared" si="195"/>
        <v>12</v>
      </c>
      <c r="AE832" s="24">
        <f t="shared" si="196"/>
        <v>51</v>
      </c>
      <c r="AF832" s="25" t="s">
        <v>2155</v>
      </c>
      <c r="AG832" s="26" t="s">
        <v>101</v>
      </c>
      <c r="AH832" s="26" t="str">
        <f t="shared" si="197"/>
        <v>non-HFTD</v>
      </c>
      <c r="AI832" s="26" t="s">
        <v>102</v>
      </c>
      <c r="AJ832" s="24" t="e">
        <f t="shared" si="198"/>
        <v>#REF!</v>
      </c>
      <c r="AK832" s="24" t="e">
        <f t="shared" si="199"/>
        <v>#REF!</v>
      </c>
      <c r="AL832" s="24" t="str">
        <f t="shared" si="200"/>
        <v>Fire Less than 300 Acres</v>
      </c>
      <c r="AM832" s="27" t="s">
        <v>139</v>
      </c>
      <c r="AN832" s="24" t="e">
        <f t="shared" si="201"/>
        <v>#REF!</v>
      </c>
      <c r="AO832" s="56">
        <v>37014</v>
      </c>
      <c r="AP832" s="24">
        <f t="array" ref="AP832">IFERROR(INDEX(#REF!,'All Ignition Data Set'!$AV832),0)</f>
        <v>0</v>
      </c>
      <c r="AQ832" s="24" t="str">
        <f t="array" ref="AQ832">IFERROR(INDEX(#REF!,'All Ignition Data Set'!$AV832),"NA")</f>
        <v>NA</v>
      </c>
      <c r="AR832" s="24" t="str">
        <f t="shared" si="202"/>
        <v>&lt;25mph</v>
      </c>
      <c r="AS832" s="24" t="str">
        <f t="shared" si="203"/>
        <v>&lt;15mph</v>
      </c>
      <c r="AT832" s="24" t="e">
        <f t="shared" si="204"/>
        <v>#REF!</v>
      </c>
      <c r="AU832" t="str">
        <f t="shared" si="205"/>
        <v>2017-05-03 12:51:00</v>
      </c>
      <c r="AV832" t="e">
        <f t="array" ref="AV832">_xlfn.IFNA(MATCH(AU832&amp;IF(AX832,ROUND(D832,5),""),#REF!&amp;IF(AX832,ROUND(#REF!,5),""),0),"NA")</f>
        <v>#REF!</v>
      </c>
      <c r="AW832">
        <f t="array" ref="AW832">IFERROR(INDEX(#REF!,'All Ignition Data Set'!$AV832),0)</f>
        <v>0</v>
      </c>
      <c r="AX832" t="b">
        <f t="shared" si="207"/>
        <v>0</v>
      </c>
      <c r="AY832" s="24" t="str">
        <f t="shared" si="206"/>
        <v>&lt;25mph</v>
      </c>
    </row>
    <row r="833" spans="1:51" hidden="1" x14ac:dyDescent="0.45">
      <c r="A833" s="24" t="s">
        <v>83</v>
      </c>
      <c r="B833" s="32">
        <v>42859.681226851862</v>
      </c>
      <c r="C833" s="54">
        <v>0.67986111111111114</v>
      </c>
      <c r="D833" s="24">
        <v>35.557279999999999</v>
      </c>
      <c r="E833" s="24">
        <v>-120.75348</v>
      </c>
      <c r="F833" s="24" t="s">
        <v>104</v>
      </c>
      <c r="G833" s="24" t="s">
        <v>85</v>
      </c>
      <c r="H833" s="24" t="s">
        <v>86</v>
      </c>
      <c r="I833" s="24" t="s">
        <v>87</v>
      </c>
      <c r="J833" s="24" t="s">
        <v>109</v>
      </c>
      <c r="K833" s="24">
        <v>101934476</v>
      </c>
      <c r="L833" s="24" t="s">
        <v>109</v>
      </c>
      <c r="M833" s="24">
        <v>21000</v>
      </c>
      <c r="N833" s="24" t="s">
        <v>90</v>
      </c>
      <c r="O833" s="24" t="s">
        <v>107</v>
      </c>
      <c r="P833" s="24" t="s">
        <v>92</v>
      </c>
      <c r="Q833" s="24">
        <v>42859.681226851862</v>
      </c>
      <c r="R833" s="55">
        <v>0.67986111111111114</v>
      </c>
      <c r="S833" s="24" t="s">
        <v>93</v>
      </c>
      <c r="T833" s="24" t="s">
        <v>94</v>
      </c>
      <c r="U833" s="24" t="s">
        <v>108</v>
      </c>
      <c r="V833" s="24" t="s">
        <v>96</v>
      </c>
      <c r="W833" s="24" t="s">
        <v>109</v>
      </c>
      <c r="X833" s="24"/>
      <c r="Y833" s="24" t="s">
        <v>98</v>
      </c>
      <c r="Z833" s="24" t="s">
        <v>2156</v>
      </c>
      <c r="AA833" s="24">
        <f t="shared" si="192"/>
        <v>2017</v>
      </c>
      <c r="AB833" s="24">
        <f t="shared" si="193"/>
        <v>5</v>
      </c>
      <c r="AC833" s="24">
        <f t="shared" si="194"/>
        <v>4</v>
      </c>
      <c r="AD833" s="24">
        <f t="shared" si="195"/>
        <v>16</v>
      </c>
      <c r="AE833" s="24">
        <f t="shared" si="196"/>
        <v>19</v>
      </c>
      <c r="AF833" s="25" t="s">
        <v>2157</v>
      </c>
      <c r="AG833" s="26" t="s">
        <v>101</v>
      </c>
      <c r="AH833" s="26" t="str">
        <f t="shared" si="197"/>
        <v>non-HFTD</v>
      </c>
      <c r="AI833" s="26" t="s">
        <v>102</v>
      </c>
      <c r="AJ833" s="24" t="e">
        <f t="shared" si="198"/>
        <v>#REF!</v>
      </c>
      <c r="AK833" s="24" t="e">
        <f t="shared" si="199"/>
        <v>#REF!</v>
      </c>
      <c r="AL833" s="24" t="str">
        <f t="shared" si="200"/>
        <v>Fire Less than 300 Acres</v>
      </c>
      <c r="AM833" s="27" t="s">
        <v>108</v>
      </c>
      <c r="AN833" s="24" t="str">
        <f t="shared" si="201"/>
        <v>Animal</v>
      </c>
      <c r="AO833" s="56">
        <v>18908</v>
      </c>
      <c r="AP833" s="24">
        <f t="array" ref="AP833">IFERROR(INDEX(#REF!,'All Ignition Data Set'!$AV833),0)</f>
        <v>0</v>
      </c>
      <c r="AQ833" s="24" t="str">
        <f t="array" ref="AQ833">IFERROR(INDEX(#REF!,'All Ignition Data Set'!$AV833),"NA")</f>
        <v>NA</v>
      </c>
      <c r="AR833" s="24" t="str">
        <f t="shared" si="202"/>
        <v>&lt;25mph</v>
      </c>
      <c r="AS833" s="24" t="str">
        <f t="shared" si="203"/>
        <v>&lt;15mph</v>
      </c>
      <c r="AT833" s="24" t="e">
        <f t="shared" si="204"/>
        <v>#REF!</v>
      </c>
      <c r="AU833" t="str">
        <f t="shared" si="205"/>
        <v>2017-05-04 16:19:00</v>
      </c>
      <c r="AV833" t="e">
        <f t="array" ref="AV833">_xlfn.IFNA(MATCH(AU833&amp;IF(AX833,ROUND(D833,5),""),#REF!&amp;IF(AX833,ROUND(#REF!,5),""),0),"NA")</f>
        <v>#REF!</v>
      </c>
      <c r="AW833">
        <f t="array" ref="AW833">IFERROR(INDEX(#REF!,'All Ignition Data Set'!$AV833),0)</f>
        <v>0</v>
      </c>
      <c r="AX833" t="b">
        <f t="shared" si="207"/>
        <v>0</v>
      </c>
      <c r="AY833" s="24" t="str">
        <f t="shared" si="206"/>
        <v>&lt;25mph</v>
      </c>
    </row>
    <row r="834" spans="1:51" x14ac:dyDescent="0.45">
      <c r="A834" s="24" t="s">
        <v>83</v>
      </c>
      <c r="B834" s="32">
        <v>42860.661354166667</v>
      </c>
      <c r="C834" s="54" t="s">
        <v>2158</v>
      </c>
      <c r="D834" s="24">
        <v>40.377580000000002</v>
      </c>
      <c r="E834" s="24">
        <v>-123.00187</v>
      </c>
      <c r="F834" s="24" t="s">
        <v>104</v>
      </c>
      <c r="G834" s="24" t="s">
        <v>85</v>
      </c>
      <c r="H834" s="24" t="s">
        <v>2072</v>
      </c>
      <c r="I834" s="24" t="s">
        <v>242</v>
      </c>
      <c r="J834" s="24" t="s">
        <v>94</v>
      </c>
      <c r="K834" s="24">
        <v>101501566</v>
      </c>
      <c r="L834" s="24" t="s">
        <v>89</v>
      </c>
      <c r="M834" s="24">
        <v>12000</v>
      </c>
      <c r="N834" s="24" t="s">
        <v>90</v>
      </c>
      <c r="O834" s="24" t="s">
        <v>107</v>
      </c>
      <c r="P834" s="24" t="s">
        <v>92</v>
      </c>
      <c r="Q834" s="24">
        <v>42860.661354166667</v>
      </c>
      <c r="R834" s="55" t="s">
        <v>2158</v>
      </c>
      <c r="S834" s="24" t="s">
        <v>135</v>
      </c>
      <c r="T834" s="24" t="s">
        <v>90</v>
      </c>
      <c r="U834" s="24" t="s">
        <v>94</v>
      </c>
      <c r="V834" s="24" t="s">
        <v>94</v>
      </c>
      <c r="W834" s="24" t="s">
        <v>109</v>
      </c>
      <c r="X834" s="24"/>
      <c r="Y834" s="24" t="s">
        <v>98</v>
      </c>
      <c r="Z834" s="24" t="s">
        <v>2159</v>
      </c>
      <c r="AA834" s="24">
        <f t="shared" si="192"/>
        <v>2017</v>
      </c>
      <c r="AB834" s="24">
        <f t="shared" si="193"/>
        <v>5</v>
      </c>
      <c r="AC834" s="24">
        <f t="shared" si="194"/>
        <v>5</v>
      </c>
      <c r="AD834" s="24">
        <f t="shared" si="195"/>
        <v>15</v>
      </c>
      <c r="AE834" s="24">
        <f t="shared" si="196"/>
        <v>52</v>
      </c>
      <c r="AF834" s="25" t="s">
        <v>2160</v>
      </c>
      <c r="AG834" s="26" t="s">
        <v>144</v>
      </c>
      <c r="AH834" s="26" t="str">
        <f t="shared" si="197"/>
        <v>HFTD</v>
      </c>
      <c r="AI834" s="26" t="s">
        <v>102</v>
      </c>
      <c r="AJ834" s="24" t="e">
        <f t="shared" si="198"/>
        <v>#REF!</v>
      </c>
      <c r="AK834" s="24" t="e">
        <f t="shared" si="199"/>
        <v>#REF!</v>
      </c>
      <c r="AL834" s="24" t="str">
        <f t="shared" si="200"/>
        <v>Fire Less than 300 Acres</v>
      </c>
      <c r="AM834" s="27" t="s">
        <v>139</v>
      </c>
      <c r="AN834" s="24" t="e">
        <f t="shared" si="201"/>
        <v>#REF!</v>
      </c>
      <c r="AO834" s="56">
        <v>56893</v>
      </c>
      <c r="AP834" s="24">
        <f t="array" ref="AP834">IFERROR(INDEX(#REF!,'All Ignition Data Set'!$AV834),0)</f>
        <v>0</v>
      </c>
      <c r="AQ834" s="24" t="str">
        <f t="array" ref="AQ834">IFERROR(INDEX(#REF!,'All Ignition Data Set'!$AV834),"NA")</f>
        <v>NA</v>
      </c>
      <c r="AR834" s="24" t="str">
        <f t="shared" si="202"/>
        <v>&lt;25mph</v>
      </c>
      <c r="AS834" s="24" t="str">
        <f t="shared" si="203"/>
        <v>&lt;15mph</v>
      </c>
      <c r="AT834" s="24" t="e">
        <f t="shared" si="204"/>
        <v>#REF!</v>
      </c>
      <c r="AU834" t="str">
        <f t="shared" si="205"/>
        <v>2017-05-05 15:52:00</v>
      </c>
      <c r="AV834" t="e">
        <f t="array" ref="AV834">_xlfn.IFNA(MATCH(AU834&amp;IF(AX834,ROUND(D834,5),""),#REF!&amp;IF(AX834,ROUND(#REF!,5),""),0),"NA")</f>
        <v>#REF!</v>
      </c>
      <c r="AW834">
        <f t="array" ref="AW834">IFERROR(INDEX(#REF!,'All Ignition Data Set'!$AV834),0)</f>
        <v>0</v>
      </c>
      <c r="AX834" t="b">
        <f t="shared" si="207"/>
        <v>0</v>
      </c>
      <c r="AY834" s="24" t="str">
        <f t="shared" si="206"/>
        <v>&lt;25mph</v>
      </c>
    </row>
    <row r="835" spans="1:51" hidden="1" x14ac:dyDescent="0.45">
      <c r="A835" s="24" t="s">
        <v>83</v>
      </c>
      <c r="B835" s="32">
        <v>42861.101203703707</v>
      </c>
      <c r="C835" s="54">
        <v>8.0555555555555561E-2</v>
      </c>
      <c r="D835" s="24">
        <v>37.329971700000002</v>
      </c>
      <c r="E835" s="24">
        <v>-120.83297</v>
      </c>
      <c r="F835" s="24" t="s">
        <v>104</v>
      </c>
      <c r="G835" s="24" t="s">
        <v>85</v>
      </c>
      <c r="H835" s="24" t="s">
        <v>86</v>
      </c>
      <c r="I835" s="24" t="s">
        <v>87</v>
      </c>
      <c r="J835" s="24" t="s">
        <v>109</v>
      </c>
      <c r="K835" s="24">
        <v>103834182</v>
      </c>
      <c r="L835" s="24" t="s">
        <v>109</v>
      </c>
      <c r="M835" s="24">
        <v>12000</v>
      </c>
      <c r="N835" s="24" t="s">
        <v>90</v>
      </c>
      <c r="O835" s="24" t="s">
        <v>107</v>
      </c>
      <c r="P835" s="24" t="s">
        <v>92</v>
      </c>
      <c r="Q835" s="24">
        <v>42861.1012037037</v>
      </c>
      <c r="R835" s="55">
        <v>8.0555555555555561E-2</v>
      </c>
      <c r="S835" s="24" t="s">
        <v>93</v>
      </c>
      <c r="T835" s="24" t="s">
        <v>94</v>
      </c>
      <c r="U835" s="24" t="s">
        <v>95</v>
      </c>
      <c r="V835" s="24" t="s">
        <v>136</v>
      </c>
      <c r="W835" s="24" t="s">
        <v>97</v>
      </c>
      <c r="X835" s="24" t="s">
        <v>1475</v>
      </c>
      <c r="Y835" s="24" t="s">
        <v>98</v>
      </c>
      <c r="Z835" s="24" t="s">
        <v>2161</v>
      </c>
      <c r="AA835" s="24">
        <f t="shared" si="192"/>
        <v>2017</v>
      </c>
      <c r="AB835" s="24">
        <f t="shared" si="193"/>
        <v>5</v>
      </c>
      <c r="AC835" s="24">
        <f t="shared" si="194"/>
        <v>6</v>
      </c>
      <c r="AD835" s="24">
        <f t="shared" si="195"/>
        <v>1</v>
      </c>
      <c r="AE835" s="24">
        <f t="shared" si="196"/>
        <v>56</v>
      </c>
      <c r="AF835" s="25" t="s">
        <v>2162</v>
      </c>
      <c r="AG835" s="26" t="s">
        <v>101</v>
      </c>
      <c r="AH835" s="26" t="str">
        <f t="shared" si="197"/>
        <v>non-HFTD</v>
      </c>
      <c r="AI835" s="26" t="s">
        <v>102</v>
      </c>
      <c r="AJ835" s="24" t="e">
        <f t="shared" si="198"/>
        <v>#REF!</v>
      </c>
      <c r="AK835" s="24" t="e">
        <f t="shared" si="199"/>
        <v>#REF!</v>
      </c>
      <c r="AL835" s="24" t="str">
        <f t="shared" si="200"/>
        <v>Fire Less than 300 Acres</v>
      </c>
      <c r="AM835" s="27" t="s">
        <v>103</v>
      </c>
      <c r="AN835" s="24" t="str">
        <f t="shared" si="201"/>
        <v>Vehicle</v>
      </c>
      <c r="AO835" s="56">
        <v>4131</v>
      </c>
      <c r="AP835" s="24">
        <f t="array" ref="AP835">IFERROR(INDEX(#REF!,'All Ignition Data Set'!$AV835),0)</f>
        <v>0</v>
      </c>
      <c r="AQ835" s="24" t="str">
        <f t="array" ref="AQ835">IFERROR(INDEX(#REF!,'All Ignition Data Set'!$AV835),"NA")</f>
        <v>NA</v>
      </c>
      <c r="AR835" s="24" t="str">
        <f t="shared" si="202"/>
        <v>&lt;25mph</v>
      </c>
      <c r="AS835" s="24" t="str">
        <f t="shared" si="203"/>
        <v>&lt;15mph</v>
      </c>
      <c r="AT835" s="24" t="e">
        <f t="shared" si="204"/>
        <v>#REF!</v>
      </c>
      <c r="AU835" t="str">
        <f t="shared" si="205"/>
        <v>2017-05-06 01:56:00</v>
      </c>
      <c r="AV835" t="e">
        <f t="array" ref="AV835">_xlfn.IFNA(MATCH(AU835&amp;IF(AX835,ROUND(D835,5),""),#REF!&amp;IF(AX835,ROUND(#REF!,5),""),0),"NA")</f>
        <v>#REF!</v>
      </c>
      <c r="AW835">
        <f t="array" ref="AW835">IFERROR(INDEX(#REF!,'All Ignition Data Set'!$AV835),0)</f>
        <v>0</v>
      </c>
      <c r="AX835" t="b">
        <f t="shared" si="207"/>
        <v>0</v>
      </c>
      <c r="AY835" s="24" t="str">
        <f t="shared" si="206"/>
        <v>&lt;25mph</v>
      </c>
    </row>
    <row r="836" spans="1:51" x14ac:dyDescent="0.45">
      <c r="A836" s="24" t="s">
        <v>83</v>
      </c>
      <c r="B836" s="32">
        <v>42861.474351851852</v>
      </c>
      <c r="C836" s="54">
        <v>0.47083333333333333</v>
      </c>
      <c r="D836" s="24">
        <v>40.795119999999997</v>
      </c>
      <c r="E836" s="24">
        <v>-124.02902</v>
      </c>
      <c r="F836" s="24" t="s">
        <v>104</v>
      </c>
      <c r="G836" s="24" t="s">
        <v>85</v>
      </c>
      <c r="H836" s="24" t="s">
        <v>2072</v>
      </c>
      <c r="I836" s="24" t="s">
        <v>87</v>
      </c>
      <c r="J836" s="24" t="s">
        <v>2163</v>
      </c>
      <c r="K836" s="24">
        <v>103661154</v>
      </c>
      <c r="L836" s="24" t="s">
        <v>109</v>
      </c>
      <c r="M836" s="24">
        <v>12000</v>
      </c>
      <c r="N836" s="24" t="s">
        <v>90</v>
      </c>
      <c r="O836" s="24" t="s">
        <v>107</v>
      </c>
      <c r="P836" s="24" t="s">
        <v>92</v>
      </c>
      <c r="Q836" s="24">
        <v>42861.474351851852</v>
      </c>
      <c r="R836" s="55">
        <v>0.47083333333333333</v>
      </c>
      <c r="S836" s="24" t="s">
        <v>93</v>
      </c>
      <c r="T836" s="24" t="s">
        <v>94</v>
      </c>
      <c r="U836" s="24" t="s">
        <v>104</v>
      </c>
      <c r="V836" s="24" t="s">
        <v>96</v>
      </c>
      <c r="W836" s="24" t="s">
        <v>109</v>
      </c>
      <c r="X836" s="24"/>
      <c r="Y836" s="24" t="s">
        <v>159</v>
      </c>
      <c r="Z836" s="24" t="s">
        <v>2164</v>
      </c>
      <c r="AA836" s="24">
        <f t="shared" si="192"/>
        <v>2017</v>
      </c>
      <c r="AB836" s="24">
        <f t="shared" si="193"/>
        <v>5</v>
      </c>
      <c r="AC836" s="24">
        <f t="shared" si="194"/>
        <v>6</v>
      </c>
      <c r="AD836" s="24">
        <f t="shared" si="195"/>
        <v>11</v>
      </c>
      <c r="AE836" s="24">
        <f t="shared" si="196"/>
        <v>18</v>
      </c>
      <c r="AF836" s="25" t="s">
        <v>2165</v>
      </c>
      <c r="AG836" s="26" t="s">
        <v>144</v>
      </c>
      <c r="AH836" s="26" t="str">
        <f t="shared" si="197"/>
        <v>HFTD</v>
      </c>
      <c r="AI836" s="26" t="s">
        <v>102</v>
      </c>
      <c r="AJ836" s="24" t="e">
        <f t="shared" si="198"/>
        <v>#REF!</v>
      </c>
      <c r="AK836" s="24" t="e">
        <f t="shared" si="199"/>
        <v>#REF!</v>
      </c>
      <c r="AL836" s="24" t="str">
        <f t="shared" si="200"/>
        <v>Fire Less than 300 Acres</v>
      </c>
      <c r="AM836" s="27" t="s">
        <v>104</v>
      </c>
      <c r="AN836" s="24" t="str">
        <f t="shared" si="201"/>
        <v>Fell into (slight defect)</v>
      </c>
      <c r="AO836" s="56">
        <v>113630</v>
      </c>
      <c r="AP836" s="24">
        <f t="array" ref="AP836">IFERROR(INDEX(#REF!,'All Ignition Data Set'!$AV836),0)</f>
        <v>0</v>
      </c>
      <c r="AQ836" s="24" t="str">
        <f t="array" ref="AQ836">IFERROR(INDEX(#REF!,'All Ignition Data Set'!$AV836),"NA")</f>
        <v>NA</v>
      </c>
      <c r="AR836" s="24" t="str">
        <f t="shared" si="202"/>
        <v>&lt;25mph</v>
      </c>
      <c r="AS836" s="24" t="str">
        <f t="shared" si="203"/>
        <v>&lt;15mph</v>
      </c>
      <c r="AT836" s="24" t="e">
        <f t="shared" si="204"/>
        <v>#REF!</v>
      </c>
      <c r="AU836" t="str">
        <f t="shared" si="205"/>
        <v>2017-05-06 11:18:00</v>
      </c>
      <c r="AV836" t="e">
        <f t="array" ref="AV836">_xlfn.IFNA(MATCH(AU836&amp;IF(AX836,ROUND(D836,5),""),#REF!&amp;IF(AX836,ROUND(#REF!,5),""),0),"NA")</f>
        <v>#REF!</v>
      </c>
      <c r="AW836">
        <f t="array" ref="AW836">IFERROR(INDEX(#REF!,'All Ignition Data Set'!$AV836),0)</f>
        <v>0</v>
      </c>
      <c r="AX836" t="b">
        <f t="shared" si="207"/>
        <v>0</v>
      </c>
      <c r="AY836" s="24" t="str">
        <f t="shared" si="206"/>
        <v>&lt;25mph</v>
      </c>
    </row>
    <row r="837" spans="1:51" hidden="1" x14ac:dyDescent="0.45">
      <c r="A837" s="24" t="s">
        <v>83</v>
      </c>
      <c r="B837" s="32">
        <v>42861.546342592592</v>
      </c>
      <c r="C837" s="54">
        <v>0.52986111111111112</v>
      </c>
      <c r="D837" s="24">
        <v>40.762270000000001</v>
      </c>
      <c r="E837" s="24">
        <v>-124.16195</v>
      </c>
      <c r="F837" s="24" t="s">
        <v>104</v>
      </c>
      <c r="G837" s="24" t="s">
        <v>105</v>
      </c>
      <c r="H837" s="24" t="s">
        <v>86</v>
      </c>
      <c r="I837" s="24" t="s">
        <v>87</v>
      </c>
      <c r="J837" s="24" t="s">
        <v>109</v>
      </c>
      <c r="K837" s="24">
        <v>100998152</v>
      </c>
      <c r="L837" s="24" t="s">
        <v>109</v>
      </c>
      <c r="M837" s="24">
        <v>12000</v>
      </c>
      <c r="N837" s="24" t="s">
        <v>90</v>
      </c>
      <c r="O837" s="24" t="s">
        <v>107</v>
      </c>
      <c r="P837" s="24" t="s">
        <v>92</v>
      </c>
      <c r="Q837" s="24">
        <v>42861.546342592592</v>
      </c>
      <c r="R837" s="55">
        <v>0.52986111111111112</v>
      </c>
      <c r="S837" s="24" t="s">
        <v>93</v>
      </c>
      <c r="T837" s="24" t="s">
        <v>94</v>
      </c>
      <c r="U837" s="24" t="s">
        <v>104</v>
      </c>
      <c r="V837" s="24" t="s">
        <v>96</v>
      </c>
      <c r="W837" s="24" t="s">
        <v>109</v>
      </c>
      <c r="X837" s="24"/>
      <c r="Y837" s="24" t="s">
        <v>274</v>
      </c>
      <c r="Z837" s="24" t="s">
        <v>2166</v>
      </c>
      <c r="AA837" s="24">
        <f t="shared" ref="AA837:AA900" si="208">YEAR(B837)</f>
        <v>2017</v>
      </c>
      <c r="AB837" s="24">
        <f t="shared" ref="AB837:AB900" si="209">MONTH(B837)</f>
        <v>5</v>
      </c>
      <c r="AC837" s="24">
        <f t="shared" ref="AC837:AC900" si="210">DAY(B837)</f>
        <v>6</v>
      </c>
      <c r="AD837" s="24">
        <f t="shared" ref="AD837:AD900" si="211">HOUR(C837)</f>
        <v>12</v>
      </c>
      <c r="AE837" s="24">
        <f t="shared" ref="AE837:AE900" si="212">MINUTE(C837)</f>
        <v>43</v>
      </c>
      <c r="AF837" s="25" t="s">
        <v>2167</v>
      </c>
      <c r="AG837" s="26" t="s">
        <v>101</v>
      </c>
      <c r="AH837" s="26" t="str">
        <f t="shared" ref="AH837:AH900" si="213">IF(AG837="non-HFTD","non-HFTD","HFTD")</f>
        <v>non-HFTD</v>
      </c>
      <c r="AI837" s="26" t="s">
        <v>102</v>
      </c>
      <c r="AJ837" s="24" t="e">
        <f t="shared" ref="AJ837:AJ900" si="214">IF(AF837="16-0040266","Substation",VLOOKUP(M837,Voltage2TandDTable,2,FALSE))</f>
        <v>#REF!</v>
      </c>
      <c r="AK837" s="24" t="e">
        <f t="shared" ref="AK837:AK900" si="215">CONCATENATE(AH837&amp;" - "&amp;AJ837)</f>
        <v>#REF!</v>
      </c>
      <c r="AL837" s="24" t="str">
        <f t="shared" ref="AL837:AL900" si="216">IF(OR(H837="300 - 999 Acres",H837="1000 - 4999 Acres",H837="&gt; 5000 Acres"),"Fire Greater than 300 Acres","Fire Less than 300 Acres")</f>
        <v>Fire Less than 300 Acres</v>
      </c>
      <c r="AM837" s="27" t="s">
        <v>104</v>
      </c>
      <c r="AN837" s="24" t="str">
        <f t="shared" ref="AN837:AN900" si="217">IF(AM837="Animal","Animal",
IF(U837="Vegetation",IF(AM837="3rd Party","3rd Party - Unknown",IF(Y837="no-match","Other/Unknown",Y837)),
IF(S837="Contact From Object",IF(U837="Other",AM837&amp;" - Other",U837),
IF(OR(S837="Equipment - PG&amp;E",S837="Equipment - overloaded",S837="Equipment/ Facility Failure"),IF(ISBLANK(T837),"Equip Failure - Other", VLOOKUP(T837,EquipSubdriverTable,2,FALSE)),
IF(S837="Other Fire: Non-PG&amp;E related",N837,
IF(S837="Weather - High Wind",IF(N837="Circuit Breaker","Equip Failure - Other",N837),
IF(U837="Vehicle contact","Vehicle",
IF(U837="Balloon contact","Balloons",
IF(S837="Vegetation",IF(Y837="no-match","Other/Unknown",Y837),
IF(AND(OR(T837="",T837="N.A."),OR(U837="",U837="N.A.")),AM837&amp;" - Unknown",AM837&amp;" - Other"))))))))))</f>
        <v>Branch (OverHanging)</v>
      </c>
      <c r="AO837" s="56">
        <v>168540</v>
      </c>
      <c r="AP837" s="24">
        <f t="array" ref="AP837">IFERROR(INDEX(#REF!,'All Ignition Data Set'!$AV837),0)</f>
        <v>0</v>
      </c>
      <c r="AQ837" s="24" t="str">
        <f t="array" ref="AQ837">IFERROR(INDEX(#REF!,'All Ignition Data Set'!$AV837),"NA")</f>
        <v>NA</v>
      </c>
      <c r="AR837" s="24" t="str">
        <f t="shared" ref="AR837:AR900" si="218">IF(AP837&lt;25,"&lt;25mph",IF(AP837&lt;40,"25-40mph",IF(AP837&lt;55,"40-55mph","&gt;=55mph")))</f>
        <v>&lt;25mph</v>
      </c>
      <c r="AS837" s="24" t="str">
        <f t="shared" ref="AS837:AS900" si="219">IF(AP837&lt;25,"&lt;15mph",IF(AP837&lt;30,"15-30mph",IF(AP837&lt;45,"30-45mph","&gt;=45mph")))</f>
        <v>&lt;15mph</v>
      </c>
      <c r="AT837" s="24" t="e">
        <f t="shared" ref="AT837:AT900" si="220">AK837&amp;IF(Y837="HFTD - Distribution"," - "&amp;IF(AI837="Fire Weather RFW Applicable","RFW","No RFW")&amp;" - "&amp;AR837, "")</f>
        <v>#REF!</v>
      </c>
      <c r="AU837" t="str">
        <f t="shared" ref="AU837:AU900" si="221">AA837&amp;"-"&amp;TEXT(AB837,"00")&amp;"-"&amp;TEXT(AC837,"00")&amp;" "&amp;TEXT(AD837,"00")&amp;":"&amp;TEXT(AE837,"00")&amp;":"&amp;"00"</f>
        <v>2017-05-06 12:43:00</v>
      </c>
      <c r="AV837" t="e">
        <f t="array" ref="AV837">_xlfn.IFNA(MATCH(AU837&amp;IF(AX837,ROUND(D837,5),""),#REF!&amp;IF(AX837,ROUND(#REF!,5),""),0),"NA")</f>
        <v>#REF!</v>
      </c>
      <c r="AW837">
        <f t="array" ref="AW837">IFERROR(INDEX(#REF!,'All Ignition Data Set'!$AV837),0)</f>
        <v>0</v>
      </c>
      <c r="AX837" t="b">
        <f t="shared" si="207"/>
        <v>0</v>
      </c>
      <c r="AY837" s="24" t="str">
        <f t="shared" ref="AY837:AY900" si="222">IF(AW837&lt;25,"&lt;25mph",IF(AW837&lt;40,"25-40mph",IF(AW837&lt;55,"40-55mph","&gt;=55mph")))</f>
        <v>&lt;25mph</v>
      </c>
    </row>
    <row r="838" spans="1:51" hidden="1" x14ac:dyDescent="0.45">
      <c r="A838" s="24" t="s">
        <v>83</v>
      </c>
      <c r="B838" s="32">
        <v>42861.650972222233</v>
      </c>
      <c r="C838" s="54">
        <v>0.625</v>
      </c>
      <c r="D838" s="24">
        <v>39.245801</v>
      </c>
      <c r="E838" s="24">
        <v>-123.77853899999999</v>
      </c>
      <c r="F838" s="24" t="s">
        <v>104</v>
      </c>
      <c r="G838" s="24" t="s">
        <v>85</v>
      </c>
      <c r="H838" s="24" t="s">
        <v>129</v>
      </c>
      <c r="I838" s="24" t="s">
        <v>87</v>
      </c>
      <c r="J838" s="24" t="s">
        <v>1318</v>
      </c>
      <c r="K838" s="24">
        <v>102185559</v>
      </c>
      <c r="L838" s="24" t="s">
        <v>109</v>
      </c>
      <c r="M838" s="24">
        <v>12000</v>
      </c>
      <c r="N838" s="24" t="s">
        <v>90</v>
      </c>
      <c r="O838" s="24" t="s">
        <v>107</v>
      </c>
      <c r="P838" s="24" t="s">
        <v>92</v>
      </c>
      <c r="Q838" s="24">
        <v>42861.650972222233</v>
      </c>
      <c r="R838" s="55">
        <v>0.625</v>
      </c>
      <c r="S838" s="24" t="s">
        <v>93</v>
      </c>
      <c r="T838" s="24" t="s">
        <v>94</v>
      </c>
      <c r="U838" s="24" t="s">
        <v>104</v>
      </c>
      <c r="V838" s="24" t="s">
        <v>96</v>
      </c>
      <c r="W838" s="24" t="s">
        <v>109</v>
      </c>
      <c r="X838" s="24"/>
      <c r="Y838" s="24" t="s">
        <v>123</v>
      </c>
      <c r="Z838" s="24" t="s">
        <v>2168</v>
      </c>
      <c r="AA838" s="24">
        <f t="shared" si="208"/>
        <v>2017</v>
      </c>
      <c r="AB838" s="24">
        <f t="shared" si="209"/>
        <v>5</v>
      </c>
      <c r="AC838" s="24">
        <f t="shared" si="210"/>
        <v>6</v>
      </c>
      <c r="AD838" s="24">
        <f t="shared" si="211"/>
        <v>15</v>
      </c>
      <c r="AE838" s="24">
        <f t="shared" si="212"/>
        <v>0</v>
      </c>
      <c r="AF838" s="25" t="s">
        <v>2169</v>
      </c>
      <c r="AG838" s="26" t="s">
        <v>101</v>
      </c>
      <c r="AH838" s="26" t="str">
        <f t="shared" si="213"/>
        <v>non-HFTD</v>
      </c>
      <c r="AI838" s="26" t="s">
        <v>102</v>
      </c>
      <c r="AJ838" s="24" t="e">
        <f t="shared" si="214"/>
        <v>#REF!</v>
      </c>
      <c r="AK838" s="24" t="e">
        <f t="shared" si="215"/>
        <v>#REF!</v>
      </c>
      <c r="AL838" s="24" t="str">
        <f t="shared" si="216"/>
        <v>Fire Less than 300 Acres</v>
      </c>
      <c r="AM838" s="27" t="s">
        <v>104</v>
      </c>
      <c r="AN838" s="24" t="str">
        <f t="shared" si="217"/>
        <v>Fell into (No defect)</v>
      </c>
      <c r="AO838" s="56">
        <v>79802</v>
      </c>
      <c r="AP838" s="24">
        <f t="array" ref="AP838">IFERROR(INDEX(#REF!,'All Ignition Data Set'!$AV838),0)</f>
        <v>0</v>
      </c>
      <c r="AQ838" s="24" t="str">
        <f t="array" ref="AQ838">IFERROR(INDEX(#REF!,'All Ignition Data Set'!$AV838),"NA")</f>
        <v>NA</v>
      </c>
      <c r="AR838" s="24" t="str">
        <f t="shared" si="218"/>
        <v>&lt;25mph</v>
      </c>
      <c r="AS838" s="24" t="str">
        <f t="shared" si="219"/>
        <v>&lt;15mph</v>
      </c>
      <c r="AT838" s="24" t="e">
        <f t="shared" si="220"/>
        <v>#REF!</v>
      </c>
      <c r="AU838" t="str">
        <f t="shared" si="221"/>
        <v>2017-05-06 15:00:00</v>
      </c>
      <c r="AV838" t="e">
        <f t="array" ref="AV838">_xlfn.IFNA(MATCH(AU838&amp;IF(AX838,ROUND(D838,5),""),#REF!&amp;IF(AX838,ROUND(#REF!,5),""),0),"NA")</f>
        <v>#REF!</v>
      </c>
      <c r="AW838">
        <f t="array" ref="AW838">IFERROR(INDEX(#REF!,'All Ignition Data Set'!$AV838),0)</f>
        <v>0</v>
      </c>
      <c r="AX838" t="b">
        <f t="shared" ref="AX838:AX901" si="223">OR(AU838=AU837,AU838=AU839)</f>
        <v>0</v>
      </c>
      <c r="AY838" s="24" t="str">
        <f t="shared" si="222"/>
        <v>&lt;25mph</v>
      </c>
    </row>
    <row r="839" spans="1:51" hidden="1" x14ac:dyDescent="0.45">
      <c r="A839" s="24" t="s">
        <v>83</v>
      </c>
      <c r="B839" s="32">
        <v>42861.669282407413</v>
      </c>
      <c r="C839" s="54">
        <v>0.99027777777777781</v>
      </c>
      <c r="D839" s="24">
        <v>36.165373299999999</v>
      </c>
      <c r="E839" s="24">
        <v>-120.37372000000001</v>
      </c>
      <c r="F839" s="24" t="s">
        <v>104</v>
      </c>
      <c r="G839" s="24" t="s">
        <v>85</v>
      </c>
      <c r="H839" s="24" t="s">
        <v>306</v>
      </c>
      <c r="I839" s="24" t="s">
        <v>87</v>
      </c>
      <c r="J839" s="24" t="s">
        <v>1318</v>
      </c>
      <c r="K839" s="24">
        <v>100741510</v>
      </c>
      <c r="L839" s="24" t="s">
        <v>1319</v>
      </c>
      <c r="M839" s="24">
        <v>12000</v>
      </c>
      <c r="N839" s="24" t="s">
        <v>90</v>
      </c>
      <c r="O839" s="24" t="s">
        <v>107</v>
      </c>
      <c r="P839" s="24" t="s">
        <v>92</v>
      </c>
      <c r="Q839" s="24">
        <v>42861.669282407413</v>
      </c>
      <c r="R839" s="55">
        <v>0.99027777777777781</v>
      </c>
      <c r="S839" s="24" t="s">
        <v>93</v>
      </c>
      <c r="T839" s="24" t="s">
        <v>94</v>
      </c>
      <c r="U839" s="24" t="s">
        <v>95</v>
      </c>
      <c r="V839" s="24" t="s">
        <v>136</v>
      </c>
      <c r="W839" s="24" t="s">
        <v>97</v>
      </c>
      <c r="X839" s="24" t="s">
        <v>1475</v>
      </c>
      <c r="Y839" s="24" t="s">
        <v>98</v>
      </c>
      <c r="Z839" s="24" t="s">
        <v>2170</v>
      </c>
      <c r="AA839" s="24">
        <f t="shared" si="208"/>
        <v>2017</v>
      </c>
      <c r="AB839" s="24">
        <f t="shared" si="209"/>
        <v>5</v>
      </c>
      <c r="AC839" s="24">
        <f t="shared" si="210"/>
        <v>6</v>
      </c>
      <c r="AD839" s="24">
        <f t="shared" si="211"/>
        <v>23</v>
      </c>
      <c r="AE839" s="24">
        <f t="shared" si="212"/>
        <v>46</v>
      </c>
      <c r="AF839" s="25" t="s">
        <v>2171</v>
      </c>
      <c r="AG839" s="26" t="s">
        <v>101</v>
      </c>
      <c r="AH839" s="26" t="str">
        <f t="shared" si="213"/>
        <v>non-HFTD</v>
      </c>
      <c r="AI839" s="26" t="s">
        <v>102</v>
      </c>
      <c r="AJ839" s="24" t="e">
        <f t="shared" si="214"/>
        <v>#REF!</v>
      </c>
      <c r="AK839" s="24" t="e">
        <f t="shared" si="215"/>
        <v>#REF!</v>
      </c>
      <c r="AL839" s="24" t="str">
        <f t="shared" si="216"/>
        <v>Fire Less than 300 Acres</v>
      </c>
      <c r="AM839" s="27" t="s">
        <v>103</v>
      </c>
      <c r="AN839" s="24" t="str">
        <f t="shared" si="217"/>
        <v>Vehicle</v>
      </c>
      <c r="AO839" s="56">
        <v>254</v>
      </c>
      <c r="AP839" s="24">
        <f t="array" ref="AP839">IFERROR(INDEX(#REF!,'All Ignition Data Set'!$AV839),0)</f>
        <v>0</v>
      </c>
      <c r="AQ839" s="24" t="str">
        <f t="array" ref="AQ839">IFERROR(INDEX(#REF!,'All Ignition Data Set'!$AV839),"NA")</f>
        <v>NA</v>
      </c>
      <c r="AR839" s="24" t="str">
        <f t="shared" si="218"/>
        <v>&lt;25mph</v>
      </c>
      <c r="AS839" s="24" t="str">
        <f t="shared" si="219"/>
        <v>&lt;15mph</v>
      </c>
      <c r="AT839" s="24" t="e">
        <f t="shared" si="220"/>
        <v>#REF!</v>
      </c>
      <c r="AU839" t="str">
        <f t="shared" si="221"/>
        <v>2017-05-06 23:46:00</v>
      </c>
      <c r="AV839" t="e">
        <f t="array" ref="AV839">_xlfn.IFNA(MATCH(AU839&amp;IF(AX839,ROUND(D839,5),""),#REF!&amp;IF(AX839,ROUND(#REF!,5),""),0),"NA")</f>
        <v>#REF!</v>
      </c>
      <c r="AW839">
        <f t="array" ref="AW839">IFERROR(INDEX(#REF!,'All Ignition Data Set'!$AV839),0)</f>
        <v>0</v>
      </c>
      <c r="AX839" t="b">
        <f t="shared" si="223"/>
        <v>0</v>
      </c>
      <c r="AY839" s="24" t="str">
        <f t="shared" si="222"/>
        <v>&lt;25mph</v>
      </c>
    </row>
    <row r="840" spans="1:51" hidden="1" x14ac:dyDescent="0.45">
      <c r="A840" s="24" t="s">
        <v>83</v>
      </c>
      <c r="B840" s="32">
        <v>42864.471134259264</v>
      </c>
      <c r="C840" s="54">
        <v>0.46875</v>
      </c>
      <c r="D840" s="24">
        <v>40.059701787100003</v>
      </c>
      <c r="E840" s="24">
        <v>-122.18894940520001</v>
      </c>
      <c r="F840" s="24" t="s">
        <v>104</v>
      </c>
      <c r="G840" s="24" t="s">
        <v>85</v>
      </c>
      <c r="H840" s="24" t="s">
        <v>2072</v>
      </c>
      <c r="I840" s="24" t="s">
        <v>242</v>
      </c>
      <c r="J840" s="24" t="s">
        <v>94</v>
      </c>
      <c r="K840" s="24">
        <v>101531151</v>
      </c>
      <c r="L840" s="24" t="s">
        <v>1319</v>
      </c>
      <c r="M840" s="24">
        <v>12000</v>
      </c>
      <c r="N840" s="24" t="s">
        <v>90</v>
      </c>
      <c r="O840" s="24" t="s">
        <v>107</v>
      </c>
      <c r="P840" s="24" t="s">
        <v>92</v>
      </c>
      <c r="Q840" s="24">
        <v>42864.471134259264</v>
      </c>
      <c r="R840" s="55">
        <v>0.46875</v>
      </c>
      <c r="S840" s="24" t="s">
        <v>93</v>
      </c>
      <c r="T840" s="24" t="s">
        <v>94</v>
      </c>
      <c r="U840" s="24" t="s">
        <v>95</v>
      </c>
      <c r="V840" s="24" t="s">
        <v>136</v>
      </c>
      <c r="W840" s="24" t="s">
        <v>97</v>
      </c>
      <c r="X840" s="24" t="s">
        <v>1475</v>
      </c>
      <c r="Y840" s="24" t="s">
        <v>98</v>
      </c>
      <c r="Z840" s="24" t="s">
        <v>2172</v>
      </c>
      <c r="AA840" s="24">
        <f t="shared" si="208"/>
        <v>2017</v>
      </c>
      <c r="AB840" s="24">
        <f t="shared" si="209"/>
        <v>5</v>
      </c>
      <c r="AC840" s="24">
        <f t="shared" si="210"/>
        <v>9</v>
      </c>
      <c r="AD840" s="24">
        <f t="shared" si="211"/>
        <v>11</v>
      </c>
      <c r="AE840" s="24">
        <f t="shared" si="212"/>
        <v>15</v>
      </c>
      <c r="AF840" s="25" t="s">
        <v>2173</v>
      </c>
      <c r="AG840" s="26" t="s">
        <v>101</v>
      </c>
      <c r="AH840" s="26" t="str">
        <f t="shared" si="213"/>
        <v>non-HFTD</v>
      </c>
      <c r="AI840" s="26" t="s">
        <v>102</v>
      </c>
      <c r="AJ840" s="24" t="e">
        <f t="shared" si="214"/>
        <v>#REF!</v>
      </c>
      <c r="AK840" s="24" t="e">
        <f t="shared" si="215"/>
        <v>#REF!</v>
      </c>
      <c r="AL840" s="24" t="str">
        <f t="shared" si="216"/>
        <v>Fire Less than 300 Acres</v>
      </c>
      <c r="AM840" s="27" t="s">
        <v>103</v>
      </c>
      <c r="AN840" s="24" t="str">
        <f t="shared" si="217"/>
        <v>Vehicle</v>
      </c>
      <c r="AO840" s="56">
        <v>71762</v>
      </c>
      <c r="AP840" s="24">
        <f t="array" ref="AP840">IFERROR(INDEX(#REF!,'All Ignition Data Set'!$AV840),0)</f>
        <v>0</v>
      </c>
      <c r="AQ840" s="24" t="str">
        <f t="array" ref="AQ840">IFERROR(INDEX(#REF!,'All Ignition Data Set'!$AV840),"NA")</f>
        <v>NA</v>
      </c>
      <c r="AR840" s="24" t="str">
        <f t="shared" si="218"/>
        <v>&lt;25mph</v>
      </c>
      <c r="AS840" s="24" t="str">
        <f t="shared" si="219"/>
        <v>&lt;15mph</v>
      </c>
      <c r="AT840" s="24" t="e">
        <f t="shared" si="220"/>
        <v>#REF!</v>
      </c>
      <c r="AU840" t="str">
        <f t="shared" si="221"/>
        <v>2017-05-09 11:15:00</v>
      </c>
      <c r="AV840" t="e">
        <f t="array" ref="AV840">_xlfn.IFNA(MATCH(AU840&amp;IF(AX840,ROUND(D840,5),""),#REF!&amp;IF(AX840,ROUND(#REF!,5),""),0),"NA")</f>
        <v>#REF!</v>
      </c>
      <c r="AW840">
        <f t="array" ref="AW840">IFERROR(INDEX(#REF!,'All Ignition Data Set'!$AV840),0)</f>
        <v>0</v>
      </c>
      <c r="AX840" t="b">
        <f t="shared" si="223"/>
        <v>0</v>
      </c>
      <c r="AY840" s="24" t="str">
        <f t="shared" si="222"/>
        <v>&lt;25mph</v>
      </c>
    </row>
    <row r="841" spans="1:51" hidden="1" x14ac:dyDescent="0.45">
      <c r="A841" s="24" t="s">
        <v>83</v>
      </c>
      <c r="B841" s="32">
        <v>42864.665150462963</v>
      </c>
      <c r="C841" s="54" t="s">
        <v>2174</v>
      </c>
      <c r="D841" s="24">
        <v>39.546503000000001</v>
      </c>
      <c r="E841" s="24">
        <v>-121.856668</v>
      </c>
      <c r="F841" s="24" t="s">
        <v>104</v>
      </c>
      <c r="G841" s="24" t="s">
        <v>85</v>
      </c>
      <c r="H841" s="24" t="s">
        <v>86</v>
      </c>
      <c r="I841" s="24" t="s">
        <v>87</v>
      </c>
      <c r="J841" s="24" t="s">
        <v>109</v>
      </c>
      <c r="K841" s="24">
        <v>100404826</v>
      </c>
      <c r="L841" s="24" t="s">
        <v>109</v>
      </c>
      <c r="M841" s="24">
        <v>12000</v>
      </c>
      <c r="N841" s="24" t="s">
        <v>90</v>
      </c>
      <c r="O841" s="24" t="s">
        <v>107</v>
      </c>
      <c r="P841" s="24" t="s">
        <v>116</v>
      </c>
      <c r="Q841" s="24" t="s">
        <v>117</v>
      </c>
      <c r="R841" s="55" t="s">
        <v>117</v>
      </c>
      <c r="S841" s="24" t="s">
        <v>135</v>
      </c>
      <c r="T841" s="24" t="s">
        <v>136</v>
      </c>
      <c r="U841" s="24" t="s">
        <v>94</v>
      </c>
      <c r="V841" s="24" t="s">
        <v>94</v>
      </c>
      <c r="W841" s="24" t="s">
        <v>109</v>
      </c>
      <c r="X841" s="24"/>
      <c r="Y841" s="24" t="s">
        <v>118</v>
      </c>
      <c r="Z841" s="24" t="s">
        <v>2175</v>
      </c>
      <c r="AA841" s="24">
        <f t="shared" si="208"/>
        <v>2017</v>
      </c>
      <c r="AB841" s="24">
        <f t="shared" si="209"/>
        <v>5</v>
      </c>
      <c r="AC841" s="24">
        <f t="shared" si="210"/>
        <v>9</v>
      </c>
      <c r="AD841" s="24">
        <f t="shared" si="211"/>
        <v>15</v>
      </c>
      <c r="AE841" s="24">
        <f t="shared" si="212"/>
        <v>57</v>
      </c>
      <c r="AF841" s="25" t="s">
        <v>120</v>
      </c>
      <c r="AG841" s="26" t="s">
        <v>101</v>
      </c>
      <c r="AH841" s="26" t="str">
        <f t="shared" si="213"/>
        <v>non-HFTD</v>
      </c>
      <c r="AI841" s="26" t="s">
        <v>102</v>
      </c>
      <c r="AJ841" s="24" t="e">
        <f t="shared" si="214"/>
        <v>#REF!</v>
      </c>
      <c r="AK841" s="24" t="e">
        <f t="shared" si="215"/>
        <v>#REF!</v>
      </c>
      <c r="AL841" s="24" t="str">
        <f t="shared" si="216"/>
        <v>Fire Less than 300 Acres</v>
      </c>
      <c r="AM841" s="27" t="s">
        <v>139</v>
      </c>
      <c r="AN841" s="24" t="e">
        <f t="shared" si="217"/>
        <v>#REF!</v>
      </c>
      <c r="AO841" s="56" t="s">
        <v>94</v>
      </c>
      <c r="AP841" s="24">
        <f t="array" ref="AP841">IFERROR(INDEX(#REF!,'All Ignition Data Set'!$AV841),0)</f>
        <v>0</v>
      </c>
      <c r="AQ841" s="24" t="str">
        <f t="array" ref="AQ841">IFERROR(INDEX(#REF!,'All Ignition Data Set'!$AV841),"NA")</f>
        <v>NA</v>
      </c>
      <c r="AR841" s="24" t="str">
        <f t="shared" si="218"/>
        <v>&lt;25mph</v>
      </c>
      <c r="AS841" s="24" t="str">
        <f t="shared" si="219"/>
        <v>&lt;15mph</v>
      </c>
      <c r="AT841" s="24" t="e">
        <f t="shared" si="220"/>
        <v>#REF!</v>
      </c>
      <c r="AU841" t="str">
        <f t="shared" si="221"/>
        <v>2017-05-09 15:57:00</v>
      </c>
      <c r="AV841" t="e">
        <f t="array" ref="AV841">_xlfn.IFNA(MATCH(AU841&amp;IF(AX841,ROUND(D841,5),""),#REF!&amp;IF(AX841,ROUND(#REF!,5),""),0),"NA")</f>
        <v>#REF!</v>
      </c>
      <c r="AW841">
        <f t="array" ref="AW841">IFERROR(INDEX(#REF!,'All Ignition Data Set'!$AV841),0)</f>
        <v>0</v>
      </c>
      <c r="AX841" t="b">
        <f t="shared" si="223"/>
        <v>0</v>
      </c>
      <c r="AY841" s="24" t="str">
        <f t="shared" si="222"/>
        <v>&lt;25mph</v>
      </c>
    </row>
    <row r="842" spans="1:51" x14ac:dyDescent="0.45">
      <c r="A842" s="24" t="s">
        <v>83</v>
      </c>
      <c r="B842" s="32">
        <v>42864.77820601852</v>
      </c>
      <c r="C842" s="54">
        <v>0.7680555555555556</v>
      </c>
      <c r="D842" s="24">
        <v>40.868920000000003</v>
      </c>
      <c r="E842" s="24">
        <v>-123.51559</v>
      </c>
      <c r="F842" s="24" t="s">
        <v>104</v>
      </c>
      <c r="G842" s="24" t="s">
        <v>85</v>
      </c>
      <c r="H842" s="24" t="s">
        <v>129</v>
      </c>
      <c r="I842" s="24" t="s">
        <v>87</v>
      </c>
      <c r="J842" s="24" t="s">
        <v>2176</v>
      </c>
      <c r="K842" s="24">
        <v>103796045</v>
      </c>
      <c r="L842" s="24" t="s">
        <v>109</v>
      </c>
      <c r="M842" s="24">
        <v>12000</v>
      </c>
      <c r="N842" s="24" t="s">
        <v>90</v>
      </c>
      <c r="O842" s="24" t="s">
        <v>107</v>
      </c>
      <c r="P842" s="24" t="s">
        <v>92</v>
      </c>
      <c r="Q842" s="24">
        <v>42864.77820601852</v>
      </c>
      <c r="R842" s="55">
        <v>0.7680555555555556</v>
      </c>
      <c r="S842" s="24" t="s">
        <v>93</v>
      </c>
      <c r="T842" s="24" t="s">
        <v>94</v>
      </c>
      <c r="U842" s="24" t="s">
        <v>104</v>
      </c>
      <c r="V842" s="24" t="s">
        <v>96</v>
      </c>
      <c r="W842" s="24" t="s">
        <v>109</v>
      </c>
      <c r="X842" s="24"/>
      <c r="Y842" s="24" t="s">
        <v>123</v>
      </c>
      <c r="Z842" s="24" t="s">
        <v>2177</v>
      </c>
      <c r="AA842" s="24">
        <f t="shared" si="208"/>
        <v>2017</v>
      </c>
      <c r="AB842" s="24">
        <f t="shared" si="209"/>
        <v>5</v>
      </c>
      <c r="AC842" s="24">
        <f t="shared" si="210"/>
        <v>9</v>
      </c>
      <c r="AD842" s="24">
        <f t="shared" si="211"/>
        <v>18</v>
      </c>
      <c r="AE842" s="24">
        <f t="shared" si="212"/>
        <v>26</v>
      </c>
      <c r="AF842" s="25" t="s">
        <v>2178</v>
      </c>
      <c r="AG842" s="26" t="s">
        <v>144</v>
      </c>
      <c r="AH842" s="26" t="str">
        <f t="shared" si="213"/>
        <v>HFTD</v>
      </c>
      <c r="AI842" s="26" t="s">
        <v>102</v>
      </c>
      <c r="AJ842" s="24" t="e">
        <f t="shared" si="214"/>
        <v>#REF!</v>
      </c>
      <c r="AK842" s="24" t="e">
        <f t="shared" si="215"/>
        <v>#REF!</v>
      </c>
      <c r="AL842" s="24" t="str">
        <f t="shared" si="216"/>
        <v>Fire Less than 300 Acres</v>
      </c>
      <c r="AM842" s="27" t="s">
        <v>104</v>
      </c>
      <c r="AN842" s="24" t="str">
        <f t="shared" si="217"/>
        <v>Fell into (No defect)</v>
      </c>
      <c r="AO842" s="56">
        <v>108117</v>
      </c>
      <c r="AP842" s="24">
        <f t="array" ref="AP842">IFERROR(INDEX(#REF!,'All Ignition Data Set'!$AV842),0)</f>
        <v>0</v>
      </c>
      <c r="AQ842" s="24" t="str">
        <f t="array" ref="AQ842">IFERROR(INDEX(#REF!,'All Ignition Data Set'!$AV842),"NA")</f>
        <v>NA</v>
      </c>
      <c r="AR842" s="24" t="str">
        <f t="shared" si="218"/>
        <v>&lt;25mph</v>
      </c>
      <c r="AS842" s="24" t="str">
        <f t="shared" si="219"/>
        <v>&lt;15mph</v>
      </c>
      <c r="AT842" s="24" t="e">
        <f t="shared" si="220"/>
        <v>#REF!</v>
      </c>
      <c r="AU842" t="str">
        <f t="shared" si="221"/>
        <v>2017-05-09 18:26:00</v>
      </c>
      <c r="AV842" t="e">
        <f t="array" ref="AV842">_xlfn.IFNA(MATCH(AU842&amp;IF(AX842,ROUND(D842,5),""),#REF!&amp;IF(AX842,ROUND(#REF!,5),""),0),"NA")</f>
        <v>#REF!</v>
      </c>
      <c r="AW842">
        <f t="array" ref="AW842">IFERROR(INDEX(#REF!,'All Ignition Data Set'!$AV842),0)</f>
        <v>0</v>
      </c>
      <c r="AX842" t="b">
        <f t="shared" si="223"/>
        <v>0</v>
      </c>
      <c r="AY842" s="24" t="str">
        <f t="shared" si="222"/>
        <v>&lt;25mph</v>
      </c>
    </row>
    <row r="843" spans="1:51" hidden="1" x14ac:dyDescent="0.45">
      <c r="A843" s="24" t="s">
        <v>83</v>
      </c>
      <c r="B843" s="32">
        <v>42867</v>
      </c>
      <c r="C843" s="54">
        <v>0.63611111111111107</v>
      </c>
      <c r="D843" s="24">
        <v>38.850662</v>
      </c>
      <c r="E843" s="24">
        <v>-121.31683099999999</v>
      </c>
      <c r="F843" s="24" t="s">
        <v>104</v>
      </c>
      <c r="G843" s="24" t="s">
        <v>85</v>
      </c>
      <c r="H843" s="24" t="s">
        <v>86</v>
      </c>
      <c r="I843" s="24" t="s">
        <v>109</v>
      </c>
      <c r="J843" s="24" t="s">
        <v>94</v>
      </c>
      <c r="K843" s="24">
        <v>102347828</v>
      </c>
      <c r="L843" s="24" t="s">
        <v>109</v>
      </c>
      <c r="M843" s="24">
        <v>21000</v>
      </c>
      <c r="N843" s="24" t="s">
        <v>90</v>
      </c>
      <c r="O843" s="24" t="s">
        <v>107</v>
      </c>
      <c r="P843" s="24" t="s">
        <v>92</v>
      </c>
      <c r="Q843" s="24">
        <v>42867</v>
      </c>
      <c r="R843" s="55">
        <v>0.63611111111111107</v>
      </c>
      <c r="S843" s="24" t="s">
        <v>93</v>
      </c>
      <c r="T843" s="24" t="s">
        <v>94</v>
      </c>
      <c r="U843" s="24" t="s">
        <v>188</v>
      </c>
      <c r="V843" s="24" t="s">
        <v>96</v>
      </c>
      <c r="W843" s="24" t="s">
        <v>97</v>
      </c>
      <c r="X843" s="24" t="s">
        <v>1475</v>
      </c>
      <c r="Y843" s="24" t="s">
        <v>98</v>
      </c>
      <c r="Z843" s="24" t="s">
        <v>2179</v>
      </c>
      <c r="AA843" s="24">
        <f t="shared" si="208"/>
        <v>2017</v>
      </c>
      <c r="AB843" s="24">
        <f t="shared" si="209"/>
        <v>5</v>
      </c>
      <c r="AC843" s="24">
        <f t="shared" si="210"/>
        <v>12</v>
      </c>
      <c r="AD843" s="24">
        <f t="shared" si="211"/>
        <v>15</v>
      </c>
      <c r="AE843" s="24">
        <f t="shared" si="212"/>
        <v>16</v>
      </c>
      <c r="AF843" s="25" t="s">
        <v>2180</v>
      </c>
      <c r="AG843" s="26" t="s">
        <v>101</v>
      </c>
      <c r="AH843" s="26" t="str">
        <f t="shared" si="213"/>
        <v>non-HFTD</v>
      </c>
      <c r="AI843" s="26" t="s">
        <v>102</v>
      </c>
      <c r="AJ843" s="24" t="e">
        <f t="shared" si="214"/>
        <v>#REF!</v>
      </c>
      <c r="AK843" s="24" t="e">
        <f t="shared" si="215"/>
        <v>#REF!</v>
      </c>
      <c r="AL843" s="24" t="str">
        <f t="shared" si="216"/>
        <v>Fire Less than 300 Acres</v>
      </c>
      <c r="AM843" s="27" t="s">
        <v>103</v>
      </c>
      <c r="AN843" s="24" t="str">
        <f t="shared" si="217"/>
        <v>Balloons</v>
      </c>
      <c r="AO843" s="56">
        <v>75635</v>
      </c>
      <c r="AP843" s="24">
        <f t="array" ref="AP843">IFERROR(INDEX(#REF!,'All Ignition Data Set'!$AV843),0)</f>
        <v>0</v>
      </c>
      <c r="AQ843" s="24" t="str">
        <f t="array" ref="AQ843">IFERROR(INDEX(#REF!,'All Ignition Data Set'!$AV843),"NA")</f>
        <v>NA</v>
      </c>
      <c r="AR843" s="24" t="str">
        <f t="shared" si="218"/>
        <v>&lt;25mph</v>
      </c>
      <c r="AS843" s="24" t="str">
        <f t="shared" si="219"/>
        <v>&lt;15mph</v>
      </c>
      <c r="AT843" s="24" t="e">
        <f t="shared" si="220"/>
        <v>#REF!</v>
      </c>
      <c r="AU843" t="str">
        <f t="shared" si="221"/>
        <v>2017-05-12 15:16:00</v>
      </c>
      <c r="AV843" t="e">
        <f t="array" ref="AV843">_xlfn.IFNA(MATCH(AU843&amp;IF(AX843,ROUND(D843,5),""),#REF!&amp;IF(AX843,ROUND(#REF!,5),""),0),"NA")</f>
        <v>#REF!</v>
      </c>
      <c r="AW843">
        <f t="array" ref="AW843">IFERROR(INDEX(#REF!,'All Ignition Data Set'!$AV843),0)</f>
        <v>0</v>
      </c>
      <c r="AX843" t="b">
        <f t="shared" si="223"/>
        <v>0</v>
      </c>
      <c r="AY843" s="24" t="str">
        <f t="shared" si="222"/>
        <v>&lt;25mph</v>
      </c>
    </row>
    <row r="844" spans="1:51" hidden="1" x14ac:dyDescent="0.45">
      <c r="A844" s="24" t="s">
        <v>83</v>
      </c>
      <c r="B844" s="32">
        <v>42868</v>
      </c>
      <c r="C844" s="54">
        <v>0.90902777777777777</v>
      </c>
      <c r="D844" s="24">
        <v>39.678446536599999</v>
      </c>
      <c r="E844" s="24">
        <v>-121.7780249865</v>
      </c>
      <c r="F844" s="24" t="s">
        <v>104</v>
      </c>
      <c r="G844" s="24" t="s">
        <v>85</v>
      </c>
      <c r="H844" s="24" t="s">
        <v>86</v>
      </c>
      <c r="I844" s="24" t="s">
        <v>87</v>
      </c>
      <c r="J844" s="24" t="s">
        <v>2095</v>
      </c>
      <c r="K844" s="24">
        <v>100355502</v>
      </c>
      <c r="L844" s="24" t="s">
        <v>109</v>
      </c>
      <c r="M844" s="24">
        <v>12000</v>
      </c>
      <c r="N844" s="24" t="s">
        <v>90</v>
      </c>
      <c r="O844" s="24" t="s">
        <v>107</v>
      </c>
      <c r="P844" s="24" t="s">
        <v>92</v>
      </c>
      <c r="Q844" s="24">
        <v>42868</v>
      </c>
      <c r="R844" s="55">
        <v>0.90902777777777777</v>
      </c>
      <c r="S844" s="24" t="s">
        <v>135</v>
      </c>
      <c r="T844" s="24" t="s">
        <v>227</v>
      </c>
      <c r="U844" s="24" t="s">
        <v>94</v>
      </c>
      <c r="V844" s="24" t="s">
        <v>94</v>
      </c>
      <c r="W844" s="24" t="s">
        <v>109</v>
      </c>
      <c r="X844" s="24"/>
      <c r="Y844" s="24" t="s">
        <v>98</v>
      </c>
      <c r="Z844" s="24" t="s">
        <v>2181</v>
      </c>
      <c r="AA844" s="24">
        <f t="shared" si="208"/>
        <v>2017</v>
      </c>
      <c r="AB844" s="24">
        <f t="shared" si="209"/>
        <v>5</v>
      </c>
      <c r="AC844" s="24">
        <f t="shared" si="210"/>
        <v>13</v>
      </c>
      <c r="AD844" s="24">
        <f t="shared" si="211"/>
        <v>21</v>
      </c>
      <c r="AE844" s="24">
        <f t="shared" si="212"/>
        <v>49</v>
      </c>
      <c r="AF844" s="25" t="s">
        <v>2182</v>
      </c>
      <c r="AG844" s="26" t="s">
        <v>101</v>
      </c>
      <c r="AH844" s="26" t="str">
        <f t="shared" si="213"/>
        <v>non-HFTD</v>
      </c>
      <c r="AI844" s="26" t="s">
        <v>102</v>
      </c>
      <c r="AJ844" s="24" t="e">
        <f t="shared" si="214"/>
        <v>#REF!</v>
      </c>
      <c r="AK844" s="24" t="e">
        <f t="shared" si="215"/>
        <v>#REF!</v>
      </c>
      <c r="AL844" s="24" t="str">
        <f t="shared" si="216"/>
        <v>Fire Less than 300 Acres</v>
      </c>
      <c r="AM844" s="27" t="s">
        <v>139</v>
      </c>
      <c r="AN844" s="24" t="e">
        <f t="shared" si="217"/>
        <v>#REF!</v>
      </c>
      <c r="AO844" s="56">
        <v>150339</v>
      </c>
      <c r="AP844" s="24">
        <f t="array" ref="AP844">IFERROR(INDEX(#REF!,'All Ignition Data Set'!$AV844),0)</f>
        <v>0</v>
      </c>
      <c r="AQ844" s="24" t="str">
        <f t="array" ref="AQ844">IFERROR(INDEX(#REF!,'All Ignition Data Set'!$AV844),"NA")</f>
        <v>NA</v>
      </c>
      <c r="AR844" s="24" t="str">
        <f t="shared" si="218"/>
        <v>&lt;25mph</v>
      </c>
      <c r="AS844" s="24" t="str">
        <f t="shared" si="219"/>
        <v>&lt;15mph</v>
      </c>
      <c r="AT844" s="24" t="e">
        <f t="shared" si="220"/>
        <v>#REF!</v>
      </c>
      <c r="AU844" t="str">
        <f t="shared" si="221"/>
        <v>2017-05-13 21:49:00</v>
      </c>
      <c r="AV844" t="e">
        <f t="array" ref="AV844">_xlfn.IFNA(MATCH(AU844&amp;IF(AX844,ROUND(D844,5),""),#REF!&amp;IF(AX844,ROUND(#REF!,5),""),0),"NA")</f>
        <v>#REF!</v>
      </c>
      <c r="AW844">
        <f t="array" ref="AW844">IFERROR(INDEX(#REF!,'All Ignition Data Set'!$AV844),0)</f>
        <v>0</v>
      </c>
      <c r="AX844" t="b">
        <f t="shared" si="223"/>
        <v>0</v>
      </c>
      <c r="AY844" s="24" t="str">
        <f t="shared" si="222"/>
        <v>&lt;25mph</v>
      </c>
    </row>
    <row r="845" spans="1:51" x14ac:dyDescent="0.45">
      <c r="A845" s="24" t="s">
        <v>83</v>
      </c>
      <c r="B845" s="32">
        <v>42869</v>
      </c>
      <c r="C845" s="54">
        <v>0.49930555555555561</v>
      </c>
      <c r="D845" s="24">
        <v>38.079799999999999</v>
      </c>
      <c r="E845" s="24">
        <v>-122.8665</v>
      </c>
      <c r="F845" s="24" t="s">
        <v>104</v>
      </c>
      <c r="G845" s="24" t="s">
        <v>85</v>
      </c>
      <c r="H845" s="24" t="s">
        <v>129</v>
      </c>
      <c r="I845" s="24" t="s">
        <v>87</v>
      </c>
      <c r="J845" s="24" t="s">
        <v>109</v>
      </c>
      <c r="K845" s="24">
        <v>102247059</v>
      </c>
      <c r="L845" s="24" t="s">
        <v>1319</v>
      </c>
      <c r="M845" s="24">
        <v>12000</v>
      </c>
      <c r="N845" s="24" t="s">
        <v>90</v>
      </c>
      <c r="O845" s="24" t="s">
        <v>107</v>
      </c>
      <c r="P845" s="24" t="s">
        <v>92</v>
      </c>
      <c r="Q845" s="24">
        <v>42869</v>
      </c>
      <c r="R845" s="55">
        <v>0.49930555555555561</v>
      </c>
      <c r="S845" s="24" t="s">
        <v>93</v>
      </c>
      <c r="T845" s="24" t="s">
        <v>94</v>
      </c>
      <c r="U845" s="24" t="s">
        <v>104</v>
      </c>
      <c r="V845" s="24" t="s">
        <v>96</v>
      </c>
      <c r="W845" s="24" t="s">
        <v>109</v>
      </c>
      <c r="X845" s="24"/>
      <c r="Y845" s="24" t="s">
        <v>123</v>
      </c>
      <c r="Z845" s="24" t="s">
        <v>2183</v>
      </c>
      <c r="AA845" s="24">
        <f t="shared" si="208"/>
        <v>2017</v>
      </c>
      <c r="AB845" s="24">
        <f t="shared" si="209"/>
        <v>5</v>
      </c>
      <c r="AC845" s="24">
        <f t="shared" si="210"/>
        <v>14</v>
      </c>
      <c r="AD845" s="24">
        <f t="shared" si="211"/>
        <v>11</v>
      </c>
      <c r="AE845" s="24">
        <f t="shared" si="212"/>
        <v>59</v>
      </c>
      <c r="AF845" s="25" t="s">
        <v>2184</v>
      </c>
      <c r="AG845" s="26" t="s">
        <v>144</v>
      </c>
      <c r="AH845" s="26" t="str">
        <f t="shared" si="213"/>
        <v>HFTD</v>
      </c>
      <c r="AI845" s="26" t="s">
        <v>102</v>
      </c>
      <c r="AJ845" s="24" t="e">
        <f t="shared" si="214"/>
        <v>#REF!</v>
      </c>
      <c r="AK845" s="24" t="e">
        <f t="shared" si="215"/>
        <v>#REF!</v>
      </c>
      <c r="AL845" s="24" t="str">
        <f t="shared" si="216"/>
        <v>Fire Less than 300 Acres</v>
      </c>
      <c r="AM845" s="27" t="s">
        <v>104</v>
      </c>
      <c r="AN845" s="24" t="str">
        <f t="shared" si="217"/>
        <v>Fell into (No defect)</v>
      </c>
      <c r="AO845" s="56">
        <v>377483</v>
      </c>
      <c r="AP845" s="24">
        <f t="array" ref="AP845">IFERROR(INDEX(#REF!,'All Ignition Data Set'!$AV845),0)</f>
        <v>0</v>
      </c>
      <c r="AQ845" s="24" t="str">
        <f t="array" ref="AQ845">IFERROR(INDEX(#REF!,'All Ignition Data Set'!$AV845),"NA")</f>
        <v>NA</v>
      </c>
      <c r="AR845" s="24" t="str">
        <f t="shared" si="218"/>
        <v>&lt;25mph</v>
      </c>
      <c r="AS845" s="24" t="str">
        <f t="shared" si="219"/>
        <v>&lt;15mph</v>
      </c>
      <c r="AT845" s="24" t="e">
        <f t="shared" si="220"/>
        <v>#REF!</v>
      </c>
      <c r="AU845" t="str">
        <f t="shared" si="221"/>
        <v>2017-05-14 11:59:00</v>
      </c>
      <c r="AV845" t="e">
        <f t="array" ref="AV845">_xlfn.IFNA(MATCH(AU845&amp;IF(AX845,ROUND(D845,5),""),#REF!&amp;IF(AX845,ROUND(#REF!,5),""),0),"NA")</f>
        <v>#REF!</v>
      </c>
      <c r="AW845">
        <f t="array" ref="AW845">IFERROR(INDEX(#REF!,'All Ignition Data Set'!$AV845),0)</f>
        <v>0</v>
      </c>
      <c r="AX845" t="b">
        <f t="shared" si="223"/>
        <v>0</v>
      </c>
      <c r="AY845" s="24" t="str">
        <f t="shared" si="222"/>
        <v>&lt;25mph</v>
      </c>
    </row>
    <row r="846" spans="1:51" hidden="1" x14ac:dyDescent="0.45">
      <c r="A846" s="24" t="s">
        <v>83</v>
      </c>
      <c r="B846" s="32">
        <v>42869</v>
      </c>
      <c r="C846" s="54">
        <v>0.67291666666666672</v>
      </c>
      <c r="D846" s="24">
        <v>35.601669999999999</v>
      </c>
      <c r="E846" s="24">
        <v>-119.65665</v>
      </c>
      <c r="F846" s="24" t="s">
        <v>104</v>
      </c>
      <c r="G846" s="24" t="s">
        <v>85</v>
      </c>
      <c r="H846" s="24" t="s">
        <v>306</v>
      </c>
      <c r="I846" s="24" t="s">
        <v>87</v>
      </c>
      <c r="J846" s="24" t="s">
        <v>2185</v>
      </c>
      <c r="K846" s="24">
        <v>100131572</v>
      </c>
      <c r="L846" s="24" t="s">
        <v>109</v>
      </c>
      <c r="M846" s="24">
        <v>21000</v>
      </c>
      <c r="N846" s="24" t="s">
        <v>90</v>
      </c>
      <c r="O846" s="24" t="s">
        <v>107</v>
      </c>
      <c r="P846" s="24" t="s">
        <v>92</v>
      </c>
      <c r="Q846" s="24">
        <v>42869</v>
      </c>
      <c r="R846" s="55">
        <v>0.67291666666666672</v>
      </c>
      <c r="S846" s="24" t="s">
        <v>93</v>
      </c>
      <c r="T846" s="24" t="s">
        <v>94</v>
      </c>
      <c r="U846" s="24" t="s">
        <v>95</v>
      </c>
      <c r="V846" s="24" t="s">
        <v>136</v>
      </c>
      <c r="W846" s="24" t="s">
        <v>97</v>
      </c>
      <c r="X846" s="24" t="s">
        <v>1475</v>
      </c>
      <c r="Y846" s="24" t="s">
        <v>98</v>
      </c>
      <c r="Z846" s="24" t="s">
        <v>2186</v>
      </c>
      <c r="AA846" s="24">
        <f t="shared" si="208"/>
        <v>2017</v>
      </c>
      <c r="AB846" s="24">
        <f t="shared" si="209"/>
        <v>5</v>
      </c>
      <c r="AC846" s="24">
        <f t="shared" si="210"/>
        <v>14</v>
      </c>
      <c r="AD846" s="24">
        <f t="shared" si="211"/>
        <v>16</v>
      </c>
      <c r="AE846" s="24">
        <f t="shared" si="212"/>
        <v>9</v>
      </c>
      <c r="AF846" s="25" t="s">
        <v>2187</v>
      </c>
      <c r="AG846" s="26" t="s">
        <v>101</v>
      </c>
      <c r="AH846" s="26" t="str">
        <f t="shared" si="213"/>
        <v>non-HFTD</v>
      </c>
      <c r="AI846" s="26" t="s">
        <v>102</v>
      </c>
      <c r="AJ846" s="24" t="e">
        <f t="shared" si="214"/>
        <v>#REF!</v>
      </c>
      <c r="AK846" s="24" t="e">
        <f t="shared" si="215"/>
        <v>#REF!</v>
      </c>
      <c r="AL846" s="24" t="str">
        <f t="shared" si="216"/>
        <v>Fire Less than 300 Acres</v>
      </c>
      <c r="AM846" s="27" t="s">
        <v>103</v>
      </c>
      <c r="AN846" s="24" t="str">
        <f t="shared" si="217"/>
        <v>Vehicle</v>
      </c>
      <c r="AO846" s="56">
        <v>82407</v>
      </c>
      <c r="AP846" s="24">
        <f t="array" ref="AP846">IFERROR(INDEX(#REF!,'All Ignition Data Set'!$AV846),0)</f>
        <v>0</v>
      </c>
      <c r="AQ846" s="24" t="str">
        <f t="array" ref="AQ846">IFERROR(INDEX(#REF!,'All Ignition Data Set'!$AV846),"NA")</f>
        <v>NA</v>
      </c>
      <c r="AR846" s="24" t="str">
        <f t="shared" si="218"/>
        <v>&lt;25mph</v>
      </c>
      <c r="AS846" s="24" t="str">
        <f t="shared" si="219"/>
        <v>&lt;15mph</v>
      </c>
      <c r="AT846" s="24" t="e">
        <f t="shared" si="220"/>
        <v>#REF!</v>
      </c>
      <c r="AU846" t="str">
        <f t="shared" si="221"/>
        <v>2017-05-14 16:09:00</v>
      </c>
      <c r="AV846" t="e">
        <f t="array" ref="AV846">_xlfn.IFNA(MATCH(AU846&amp;IF(AX846,ROUND(D846,5),""),#REF!&amp;IF(AX846,ROUND(#REF!,5),""),0),"NA")</f>
        <v>#REF!</v>
      </c>
      <c r="AW846">
        <f t="array" ref="AW846">IFERROR(INDEX(#REF!,'All Ignition Data Set'!$AV846),0)</f>
        <v>0</v>
      </c>
      <c r="AX846" t="b">
        <f t="shared" si="223"/>
        <v>0</v>
      </c>
      <c r="AY846" s="24" t="str">
        <f t="shared" si="222"/>
        <v>&lt;25mph</v>
      </c>
    </row>
    <row r="847" spans="1:51" x14ac:dyDescent="0.45">
      <c r="A847" s="24" t="s">
        <v>83</v>
      </c>
      <c r="B847" s="32">
        <v>42870</v>
      </c>
      <c r="C847" s="54">
        <v>0.12847222222222221</v>
      </c>
      <c r="D847" s="24">
        <v>35.626100000000001</v>
      </c>
      <c r="E847" s="24">
        <v>-120.89615999999999</v>
      </c>
      <c r="F847" s="24" t="s">
        <v>104</v>
      </c>
      <c r="G847" s="24" t="s">
        <v>85</v>
      </c>
      <c r="H847" s="24" t="s">
        <v>129</v>
      </c>
      <c r="I847" s="24" t="s">
        <v>87</v>
      </c>
      <c r="J847" s="24" t="s">
        <v>109</v>
      </c>
      <c r="K847" s="24">
        <v>101873299</v>
      </c>
      <c r="L847" s="24" t="s">
        <v>109</v>
      </c>
      <c r="M847" s="24">
        <v>21000</v>
      </c>
      <c r="N847" s="24" t="s">
        <v>90</v>
      </c>
      <c r="O847" s="24" t="s">
        <v>107</v>
      </c>
      <c r="P847" s="24" t="s">
        <v>116</v>
      </c>
      <c r="Q847" s="24" t="s">
        <v>117</v>
      </c>
      <c r="R847" s="55" t="s">
        <v>117</v>
      </c>
      <c r="S847" s="24" t="s">
        <v>135</v>
      </c>
      <c r="T847" s="24" t="s">
        <v>90</v>
      </c>
      <c r="U847" s="24" t="s">
        <v>94</v>
      </c>
      <c r="V847" s="24" t="s">
        <v>94</v>
      </c>
      <c r="W847" s="24" t="s">
        <v>109</v>
      </c>
      <c r="X847" s="24"/>
      <c r="Y847" s="24" t="s">
        <v>98</v>
      </c>
      <c r="Z847" s="24" t="s">
        <v>2188</v>
      </c>
      <c r="AA847" s="24">
        <f t="shared" si="208"/>
        <v>2017</v>
      </c>
      <c r="AB847" s="24">
        <f t="shared" si="209"/>
        <v>5</v>
      </c>
      <c r="AC847" s="24">
        <f t="shared" si="210"/>
        <v>15</v>
      </c>
      <c r="AD847" s="24">
        <f t="shared" si="211"/>
        <v>3</v>
      </c>
      <c r="AE847" s="24">
        <f t="shared" si="212"/>
        <v>5</v>
      </c>
      <c r="AF847" s="25" t="s">
        <v>2189</v>
      </c>
      <c r="AG847" s="26" t="s">
        <v>144</v>
      </c>
      <c r="AH847" s="26" t="str">
        <f t="shared" si="213"/>
        <v>HFTD</v>
      </c>
      <c r="AI847" s="26" t="s">
        <v>102</v>
      </c>
      <c r="AJ847" s="24" t="e">
        <f t="shared" si="214"/>
        <v>#REF!</v>
      </c>
      <c r="AK847" s="24" t="e">
        <f t="shared" si="215"/>
        <v>#REF!</v>
      </c>
      <c r="AL847" s="24" t="str">
        <f t="shared" si="216"/>
        <v>Fire Less than 300 Acres</v>
      </c>
      <c r="AM847" s="27" t="s">
        <v>139</v>
      </c>
      <c r="AN847" s="24" t="e">
        <f t="shared" si="217"/>
        <v>#REF!</v>
      </c>
      <c r="AO847" s="56">
        <v>337188</v>
      </c>
      <c r="AP847" s="24">
        <f t="array" ref="AP847">IFERROR(INDEX(#REF!,'All Ignition Data Set'!$AV847),0)</f>
        <v>0</v>
      </c>
      <c r="AQ847" s="24" t="str">
        <f t="array" ref="AQ847">IFERROR(INDEX(#REF!,'All Ignition Data Set'!$AV847),"NA")</f>
        <v>NA</v>
      </c>
      <c r="AR847" s="24" t="str">
        <f t="shared" si="218"/>
        <v>&lt;25mph</v>
      </c>
      <c r="AS847" s="24" t="str">
        <f t="shared" si="219"/>
        <v>&lt;15mph</v>
      </c>
      <c r="AT847" s="24" t="e">
        <f t="shared" si="220"/>
        <v>#REF!</v>
      </c>
      <c r="AU847" t="str">
        <f t="shared" si="221"/>
        <v>2017-05-15 03:05:00</v>
      </c>
      <c r="AV847" t="e">
        <f t="array" ref="AV847">_xlfn.IFNA(MATCH(AU847&amp;IF(AX847,ROUND(D847,5),""),#REF!&amp;IF(AX847,ROUND(#REF!,5),""),0),"NA")</f>
        <v>#REF!</v>
      </c>
      <c r="AW847">
        <f t="array" ref="AW847">IFERROR(INDEX(#REF!,'All Ignition Data Set'!$AV847),0)</f>
        <v>0</v>
      </c>
      <c r="AX847" t="b">
        <f t="shared" si="223"/>
        <v>0</v>
      </c>
      <c r="AY847" s="24" t="str">
        <f t="shared" si="222"/>
        <v>&lt;25mph</v>
      </c>
    </row>
    <row r="848" spans="1:51" hidden="1" x14ac:dyDescent="0.45">
      <c r="A848" s="24" t="s">
        <v>83</v>
      </c>
      <c r="B848" s="32">
        <v>42870.545428240737</v>
      </c>
      <c r="C848" s="54" t="s">
        <v>2190</v>
      </c>
      <c r="D848" s="24">
        <v>38.196942</v>
      </c>
      <c r="E848" s="24">
        <v>-121.409513</v>
      </c>
      <c r="F848" s="24" t="s">
        <v>104</v>
      </c>
      <c r="G848" s="24" t="s">
        <v>85</v>
      </c>
      <c r="H848" s="24" t="s">
        <v>86</v>
      </c>
      <c r="I848" s="24" t="s">
        <v>87</v>
      </c>
      <c r="J848" s="24" t="s">
        <v>109</v>
      </c>
      <c r="K848" s="24">
        <v>102071491</v>
      </c>
      <c r="L848" s="24" t="s">
        <v>109</v>
      </c>
      <c r="M848" s="24">
        <v>12000</v>
      </c>
      <c r="N848" s="24" t="s">
        <v>318</v>
      </c>
      <c r="O848" s="24" t="s">
        <v>107</v>
      </c>
      <c r="P848" s="24" t="s">
        <v>116</v>
      </c>
      <c r="Q848" s="24" t="s">
        <v>117</v>
      </c>
      <c r="R848" s="55" t="s">
        <v>117</v>
      </c>
      <c r="S848" s="24" t="s">
        <v>135</v>
      </c>
      <c r="T848" s="24" t="s">
        <v>318</v>
      </c>
      <c r="U848" s="24" t="s">
        <v>94</v>
      </c>
      <c r="V848" s="24" t="s">
        <v>94</v>
      </c>
      <c r="W848" s="24" t="s">
        <v>109</v>
      </c>
      <c r="X848" s="24"/>
      <c r="Y848" s="24" t="s">
        <v>98</v>
      </c>
      <c r="Z848" s="24" t="s">
        <v>2191</v>
      </c>
      <c r="AA848" s="24">
        <f t="shared" si="208"/>
        <v>2017</v>
      </c>
      <c r="AB848" s="24">
        <f t="shared" si="209"/>
        <v>5</v>
      </c>
      <c r="AC848" s="24">
        <f t="shared" si="210"/>
        <v>15</v>
      </c>
      <c r="AD848" s="24">
        <f t="shared" si="211"/>
        <v>13</v>
      </c>
      <c r="AE848" s="24">
        <f t="shared" si="212"/>
        <v>5</v>
      </c>
      <c r="AF848" s="25" t="s">
        <v>2192</v>
      </c>
      <c r="AG848" s="26" t="s">
        <v>101</v>
      </c>
      <c r="AH848" s="26" t="str">
        <f t="shared" si="213"/>
        <v>non-HFTD</v>
      </c>
      <c r="AI848" s="26" t="s">
        <v>102</v>
      </c>
      <c r="AJ848" s="24" t="e">
        <f t="shared" si="214"/>
        <v>#REF!</v>
      </c>
      <c r="AK848" s="24" t="e">
        <f t="shared" si="215"/>
        <v>#REF!</v>
      </c>
      <c r="AL848" s="24" t="str">
        <f t="shared" si="216"/>
        <v>Fire Less than 300 Acres</v>
      </c>
      <c r="AM848" s="27" t="s">
        <v>139</v>
      </c>
      <c r="AN848" s="24" t="e">
        <f t="shared" si="217"/>
        <v>#REF!</v>
      </c>
      <c r="AO848" s="56">
        <v>5579</v>
      </c>
      <c r="AP848" s="24">
        <f t="array" ref="AP848">IFERROR(INDEX(#REF!,'All Ignition Data Set'!$AV848),0)</f>
        <v>0</v>
      </c>
      <c r="AQ848" s="24" t="str">
        <f t="array" ref="AQ848">IFERROR(INDEX(#REF!,'All Ignition Data Set'!$AV848),"NA")</f>
        <v>NA</v>
      </c>
      <c r="AR848" s="24" t="str">
        <f t="shared" si="218"/>
        <v>&lt;25mph</v>
      </c>
      <c r="AS848" s="24" t="str">
        <f t="shared" si="219"/>
        <v>&lt;15mph</v>
      </c>
      <c r="AT848" s="24" t="e">
        <f t="shared" si="220"/>
        <v>#REF!</v>
      </c>
      <c r="AU848" t="str">
        <f t="shared" si="221"/>
        <v>2017-05-15 13:05:00</v>
      </c>
      <c r="AV848" t="e">
        <f t="array" ref="AV848">_xlfn.IFNA(MATCH(AU848&amp;IF(AX848,ROUND(D848,5),""),#REF!&amp;IF(AX848,ROUND(#REF!,5),""),0),"NA")</f>
        <v>#REF!</v>
      </c>
      <c r="AW848">
        <f t="array" ref="AW848">IFERROR(INDEX(#REF!,'All Ignition Data Set'!$AV848),0)</f>
        <v>0</v>
      </c>
      <c r="AX848" t="b">
        <f t="shared" si="223"/>
        <v>0</v>
      </c>
      <c r="AY848" s="24" t="str">
        <f t="shared" si="222"/>
        <v>&lt;25mph</v>
      </c>
    </row>
    <row r="849" spans="1:51" x14ac:dyDescent="0.45">
      <c r="A849" s="24" t="s">
        <v>83</v>
      </c>
      <c r="B849" s="32">
        <v>42870.676655092589</v>
      </c>
      <c r="C849" s="54">
        <v>0.66666666666666663</v>
      </c>
      <c r="D849" s="24">
        <v>37.176646699999999</v>
      </c>
      <c r="E849" s="24">
        <v>-119.81887330000001</v>
      </c>
      <c r="F849" s="24" t="s">
        <v>104</v>
      </c>
      <c r="G849" s="24" t="s">
        <v>85</v>
      </c>
      <c r="H849" s="24" t="s">
        <v>86</v>
      </c>
      <c r="I849" s="24" t="s">
        <v>87</v>
      </c>
      <c r="J849" s="24" t="s">
        <v>2193</v>
      </c>
      <c r="K849" s="24">
        <v>101108423</v>
      </c>
      <c r="L849" s="24" t="s">
        <v>2194</v>
      </c>
      <c r="M849" s="24">
        <v>21000</v>
      </c>
      <c r="N849" s="24" t="s">
        <v>90</v>
      </c>
      <c r="O849" s="24" t="s">
        <v>107</v>
      </c>
      <c r="P849" s="24" t="s">
        <v>92</v>
      </c>
      <c r="Q849" s="24">
        <v>42870.676655092597</v>
      </c>
      <c r="R849" s="55">
        <v>0.66666666666666663</v>
      </c>
      <c r="S849" s="24" t="s">
        <v>93</v>
      </c>
      <c r="T849" s="24" t="s">
        <v>94</v>
      </c>
      <c r="U849" s="24" t="s">
        <v>104</v>
      </c>
      <c r="V849" s="24" t="s">
        <v>96</v>
      </c>
      <c r="W849" s="24" t="s">
        <v>109</v>
      </c>
      <c r="X849" s="24"/>
      <c r="Y849" s="24" t="s">
        <v>159</v>
      </c>
      <c r="Z849" s="24" t="s">
        <v>2195</v>
      </c>
      <c r="AA849" s="24">
        <f t="shared" si="208"/>
        <v>2017</v>
      </c>
      <c r="AB849" s="24">
        <f t="shared" si="209"/>
        <v>5</v>
      </c>
      <c r="AC849" s="24">
        <f t="shared" si="210"/>
        <v>15</v>
      </c>
      <c r="AD849" s="24">
        <f t="shared" si="211"/>
        <v>16</v>
      </c>
      <c r="AE849" s="24">
        <f t="shared" si="212"/>
        <v>0</v>
      </c>
      <c r="AF849" s="25" t="s">
        <v>2196</v>
      </c>
      <c r="AG849" s="26" t="s">
        <v>144</v>
      </c>
      <c r="AH849" s="26" t="str">
        <f t="shared" si="213"/>
        <v>HFTD</v>
      </c>
      <c r="AI849" s="26" t="s">
        <v>102</v>
      </c>
      <c r="AJ849" s="24" t="e">
        <f t="shared" si="214"/>
        <v>#REF!</v>
      </c>
      <c r="AK849" s="24" t="e">
        <f t="shared" si="215"/>
        <v>#REF!</v>
      </c>
      <c r="AL849" s="24" t="str">
        <f t="shared" si="216"/>
        <v>Fire Less than 300 Acres</v>
      </c>
      <c r="AM849" s="27" t="s">
        <v>104</v>
      </c>
      <c r="AN849" s="24" t="str">
        <f t="shared" si="217"/>
        <v>Fell into (slight defect)</v>
      </c>
      <c r="AO849" s="56">
        <v>20007</v>
      </c>
      <c r="AP849" s="24">
        <f t="array" ref="AP849">IFERROR(INDEX(#REF!,'All Ignition Data Set'!$AV849),0)</f>
        <v>0</v>
      </c>
      <c r="AQ849" s="24" t="str">
        <f t="array" ref="AQ849">IFERROR(INDEX(#REF!,'All Ignition Data Set'!$AV849),"NA")</f>
        <v>NA</v>
      </c>
      <c r="AR849" s="24" t="str">
        <f t="shared" si="218"/>
        <v>&lt;25mph</v>
      </c>
      <c r="AS849" s="24" t="str">
        <f t="shared" si="219"/>
        <v>&lt;15mph</v>
      </c>
      <c r="AT849" s="24" t="e">
        <f t="shared" si="220"/>
        <v>#REF!</v>
      </c>
      <c r="AU849" t="str">
        <f t="shared" si="221"/>
        <v>2017-05-15 16:00:00</v>
      </c>
      <c r="AV849" t="e">
        <f t="array" ref="AV849">_xlfn.IFNA(MATCH(AU849&amp;IF(AX849,ROUND(D849,5),""),#REF!&amp;IF(AX849,ROUND(#REF!,5),""),0),"NA")</f>
        <v>#REF!</v>
      </c>
      <c r="AW849">
        <f t="array" ref="AW849">IFERROR(INDEX(#REF!,'All Ignition Data Set'!$AV849),0)</f>
        <v>0</v>
      </c>
      <c r="AX849" t="b">
        <f t="shared" si="223"/>
        <v>0</v>
      </c>
      <c r="AY849" s="24" t="str">
        <f t="shared" si="222"/>
        <v>&lt;25mph</v>
      </c>
    </row>
    <row r="850" spans="1:51" hidden="1" x14ac:dyDescent="0.45">
      <c r="A850" s="24" t="s">
        <v>83</v>
      </c>
      <c r="B850" s="32">
        <v>42870.878819444442</v>
      </c>
      <c r="C850" s="54">
        <v>0.87291666666666667</v>
      </c>
      <c r="D850" s="24">
        <v>38.672533000000001</v>
      </c>
      <c r="E850" s="24">
        <v>-122.045592</v>
      </c>
      <c r="F850" s="24" t="s">
        <v>104</v>
      </c>
      <c r="G850" s="24" t="s">
        <v>85</v>
      </c>
      <c r="H850" s="24" t="s">
        <v>86</v>
      </c>
      <c r="I850" s="24" t="s">
        <v>170</v>
      </c>
      <c r="J850" s="24" t="s">
        <v>94</v>
      </c>
      <c r="K850" s="24">
        <v>101589358</v>
      </c>
      <c r="L850" s="24" t="s">
        <v>109</v>
      </c>
      <c r="M850" s="24">
        <v>21000</v>
      </c>
      <c r="N850" s="24" t="s">
        <v>90</v>
      </c>
      <c r="O850" s="24" t="s">
        <v>107</v>
      </c>
      <c r="P850" s="24" t="s">
        <v>92</v>
      </c>
      <c r="Q850" s="24">
        <v>42870.87881944445</v>
      </c>
      <c r="R850" s="55">
        <v>0.87291666666666667</v>
      </c>
      <c r="S850" s="24" t="s">
        <v>135</v>
      </c>
      <c r="T850" s="24" t="s">
        <v>136</v>
      </c>
      <c r="U850" s="24" t="s">
        <v>94</v>
      </c>
      <c r="V850" s="24" t="s">
        <v>94</v>
      </c>
      <c r="W850" s="24" t="s">
        <v>109</v>
      </c>
      <c r="X850" s="24"/>
      <c r="Y850" s="24" t="s">
        <v>118</v>
      </c>
      <c r="Z850" s="24" t="s">
        <v>2197</v>
      </c>
      <c r="AA850" s="24">
        <f t="shared" si="208"/>
        <v>2017</v>
      </c>
      <c r="AB850" s="24">
        <f t="shared" si="209"/>
        <v>5</v>
      </c>
      <c r="AC850" s="24">
        <f t="shared" si="210"/>
        <v>15</v>
      </c>
      <c r="AD850" s="24">
        <f t="shared" si="211"/>
        <v>20</v>
      </c>
      <c r="AE850" s="24">
        <f t="shared" si="212"/>
        <v>57</v>
      </c>
      <c r="AF850" s="25" t="s">
        <v>120</v>
      </c>
      <c r="AG850" s="26" t="s">
        <v>101</v>
      </c>
      <c r="AH850" s="26" t="str">
        <f t="shared" si="213"/>
        <v>non-HFTD</v>
      </c>
      <c r="AI850" s="26" t="s">
        <v>102</v>
      </c>
      <c r="AJ850" s="24" t="e">
        <f t="shared" si="214"/>
        <v>#REF!</v>
      </c>
      <c r="AK850" s="24" t="e">
        <f t="shared" si="215"/>
        <v>#REF!</v>
      </c>
      <c r="AL850" s="24" t="str">
        <f t="shared" si="216"/>
        <v>Fire Less than 300 Acres</v>
      </c>
      <c r="AM850" s="27" t="s">
        <v>139</v>
      </c>
      <c r="AN850" s="24" t="e">
        <f t="shared" si="217"/>
        <v>#REF!</v>
      </c>
      <c r="AO850" s="56" t="s">
        <v>94</v>
      </c>
      <c r="AP850" s="24">
        <f t="array" ref="AP850">IFERROR(INDEX(#REF!,'All Ignition Data Set'!$AV850),0)</f>
        <v>0</v>
      </c>
      <c r="AQ850" s="24" t="str">
        <f t="array" ref="AQ850">IFERROR(INDEX(#REF!,'All Ignition Data Set'!$AV850),"NA")</f>
        <v>NA</v>
      </c>
      <c r="AR850" s="24" t="str">
        <f t="shared" si="218"/>
        <v>&lt;25mph</v>
      </c>
      <c r="AS850" s="24" t="str">
        <f t="shared" si="219"/>
        <v>&lt;15mph</v>
      </c>
      <c r="AT850" s="24" t="e">
        <f t="shared" si="220"/>
        <v>#REF!</v>
      </c>
      <c r="AU850" t="str">
        <f t="shared" si="221"/>
        <v>2017-05-15 20:57:00</v>
      </c>
      <c r="AV850" t="e">
        <f t="array" ref="AV850">_xlfn.IFNA(MATCH(AU850&amp;IF(AX850,ROUND(D850,5),""),#REF!&amp;IF(AX850,ROUND(#REF!,5),""),0),"NA")</f>
        <v>#REF!</v>
      </c>
      <c r="AW850">
        <f t="array" ref="AW850">IFERROR(INDEX(#REF!,'All Ignition Data Set'!$AV850),0)</f>
        <v>0</v>
      </c>
      <c r="AX850" t="b">
        <f t="shared" si="223"/>
        <v>0</v>
      </c>
      <c r="AY850" s="24" t="str">
        <f t="shared" si="222"/>
        <v>&lt;25mph</v>
      </c>
    </row>
    <row r="851" spans="1:51" hidden="1" x14ac:dyDescent="0.45">
      <c r="A851" s="24" t="s">
        <v>83</v>
      </c>
      <c r="B851" s="32">
        <v>42871.727164351847</v>
      </c>
      <c r="C851" s="54">
        <v>0.72291666666666665</v>
      </c>
      <c r="D851" s="24">
        <v>35.375895</v>
      </c>
      <c r="E851" s="24">
        <v>-119.144131</v>
      </c>
      <c r="F851" s="24" t="s">
        <v>104</v>
      </c>
      <c r="G851" s="24" t="s">
        <v>105</v>
      </c>
      <c r="H851" s="24" t="s">
        <v>86</v>
      </c>
      <c r="I851" s="24" t="s">
        <v>87</v>
      </c>
      <c r="J851" s="24" t="s">
        <v>2198</v>
      </c>
      <c r="K851" s="24">
        <v>103264300</v>
      </c>
      <c r="L851" s="24" t="s">
        <v>109</v>
      </c>
      <c r="M851" s="24">
        <v>12000</v>
      </c>
      <c r="N851" s="24" t="s">
        <v>90</v>
      </c>
      <c r="O851" s="24" t="s">
        <v>107</v>
      </c>
      <c r="P851" s="24" t="s">
        <v>92</v>
      </c>
      <c r="Q851" s="24">
        <v>42871.727164351847</v>
      </c>
      <c r="R851" s="55">
        <v>0.72291666666666665</v>
      </c>
      <c r="S851" s="24" t="s">
        <v>93</v>
      </c>
      <c r="T851" s="24" t="s">
        <v>94</v>
      </c>
      <c r="U851" s="24" t="s">
        <v>104</v>
      </c>
      <c r="V851" s="24" t="s">
        <v>96</v>
      </c>
      <c r="W851" s="24" t="s">
        <v>109</v>
      </c>
      <c r="X851" s="24"/>
      <c r="Y851" s="24" t="s">
        <v>123</v>
      </c>
      <c r="Z851" s="24" t="s">
        <v>2199</v>
      </c>
      <c r="AA851" s="24">
        <f t="shared" si="208"/>
        <v>2017</v>
      </c>
      <c r="AB851" s="24">
        <f t="shared" si="209"/>
        <v>5</v>
      </c>
      <c r="AC851" s="24">
        <f t="shared" si="210"/>
        <v>16</v>
      </c>
      <c r="AD851" s="24">
        <f t="shared" si="211"/>
        <v>17</v>
      </c>
      <c r="AE851" s="24">
        <f t="shared" si="212"/>
        <v>21</v>
      </c>
      <c r="AF851" s="25" t="s">
        <v>2200</v>
      </c>
      <c r="AG851" s="26" t="s">
        <v>101</v>
      </c>
      <c r="AH851" s="26" t="str">
        <f t="shared" si="213"/>
        <v>non-HFTD</v>
      </c>
      <c r="AI851" s="26" t="s">
        <v>102</v>
      </c>
      <c r="AJ851" s="24" t="e">
        <f t="shared" si="214"/>
        <v>#REF!</v>
      </c>
      <c r="AK851" s="24" t="e">
        <f t="shared" si="215"/>
        <v>#REF!</v>
      </c>
      <c r="AL851" s="24" t="str">
        <f t="shared" si="216"/>
        <v>Fire Less than 300 Acres</v>
      </c>
      <c r="AM851" s="27" t="s">
        <v>104</v>
      </c>
      <c r="AN851" s="24" t="str">
        <f t="shared" si="217"/>
        <v>Fell into (No defect)</v>
      </c>
      <c r="AO851" s="56">
        <v>120785</v>
      </c>
      <c r="AP851" s="24">
        <f t="array" ref="AP851">IFERROR(INDEX(#REF!,'All Ignition Data Set'!$AV851),0)</f>
        <v>0</v>
      </c>
      <c r="AQ851" s="24" t="str">
        <f t="array" ref="AQ851">IFERROR(INDEX(#REF!,'All Ignition Data Set'!$AV851),"NA")</f>
        <v>NA</v>
      </c>
      <c r="AR851" s="24" t="str">
        <f t="shared" si="218"/>
        <v>&lt;25mph</v>
      </c>
      <c r="AS851" s="24" t="str">
        <f t="shared" si="219"/>
        <v>&lt;15mph</v>
      </c>
      <c r="AT851" s="24" t="e">
        <f t="shared" si="220"/>
        <v>#REF!</v>
      </c>
      <c r="AU851" t="str">
        <f t="shared" si="221"/>
        <v>2017-05-16 17:21:00</v>
      </c>
      <c r="AV851" t="e">
        <f t="array" ref="AV851">_xlfn.IFNA(MATCH(AU851&amp;IF(AX851,ROUND(D851,5),""),#REF!&amp;IF(AX851,ROUND(#REF!,5),""),0),"NA")</f>
        <v>#REF!</v>
      </c>
      <c r="AW851">
        <f t="array" ref="AW851">IFERROR(INDEX(#REF!,'All Ignition Data Set'!$AV851),0)</f>
        <v>0</v>
      </c>
      <c r="AX851" t="b">
        <f t="shared" si="223"/>
        <v>0</v>
      </c>
      <c r="AY851" s="24" t="str">
        <f t="shared" si="222"/>
        <v>&lt;25mph</v>
      </c>
    </row>
    <row r="852" spans="1:51" hidden="1" x14ac:dyDescent="0.45">
      <c r="A852" s="24" t="s">
        <v>83</v>
      </c>
      <c r="B852" s="32">
        <v>42872</v>
      </c>
      <c r="C852" s="54">
        <v>0.61736111111111114</v>
      </c>
      <c r="D852" s="24">
        <v>37.225003999999998</v>
      </c>
      <c r="E852" s="24">
        <v>-120.483259</v>
      </c>
      <c r="F852" s="24" t="s">
        <v>104</v>
      </c>
      <c r="G852" s="24" t="s">
        <v>85</v>
      </c>
      <c r="H852" s="24" t="s">
        <v>129</v>
      </c>
      <c r="I852" s="24" t="s">
        <v>87</v>
      </c>
      <c r="J852" s="24" t="s">
        <v>109</v>
      </c>
      <c r="K852" s="24">
        <v>101154662</v>
      </c>
      <c r="L852" s="24" t="s">
        <v>109</v>
      </c>
      <c r="M852" s="24">
        <v>12000</v>
      </c>
      <c r="N852" s="24" t="s">
        <v>318</v>
      </c>
      <c r="O852" s="24" t="s">
        <v>107</v>
      </c>
      <c r="P852" s="24" t="s">
        <v>92</v>
      </c>
      <c r="Q852" s="24">
        <v>42872</v>
      </c>
      <c r="R852" s="55">
        <v>0.61736111111111114</v>
      </c>
      <c r="S852" s="24" t="s">
        <v>135</v>
      </c>
      <c r="T852" s="24" t="s">
        <v>318</v>
      </c>
      <c r="U852" s="24" t="s">
        <v>94</v>
      </c>
      <c r="V852" s="24" t="s">
        <v>94</v>
      </c>
      <c r="W852" s="24" t="s">
        <v>109</v>
      </c>
      <c r="X852" s="24" t="s">
        <v>2201</v>
      </c>
      <c r="Y852" s="24" t="s">
        <v>98</v>
      </c>
      <c r="Z852" s="24" t="s">
        <v>2202</v>
      </c>
      <c r="AA852" s="24">
        <f t="shared" si="208"/>
        <v>2017</v>
      </c>
      <c r="AB852" s="24">
        <f t="shared" si="209"/>
        <v>5</v>
      </c>
      <c r="AC852" s="24">
        <f t="shared" si="210"/>
        <v>17</v>
      </c>
      <c r="AD852" s="24">
        <f t="shared" si="211"/>
        <v>14</v>
      </c>
      <c r="AE852" s="24">
        <f t="shared" si="212"/>
        <v>49</v>
      </c>
      <c r="AF852" s="25" t="s">
        <v>2203</v>
      </c>
      <c r="AG852" s="26" t="s">
        <v>101</v>
      </c>
      <c r="AH852" s="26" t="str">
        <f t="shared" si="213"/>
        <v>non-HFTD</v>
      </c>
      <c r="AI852" s="26" t="s">
        <v>102</v>
      </c>
      <c r="AJ852" s="24" t="e">
        <f t="shared" si="214"/>
        <v>#REF!</v>
      </c>
      <c r="AK852" s="24" t="e">
        <f t="shared" si="215"/>
        <v>#REF!</v>
      </c>
      <c r="AL852" s="24" t="str">
        <f t="shared" si="216"/>
        <v>Fire Less than 300 Acres</v>
      </c>
      <c r="AM852" s="27" t="s">
        <v>139</v>
      </c>
      <c r="AN852" s="24" t="e">
        <f t="shared" si="217"/>
        <v>#REF!</v>
      </c>
      <c r="AO852" s="56">
        <v>124</v>
      </c>
      <c r="AP852" s="24">
        <f t="array" ref="AP852">IFERROR(INDEX(#REF!,'All Ignition Data Set'!$AV852),0)</f>
        <v>0</v>
      </c>
      <c r="AQ852" s="24" t="str">
        <f t="array" ref="AQ852">IFERROR(INDEX(#REF!,'All Ignition Data Set'!$AV852),"NA")</f>
        <v>NA</v>
      </c>
      <c r="AR852" s="24" t="str">
        <f t="shared" si="218"/>
        <v>&lt;25mph</v>
      </c>
      <c r="AS852" s="24" t="str">
        <f t="shared" si="219"/>
        <v>&lt;15mph</v>
      </c>
      <c r="AT852" s="24" t="e">
        <f t="shared" si="220"/>
        <v>#REF!</v>
      </c>
      <c r="AU852" t="str">
        <f t="shared" si="221"/>
        <v>2017-05-17 14:49:00</v>
      </c>
      <c r="AV852" t="e">
        <f t="array" ref="AV852">_xlfn.IFNA(MATCH(AU852&amp;IF(AX852,ROUND(D852,5),""),#REF!&amp;IF(AX852,ROUND(#REF!,5),""),0),"NA")</f>
        <v>#REF!</v>
      </c>
      <c r="AW852">
        <f t="array" ref="AW852">IFERROR(INDEX(#REF!,'All Ignition Data Set'!$AV852),0)</f>
        <v>0</v>
      </c>
      <c r="AX852" t="b">
        <f t="shared" si="223"/>
        <v>0</v>
      </c>
      <c r="AY852" s="24" t="str">
        <f t="shared" si="222"/>
        <v>&lt;25mph</v>
      </c>
    </row>
    <row r="853" spans="1:51" hidden="1" x14ac:dyDescent="0.45">
      <c r="A853" s="24" t="s">
        <v>83</v>
      </c>
      <c r="B853" s="32">
        <v>42872</v>
      </c>
      <c r="C853" s="54">
        <v>0.63402777777777775</v>
      </c>
      <c r="D853" s="24">
        <v>36.248618</v>
      </c>
      <c r="E853" s="24">
        <v>-121.038303</v>
      </c>
      <c r="F853" s="24" t="s">
        <v>84</v>
      </c>
      <c r="G853" s="24" t="s">
        <v>85</v>
      </c>
      <c r="H853" s="24" t="s">
        <v>306</v>
      </c>
      <c r="I853" s="24" t="s">
        <v>87</v>
      </c>
      <c r="J853" s="24" t="s">
        <v>109</v>
      </c>
      <c r="K853" s="24">
        <v>101764465</v>
      </c>
      <c r="L853" s="24" t="s">
        <v>89</v>
      </c>
      <c r="M853" s="24">
        <v>12000</v>
      </c>
      <c r="N853" s="24" t="s">
        <v>90</v>
      </c>
      <c r="O853" s="24" t="s">
        <v>107</v>
      </c>
      <c r="P853" s="24" t="s">
        <v>92</v>
      </c>
      <c r="Q853" s="24">
        <v>42872</v>
      </c>
      <c r="R853" s="55">
        <v>0.63402777777777775</v>
      </c>
      <c r="S853" s="24" t="s">
        <v>93</v>
      </c>
      <c r="T853" s="24" t="s">
        <v>94</v>
      </c>
      <c r="U853" s="24" t="s">
        <v>108</v>
      </c>
      <c r="V853" s="24" t="s">
        <v>96</v>
      </c>
      <c r="W853" s="24" t="s">
        <v>109</v>
      </c>
      <c r="X853" s="24"/>
      <c r="Y853" s="24" t="s">
        <v>98</v>
      </c>
      <c r="Z853" s="24" t="s">
        <v>2204</v>
      </c>
      <c r="AA853" s="24">
        <f t="shared" si="208"/>
        <v>2017</v>
      </c>
      <c r="AB853" s="24">
        <f t="shared" si="209"/>
        <v>5</v>
      </c>
      <c r="AC853" s="24">
        <f t="shared" si="210"/>
        <v>17</v>
      </c>
      <c r="AD853" s="24">
        <f t="shared" si="211"/>
        <v>15</v>
      </c>
      <c r="AE853" s="24">
        <f t="shared" si="212"/>
        <v>13</v>
      </c>
      <c r="AF853" s="25" t="s">
        <v>2205</v>
      </c>
      <c r="AG853" s="26" t="s">
        <v>101</v>
      </c>
      <c r="AH853" s="26" t="str">
        <f t="shared" si="213"/>
        <v>non-HFTD</v>
      </c>
      <c r="AI853" s="26" t="s">
        <v>102</v>
      </c>
      <c r="AJ853" s="24" t="e">
        <f t="shared" si="214"/>
        <v>#REF!</v>
      </c>
      <c r="AK853" s="24" t="e">
        <f t="shared" si="215"/>
        <v>#REF!</v>
      </c>
      <c r="AL853" s="24" t="str">
        <f t="shared" si="216"/>
        <v>Fire Less than 300 Acres</v>
      </c>
      <c r="AM853" s="27" t="s">
        <v>108</v>
      </c>
      <c r="AN853" s="24" t="str">
        <f t="shared" si="217"/>
        <v>Animal</v>
      </c>
      <c r="AO853" s="56" t="s">
        <v>94</v>
      </c>
      <c r="AP853" s="24">
        <f t="array" ref="AP853">IFERROR(INDEX(#REF!,'All Ignition Data Set'!$AV853),0)</f>
        <v>0</v>
      </c>
      <c r="AQ853" s="24" t="str">
        <f t="array" ref="AQ853">IFERROR(INDEX(#REF!,'All Ignition Data Set'!$AV853),"NA")</f>
        <v>NA</v>
      </c>
      <c r="AR853" s="24" t="str">
        <f t="shared" si="218"/>
        <v>&lt;25mph</v>
      </c>
      <c r="AS853" s="24" t="str">
        <f t="shared" si="219"/>
        <v>&lt;15mph</v>
      </c>
      <c r="AT853" s="24" t="e">
        <f t="shared" si="220"/>
        <v>#REF!</v>
      </c>
      <c r="AU853" t="str">
        <f t="shared" si="221"/>
        <v>2017-05-17 15:13:00</v>
      </c>
      <c r="AV853" t="e">
        <f t="array" ref="AV853">_xlfn.IFNA(MATCH(AU853&amp;IF(AX853,ROUND(D853,5),""),#REF!&amp;IF(AX853,ROUND(#REF!,5),""),0),"NA")</f>
        <v>#REF!</v>
      </c>
      <c r="AW853">
        <f t="array" ref="AW853">IFERROR(INDEX(#REF!,'All Ignition Data Set'!$AV853),0)</f>
        <v>0</v>
      </c>
      <c r="AX853" t="b">
        <f t="shared" si="223"/>
        <v>0</v>
      </c>
      <c r="AY853" s="24" t="str">
        <f t="shared" si="222"/>
        <v>&lt;25mph</v>
      </c>
    </row>
    <row r="854" spans="1:51" hidden="1" x14ac:dyDescent="0.45">
      <c r="A854" s="24" t="s">
        <v>83</v>
      </c>
      <c r="B854" s="32">
        <v>42874</v>
      </c>
      <c r="C854" s="54">
        <v>0.40069444444444452</v>
      </c>
      <c r="D854" s="24">
        <v>40.0334267</v>
      </c>
      <c r="E854" s="24">
        <v>-122.09886830000001</v>
      </c>
      <c r="F854" s="24" t="s">
        <v>104</v>
      </c>
      <c r="G854" s="24" t="s">
        <v>85</v>
      </c>
      <c r="H854" s="24" t="s">
        <v>86</v>
      </c>
      <c r="I854" s="24" t="s">
        <v>87</v>
      </c>
      <c r="J854" s="24" t="s">
        <v>2206</v>
      </c>
      <c r="K854" s="24">
        <v>101534483</v>
      </c>
      <c r="L854" s="24" t="s">
        <v>109</v>
      </c>
      <c r="M854" s="24" t="s">
        <v>115</v>
      </c>
      <c r="N854" s="24" t="s">
        <v>90</v>
      </c>
      <c r="O854" s="24" t="s">
        <v>107</v>
      </c>
      <c r="P854" s="24" t="s">
        <v>92</v>
      </c>
      <c r="Q854" s="24">
        <v>42874</v>
      </c>
      <c r="R854" s="55">
        <v>0.40069444444444452</v>
      </c>
      <c r="S854" s="24" t="s">
        <v>135</v>
      </c>
      <c r="T854" s="24" t="s">
        <v>90</v>
      </c>
      <c r="U854" s="24" t="s">
        <v>94</v>
      </c>
      <c r="V854" s="24" t="s">
        <v>94</v>
      </c>
      <c r="W854" s="24" t="s">
        <v>109</v>
      </c>
      <c r="X854" s="24" t="s">
        <v>2207</v>
      </c>
      <c r="Y854" s="24" t="s">
        <v>118</v>
      </c>
      <c r="Z854" s="24" t="s">
        <v>2208</v>
      </c>
      <c r="AA854" s="24">
        <f t="shared" si="208"/>
        <v>2017</v>
      </c>
      <c r="AB854" s="24">
        <f t="shared" si="209"/>
        <v>5</v>
      </c>
      <c r="AC854" s="24">
        <f t="shared" si="210"/>
        <v>19</v>
      </c>
      <c r="AD854" s="24">
        <f t="shared" si="211"/>
        <v>9</v>
      </c>
      <c r="AE854" s="24">
        <f t="shared" si="212"/>
        <v>37</v>
      </c>
      <c r="AF854" s="25" t="s">
        <v>120</v>
      </c>
      <c r="AG854" s="26" t="s">
        <v>101</v>
      </c>
      <c r="AH854" s="26" t="str">
        <f t="shared" si="213"/>
        <v>non-HFTD</v>
      </c>
      <c r="AI854" s="26" t="s">
        <v>102</v>
      </c>
      <c r="AJ854" s="24" t="e">
        <f t="shared" si="214"/>
        <v>#REF!</v>
      </c>
      <c r="AK854" s="24" t="e">
        <f t="shared" si="215"/>
        <v>#REF!</v>
      </c>
      <c r="AL854" s="24" t="str">
        <f t="shared" si="216"/>
        <v>Fire Less than 300 Acres</v>
      </c>
      <c r="AM854" s="27" t="s">
        <v>139</v>
      </c>
      <c r="AN854" s="24" t="e">
        <f t="shared" si="217"/>
        <v>#REF!</v>
      </c>
      <c r="AO854" s="56" t="s">
        <v>94</v>
      </c>
      <c r="AP854" s="24">
        <f t="array" ref="AP854">IFERROR(INDEX(#REF!,'All Ignition Data Set'!$AV854),0)</f>
        <v>0</v>
      </c>
      <c r="AQ854" s="24" t="str">
        <f t="array" ref="AQ854">IFERROR(INDEX(#REF!,'All Ignition Data Set'!$AV854),"NA")</f>
        <v>NA</v>
      </c>
      <c r="AR854" s="24" t="str">
        <f t="shared" si="218"/>
        <v>&lt;25mph</v>
      </c>
      <c r="AS854" s="24" t="str">
        <f t="shared" si="219"/>
        <v>&lt;15mph</v>
      </c>
      <c r="AT854" s="24" t="e">
        <f t="shared" si="220"/>
        <v>#REF!</v>
      </c>
      <c r="AU854" t="str">
        <f t="shared" si="221"/>
        <v>2017-05-19 09:37:00</v>
      </c>
      <c r="AV854" t="e">
        <f t="array" ref="AV854">_xlfn.IFNA(MATCH(AU854&amp;IF(AX854,ROUND(D854,5),""),#REF!&amp;IF(AX854,ROUND(#REF!,5),""),0),"NA")</f>
        <v>#REF!</v>
      </c>
      <c r="AW854">
        <f t="array" ref="AW854">IFERROR(INDEX(#REF!,'All Ignition Data Set'!$AV854),0)</f>
        <v>0</v>
      </c>
      <c r="AX854" t="b">
        <f t="shared" si="223"/>
        <v>0</v>
      </c>
      <c r="AY854" s="24" t="str">
        <f t="shared" si="222"/>
        <v>&lt;25mph</v>
      </c>
    </row>
    <row r="855" spans="1:51" hidden="1" x14ac:dyDescent="0.45">
      <c r="A855" s="24" t="s">
        <v>83</v>
      </c>
      <c r="B855" s="32">
        <v>42874</v>
      </c>
      <c r="C855" s="54">
        <v>0.45277777777777778</v>
      </c>
      <c r="D855" s="24">
        <v>37.208612000000002</v>
      </c>
      <c r="E855" s="24">
        <v>-121.09682599999999</v>
      </c>
      <c r="F855" s="24" t="s">
        <v>104</v>
      </c>
      <c r="G855" s="24" t="s">
        <v>85</v>
      </c>
      <c r="H855" s="24" t="s">
        <v>306</v>
      </c>
      <c r="I855" s="24" t="s">
        <v>87</v>
      </c>
      <c r="J855" s="24" t="s">
        <v>1318</v>
      </c>
      <c r="K855" s="24" t="s">
        <v>2209</v>
      </c>
      <c r="L855" s="24" t="s">
        <v>109</v>
      </c>
      <c r="M855" s="24">
        <v>115000</v>
      </c>
      <c r="N855" s="24" t="s">
        <v>90</v>
      </c>
      <c r="O855" s="24" t="s">
        <v>107</v>
      </c>
      <c r="P855" s="24" t="s">
        <v>92</v>
      </c>
      <c r="Q855" s="24">
        <v>42874</v>
      </c>
      <c r="R855" s="55">
        <v>0.45277777777777778</v>
      </c>
      <c r="S855" s="24" t="s">
        <v>640</v>
      </c>
      <c r="T855" s="24" t="s">
        <v>94</v>
      </c>
      <c r="U855" s="24" t="s">
        <v>94</v>
      </c>
      <c r="V855" s="24" t="s">
        <v>94</v>
      </c>
      <c r="W855" s="24" t="s">
        <v>109</v>
      </c>
      <c r="X855" s="24"/>
      <c r="Y855" s="24" t="s">
        <v>118</v>
      </c>
      <c r="Z855" s="24" t="s">
        <v>2210</v>
      </c>
      <c r="AA855" s="24">
        <f t="shared" si="208"/>
        <v>2017</v>
      </c>
      <c r="AB855" s="24">
        <f t="shared" si="209"/>
        <v>5</v>
      </c>
      <c r="AC855" s="24">
        <f t="shared" si="210"/>
        <v>19</v>
      </c>
      <c r="AD855" s="24">
        <f t="shared" si="211"/>
        <v>10</v>
      </c>
      <c r="AE855" s="24">
        <f t="shared" si="212"/>
        <v>52</v>
      </c>
      <c r="AF855" s="25" t="s">
        <v>2211</v>
      </c>
      <c r="AG855" s="26" t="s">
        <v>101</v>
      </c>
      <c r="AH855" s="26" t="str">
        <f t="shared" si="213"/>
        <v>non-HFTD</v>
      </c>
      <c r="AI855" s="26" t="s">
        <v>102</v>
      </c>
      <c r="AJ855" s="24" t="e">
        <f t="shared" si="214"/>
        <v>#REF!</v>
      </c>
      <c r="AK855" s="24" t="e">
        <f t="shared" si="215"/>
        <v>#REF!</v>
      </c>
      <c r="AL855" s="24" t="str">
        <f t="shared" si="216"/>
        <v>Fire Less than 300 Acres</v>
      </c>
      <c r="AM855" s="27" t="s">
        <v>122</v>
      </c>
      <c r="AN855" s="24" t="str">
        <f t="shared" si="217"/>
        <v>Unk or Other - Unknown</v>
      </c>
      <c r="AO855" s="56">
        <v>0</v>
      </c>
      <c r="AP855" s="24">
        <f t="array" ref="AP855">IFERROR(INDEX(#REF!,'All Ignition Data Set'!$AV855),0)</f>
        <v>0</v>
      </c>
      <c r="AQ855" s="24" t="str">
        <f t="array" ref="AQ855">IFERROR(INDEX(#REF!,'All Ignition Data Set'!$AV855),"NA")</f>
        <v>NA</v>
      </c>
      <c r="AR855" s="24" t="str">
        <f t="shared" si="218"/>
        <v>&lt;25mph</v>
      </c>
      <c r="AS855" s="24" t="str">
        <f t="shared" si="219"/>
        <v>&lt;15mph</v>
      </c>
      <c r="AT855" s="24" t="e">
        <f t="shared" si="220"/>
        <v>#REF!</v>
      </c>
      <c r="AU855" t="str">
        <f t="shared" si="221"/>
        <v>2017-05-19 10:52:00</v>
      </c>
      <c r="AV855" t="e">
        <f t="array" ref="AV855">_xlfn.IFNA(MATCH(AU855&amp;IF(AX855,ROUND(D855,5),""),#REF!&amp;IF(AX855,ROUND(#REF!,5),""),0),"NA")</f>
        <v>#REF!</v>
      </c>
      <c r="AW855">
        <f t="array" ref="AW855">IFERROR(INDEX(#REF!,'All Ignition Data Set'!$AV855),0)</f>
        <v>0</v>
      </c>
      <c r="AX855" t="b">
        <f t="shared" si="223"/>
        <v>0</v>
      </c>
      <c r="AY855" s="24" t="str">
        <f t="shared" si="222"/>
        <v>&lt;25mph</v>
      </c>
    </row>
    <row r="856" spans="1:51" hidden="1" x14ac:dyDescent="0.45">
      <c r="A856" s="24" t="s">
        <v>83</v>
      </c>
      <c r="B856" s="32">
        <v>42875</v>
      </c>
      <c r="C856" s="54">
        <v>0.51388888888888884</v>
      </c>
      <c r="D856" s="24">
        <v>36.652775542999997</v>
      </c>
      <c r="E856" s="24">
        <v>-119.80121499019999</v>
      </c>
      <c r="F856" s="24" t="s">
        <v>104</v>
      </c>
      <c r="G856" s="24" t="s">
        <v>85</v>
      </c>
      <c r="H856" s="24" t="s">
        <v>86</v>
      </c>
      <c r="I856" s="24" t="s">
        <v>87</v>
      </c>
      <c r="J856" s="24" t="s">
        <v>1318</v>
      </c>
      <c r="K856" s="24">
        <v>100649202</v>
      </c>
      <c r="L856" s="24" t="s">
        <v>109</v>
      </c>
      <c r="M856" s="24" t="s">
        <v>115</v>
      </c>
      <c r="N856" s="24" t="s">
        <v>90</v>
      </c>
      <c r="O856" s="24" t="s">
        <v>107</v>
      </c>
      <c r="P856" s="24" t="s">
        <v>92</v>
      </c>
      <c r="Q856" s="24">
        <v>42875</v>
      </c>
      <c r="R856" s="55">
        <v>0.51388888888888884</v>
      </c>
      <c r="S856" s="24" t="s">
        <v>135</v>
      </c>
      <c r="T856" s="24" t="s">
        <v>90</v>
      </c>
      <c r="U856" s="24" t="s">
        <v>94</v>
      </c>
      <c r="V856" s="24" t="s">
        <v>94</v>
      </c>
      <c r="W856" s="24" t="s">
        <v>109</v>
      </c>
      <c r="X856" s="24" t="s">
        <v>2207</v>
      </c>
      <c r="Y856" s="24" t="s">
        <v>118</v>
      </c>
      <c r="Z856" s="24" t="s">
        <v>2212</v>
      </c>
      <c r="AA856" s="24">
        <f t="shared" si="208"/>
        <v>2017</v>
      </c>
      <c r="AB856" s="24">
        <f t="shared" si="209"/>
        <v>5</v>
      </c>
      <c r="AC856" s="24">
        <f t="shared" si="210"/>
        <v>20</v>
      </c>
      <c r="AD856" s="24">
        <f t="shared" si="211"/>
        <v>12</v>
      </c>
      <c r="AE856" s="24">
        <f t="shared" si="212"/>
        <v>20</v>
      </c>
      <c r="AF856" s="25" t="s">
        <v>120</v>
      </c>
      <c r="AG856" s="26" t="s">
        <v>101</v>
      </c>
      <c r="AH856" s="26" t="str">
        <f t="shared" si="213"/>
        <v>non-HFTD</v>
      </c>
      <c r="AI856" s="26" t="s">
        <v>102</v>
      </c>
      <c r="AJ856" s="24" t="e">
        <f t="shared" si="214"/>
        <v>#REF!</v>
      </c>
      <c r="AK856" s="24" t="e">
        <f t="shared" si="215"/>
        <v>#REF!</v>
      </c>
      <c r="AL856" s="24" t="str">
        <f t="shared" si="216"/>
        <v>Fire Less than 300 Acres</v>
      </c>
      <c r="AM856" s="27" t="s">
        <v>139</v>
      </c>
      <c r="AN856" s="24" t="e">
        <f t="shared" si="217"/>
        <v>#REF!</v>
      </c>
      <c r="AO856" s="56" t="s">
        <v>94</v>
      </c>
      <c r="AP856" s="24">
        <f t="array" ref="AP856">IFERROR(INDEX(#REF!,'All Ignition Data Set'!$AV856),0)</f>
        <v>0</v>
      </c>
      <c r="AQ856" s="24" t="str">
        <f t="array" ref="AQ856">IFERROR(INDEX(#REF!,'All Ignition Data Set'!$AV856),"NA")</f>
        <v>NA</v>
      </c>
      <c r="AR856" s="24" t="str">
        <f t="shared" si="218"/>
        <v>&lt;25mph</v>
      </c>
      <c r="AS856" s="24" t="str">
        <f t="shared" si="219"/>
        <v>&lt;15mph</v>
      </c>
      <c r="AT856" s="24" t="e">
        <f t="shared" si="220"/>
        <v>#REF!</v>
      </c>
      <c r="AU856" t="str">
        <f t="shared" si="221"/>
        <v>2017-05-20 12:20:00</v>
      </c>
      <c r="AV856" t="e">
        <f t="array" ref="AV856">_xlfn.IFNA(MATCH(AU856&amp;IF(AX856,ROUND(D856,5),""),#REF!&amp;IF(AX856,ROUND(#REF!,5),""),0),"NA")</f>
        <v>#REF!</v>
      </c>
      <c r="AW856">
        <f t="array" ref="AW856">IFERROR(INDEX(#REF!,'All Ignition Data Set'!$AV856),0)</f>
        <v>0</v>
      </c>
      <c r="AX856" t="b">
        <f t="shared" si="223"/>
        <v>0</v>
      </c>
      <c r="AY856" s="24" t="str">
        <f t="shared" si="222"/>
        <v>&lt;25mph</v>
      </c>
    </row>
    <row r="857" spans="1:51" hidden="1" x14ac:dyDescent="0.45">
      <c r="A857" s="24" t="s">
        <v>83</v>
      </c>
      <c r="B857" s="32">
        <v>42876</v>
      </c>
      <c r="C857" s="54">
        <v>0.48333333333333328</v>
      </c>
      <c r="D857" s="24">
        <v>39.427731000000001</v>
      </c>
      <c r="E857" s="24">
        <v>-121.697953</v>
      </c>
      <c r="F857" s="24" t="s">
        <v>104</v>
      </c>
      <c r="G857" s="24" t="s">
        <v>85</v>
      </c>
      <c r="H857" s="24" t="s">
        <v>86</v>
      </c>
      <c r="I857" s="24" t="s">
        <v>87</v>
      </c>
      <c r="J857" s="24" t="s">
        <v>109</v>
      </c>
      <c r="K857" s="24">
        <v>100379216</v>
      </c>
      <c r="L857" s="24" t="s">
        <v>109</v>
      </c>
      <c r="M857" s="24">
        <v>12000</v>
      </c>
      <c r="N857" s="24" t="s">
        <v>90</v>
      </c>
      <c r="O857" s="24" t="s">
        <v>107</v>
      </c>
      <c r="P857" s="24" t="s">
        <v>92</v>
      </c>
      <c r="Q857" s="24">
        <v>42876</v>
      </c>
      <c r="R857" s="55">
        <v>0.48333333333333328</v>
      </c>
      <c r="S857" s="24" t="s">
        <v>135</v>
      </c>
      <c r="T857" s="24" t="s">
        <v>90</v>
      </c>
      <c r="U857" s="24" t="s">
        <v>94</v>
      </c>
      <c r="V857" s="24" t="s">
        <v>94</v>
      </c>
      <c r="W857" s="24" t="s">
        <v>109</v>
      </c>
      <c r="X857" s="24"/>
      <c r="Y857" s="24" t="s">
        <v>98</v>
      </c>
      <c r="Z857" s="24" t="s">
        <v>2213</v>
      </c>
      <c r="AA857" s="24">
        <f t="shared" si="208"/>
        <v>2017</v>
      </c>
      <c r="AB857" s="24">
        <f t="shared" si="209"/>
        <v>5</v>
      </c>
      <c r="AC857" s="24">
        <f t="shared" si="210"/>
        <v>21</v>
      </c>
      <c r="AD857" s="24">
        <f t="shared" si="211"/>
        <v>11</v>
      </c>
      <c r="AE857" s="24">
        <f t="shared" si="212"/>
        <v>36</v>
      </c>
      <c r="AF857" s="25" t="s">
        <v>2214</v>
      </c>
      <c r="AG857" s="26" t="s">
        <v>101</v>
      </c>
      <c r="AH857" s="26" t="str">
        <f t="shared" si="213"/>
        <v>non-HFTD</v>
      </c>
      <c r="AI857" s="26" t="s">
        <v>102</v>
      </c>
      <c r="AJ857" s="24" t="e">
        <f t="shared" si="214"/>
        <v>#REF!</v>
      </c>
      <c r="AK857" s="24" t="e">
        <f t="shared" si="215"/>
        <v>#REF!</v>
      </c>
      <c r="AL857" s="24" t="str">
        <f t="shared" si="216"/>
        <v>Fire Less than 300 Acres</v>
      </c>
      <c r="AM857" s="27" t="s">
        <v>139</v>
      </c>
      <c r="AN857" s="24" t="e">
        <f t="shared" si="217"/>
        <v>#REF!</v>
      </c>
      <c r="AO857" s="56">
        <v>8253</v>
      </c>
      <c r="AP857" s="24">
        <f t="array" ref="AP857">IFERROR(INDEX(#REF!,'All Ignition Data Set'!$AV857),0)</f>
        <v>0</v>
      </c>
      <c r="AQ857" s="24" t="str">
        <f t="array" ref="AQ857">IFERROR(INDEX(#REF!,'All Ignition Data Set'!$AV857),"NA")</f>
        <v>NA</v>
      </c>
      <c r="AR857" s="24" t="str">
        <f t="shared" si="218"/>
        <v>&lt;25mph</v>
      </c>
      <c r="AS857" s="24" t="str">
        <f t="shared" si="219"/>
        <v>&lt;15mph</v>
      </c>
      <c r="AT857" s="24" t="e">
        <f t="shared" si="220"/>
        <v>#REF!</v>
      </c>
      <c r="AU857" t="str">
        <f t="shared" si="221"/>
        <v>2017-05-21 11:36:00</v>
      </c>
      <c r="AV857" t="e">
        <f t="array" ref="AV857">_xlfn.IFNA(MATCH(AU857&amp;IF(AX857,ROUND(D857,5),""),#REF!&amp;IF(AX857,ROUND(#REF!,5),""),0),"NA")</f>
        <v>#REF!</v>
      </c>
      <c r="AW857">
        <f t="array" ref="AW857">IFERROR(INDEX(#REF!,'All Ignition Data Set'!$AV857),0)</f>
        <v>0</v>
      </c>
      <c r="AX857" t="b">
        <f t="shared" si="223"/>
        <v>0</v>
      </c>
      <c r="AY857" s="24" t="str">
        <f t="shared" si="222"/>
        <v>&lt;25mph</v>
      </c>
    </row>
    <row r="858" spans="1:51" hidden="1" x14ac:dyDescent="0.45">
      <c r="A858" s="24" t="s">
        <v>83</v>
      </c>
      <c r="B858" s="32">
        <v>42876</v>
      </c>
      <c r="C858" s="54">
        <v>0.94930555555555551</v>
      </c>
      <c r="D858" s="24">
        <v>38.064526999999998</v>
      </c>
      <c r="E858" s="24">
        <v>-122.569819</v>
      </c>
      <c r="F858" s="24" t="s">
        <v>104</v>
      </c>
      <c r="G858" s="24" t="s">
        <v>85</v>
      </c>
      <c r="H858" s="24" t="s">
        <v>2072</v>
      </c>
      <c r="I858" s="24" t="s">
        <v>87</v>
      </c>
      <c r="J858" s="24" t="s">
        <v>109</v>
      </c>
      <c r="K858" s="24">
        <v>102238142</v>
      </c>
      <c r="L858" s="24" t="s">
        <v>1319</v>
      </c>
      <c r="M858" s="24">
        <v>12000</v>
      </c>
      <c r="N858" s="24" t="s">
        <v>318</v>
      </c>
      <c r="O858" s="24" t="s">
        <v>107</v>
      </c>
      <c r="P858" s="24" t="s">
        <v>92</v>
      </c>
      <c r="Q858" s="24">
        <v>42876</v>
      </c>
      <c r="R858" s="55">
        <v>0.94930555555555551</v>
      </c>
      <c r="S858" s="24" t="s">
        <v>93</v>
      </c>
      <c r="T858" s="24" t="s">
        <v>94</v>
      </c>
      <c r="U858" s="24" t="s">
        <v>108</v>
      </c>
      <c r="V858" s="24" t="s">
        <v>96</v>
      </c>
      <c r="W858" s="24" t="s">
        <v>109</v>
      </c>
      <c r="X858" s="24"/>
      <c r="Y858" s="24" t="s">
        <v>98</v>
      </c>
      <c r="Z858" s="24" t="s">
        <v>2215</v>
      </c>
      <c r="AA858" s="24">
        <f t="shared" si="208"/>
        <v>2017</v>
      </c>
      <c r="AB858" s="24">
        <f t="shared" si="209"/>
        <v>5</v>
      </c>
      <c r="AC858" s="24">
        <f t="shared" si="210"/>
        <v>21</v>
      </c>
      <c r="AD858" s="24">
        <f t="shared" si="211"/>
        <v>22</v>
      </c>
      <c r="AE858" s="24">
        <f t="shared" si="212"/>
        <v>47</v>
      </c>
      <c r="AF858" s="25" t="s">
        <v>2216</v>
      </c>
      <c r="AG858" s="26" t="s">
        <v>101</v>
      </c>
      <c r="AH858" s="26" t="str">
        <f t="shared" si="213"/>
        <v>non-HFTD</v>
      </c>
      <c r="AI858" s="26" t="s">
        <v>102</v>
      </c>
      <c r="AJ858" s="24" t="e">
        <f t="shared" si="214"/>
        <v>#REF!</v>
      </c>
      <c r="AK858" s="24" t="e">
        <f t="shared" si="215"/>
        <v>#REF!</v>
      </c>
      <c r="AL858" s="24" t="str">
        <f t="shared" si="216"/>
        <v>Fire Less than 300 Acres</v>
      </c>
      <c r="AM858" s="27" t="s">
        <v>108</v>
      </c>
      <c r="AN858" s="24" t="str">
        <f t="shared" si="217"/>
        <v>Animal</v>
      </c>
      <c r="AO858" s="56" t="s">
        <v>94</v>
      </c>
      <c r="AP858" s="24">
        <f t="array" ref="AP858">IFERROR(INDEX(#REF!,'All Ignition Data Set'!$AV858),0)</f>
        <v>0</v>
      </c>
      <c r="AQ858" s="24" t="str">
        <f t="array" ref="AQ858">IFERROR(INDEX(#REF!,'All Ignition Data Set'!$AV858),"NA")</f>
        <v>NA</v>
      </c>
      <c r="AR858" s="24" t="str">
        <f t="shared" si="218"/>
        <v>&lt;25mph</v>
      </c>
      <c r="AS858" s="24" t="str">
        <f t="shared" si="219"/>
        <v>&lt;15mph</v>
      </c>
      <c r="AT858" s="24" t="e">
        <f t="shared" si="220"/>
        <v>#REF!</v>
      </c>
      <c r="AU858" t="str">
        <f t="shared" si="221"/>
        <v>2017-05-21 22:47:00</v>
      </c>
      <c r="AV858" t="e">
        <f t="array" ref="AV858">_xlfn.IFNA(MATCH(AU858&amp;IF(AX858,ROUND(D858,5),""),#REF!&amp;IF(AX858,ROUND(#REF!,5),""),0),"NA")</f>
        <v>#REF!</v>
      </c>
      <c r="AW858">
        <f t="array" ref="AW858">IFERROR(INDEX(#REF!,'All Ignition Data Set'!$AV858),0)</f>
        <v>0</v>
      </c>
      <c r="AX858" t="b">
        <f t="shared" si="223"/>
        <v>0</v>
      </c>
      <c r="AY858" s="24" t="str">
        <f t="shared" si="222"/>
        <v>&lt;25mph</v>
      </c>
    </row>
    <row r="859" spans="1:51" hidden="1" x14ac:dyDescent="0.45">
      <c r="A859" s="24" t="s">
        <v>83</v>
      </c>
      <c r="B859" s="32">
        <v>42877</v>
      </c>
      <c r="C859" s="54">
        <v>0.23541666666666669</v>
      </c>
      <c r="D859" s="24">
        <v>36.375293102999997</v>
      </c>
      <c r="E859" s="24">
        <v>-121.0479723</v>
      </c>
      <c r="F859" s="24" t="s">
        <v>104</v>
      </c>
      <c r="G859" s="24" t="s">
        <v>85</v>
      </c>
      <c r="H859" s="24" t="s">
        <v>86</v>
      </c>
      <c r="I859" s="24" t="s">
        <v>87</v>
      </c>
      <c r="J859" s="24" t="s">
        <v>109</v>
      </c>
      <c r="K859" s="24">
        <v>101770874</v>
      </c>
      <c r="L859" s="24" t="s">
        <v>109</v>
      </c>
      <c r="M859" s="24">
        <v>21000</v>
      </c>
      <c r="N859" s="24" t="s">
        <v>84</v>
      </c>
      <c r="O859" s="24" t="s">
        <v>107</v>
      </c>
      <c r="P859" s="24" t="s">
        <v>116</v>
      </c>
      <c r="Q859" s="24" t="s">
        <v>117</v>
      </c>
      <c r="R859" s="55" t="s">
        <v>117</v>
      </c>
      <c r="S859" s="24" t="s">
        <v>135</v>
      </c>
      <c r="T859" s="24" t="s">
        <v>574</v>
      </c>
      <c r="U859" s="24" t="s">
        <v>94</v>
      </c>
      <c r="V859" s="24" t="s">
        <v>94</v>
      </c>
      <c r="W859" s="24" t="s">
        <v>109</v>
      </c>
      <c r="X859" s="24"/>
      <c r="Y859" s="24" t="s">
        <v>118</v>
      </c>
      <c r="Z859" s="24" t="s">
        <v>2217</v>
      </c>
      <c r="AA859" s="24">
        <f t="shared" si="208"/>
        <v>2017</v>
      </c>
      <c r="AB859" s="24">
        <f t="shared" si="209"/>
        <v>5</v>
      </c>
      <c r="AC859" s="24">
        <f t="shared" si="210"/>
        <v>22</v>
      </c>
      <c r="AD859" s="24">
        <f t="shared" si="211"/>
        <v>5</v>
      </c>
      <c r="AE859" s="24">
        <f t="shared" si="212"/>
        <v>39</v>
      </c>
      <c r="AF859" s="25" t="s">
        <v>120</v>
      </c>
      <c r="AG859" s="26" t="s">
        <v>101</v>
      </c>
      <c r="AH859" s="26" t="str">
        <f t="shared" si="213"/>
        <v>non-HFTD</v>
      </c>
      <c r="AI859" s="26" t="s">
        <v>102</v>
      </c>
      <c r="AJ859" s="24" t="e">
        <f t="shared" si="214"/>
        <v>#REF!</v>
      </c>
      <c r="AK859" s="24" t="e">
        <f t="shared" si="215"/>
        <v>#REF!</v>
      </c>
      <c r="AL859" s="24" t="str">
        <f t="shared" si="216"/>
        <v>Fire Less than 300 Acres</v>
      </c>
      <c r="AM859" s="27" t="s">
        <v>139</v>
      </c>
      <c r="AN859" s="24" t="e">
        <f t="shared" si="217"/>
        <v>#REF!</v>
      </c>
      <c r="AO859" s="56" t="s">
        <v>94</v>
      </c>
      <c r="AP859" s="24">
        <f t="array" ref="AP859">IFERROR(INDEX(#REF!,'All Ignition Data Set'!$AV859),0)</f>
        <v>0</v>
      </c>
      <c r="AQ859" s="24" t="str">
        <f t="array" ref="AQ859">IFERROR(INDEX(#REF!,'All Ignition Data Set'!$AV859),"NA")</f>
        <v>NA</v>
      </c>
      <c r="AR859" s="24" t="str">
        <f t="shared" si="218"/>
        <v>&lt;25mph</v>
      </c>
      <c r="AS859" s="24" t="str">
        <f t="shared" si="219"/>
        <v>&lt;15mph</v>
      </c>
      <c r="AT859" s="24" t="e">
        <f t="shared" si="220"/>
        <v>#REF!</v>
      </c>
      <c r="AU859" t="str">
        <f t="shared" si="221"/>
        <v>2017-05-22 05:39:00</v>
      </c>
      <c r="AV859" t="e">
        <f t="array" ref="AV859">_xlfn.IFNA(MATCH(AU859&amp;IF(AX859,ROUND(D859,5),""),#REF!&amp;IF(AX859,ROUND(#REF!,5),""),0),"NA")</f>
        <v>#REF!</v>
      </c>
      <c r="AW859">
        <f t="array" ref="AW859">IFERROR(INDEX(#REF!,'All Ignition Data Set'!$AV859),0)</f>
        <v>0</v>
      </c>
      <c r="AX859" t="b">
        <f t="shared" si="223"/>
        <v>0</v>
      </c>
      <c r="AY859" s="24" t="str">
        <f t="shared" si="222"/>
        <v>&lt;25mph</v>
      </c>
    </row>
    <row r="860" spans="1:51" hidden="1" x14ac:dyDescent="0.45">
      <c r="A860" s="24" t="s">
        <v>83</v>
      </c>
      <c r="B860" s="32">
        <v>42877</v>
      </c>
      <c r="C860" s="54">
        <v>0.74444444444444446</v>
      </c>
      <c r="D860" s="24">
        <v>37.7545</v>
      </c>
      <c r="E860" s="24">
        <v>-121.41930000000001</v>
      </c>
      <c r="F860" s="24" t="s">
        <v>104</v>
      </c>
      <c r="G860" s="24" t="s">
        <v>105</v>
      </c>
      <c r="H860" s="24" t="s">
        <v>86</v>
      </c>
      <c r="I860" s="24" t="s">
        <v>87</v>
      </c>
      <c r="J860" s="24" t="s">
        <v>2218</v>
      </c>
      <c r="K860" s="24">
        <v>102119359</v>
      </c>
      <c r="L860" s="24" t="s">
        <v>109</v>
      </c>
      <c r="M860" s="24">
        <v>12000</v>
      </c>
      <c r="N860" s="24" t="s">
        <v>90</v>
      </c>
      <c r="O860" s="24" t="s">
        <v>107</v>
      </c>
      <c r="P860" s="24" t="s">
        <v>92</v>
      </c>
      <c r="Q860" s="24">
        <v>42877</v>
      </c>
      <c r="R860" s="55">
        <v>0.74444444444444446</v>
      </c>
      <c r="S860" s="24" t="s">
        <v>135</v>
      </c>
      <c r="T860" s="24" t="s">
        <v>90</v>
      </c>
      <c r="U860" s="24" t="s">
        <v>94</v>
      </c>
      <c r="V860" s="24" t="s">
        <v>94</v>
      </c>
      <c r="W860" s="24" t="s">
        <v>109</v>
      </c>
      <c r="X860" s="24"/>
      <c r="Y860" s="24" t="s">
        <v>98</v>
      </c>
      <c r="Z860" s="24" t="s">
        <v>2219</v>
      </c>
      <c r="AA860" s="24">
        <f t="shared" si="208"/>
        <v>2017</v>
      </c>
      <c r="AB860" s="24">
        <f t="shared" si="209"/>
        <v>5</v>
      </c>
      <c r="AC860" s="24">
        <f t="shared" si="210"/>
        <v>22</v>
      </c>
      <c r="AD860" s="24">
        <f t="shared" si="211"/>
        <v>17</v>
      </c>
      <c r="AE860" s="24">
        <f t="shared" si="212"/>
        <v>52</v>
      </c>
      <c r="AF860" s="25" t="s">
        <v>2220</v>
      </c>
      <c r="AG860" s="26" t="s">
        <v>101</v>
      </c>
      <c r="AH860" s="26" t="str">
        <f t="shared" si="213"/>
        <v>non-HFTD</v>
      </c>
      <c r="AI860" s="26" t="s">
        <v>102</v>
      </c>
      <c r="AJ860" s="24" t="e">
        <f t="shared" si="214"/>
        <v>#REF!</v>
      </c>
      <c r="AK860" s="24" t="e">
        <f t="shared" si="215"/>
        <v>#REF!</v>
      </c>
      <c r="AL860" s="24" t="str">
        <f t="shared" si="216"/>
        <v>Fire Less than 300 Acres</v>
      </c>
      <c r="AM860" s="27" t="s">
        <v>139</v>
      </c>
      <c r="AN860" s="24" t="e">
        <f t="shared" si="217"/>
        <v>#REF!</v>
      </c>
      <c r="AO860" s="56">
        <v>280778</v>
      </c>
      <c r="AP860" s="24">
        <f t="array" ref="AP860">IFERROR(INDEX(#REF!,'All Ignition Data Set'!$AV860),0)</f>
        <v>0</v>
      </c>
      <c r="AQ860" s="24" t="str">
        <f t="array" ref="AQ860">IFERROR(INDEX(#REF!,'All Ignition Data Set'!$AV860),"NA")</f>
        <v>NA</v>
      </c>
      <c r="AR860" s="24" t="str">
        <f t="shared" si="218"/>
        <v>&lt;25mph</v>
      </c>
      <c r="AS860" s="24" t="str">
        <f t="shared" si="219"/>
        <v>&lt;15mph</v>
      </c>
      <c r="AT860" s="24" t="e">
        <f t="shared" si="220"/>
        <v>#REF!</v>
      </c>
      <c r="AU860" t="str">
        <f t="shared" si="221"/>
        <v>2017-05-22 17:52:00</v>
      </c>
      <c r="AV860" t="e">
        <f t="array" ref="AV860">_xlfn.IFNA(MATCH(AU860&amp;IF(AX860,ROUND(D860,5),""),#REF!&amp;IF(AX860,ROUND(#REF!,5),""),0),"NA")</f>
        <v>#REF!</v>
      </c>
      <c r="AW860">
        <f t="array" ref="AW860">IFERROR(INDEX(#REF!,'All Ignition Data Set'!$AV860),0)</f>
        <v>0</v>
      </c>
      <c r="AX860" t="b">
        <f t="shared" si="223"/>
        <v>0</v>
      </c>
      <c r="AY860" s="24" t="str">
        <f t="shared" si="222"/>
        <v>&lt;25mph</v>
      </c>
    </row>
    <row r="861" spans="1:51" x14ac:dyDescent="0.45">
      <c r="A861" s="24" t="s">
        <v>83</v>
      </c>
      <c r="B861" s="32">
        <v>42879.683703703689</v>
      </c>
      <c r="C861" s="54" t="s">
        <v>2221</v>
      </c>
      <c r="D861" s="24">
        <v>38.834037521900001</v>
      </c>
      <c r="E861" s="24">
        <v>-121.1196502944</v>
      </c>
      <c r="F861" s="24" t="s">
        <v>104</v>
      </c>
      <c r="G861" s="24" t="s">
        <v>85</v>
      </c>
      <c r="H861" s="24" t="s">
        <v>2072</v>
      </c>
      <c r="I861" s="24" t="s">
        <v>87</v>
      </c>
      <c r="J861" s="24" t="s">
        <v>2222</v>
      </c>
      <c r="K861" s="24">
        <v>103838109</v>
      </c>
      <c r="L861" s="24" t="s">
        <v>89</v>
      </c>
      <c r="M861" s="24">
        <v>12000</v>
      </c>
      <c r="N861" s="24" t="s">
        <v>90</v>
      </c>
      <c r="O861" s="24" t="s">
        <v>107</v>
      </c>
      <c r="P861" s="24" t="s">
        <v>92</v>
      </c>
      <c r="Q861" s="24">
        <v>42879.683703703697</v>
      </c>
      <c r="R861" s="55" t="s">
        <v>2221</v>
      </c>
      <c r="S861" s="24" t="s">
        <v>93</v>
      </c>
      <c r="T861" s="24" t="s">
        <v>94</v>
      </c>
      <c r="U861" s="24" t="s">
        <v>95</v>
      </c>
      <c r="V861" s="24" t="s">
        <v>136</v>
      </c>
      <c r="W861" s="24" t="s">
        <v>97</v>
      </c>
      <c r="X861" s="24" t="s">
        <v>1475</v>
      </c>
      <c r="Y861" s="24" t="s">
        <v>118</v>
      </c>
      <c r="Z861" s="24" t="s">
        <v>2223</v>
      </c>
      <c r="AA861" s="24">
        <f t="shared" si="208"/>
        <v>2017</v>
      </c>
      <c r="AB861" s="24">
        <f t="shared" si="209"/>
        <v>5</v>
      </c>
      <c r="AC861" s="24">
        <f t="shared" si="210"/>
        <v>24</v>
      </c>
      <c r="AD861" s="24">
        <f t="shared" si="211"/>
        <v>16</v>
      </c>
      <c r="AE861" s="24">
        <f t="shared" si="212"/>
        <v>24</v>
      </c>
      <c r="AF861" s="25" t="s">
        <v>120</v>
      </c>
      <c r="AG861" s="26" t="s">
        <v>144</v>
      </c>
      <c r="AH861" s="26" t="str">
        <f t="shared" si="213"/>
        <v>HFTD</v>
      </c>
      <c r="AI861" s="26" t="s">
        <v>102</v>
      </c>
      <c r="AJ861" s="24" t="e">
        <f t="shared" si="214"/>
        <v>#REF!</v>
      </c>
      <c r="AK861" s="24" t="e">
        <f t="shared" si="215"/>
        <v>#REF!</v>
      </c>
      <c r="AL861" s="24" t="str">
        <f t="shared" si="216"/>
        <v>Fire Less than 300 Acres</v>
      </c>
      <c r="AM861" s="27" t="s">
        <v>103</v>
      </c>
      <c r="AN861" s="24" t="str">
        <f t="shared" si="217"/>
        <v>Vehicle</v>
      </c>
      <c r="AO861" s="56" t="s">
        <v>94</v>
      </c>
      <c r="AP861" s="24">
        <f t="array" ref="AP861">IFERROR(INDEX(#REF!,'All Ignition Data Set'!$AV861),0)</f>
        <v>0</v>
      </c>
      <c r="AQ861" s="24" t="str">
        <f t="array" ref="AQ861">IFERROR(INDEX(#REF!,'All Ignition Data Set'!$AV861),"NA")</f>
        <v>NA</v>
      </c>
      <c r="AR861" s="24" t="str">
        <f t="shared" si="218"/>
        <v>&lt;25mph</v>
      </c>
      <c r="AS861" s="24" t="str">
        <f t="shared" si="219"/>
        <v>&lt;15mph</v>
      </c>
      <c r="AT861" s="24" t="e">
        <f t="shared" si="220"/>
        <v>#REF!</v>
      </c>
      <c r="AU861" t="str">
        <f t="shared" si="221"/>
        <v>2017-05-24 16:24:00</v>
      </c>
      <c r="AV861" t="e">
        <f t="array" ref="AV861">_xlfn.IFNA(MATCH(AU861&amp;IF(AX861,ROUND(D861,5),""),#REF!&amp;IF(AX861,ROUND(#REF!,5),""),0),"NA")</f>
        <v>#REF!</v>
      </c>
      <c r="AW861">
        <f t="array" ref="AW861">IFERROR(INDEX(#REF!,'All Ignition Data Set'!$AV861),0)</f>
        <v>0</v>
      </c>
      <c r="AX861" t="b">
        <f t="shared" si="223"/>
        <v>0</v>
      </c>
      <c r="AY861" s="24" t="str">
        <f t="shared" si="222"/>
        <v>&lt;25mph</v>
      </c>
    </row>
    <row r="862" spans="1:51" hidden="1" x14ac:dyDescent="0.45">
      <c r="A862" s="24" t="s">
        <v>83</v>
      </c>
      <c r="B862" s="32">
        <v>42880.47260416668</v>
      </c>
      <c r="C862" s="54">
        <v>0.46458333333333329</v>
      </c>
      <c r="D862" s="24">
        <v>37.452637000000003</v>
      </c>
      <c r="E862" s="24">
        <v>-121.889</v>
      </c>
      <c r="F862" s="24" t="s">
        <v>104</v>
      </c>
      <c r="G862" s="24" t="s">
        <v>105</v>
      </c>
      <c r="H862" s="24" t="s">
        <v>129</v>
      </c>
      <c r="I862" s="24" t="s">
        <v>87</v>
      </c>
      <c r="J862" s="24" t="s">
        <v>2224</v>
      </c>
      <c r="K862" s="24">
        <v>100557380</v>
      </c>
      <c r="L862" s="24" t="s">
        <v>109</v>
      </c>
      <c r="M862" s="24">
        <v>12000</v>
      </c>
      <c r="N862" s="24" t="s">
        <v>318</v>
      </c>
      <c r="O862" s="24" t="s">
        <v>107</v>
      </c>
      <c r="P862" s="24" t="s">
        <v>92</v>
      </c>
      <c r="Q862" s="24">
        <v>42880.472604166673</v>
      </c>
      <c r="R862" s="55">
        <v>0.46458333333333329</v>
      </c>
      <c r="S862" s="24" t="s">
        <v>135</v>
      </c>
      <c r="T862" s="24" t="s">
        <v>318</v>
      </c>
      <c r="U862" s="24" t="s">
        <v>94</v>
      </c>
      <c r="V862" s="24" t="s">
        <v>94</v>
      </c>
      <c r="W862" s="24" t="s">
        <v>109</v>
      </c>
      <c r="X862" s="24"/>
      <c r="Y862" s="24" t="s">
        <v>98</v>
      </c>
      <c r="Z862" s="24" t="s">
        <v>2225</v>
      </c>
      <c r="AA862" s="24">
        <f t="shared" si="208"/>
        <v>2017</v>
      </c>
      <c r="AB862" s="24">
        <f t="shared" si="209"/>
        <v>5</v>
      </c>
      <c r="AC862" s="24">
        <f t="shared" si="210"/>
        <v>25</v>
      </c>
      <c r="AD862" s="24">
        <f t="shared" si="211"/>
        <v>11</v>
      </c>
      <c r="AE862" s="24">
        <f t="shared" si="212"/>
        <v>9</v>
      </c>
      <c r="AF862" s="25" t="s">
        <v>2226</v>
      </c>
      <c r="AG862" s="26" t="s">
        <v>101</v>
      </c>
      <c r="AH862" s="26" t="str">
        <f t="shared" si="213"/>
        <v>non-HFTD</v>
      </c>
      <c r="AI862" s="26" t="s">
        <v>102</v>
      </c>
      <c r="AJ862" s="24" t="e">
        <f t="shared" si="214"/>
        <v>#REF!</v>
      </c>
      <c r="AK862" s="24" t="e">
        <f t="shared" si="215"/>
        <v>#REF!</v>
      </c>
      <c r="AL862" s="24" t="str">
        <f t="shared" si="216"/>
        <v>Fire Less than 300 Acres</v>
      </c>
      <c r="AM862" s="27" t="s">
        <v>139</v>
      </c>
      <c r="AN862" s="24" t="e">
        <f t="shared" si="217"/>
        <v>#REF!</v>
      </c>
      <c r="AO862" s="56">
        <v>159410</v>
      </c>
      <c r="AP862" s="24">
        <f t="array" ref="AP862">IFERROR(INDEX(#REF!,'All Ignition Data Set'!$AV862),0)</f>
        <v>0</v>
      </c>
      <c r="AQ862" s="24" t="str">
        <f t="array" ref="AQ862">IFERROR(INDEX(#REF!,'All Ignition Data Set'!$AV862),"NA")</f>
        <v>NA</v>
      </c>
      <c r="AR862" s="24" t="str">
        <f t="shared" si="218"/>
        <v>&lt;25mph</v>
      </c>
      <c r="AS862" s="24" t="str">
        <f t="shared" si="219"/>
        <v>&lt;15mph</v>
      </c>
      <c r="AT862" s="24" t="e">
        <f t="shared" si="220"/>
        <v>#REF!</v>
      </c>
      <c r="AU862" t="str">
        <f t="shared" si="221"/>
        <v>2017-05-25 11:09:00</v>
      </c>
      <c r="AV862" t="e">
        <f t="array" ref="AV862">_xlfn.IFNA(MATCH(AU862&amp;IF(AX862,ROUND(D862,5),""),#REF!&amp;IF(AX862,ROUND(#REF!,5),""),0),"NA")</f>
        <v>#REF!</v>
      </c>
      <c r="AW862">
        <f t="array" ref="AW862">IFERROR(INDEX(#REF!,'All Ignition Data Set'!$AV862),0)</f>
        <v>0</v>
      </c>
      <c r="AX862" t="b">
        <f t="shared" si="223"/>
        <v>0</v>
      </c>
      <c r="AY862" s="24" t="str">
        <f t="shared" si="222"/>
        <v>&lt;25mph</v>
      </c>
    </row>
    <row r="863" spans="1:51" x14ac:dyDescent="0.45">
      <c r="A863" s="24" t="s">
        <v>83</v>
      </c>
      <c r="B863" s="32">
        <v>42880.628807870373</v>
      </c>
      <c r="C863" s="54">
        <v>0.62847222222222221</v>
      </c>
      <c r="D863" s="24">
        <v>36.521679908400003</v>
      </c>
      <c r="E863" s="24">
        <v>-121.8472863965</v>
      </c>
      <c r="F863" s="24" t="s">
        <v>104</v>
      </c>
      <c r="G863" s="24" t="s">
        <v>85</v>
      </c>
      <c r="H863" s="24" t="s">
        <v>86</v>
      </c>
      <c r="I863" s="24" t="s">
        <v>87</v>
      </c>
      <c r="J863" s="24" t="s">
        <v>2227</v>
      </c>
      <c r="K863" s="24">
        <v>101778611</v>
      </c>
      <c r="L863" s="24" t="s">
        <v>1319</v>
      </c>
      <c r="M863" s="24">
        <v>12000</v>
      </c>
      <c r="N863" s="24" t="s">
        <v>90</v>
      </c>
      <c r="O863" s="24" t="s">
        <v>107</v>
      </c>
      <c r="P863" s="24" t="s">
        <v>92</v>
      </c>
      <c r="Q863" s="24">
        <v>42880.628807870373</v>
      </c>
      <c r="R863" s="55">
        <v>0.62847222222222221</v>
      </c>
      <c r="S863" s="24" t="s">
        <v>135</v>
      </c>
      <c r="T863" s="24" t="s">
        <v>90</v>
      </c>
      <c r="U863" s="24" t="s">
        <v>94</v>
      </c>
      <c r="V863" s="24" t="s">
        <v>94</v>
      </c>
      <c r="W863" s="24" t="s">
        <v>109</v>
      </c>
      <c r="X863" s="24"/>
      <c r="Y863" s="24" t="s">
        <v>98</v>
      </c>
      <c r="Z863" s="24" t="s">
        <v>2228</v>
      </c>
      <c r="AA863" s="24">
        <f t="shared" si="208"/>
        <v>2017</v>
      </c>
      <c r="AB863" s="24">
        <f t="shared" si="209"/>
        <v>5</v>
      </c>
      <c r="AC863" s="24">
        <f t="shared" si="210"/>
        <v>25</v>
      </c>
      <c r="AD863" s="24">
        <f t="shared" si="211"/>
        <v>15</v>
      </c>
      <c r="AE863" s="24">
        <f t="shared" si="212"/>
        <v>5</v>
      </c>
      <c r="AF863" s="25" t="s">
        <v>2229</v>
      </c>
      <c r="AG863" s="26" t="s">
        <v>144</v>
      </c>
      <c r="AH863" s="26" t="str">
        <f t="shared" si="213"/>
        <v>HFTD</v>
      </c>
      <c r="AI863" s="26" t="s">
        <v>102</v>
      </c>
      <c r="AJ863" s="24" t="e">
        <f t="shared" si="214"/>
        <v>#REF!</v>
      </c>
      <c r="AK863" s="24" t="e">
        <f t="shared" si="215"/>
        <v>#REF!</v>
      </c>
      <c r="AL863" s="24" t="str">
        <f t="shared" si="216"/>
        <v>Fire Less than 300 Acres</v>
      </c>
      <c r="AM863" s="27" t="s">
        <v>139</v>
      </c>
      <c r="AN863" s="24" t="e">
        <f t="shared" si="217"/>
        <v>#REF!</v>
      </c>
      <c r="AO863" s="56">
        <v>13965</v>
      </c>
      <c r="AP863" s="24">
        <f t="array" ref="AP863">IFERROR(INDEX(#REF!,'All Ignition Data Set'!$AV863),0)</f>
        <v>0</v>
      </c>
      <c r="AQ863" s="24" t="str">
        <f t="array" ref="AQ863">IFERROR(INDEX(#REF!,'All Ignition Data Set'!$AV863),"NA")</f>
        <v>NA</v>
      </c>
      <c r="AR863" s="24" t="str">
        <f t="shared" si="218"/>
        <v>&lt;25mph</v>
      </c>
      <c r="AS863" s="24" t="str">
        <f t="shared" si="219"/>
        <v>&lt;15mph</v>
      </c>
      <c r="AT863" s="24" t="e">
        <f t="shared" si="220"/>
        <v>#REF!</v>
      </c>
      <c r="AU863" t="str">
        <f t="shared" si="221"/>
        <v>2017-05-25 15:05:00</v>
      </c>
      <c r="AV863" t="e">
        <f t="array" ref="AV863">_xlfn.IFNA(MATCH(AU863&amp;IF(AX863,ROUND(D863,5),""),#REF!&amp;IF(AX863,ROUND(#REF!,5),""),0),"NA")</f>
        <v>#REF!</v>
      </c>
      <c r="AW863">
        <f t="array" ref="AW863">IFERROR(INDEX(#REF!,'All Ignition Data Set'!$AV863),0)</f>
        <v>0</v>
      </c>
      <c r="AX863" t="b">
        <f t="shared" si="223"/>
        <v>0</v>
      </c>
      <c r="AY863" s="24" t="str">
        <f t="shared" si="222"/>
        <v>&lt;25mph</v>
      </c>
    </row>
    <row r="864" spans="1:51" x14ac:dyDescent="0.45">
      <c r="A864" s="24" t="s">
        <v>83</v>
      </c>
      <c r="B864" s="32">
        <v>42880.733425925922</v>
      </c>
      <c r="C864" s="54">
        <v>0.70486111111111116</v>
      </c>
      <c r="D864" s="24">
        <v>38.398600000000002</v>
      </c>
      <c r="E864" s="24">
        <v>-122.9876</v>
      </c>
      <c r="F864" s="24" t="s">
        <v>104</v>
      </c>
      <c r="G864" s="24" t="s">
        <v>85</v>
      </c>
      <c r="H864" s="24" t="s">
        <v>2072</v>
      </c>
      <c r="I864" s="24" t="s">
        <v>106</v>
      </c>
      <c r="J864" s="24" t="s">
        <v>94</v>
      </c>
      <c r="K864" s="24">
        <v>101974034</v>
      </c>
      <c r="L864" s="24" t="s">
        <v>109</v>
      </c>
      <c r="M864" s="24">
        <v>12000</v>
      </c>
      <c r="N864" s="24" t="s">
        <v>90</v>
      </c>
      <c r="O864" s="24" t="s">
        <v>107</v>
      </c>
      <c r="P864" s="24" t="s">
        <v>92</v>
      </c>
      <c r="Q864" s="24">
        <v>42880.733425925922</v>
      </c>
      <c r="R864" s="55">
        <v>0.70486111111111116</v>
      </c>
      <c r="S864" s="24" t="s">
        <v>93</v>
      </c>
      <c r="T864" s="24" t="s">
        <v>94</v>
      </c>
      <c r="U864" s="24" t="s">
        <v>104</v>
      </c>
      <c r="V864" s="24" t="s">
        <v>96</v>
      </c>
      <c r="W864" s="24" t="s">
        <v>109</v>
      </c>
      <c r="X864" s="24"/>
      <c r="Y864" s="24" t="s">
        <v>131</v>
      </c>
      <c r="Z864" s="24" t="s">
        <v>2230</v>
      </c>
      <c r="AA864" s="24">
        <f t="shared" si="208"/>
        <v>2017</v>
      </c>
      <c r="AB864" s="24">
        <f t="shared" si="209"/>
        <v>5</v>
      </c>
      <c r="AC864" s="24">
        <f t="shared" si="210"/>
        <v>25</v>
      </c>
      <c r="AD864" s="24">
        <f t="shared" si="211"/>
        <v>16</v>
      </c>
      <c r="AE864" s="24">
        <f t="shared" si="212"/>
        <v>55</v>
      </c>
      <c r="AF864" s="25" t="s">
        <v>2231</v>
      </c>
      <c r="AG864" s="26" t="s">
        <v>121</v>
      </c>
      <c r="AH864" s="26" t="str">
        <f t="shared" si="213"/>
        <v>HFTD</v>
      </c>
      <c r="AI864" s="26" t="s">
        <v>102</v>
      </c>
      <c r="AJ864" s="24" t="e">
        <f t="shared" si="214"/>
        <v>#REF!</v>
      </c>
      <c r="AK864" s="24" t="e">
        <f t="shared" si="215"/>
        <v>#REF!</v>
      </c>
      <c r="AL864" s="24" t="str">
        <f t="shared" si="216"/>
        <v>Fire Less than 300 Acres</v>
      </c>
      <c r="AM864" s="27" t="s">
        <v>104</v>
      </c>
      <c r="AN864" s="24" t="str">
        <f t="shared" si="217"/>
        <v>Branch (Not overhanging, &gt; 12ft)</v>
      </c>
      <c r="AO864" s="56">
        <v>2644</v>
      </c>
      <c r="AP864" s="24">
        <f t="array" ref="AP864">IFERROR(INDEX(#REF!,'All Ignition Data Set'!$AV864),0)</f>
        <v>0</v>
      </c>
      <c r="AQ864" s="24" t="str">
        <f t="array" ref="AQ864">IFERROR(INDEX(#REF!,'All Ignition Data Set'!$AV864),"NA")</f>
        <v>NA</v>
      </c>
      <c r="AR864" s="24" t="str">
        <f t="shared" si="218"/>
        <v>&lt;25mph</v>
      </c>
      <c r="AS864" s="24" t="str">
        <f t="shared" si="219"/>
        <v>&lt;15mph</v>
      </c>
      <c r="AT864" s="24" t="e">
        <f t="shared" si="220"/>
        <v>#REF!</v>
      </c>
      <c r="AU864" t="str">
        <f t="shared" si="221"/>
        <v>2017-05-25 16:55:00</v>
      </c>
      <c r="AV864" t="e">
        <f t="array" ref="AV864">_xlfn.IFNA(MATCH(AU864&amp;IF(AX864,ROUND(D864,5),""),#REF!&amp;IF(AX864,ROUND(#REF!,5),""),0),"NA")</f>
        <v>#REF!</v>
      </c>
      <c r="AW864">
        <f t="array" ref="AW864">IFERROR(INDEX(#REF!,'All Ignition Data Set'!$AV864),0)</f>
        <v>0</v>
      </c>
      <c r="AX864" t="b">
        <f t="shared" si="223"/>
        <v>0</v>
      </c>
      <c r="AY864" s="24" t="str">
        <f t="shared" si="222"/>
        <v>&lt;25mph</v>
      </c>
    </row>
    <row r="865" spans="1:51" x14ac:dyDescent="0.45">
      <c r="A865" s="24" t="s">
        <v>83</v>
      </c>
      <c r="B865" s="32">
        <v>42884.770752314813</v>
      </c>
      <c r="C865" s="54" t="s">
        <v>2232</v>
      </c>
      <c r="D865" s="24">
        <v>39.224513000000002</v>
      </c>
      <c r="E865" s="24">
        <v>-121.375252</v>
      </c>
      <c r="F865" s="24" t="s">
        <v>104</v>
      </c>
      <c r="G865" s="24" t="s">
        <v>85</v>
      </c>
      <c r="H865" s="24" t="s">
        <v>129</v>
      </c>
      <c r="I865" s="24" t="s">
        <v>87</v>
      </c>
      <c r="J865" s="24" t="s">
        <v>1318</v>
      </c>
      <c r="K865" s="24">
        <v>101304842</v>
      </c>
      <c r="L865" s="24" t="s">
        <v>1319</v>
      </c>
      <c r="M865" s="24">
        <v>12000</v>
      </c>
      <c r="N865" s="24" t="s">
        <v>90</v>
      </c>
      <c r="O865" s="24" t="s">
        <v>107</v>
      </c>
      <c r="P865" s="24" t="s">
        <v>116</v>
      </c>
      <c r="Q865" s="24" t="s">
        <v>117</v>
      </c>
      <c r="R865" s="55" t="s">
        <v>117</v>
      </c>
      <c r="S865" s="24" t="s">
        <v>93</v>
      </c>
      <c r="T865" s="24" t="s">
        <v>94</v>
      </c>
      <c r="U865" s="24" t="s">
        <v>104</v>
      </c>
      <c r="V865" s="24" t="s">
        <v>96</v>
      </c>
      <c r="W865" s="24" t="s">
        <v>109</v>
      </c>
      <c r="X865" s="24"/>
      <c r="Y865" s="24" t="s">
        <v>123</v>
      </c>
      <c r="Z865" s="24" t="s">
        <v>2233</v>
      </c>
      <c r="AA865" s="24">
        <f t="shared" si="208"/>
        <v>2017</v>
      </c>
      <c r="AB865" s="24">
        <f t="shared" si="209"/>
        <v>5</v>
      </c>
      <c r="AC865" s="24">
        <f t="shared" si="210"/>
        <v>29</v>
      </c>
      <c r="AD865" s="24">
        <f t="shared" si="211"/>
        <v>18</v>
      </c>
      <c r="AE865" s="24">
        <f t="shared" si="212"/>
        <v>29</v>
      </c>
      <c r="AF865" s="25" t="s">
        <v>2234</v>
      </c>
      <c r="AG865" s="26" t="s">
        <v>144</v>
      </c>
      <c r="AH865" s="26" t="str">
        <f t="shared" si="213"/>
        <v>HFTD</v>
      </c>
      <c r="AI865" s="26" t="s">
        <v>102</v>
      </c>
      <c r="AJ865" s="24" t="e">
        <f t="shared" si="214"/>
        <v>#REF!</v>
      </c>
      <c r="AK865" s="24" t="e">
        <f t="shared" si="215"/>
        <v>#REF!</v>
      </c>
      <c r="AL865" s="24" t="str">
        <f t="shared" si="216"/>
        <v>Fire Less than 300 Acres</v>
      </c>
      <c r="AM865" s="27" t="s">
        <v>104</v>
      </c>
      <c r="AN865" s="24" t="str">
        <f t="shared" si="217"/>
        <v>Fell into (No defect)</v>
      </c>
      <c r="AO865" s="56">
        <v>616</v>
      </c>
      <c r="AP865" s="24">
        <f t="array" ref="AP865">IFERROR(INDEX(#REF!,'All Ignition Data Set'!$AV865),0)</f>
        <v>0</v>
      </c>
      <c r="AQ865" s="24" t="str">
        <f t="array" ref="AQ865">IFERROR(INDEX(#REF!,'All Ignition Data Set'!$AV865),"NA")</f>
        <v>NA</v>
      </c>
      <c r="AR865" s="24" t="str">
        <f t="shared" si="218"/>
        <v>&lt;25mph</v>
      </c>
      <c r="AS865" s="24" t="str">
        <f t="shared" si="219"/>
        <v>&lt;15mph</v>
      </c>
      <c r="AT865" s="24" t="e">
        <f t="shared" si="220"/>
        <v>#REF!</v>
      </c>
      <c r="AU865" t="str">
        <f t="shared" si="221"/>
        <v>2017-05-29 18:29:00</v>
      </c>
      <c r="AV865" t="e">
        <f t="array" ref="AV865">_xlfn.IFNA(MATCH(AU865&amp;IF(AX865,ROUND(D865,5),""),#REF!&amp;IF(AX865,ROUND(#REF!,5),""),0),"NA")</f>
        <v>#REF!</v>
      </c>
      <c r="AW865">
        <f t="array" ref="AW865">IFERROR(INDEX(#REF!,'All Ignition Data Set'!$AV865),0)</f>
        <v>0</v>
      </c>
      <c r="AX865" t="b">
        <f t="shared" si="223"/>
        <v>0</v>
      </c>
      <c r="AY865" s="24" t="str">
        <f t="shared" si="222"/>
        <v>&lt;25mph</v>
      </c>
    </row>
    <row r="866" spans="1:51" hidden="1" x14ac:dyDescent="0.45">
      <c r="A866" s="24" t="s">
        <v>83</v>
      </c>
      <c r="B866" s="32">
        <v>42885</v>
      </c>
      <c r="C866" s="54">
        <v>0.4861111111111111</v>
      </c>
      <c r="D866" s="24">
        <v>36.800451000000002</v>
      </c>
      <c r="E866" s="24">
        <v>-121.77018200000001</v>
      </c>
      <c r="F866" s="24" t="s">
        <v>104</v>
      </c>
      <c r="G866" s="24" t="s">
        <v>85</v>
      </c>
      <c r="H866" s="24" t="s">
        <v>86</v>
      </c>
      <c r="I866" s="24" t="s">
        <v>109</v>
      </c>
      <c r="J866" s="24" t="s">
        <v>94</v>
      </c>
      <c r="K866" s="24">
        <v>101707398</v>
      </c>
      <c r="L866" s="24" t="s">
        <v>109</v>
      </c>
      <c r="M866" s="24">
        <v>12000</v>
      </c>
      <c r="N866" s="24" t="s">
        <v>90</v>
      </c>
      <c r="O866" s="24" t="s">
        <v>107</v>
      </c>
      <c r="P866" s="24" t="s">
        <v>92</v>
      </c>
      <c r="Q866" s="24">
        <v>42885</v>
      </c>
      <c r="R866" s="55">
        <v>0.4861111111111111</v>
      </c>
      <c r="S866" s="24" t="s">
        <v>93</v>
      </c>
      <c r="T866" s="24" t="s">
        <v>94</v>
      </c>
      <c r="U866" s="24" t="s">
        <v>108</v>
      </c>
      <c r="V866" s="24" t="s">
        <v>96</v>
      </c>
      <c r="W866" s="24" t="s">
        <v>109</v>
      </c>
      <c r="X866" s="24"/>
      <c r="Y866" s="24" t="s">
        <v>98</v>
      </c>
      <c r="Z866" s="24" t="s">
        <v>2235</v>
      </c>
      <c r="AA866" s="24">
        <f t="shared" si="208"/>
        <v>2017</v>
      </c>
      <c r="AB866" s="24">
        <f t="shared" si="209"/>
        <v>5</v>
      </c>
      <c r="AC866" s="24">
        <f t="shared" si="210"/>
        <v>30</v>
      </c>
      <c r="AD866" s="24">
        <f t="shared" si="211"/>
        <v>11</v>
      </c>
      <c r="AE866" s="24">
        <f t="shared" si="212"/>
        <v>40</v>
      </c>
      <c r="AF866" s="25" t="s">
        <v>2236</v>
      </c>
      <c r="AG866" s="26" t="s">
        <v>101</v>
      </c>
      <c r="AH866" s="26" t="str">
        <f t="shared" si="213"/>
        <v>non-HFTD</v>
      </c>
      <c r="AI866" s="26" t="s">
        <v>102</v>
      </c>
      <c r="AJ866" s="24" t="e">
        <f t="shared" si="214"/>
        <v>#REF!</v>
      </c>
      <c r="AK866" s="24" t="e">
        <f t="shared" si="215"/>
        <v>#REF!</v>
      </c>
      <c r="AL866" s="24" t="str">
        <f t="shared" si="216"/>
        <v>Fire Less than 300 Acres</v>
      </c>
      <c r="AM866" s="27" t="s">
        <v>108</v>
      </c>
      <c r="AN866" s="24" t="str">
        <f t="shared" si="217"/>
        <v>Animal</v>
      </c>
      <c r="AO866" s="56" t="s">
        <v>94</v>
      </c>
      <c r="AP866" s="24">
        <f t="array" ref="AP866">IFERROR(INDEX(#REF!,'All Ignition Data Set'!$AV866),0)</f>
        <v>0</v>
      </c>
      <c r="AQ866" s="24" t="str">
        <f t="array" ref="AQ866">IFERROR(INDEX(#REF!,'All Ignition Data Set'!$AV866),"NA")</f>
        <v>NA</v>
      </c>
      <c r="AR866" s="24" t="str">
        <f t="shared" si="218"/>
        <v>&lt;25mph</v>
      </c>
      <c r="AS866" s="24" t="str">
        <f t="shared" si="219"/>
        <v>&lt;15mph</v>
      </c>
      <c r="AT866" s="24" t="e">
        <f t="shared" si="220"/>
        <v>#REF!</v>
      </c>
      <c r="AU866" t="str">
        <f t="shared" si="221"/>
        <v>2017-05-30 11:40:00</v>
      </c>
      <c r="AV866" t="e">
        <f t="array" ref="AV866">_xlfn.IFNA(MATCH(AU866&amp;IF(AX866,ROUND(D866,5),""),#REF!&amp;IF(AX866,ROUND(#REF!,5),""),0),"NA")</f>
        <v>#REF!</v>
      </c>
      <c r="AW866">
        <f t="array" ref="AW866">IFERROR(INDEX(#REF!,'All Ignition Data Set'!$AV866),0)</f>
        <v>0</v>
      </c>
      <c r="AX866" t="b">
        <f t="shared" si="223"/>
        <v>0</v>
      </c>
      <c r="AY866" s="24" t="str">
        <f t="shared" si="222"/>
        <v>&lt;25mph</v>
      </c>
    </row>
    <row r="867" spans="1:51" hidden="1" x14ac:dyDescent="0.45">
      <c r="A867" s="24" t="s">
        <v>83</v>
      </c>
      <c r="B867" s="32">
        <v>42886.094027777777</v>
      </c>
      <c r="C867" s="54">
        <v>8.7499999999999994E-2</v>
      </c>
      <c r="D867" s="24">
        <v>38.754030999999998</v>
      </c>
      <c r="E867" s="24">
        <v>-121.223778</v>
      </c>
      <c r="F867" s="24" t="s">
        <v>104</v>
      </c>
      <c r="G867" s="24" t="s">
        <v>85</v>
      </c>
      <c r="H867" s="24" t="s">
        <v>86</v>
      </c>
      <c r="I867" s="24" t="s">
        <v>87</v>
      </c>
      <c r="J867" s="24" t="s">
        <v>2237</v>
      </c>
      <c r="K867" s="24">
        <v>100063341</v>
      </c>
      <c r="L867" s="24" t="s">
        <v>2238</v>
      </c>
      <c r="M867" s="24">
        <v>12000</v>
      </c>
      <c r="N867" s="24" t="s">
        <v>90</v>
      </c>
      <c r="O867" s="24" t="s">
        <v>107</v>
      </c>
      <c r="P867" s="24" t="s">
        <v>92</v>
      </c>
      <c r="Q867" s="24">
        <v>42886.094027777777</v>
      </c>
      <c r="R867" s="55">
        <v>8.7499999999999994E-2</v>
      </c>
      <c r="S867" s="24" t="s">
        <v>93</v>
      </c>
      <c r="T867" s="24" t="s">
        <v>94</v>
      </c>
      <c r="U867" s="24" t="s">
        <v>188</v>
      </c>
      <c r="V867" s="24" t="s">
        <v>96</v>
      </c>
      <c r="W867" s="24" t="s">
        <v>97</v>
      </c>
      <c r="X867" s="24" t="s">
        <v>1475</v>
      </c>
      <c r="Y867" s="24" t="s">
        <v>98</v>
      </c>
      <c r="Z867" s="24" t="s">
        <v>2239</v>
      </c>
      <c r="AA867" s="24">
        <f t="shared" si="208"/>
        <v>2017</v>
      </c>
      <c r="AB867" s="24">
        <f t="shared" si="209"/>
        <v>5</v>
      </c>
      <c r="AC867" s="24">
        <f t="shared" si="210"/>
        <v>31</v>
      </c>
      <c r="AD867" s="24">
        <f t="shared" si="211"/>
        <v>2</v>
      </c>
      <c r="AE867" s="24">
        <f t="shared" si="212"/>
        <v>6</v>
      </c>
      <c r="AF867" s="25" t="s">
        <v>2240</v>
      </c>
      <c r="AG867" s="26" t="s">
        <v>101</v>
      </c>
      <c r="AH867" s="26" t="str">
        <f t="shared" si="213"/>
        <v>non-HFTD</v>
      </c>
      <c r="AI867" s="26" t="s">
        <v>102</v>
      </c>
      <c r="AJ867" s="24" t="e">
        <f t="shared" si="214"/>
        <v>#REF!</v>
      </c>
      <c r="AK867" s="24" t="e">
        <f t="shared" si="215"/>
        <v>#REF!</v>
      </c>
      <c r="AL867" s="24" t="str">
        <f t="shared" si="216"/>
        <v>Fire Less than 300 Acres</v>
      </c>
      <c r="AM867" s="27" t="s">
        <v>103</v>
      </c>
      <c r="AN867" s="24" t="str">
        <f t="shared" si="217"/>
        <v>Balloons</v>
      </c>
      <c r="AO867" s="56">
        <v>5463</v>
      </c>
      <c r="AP867" s="24">
        <f t="array" ref="AP867">IFERROR(INDEX(#REF!,'All Ignition Data Set'!$AV867),0)</f>
        <v>0</v>
      </c>
      <c r="AQ867" s="24" t="str">
        <f t="array" ref="AQ867">IFERROR(INDEX(#REF!,'All Ignition Data Set'!$AV867),"NA")</f>
        <v>NA</v>
      </c>
      <c r="AR867" s="24" t="str">
        <f t="shared" si="218"/>
        <v>&lt;25mph</v>
      </c>
      <c r="AS867" s="24" t="str">
        <f t="shared" si="219"/>
        <v>&lt;15mph</v>
      </c>
      <c r="AT867" s="24" t="e">
        <f t="shared" si="220"/>
        <v>#REF!</v>
      </c>
      <c r="AU867" t="str">
        <f t="shared" si="221"/>
        <v>2017-05-31 02:06:00</v>
      </c>
      <c r="AV867" t="e">
        <f t="array" ref="AV867">_xlfn.IFNA(MATCH(AU867&amp;IF(AX867,ROUND(D867,5),""),#REF!&amp;IF(AX867,ROUND(#REF!,5),""),0),"NA")</f>
        <v>#REF!</v>
      </c>
      <c r="AW867">
        <f t="array" ref="AW867">IFERROR(INDEX(#REF!,'All Ignition Data Set'!$AV867),0)</f>
        <v>0</v>
      </c>
      <c r="AX867" t="b">
        <f t="shared" si="223"/>
        <v>0</v>
      </c>
      <c r="AY867" s="24" t="str">
        <f t="shared" si="222"/>
        <v>&lt;25mph</v>
      </c>
    </row>
    <row r="868" spans="1:51" hidden="1" x14ac:dyDescent="0.45">
      <c r="A868" s="24" t="s">
        <v>83</v>
      </c>
      <c r="B868" s="32">
        <v>42886.244618055571</v>
      </c>
      <c r="C868" s="54">
        <v>0.22500000000000001</v>
      </c>
      <c r="D868" s="24">
        <v>37.0274967</v>
      </c>
      <c r="E868" s="24">
        <v>-120.0706667</v>
      </c>
      <c r="F868" s="24" t="s">
        <v>104</v>
      </c>
      <c r="G868" s="24" t="s">
        <v>105</v>
      </c>
      <c r="H868" s="24" t="s">
        <v>86</v>
      </c>
      <c r="I868" s="24" t="s">
        <v>87</v>
      </c>
      <c r="J868" s="24" t="s">
        <v>109</v>
      </c>
      <c r="K868" s="24">
        <v>101113852</v>
      </c>
      <c r="L868" s="24" t="s">
        <v>109</v>
      </c>
      <c r="M868" s="24">
        <v>12000</v>
      </c>
      <c r="N868" s="24" t="s">
        <v>90</v>
      </c>
      <c r="O868" s="24" t="s">
        <v>107</v>
      </c>
      <c r="P868" s="24" t="s">
        <v>92</v>
      </c>
      <c r="Q868" s="24">
        <v>42886.244618055563</v>
      </c>
      <c r="R868" s="55">
        <v>0.22500000000000001</v>
      </c>
      <c r="S868" s="24" t="s">
        <v>135</v>
      </c>
      <c r="T868" s="24" t="s">
        <v>90</v>
      </c>
      <c r="U868" s="24" t="s">
        <v>94</v>
      </c>
      <c r="V868" s="24" t="s">
        <v>94</v>
      </c>
      <c r="W868" s="24" t="s">
        <v>109</v>
      </c>
      <c r="X868" s="24"/>
      <c r="Y868" s="24" t="s">
        <v>98</v>
      </c>
      <c r="Z868" s="24" t="s">
        <v>2241</v>
      </c>
      <c r="AA868" s="24">
        <f t="shared" si="208"/>
        <v>2017</v>
      </c>
      <c r="AB868" s="24">
        <f t="shared" si="209"/>
        <v>5</v>
      </c>
      <c r="AC868" s="24">
        <f t="shared" si="210"/>
        <v>31</v>
      </c>
      <c r="AD868" s="24">
        <f t="shared" si="211"/>
        <v>5</v>
      </c>
      <c r="AE868" s="24">
        <f t="shared" si="212"/>
        <v>24</v>
      </c>
      <c r="AF868" s="25" t="s">
        <v>2242</v>
      </c>
      <c r="AG868" s="26" t="s">
        <v>101</v>
      </c>
      <c r="AH868" s="26" t="str">
        <f t="shared" si="213"/>
        <v>non-HFTD</v>
      </c>
      <c r="AI868" s="26" t="s">
        <v>102</v>
      </c>
      <c r="AJ868" s="24" t="e">
        <f t="shared" si="214"/>
        <v>#REF!</v>
      </c>
      <c r="AK868" s="24" t="e">
        <f t="shared" si="215"/>
        <v>#REF!</v>
      </c>
      <c r="AL868" s="24" t="str">
        <f t="shared" si="216"/>
        <v>Fire Less than 300 Acres</v>
      </c>
      <c r="AM868" s="27" t="s">
        <v>139</v>
      </c>
      <c r="AN868" s="24" t="e">
        <f t="shared" si="217"/>
        <v>#REF!</v>
      </c>
      <c r="AO868" s="56">
        <v>5072</v>
      </c>
      <c r="AP868" s="24">
        <f t="array" ref="AP868">IFERROR(INDEX(#REF!,'All Ignition Data Set'!$AV868),0)</f>
        <v>0</v>
      </c>
      <c r="AQ868" s="24" t="str">
        <f t="array" ref="AQ868">IFERROR(INDEX(#REF!,'All Ignition Data Set'!$AV868),"NA")</f>
        <v>NA</v>
      </c>
      <c r="AR868" s="24" t="str">
        <f t="shared" si="218"/>
        <v>&lt;25mph</v>
      </c>
      <c r="AS868" s="24" t="str">
        <f t="shared" si="219"/>
        <v>&lt;15mph</v>
      </c>
      <c r="AT868" s="24" t="e">
        <f t="shared" si="220"/>
        <v>#REF!</v>
      </c>
      <c r="AU868" t="str">
        <f t="shared" si="221"/>
        <v>2017-05-31 05:24:00</v>
      </c>
      <c r="AV868" t="e">
        <f t="array" ref="AV868">_xlfn.IFNA(MATCH(AU868&amp;IF(AX868,ROUND(D868,5),""),#REF!&amp;IF(AX868,ROUND(#REF!,5),""),0),"NA")</f>
        <v>#REF!</v>
      </c>
      <c r="AW868">
        <f t="array" ref="AW868">IFERROR(INDEX(#REF!,'All Ignition Data Set'!$AV868),0)</f>
        <v>0</v>
      </c>
      <c r="AX868" t="b">
        <f t="shared" si="223"/>
        <v>0</v>
      </c>
      <c r="AY868" s="24" t="str">
        <f t="shared" si="222"/>
        <v>&lt;25mph</v>
      </c>
    </row>
    <row r="869" spans="1:51" hidden="1" x14ac:dyDescent="0.45">
      <c r="A869" s="24" t="s">
        <v>83</v>
      </c>
      <c r="B869" s="32">
        <v>42887.384340277778</v>
      </c>
      <c r="C869" s="54">
        <v>0.38263888888888892</v>
      </c>
      <c r="D869" s="24">
        <v>40.183010000000003</v>
      </c>
      <c r="E869" s="24">
        <v>-122.26654000000001</v>
      </c>
      <c r="F869" s="24" t="s">
        <v>104</v>
      </c>
      <c r="G869" s="24" t="s">
        <v>85</v>
      </c>
      <c r="H869" s="24" t="s">
        <v>86</v>
      </c>
      <c r="I869" s="24" t="s">
        <v>87</v>
      </c>
      <c r="J869" s="24" t="s">
        <v>2243</v>
      </c>
      <c r="K869" s="24">
        <v>101546068</v>
      </c>
      <c r="L869" s="24" t="s">
        <v>109</v>
      </c>
      <c r="M869" s="24">
        <v>12000</v>
      </c>
      <c r="N869" s="24" t="s">
        <v>90</v>
      </c>
      <c r="O869" s="24" t="s">
        <v>107</v>
      </c>
      <c r="P869" s="24" t="s">
        <v>92</v>
      </c>
      <c r="Q869" s="24">
        <v>42887.384340277778</v>
      </c>
      <c r="R869" s="55">
        <v>0.38263888888888892</v>
      </c>
      <c r="S869" s="24" t="s">
        <v>93</v>
      </c>
      <c r="T869" s="24" t="s">
        <v>94</v>
      </c>
      <c r="U869" s="24" t="s">
        <v>108</v>
      </c>
      <c r="V869" s="24" t="s">
        <v>96</v>
      </c>
      <c r="W869" s="24" t="s">
        <v>109</v>
      </c>
      <c r="X869" s="24"/>
      <c r="Y869" s="24" t="s">
        <v>98</v>
      </c>
      <c r="Z869" s="24" t="s">
        <v>2244</v>
      </c>
      <c r="AA869" s="24">
        <f t="shared" si="208"/>
        <v>2017</v>
      </c>
      <c r="AB869" s="24">
        <f t="shared" si="209"/>
        <v>6</v>
      </c>
      <c r="AC869" s="24">
        <f t="shared" si="210"/>
        <v>1</v>
      </c>
      <c r="AD869" s="24">
        <f t="shared" si="211"/>
        <v>9</v>
      </c>
      <c r="AE869" s="24">
        <f t="shared" si="212"/>
        <v>11</v>
      </c>
      <c r="AF869" s="25" t="s">
        <v>2245</v>
      </c>
      <c r="AG869" s="26" t="s">
        <v>101</v>
      </c>
      <c r="AH869" s="26" t="str">
        <f t="shared" si="213"/>
        <v>non-HFTD</v>
      </c>
      <c r="AI869" s="26" t="s">
        <v>102</v>
      </c>
      <c r="AJ869" s="24" t="e">
        <f t="shared" si="214"/>
        <v>#REF!</v>
      </c>
      <c r="AK869" s="24" t="e">
        <f t="shared" si="215"/>
        <v>#REF!</v>
      </c>
      <c r="AL869" s="24" t="str">
        <f t="shared" si="216"/>
        <v>Fire Less than 300 Acres</v>
      </c>
      <c r="AM869" s="27" t="s">
        <v>108</v>
      </c>
      <c r="AN869" s="24" t="str">
        <f t="shared" si="217"/>
        <v>Animal</v>
      </c>
      <c r="AO869" s="56">
        <v>5245</v>
      </c>
      <c r="AP869" s="24">
        <f t="array" ref="AP869">IFERROR(INDEX(#REF!,'All Ignition Data Set'!$AV869),0)</f>
        <v>0</v>
      </c>
      <c r="AQ869" s="24" t="str">
        <f t="array" ref="AQ869">IFERROR(INDEX(#REF!,'All Ignition Data Set'!$AV869),"NA")</f>
        <v>NA</v>
      </c>
      <c r="AR869" s="24" t="str">
        <f t="shared" si="218"/>
        <v>&lt;25mph</v>
      </c>
      <c r="AS869" s="24" t="str">
        <f t="shared" si="219"/>
        <v>&lt;15mph</v>
      </c>
      <c r="AT869" s="24" t="e">
        <f t="shared" si="220"/>
        <v>#REF!</v>
      </c>
      <c r="AU869" t="str">
        <f t="shared" si="221"/>
        <v>2017-06-01 09:11:00</v>
      </c>
      <c r="AV869" t="e">
        <f t="array" ref="AV869">_xlfn.IFNA(MATCH(AU869&amp;IF(AX869,ROUND(D869,5),""),#REF!&amp;IF(AX869,ROUND(#REF!,5),""),0),"NA")</f>
        <v>#REF!</v>
      </c>
      <c r="AW869">
        <f t="array" ref="AW869">IFERROR(INDEX(#REF!,'All Ignition Data Set'!$AV869),0)</f>
        <v>0</v>
      </c>
      <c r="AX869" t="b">
        <f t="shared" si="223"/>
        <v>0</v>
      </c>
      <c r="AY869" s="24" t="str">
        <f t="shared" si="222"/>
        <v>&lt;25mph</v>
      </c>
    </row>
    <row r="870" spans="1:51" hidden="1" x14ac:dyDescent="0.45">
      <c r="A870" s="24" t="s">
        <v>83</v>
      </c>
      <c r="B870" s="32">
        <v>42887.910057870373</v>
      </c>
      <c r="C870" s="54">
        <v>0.89930555555555558</v>
      </c>
      <c r="D870" s="24">
        <v>41.055700000000002</v>
      </c>
      <c r="E870" s="24">
        <v>-121.3869</v>
      </c>
      <c r="F870" s="24" t="s">
        <v>104</v>
      </c>
      <c r="G870" s="24" t="s">
        <v>85</v>
      </c>
      <c r="H870" s="24" t="s">
        <v>2072</v>
      </c>
      <c r="I870" s="24" t="s">
        <v>87</v>
      </c>
      <c r="J870" s="24" t="s">
        <v>109</v>
      </c>
      <c r="K870" s="24">
        <v>101550337</v>
      </c>
      <c r="L870" s="24" t="s">
        <v>2246</v>
      </c>
      <c r="M870" s="24">
        <v>12000</v>
      </c>
      <c r="N870" s="24" t="s">
        <v>90</v>
      </c>
      <c r="O870" s="24" t="s">
        <v>107</v>
      </c>
      <c r="P870" s="24" t="s">
        <v>92</v>
      </c>
      <c r="Q870" s="24">
        <v>42887.910057870373</v>
      </c>
      <c r="R870" s="55">
        <v>0.89930555555555558</v>
      </c>
      <c r="S870" s="24" t="s">
        <v>135</v>
      </c>
      <c r="T870" s="24" t="s">
        <v>90</v>
      </c>
      <c r="U870" s="24" t="s">
        <v>94</v>
      </c>
      <c r="V870" s="24" t="s">
        <v>94</v>
      </c>
      <c r="W870" s="24" t="s">
        <v>109</v>
      </c>
      <c r="X870" s="24"/>
      <c r="Y870" s="24" t="s">
        <v>98</v>
      </c>
      <c r="Z870" s="24" t="s">
        <v>2247</v>
      </c>
      <c r="AA870" s="24">
        <f t="shared" si="208"/>
        <v>2017</v>
      </c>
      <c r="AB870" s="24">
        <f t="shared" si="209"/>
        <v>6</v>
      </c>
      <c r="AC870" s="24">
        <f t="shared" si="210"/>
        <v>1</v>
      </c>
      <c r="AD870" s="24">
        <f t="shared" si="211"/>
        <v>21</v>
      </c>
      <c r="AE870" s="24">
        <f t="shared" si="212"/>
        <v>35</v>
      </c>
      <c r="AF870" s="25" t="s">
        <v>2248</v>
      </c>
      <c r="AG870" s="26" t="s">
        <v>101</v>
      </c>
      <c r="AH870" s="26" t="str">
        <f t="shared" si="213"/>
        <v>non-HFTD</v>
      </c>
      <c r="AI870" s="26" t="s">
        <v>102</v>
      </c>
      <c r="AJ870" s="24" t="e">
        <f t="shared" si="214"/>
        <v>#REF!</v>
      </c>
      <c r="AK870" s="24" t="e">
        <f t="shared" si="215"/>
        <v>#REF!</v>
      </c>
      <c r="AL870" s="24" t="str">
        <f t="shared" si="216"/>
        <v>Fire Less than 300 Acres</v>
      </c>
      <c r="AM870" s="27" t="s">
        <v>139</v>
      </c>
      <c r="AN870" s="24" t="e">
        <f t="shared" si="217"/>
        <v>#REF!</v>
      </c>
      <c r="AO870" s="56">
        <v>265214</v>
      </c>
      <c r="AP870" s="24">
        <f t="array" ref="AP870">IFERROR(INDEX(#REF!,'All Ignition Data Set'!$AV870),0)</f>
        <v>0</v>
      </c>
      <c r="AQ870" s="24" t="str">
        <f t="array" ref="AQ870">IFERROR(INDEX(#REF!,'All Ignition Data Set'!$AV870),"NA")</f>
        <v>NA</v>
      </c>
      <c r="AR870" s="24" t="str">
        <f t="shared" si="218"/>
        <v>&lt;25mph</v>
      </c>
      <c r="AS870" s="24" t="str">
        <f t="shared" si="219"/>
        <v>&lt;15mph</v>
      </c>
      <c r="AT870" s="24" t="e">
        <f t="shared" si="220"/>
        <v>#REF!</v>
      </c>
      <c r="AU870" t="str">
        <f t="shared" si="221"/>
        <v>2017-06-01 21:35:00</v>
      </c>
      <c r="AV870" t="e">
        <f t="array" ref="AV870">_xlfn.IFNA(MATCH(AU870&amp;IF(AX870,ROUND(D870,5),""),#REF!&amp;IF(AX870,ROUND(#REF!,5),""),0),"NA")</f>
        <v>#REF!</v>
      </c>
      <c r="AW870">
        <f t="array" ref="AW870">IFERROR(INDEX(#REF!,'All Ignition Data Set'!$AV870),0)</f>
        <v>0</v>
      </c>
      <c r="AX870" t="b">
        <f t="shared" si="223"/>
        <v>0</v>
      </c>
      <c r="AY870" s="24" t="str">
        <f t="shared" si="222"/>
        <v>&lt;25mph</v>
      </c>
    </row>
    <row r="871" spans="1:51" hidden="1" x14ac:dyDescent="0.45">
      <c r="A871" s="24" t="s">
        <v>83</v>
      </c>
      <c r="B871" s="32">
        <v>42887.933622685188</v>
      </c>
      <c r="C871" s="54">
        <v>0.92638888888888893</v>
      </c>
      <c r="D871" s="24">
        <v>36.653939999999999</v>
      </c>
      <c r="E871" s="24">
        <v>-121.62918000000001</v>
      </c>
      <c r="F871" s="24" t="s">
        <v>104</v>
      </c>
      <c r="G871" s="24" t="s">
        <v>85</v>
      </c>
      <c r="H871" s="24" t="s">
        <v>2072</v>
      </c>
      <c r="I871" s="24" t="s">
        <v>87</v>
      </c>
      <c r="J871" s="24" t="s">
        <v>2249</v>
      </c>
      <c r="K871" s="24">
        <v>101732390</v>
      </c>
      <c r="L871" s="24" t="s">
        <v>109</v>
      </c>
      <c r="M871" s="24">
        <v>12000</v>
      </c>
      <c r="N871" s="24" t="s">
        <v>287</v>
      </c>
      <c r="O871" s="24" t="s">
        <v>107</v>
      </c>
      <c r="P871" s="24" t="s">
        <v>92</v>
      </c>
      <c r="Q871" s="24">
        <v>42887.933622685188</v>
      </c>
      <c r="R871" s="55">
        <v>0.92638888888888893</v>
      </c>
      <c r="S871" s="24" t="s">
        <v>135</v>
      </c>
      <c r="T871" s="24" t="s">
        <v>287</v>
      </c>
      <c r="U871" s="24" t="s">
        <v>94</v>
      </c>
      <c r="V871" s="24" t="s">
        <v>94</v>
      </c>
      <c r="W871" s="24" t="s">
        <v>109</v>
      </c>
      <c r="X871" s="24"/>
      <c r="Y871" s="24" t="s">
        <v>98</v>
      </c>
      <c r="Z871" s="24" t="s">
        <v>2250</v>
      </c>
      <c r="AA871" s="24">
        <f t="shared" si="208"/>
        <v>2017</v>
      </c>
      <c r="AB871" s="24">
        <f t="shared" si="209"/>
        <v>6</v>
      </c>
      <c r="AC871" s="24">
        <f t="shared" si="210"/>
        <v>1</v>
      </c>
      <c r="AD871" s="24">
        <f t="shared" si="211"/>
        <v>22</v>
      </c>
      <c r="AE871" s="24">
        <f t="shared" si="212"/>
        <v>14</v>
      </c>
      <c r="AF871" s="25" t="s">
        <v>2251</v>
      </c>
      <c r="AG871" s="26" t="s">
        <v>101</v>
      </c>
      <c r="AH871" s="26" t="str">
        <f t="shared" si="213"/>
        <v>non-HFTD</v>
      </c>
      <c r="AI871" s="26" t="s">
        <v>102</v>
      </c>
      <c r="AJ871" s="24" t="e">
        <f t="shared" si="214"/>
        <v>#REF!</v>
      </c>
      <c r="AK871" s="24" t="e">
        <f t="shared" si="215"/>
        <v>#REF!</v>
      </c>
      <c r="AL871" s="24" t="str">
        <f t="shared" si="216"/>
        <v>Fire Less than 300 Acres</v>
      </c>
      <c r="AM871" s="27" t="s">
        <v>139</v>
      </c>
      <c r="AN871" s="24" t="e">
        <f t="shared" si="217"/>
        <v>#REF!</v>
      </c>
      <c r="AO871" s="56">
        <v>5010</v>
      </c>
      <c r="AP871" s="24">
        <f t="array" ref="AP871">IFERROR(INDEX(#REF!,'All Ignition Data Set'!$AV871),0)</f>
        <v>0</v>
      </c>
      <c r="AQ871" s="24" t="str">
        <f t="array" ref="AQ871">IFERROR(INDEX(#REF!,'All Ignition Data Set'!$AV871),"NA")</f>
        <v>NA</v>
      </c>
      <c r="AR871" s="24" t="str">
        <f t="shared" si="218"/>
        <v>&lt;25mph</v>
      </c>
      <c r="AS871" s="24" t="str">
        <f t="shared" si="219"/>
        <v>&lt;15mph</v>
      </c>
      <c r="AT871" s="24" t="e">
        <f t="shared" si="220"/>
        <v>#REF!</v>
      </c>
      <c r="AU871" t="str">
        <f t="shared" si="221"/>
        <v>2017-06-01 22:14:00</v>
      </c>
      <c r="AV871" t="e">
        <f t="array" ref="AV871">_xlfn.IFNA(MATCH(AU871&amp;IF(AX871,ROUND(D871,5),""),#REF!&amp;IF(AX871,ROUND(#REF!,5),""),0),"NA")</f>
        <v>#REF!</v>
      </c>
      <c r="AW871">
        <f t="array" ref="AW871">IFERROR(INDEX(#REF!,'All Ignition Data Set'!$AV871),0)</f>
        <v>0</v>
      </c>
      <c r="AX871" t="b">
        <f t="shared" si="223"/>
        <v>0</v>
      </c>
      <c r="AY871" s="24" t="str">
        <f t="shared" si="222"/>
        <v>&lt;25mph</v>
      </c>
    </row>
    <row r="872" spans="1:51" x14ac:dyDescent="0.45">
      <c r="A872" s="24" t="s">
        <v>83</v>
      </c>
      <c r="B872" s="32">
        <v>42889.566238425927</v>
      </c>
      <c r="C872" s="54">
        <v>0.55972222222222223</v>
      </c>
      <c r="D872" s="24">
        <v>38.901738000000002</v>
      </c>
      <c r="E872" s="24">
        <v>-121.205592</v>
      </c>
      <c r="F872" s="24" t="s">
        <v>104</v>
      </c>
      <c r="G872" s="24" t="s">
        <v>85</v>
      </c>
      <c r="H872" s="24" t="s">
        <v>86</v>
      </c>
      <c r="I872" s="24" t="s">
        <v>87</v>
      </c>
      <c r="J872" s="24" t="s">
        <v>1318</v>
      </c>
      <c r="K872" s="24">
        <v>100043664</v>
      </c>
      <c r="L872" s="24" t="s">
        <v>1319</v>
      </c>
      <c r="M872" s="24">
        <v>12000</v>
      </c>
      <c r="N872" s="24" t="s">
        <v>90</v>
      </c>
      <c r="O872" s="24" t="s">
        <v>107</v>
      </c>
      <c r="P872" s="24" t="s">
        <v>92</v>
      </c>
      <c r="Q872" s="24">
        <v>42889.566238425927</v>
      </c>
      <c r="R872" s="55">
        <v>0.55972222222222223</v>
      </c>
      <c r="S872" s="24" t="s">
        <v>135</v>
      </c>
      <c r="T872" s="24" t="s">
        <v>90</v>
      </c>
      <c r="U872" s="24" t="s">
        <v>94</v>
      </c>
      <c r="V872" s="24" t="s">
        <v>94</v>
      </c>
      <c r="W872" s="24" t="s">
        <v>109</v>
      </c>
      <c r="X872" s="24"/>
      <c r="Y872" s="24" t="s">
        <v>98</v>
      </c>
      <c r="Z872" s="24" t="s">
        <v>2252</v>
      </c>
      <c r="AA872" s="24">
        <f t="shared" si="208"/>
        <v>2017</v>
      </c>
      <c r="AB872" s="24">
        <f t="shared" si="209"/>
        <v>6</v>
      </c>
      <c r="AC872" s="24">
        <f t="shared" si="210"/>
        <v>3</v>
      </c>
      <c r="AD872" s="24">
        <f t="shared" si="211"/>
        <v>13</v>
      </c>
      <c r="AE872" s="24">
        <f t="shared" si="212"/>
        <v>26</v>
      </c>
      <c r="AF872" s="25" t="s">
        <v>2253</v>
      </c>
      <c r="AG872" s="26" t="s">
        <v>144</v>
      </c>
      <c r="AH872" s="26" t="str">
        <f t="shared" si="213"/>
        <v>HFTD</v>
      </c>
      <c r="AI872" s="26" t="s">
        <v>102</v>
      </c>
      <c r="AJ872" s="24" t="e">
        <f t="shared" si="214"/>
        <v>#REF!</v>
      </c>
      <c r="AK872" s="24" t="e">
        <f t="shared" si="215"/>
        <v>#REF!</v>
      </c>
      <c r="AL872" s="24" t="str">
        <f t="shared" si="216"/>
        <v>Fire Less than 300 Acres</v>
      </c>
      <c r="AM872" s="27" t="s">
        <v>139</v>
      </c>
      <c r="AN872" s="24" t="e">
        <f t="shared" si="217"/>
        <v>#REF!</v>
      </c>
      <c r="AO872" s="56">
        <v>29512</v>
      </c>
      <c r="AP872" s="24">
        <f t="array" ref="AP872">IFERROR(INDEX(#REF!,'All Ignition Data Set'!$AV872),0)</f>
        <v>0</v>
      </c>
      <c r="AQ872" s="24" t="str">
        <f t="array" ref="AQ872">IFERROR(INDEX(#REF!,'All Ignition Data Set'!$AV872),"NA")</f>
        <v>NA</v>
      </c>
      <c r="AR872" s="24" t="str">
        <f t="shared" si="218"/>
        <v>&lt;25mph</v>
      </c>
      <c r="AS872" s="24" t="str">
        <f t="shared" si="219"/>
        <v>&lt;15mph</v>
      </c>
      <c r="AT872" s="24" t="e">
        <f t="shared" si="220"/>
        <v>#REF!</v>
      </c>
      <c r="AU872" t="str">
        <f t="shared" si="221"/>
        <v>2017-06-03 13:26:00</v>
      </c>
      <c r="AV872" t="e">
        <f t="array" ref="AV872">_xlfn.IFNA(MATCH(AU872&amp;IF(AX872,ROUND(D872,5),""),#REF!&amp;IF(AX872,ROUND(#REF!,5),""),0),"NA")</f>
        <v>#REF!</v>
      </c>
      <c r="AW872">
        <f t="array" ref="AW872">IFERROR(INDEX(#REF!,'All Ignition Data Set'!$AV872),0)</f>
        <v>0</v>
      </c>
      <c r="AX872" t="b">
        <f t="shared" si="223"/>
        <v>0</v>
      </c>
      <c r="AY872" s="24" t="str">
        <f t="shared" si="222"/>
        <v>&lt;25mph</v>
      </c>
    </row>
    <row r="873" spans="1:51" hidden="1" x14ac:dyDescent="0.45">
      <c r="A873" s="24" t="s">
        <v>83</v>
      </c>
      <c r="B873" s="32">
        <v>42889.869710648149</v>
      </c>
      <c r="C873" s="54" t="s">
        <v>2254</v>
      </c>
      <c r="D873" s="24">
        <v>36.832293999999997</v>
      </c>
      <c r="E873" s="24">
        <v>-119.63327</v>
      </c>
      <c r="F873" s="24" t="s">
        <v>104</v>
      </c>
      <c r="G873" s="24" t="s">
        <v>85</v>
      </c>
      <c r="H873" s="24" t="s">
        <v>2072</v>
      </c>
      <c r="I873" s="24" t="s">
        <v>87</v>
      </c>
      <c r="J873" s="24" t="s">
        <v>2255</v>
      </c>
      <c r="K873" s="24">
        <v>100768082</v>
      </c>
      <c r="L873" s="24" t="s">
        <v>109</v>
      </c>
      <c r="M873" s="24">
        <v>12000</v>
      </c>
      <c r="N873" s="24" t="s">
        <v>90</v>
      </c>
      <c r="O873" s="24" t="s">
        <v>107</v>
      </c>
      <c r="P873" s="24" t="s">
        <v>92</v>
      </c>
      <c r="Q873" s="24">
        <v>42889.869710648149</v>
      </c>
      <c r="R873" s="55" t="s">
        <v>2254</v>
      </c>
      <c r="S873" s="24" t="s">
        <v>93</v>
      </c>
      <c r="T873" s="24" t="s">
        <v>94</v>
      </c>
      <c r="U873" s="24" t="s">
        <v>104</v>
      </c>
      <c r="V873" s="24" t="s">
        <v>96</v>
      </c>
      <c r="W873" s="24" t="s">
        <v>109</v>
      </c>
      <c r="X873" s="24"/>
      <c r="Y873" s="24" t="s">
        <v>123</v>
      </c>
      <c r="Z873" s="24" t="s">
        <v>2256</v>
      </c>
      <c r="AA873" s="24">
        <f t="shared" si="208"/>
        <v>2017</v>
      </c>
      <c r="AB873" s="24">
        <f t="shared" si="209"/>
        <v>6</v>
      </c>
      <c r="AC873" s="24">
        <f t="shared" si="210"/>
        <v>3</v>
      </c>
      <c r="AD873" s="24">
        <f t="shared" si="211"/>
        <v>20</v>
      </c>
      <c r="AE873" s="24">
        <f t="shared" si="212"/>
        <v>52</v>
      </c>
      <c r="AF873" s="25" t="s">
        <v>2257</v>
      </c>
      <c r="AG873" s="26" t="s">
        <v>101</v>
      </c>
      <c r="AH873" s="26" t="str">
        <f t="shared" si="213"/>
        <v>non-HFTD</v>
      </c>
      <c r="AI873" s="26" t="s">
        <v>102</v>
      </c>
      <c r="AJ873" s="24" t="e">
        <f t="shared" si="214"/>
        <v>#REF!</v>
      </c>
      <c r="AK873" s="24" t="e">
        <f t="shared" si="215"/>
        <v>#REF!</v>
      </c>
      <c r="AL873" s="24" t="str">
        <f t="shared" si="216"/>
        <v>Fire Less than 300 Acres</v>
      </c>
      <c r="AM873" s="27" t="s">
        <v>104</v>
      </c>
      <c r="AN873" s="24" t="str">
        <f t="shared" si="217"/>
        <v>Fell into (No defect)</v>
      </c>
      <c r="AO873" s="56">
        <v>1686</v>
      </c>
      <c r="AP873" s="24">
        <f t="array" ref="AP873">IFERROR(INDEX(#REF!,'All Ignition Data Set'!$AV873),0)</f>
        <v>0</v>
      </c>
      <c r="AQ873" s="24" t="str">
        <f t="array" ref="AQ873">IFERROR(INDEX(#REF!,'All Ignition Data Set'!$AV873),"NA")</f>
        <v>NA</v>
      </c>
      <c r="AR873" s="24" t="str">
        <f t="shared" si="218"/>
        <v>&lt;25mph</v>
      </c>
      <c r="AS873" s="24" t="str">
        <f t="shared" si="219"/>
        <v>&lt;15mph</v>
      </c>
      <c r="AT873" s="24" t="e">
        <f t="shared" si="220"/>
        <v>#REF!</v>
      </c>
      <c r="AU873" t="str">
        <f t="shared" si="221"/>
        <v>2017-06-03 20:52:00</v>
      </c>
      <c r="AV873" t="e">
        <f t="array" ref="AV873">_xlfn.IFNA(MATCH(AU873&amp;IF(AX873,ROUND(D873,5),""),#REF!&amp;IF(AX873,ROUND(#REF!,5),""),0),"NA")</f>
        <v>#REF!</v>
      </c>
      <c r="AW873">
        <f t="array" ref="AW873">IFERROR(INDEX(#REF!,'All Ignition Data Set'!$AV873),0)</f>
        <v>0</v>
      </c>
      <c r="AX873" t="b">
        <f t="shared" si="223"/>
        <v>0</v>
      </c>
      <c r="AY873" s="24" t="str">
        <f t="shared" si="222"/>
        <v>&lt;25mph</v>
      </c>
    </row>
    <row r="874" spans="1:51" hidden="1" x14ac:dyDescent="0.45">
      <c r="A874" s="24" t="s">
        <v>83</v>
      </c>
      <c r="B874" s="32">
        <v>42890.005879629629</v>
      </c>
      <c r="C874" s="54" t="s">
        <v>2258</v>
      </c>
      <c r="D874" s="24">
        <v>36.982001699999998</v>
      </c>
      <c r="E874" s="24">
        <v>-120.03471</v>
      </c>
      <c r="F874" s="24" t="s">
        <v>104</v>
      </c>
      <c r="G874" s="24" t="s">
        <v>85</v>
      </c>
      <c r="H874" s="24" t="s">
        <v>86</v>
      </c>
      <c r="I874" s="24" t="s">
        <v>87</v>
      </c>
      <c r="J874" s="24" t="s">
        <v>2259</v>
      </c>
      <c r="K874" s="24">
        <v>103837406</v>
      </c>
      <c r="L874" s="24" t="s">
        <v>89</v>
      </c>
      <c r="M874" s="24">
        <v>12000</v>
      </c>
      <c r="N874" s="24" t="s">
        <v>90</v>
      </c>
      <c r="O874" s="24" t="s">
        <v>107</v>
      </c>
      <c r="P874" s="24" t="s">
        <v>92</v>
      </c>
      <c r="Q874" s="24">
        <v>42890.005879629629</v>
      </c>
      <c r="R874" s="55" t="s">
        <v>2258</v>
      </c>
      <c r="S874" s="24" t="s">
        <v>93</v>
      </c>
      <c r="T874" s="24" t="s">
        <v>94</v>
      </c>
      <c r="U874" s="24" t="s">
        <v>188</v>
      </c>
      <c r="V874" s="24" t="s">
        <v>96</v>
      </c>
      <c r="W874" s="24" t="s">
        <v>97</v>
      </c>
      <c r="X874" s="24" t="s">
        <v>1475</v>
      </c>
      <c r="Y874" s="24" t="s">
        <v>98</v>
      </c>
      <c r="Z874" s="24" t="s">
        <v>2260</v>
      </c>
      <c r="AA874" s="24">
        <f t="shared" si="208"/>
        <v>2017</v>
      </c>
      <c r="AB874" s="24">
        <f t="shared" si="209"/>
        <v>6</v>
      </c>
      <c r="AC874" s="24">
        <f t="shared" si="210"/>
        <v>4</v>
      </c>
      <c r="AD874" s="24">
        <f t="shared" si="211"/>
        <v>0</v>
      </c>
      <c r="AE874" s="24">
        <f t="shared" si="212"/>
        <v>8</v>
      </c>
      <c r="AF874" s="25" t="s">
        <v>2261</v>
      </c>
      <c r="AG874" s="26" t="s">
        <v>101</v>
      </c>
      <c r="AH874" s="26" t="str">
        <f t="shared" si="213"/>
        <v>non-HFTD</v>
      </c>
      <c r="AI874" s="26" t="s">
        <v>102</v>
      </c>
      <c r="AJ874" s="24" t="e">
        <f t="shared" si="214"/>
        <v>#REF!</v>
      </c>
      <c r="AK874" s="24" t="e">
        <f t="shared" si="215"/>
        <v>#REF!</v>
      </c>
      <c r="AL874" s="24" t="str">
        <f t="shared" si="216"/>
        <v>Fire Less than 300 Acres</v>
      </c>
      <c r="AM874" s="27" t="s">
        <v>103</v>
      </c>
      <c r="AN874" s="24" t="str">
        <f t="shared" si="217"/>
        <v>Balloons</v>
      </c>
      <c r="AO874" s="56">
        <v>80</v>
      </c>
      <c r="AP874" s="24">
        <f t="array" ref="AP874">IFERROR(INDEX(#REF!,'All Ignition Data Set'!$AV874),0)</f>
        <v>0</v>
      </c>
      <c r="AQ874" s="24" t="str">
        <f t="array" ref="AQ874">IFERROR(INDEX(#REF!,'All Ignition Data Set'!$AV874),"NA")</f>
        <v>NA</v>
      </c>
      <c r="AR874" s="24" t="str">
        <f t="shared" si="218"/>
        <v>&lt;25mph</v>
      </c>
      <c r="AS874" s="24" t="str">
        <f t="shared" si="219"/>
        <v>&lt;15mph</v>
      </c>
      <c r="AT874" s="24" t="e">
        <f t="shared" si="220"/>
        <v>#REF!</v>
      </c>
      <c r="AU874" t="str">
        <f t="shared" si="221"/>
        <v>2017-06-04 00:08:00</v>
      </c>
      <c r="AV874" t="e">
        <f t="array" ref="AV874">_xlfn.IFNA(MATCH(AU874&amp;IF(AX874,ROUND(D874,5),""),#REF!&amp;IF(AX874,ROUND(#REF!,5),""),0),"NA")</f>
        <v>#REF!</v>
      </c>
      <c r="AW874">
        <f t="array" ref="AW874">IFERROR(INDEX(#REF!,'All Ignition Data Set'!$AV874),0)</f>
        <v>0</v>
      </c>
      <c r="AX874" t="b">
        <f t="shared" si="223"/>
        <v>0</v>
      </c>
      <c r="AY874" s="24" t="str">
        <f t="shared" si="222"/>
        <v>&lt;25mph</v>
      </c>
    </row>
    <row r="875" spans="1:51" hidden="1" x14ac:dyDescent="0.45">
      <c r="A875" s="24" t="s">
        <v>83</v>
      </c>
      <c r="B875" s="32">
        <v>42890.550740740742</v>
      </c>
      <c r="C875" s="54">
        <v>0.55000000000000004</v>
      </c>
      <c r="D875" s="24">
        <v>36.745905</v>
      </c>
      <c r="E875" s="24">
        <v>-120.060175</v>
      </c>
      <c r="F875" s="24" t="s">
        <v>104</v>
      </c>
      <c r="G875" s="24" t="s">
        <v>85</v>
      </c>
      <c r="H875" s="24" t="s">
        <v>86</v>
      </c>
      <c r="I875" s="24" t="s">
        <v>87</v>
      </c>
      <c r="J875" s="24" t="s">
        <v>109</v>
      </c>
      <c r="K875" s="24">
        <v>100645872</v>
      </c>
      <c r="L875" s="24" t="s">
        <v>109</v>
      </c>
      <c r="M875" s="24">
        <v>12000</v>
      </c>
      <c r="N875" s="24" t="s">
        <v>90</v>
      </c>
      <c r="O875" s="24" t="s">
        <v>107</v>
      </c>
      <c r="P875" s="24" t="s">
        <v>92</v>
      </c>
      <c r="Q875" s="24">
        <v>42890.550740740742</v>
      </c>
      <c r="R875" s="55">
        <v>0.55000000000000004</v>
      </c>
      <c r="S875" s="24" t="s">
        <v>93</v>
      </c>
      <c r="T875" s="24" t="s">
        <v>94</v>
      </c>
      <c r="U875" s="24" t="s">
        <v>108</v>
      </c>
      <c r="V875" s="24" t="s">
        <v>96</v>
      </c>
      <c r="W875" s="24" t="s">
        <v>109</v>
      </c>
      <c r="X875" s="24"/>
      <c r="Y875" s="24" t="s">
        <v>98</v>
      </c>
      <c r="Z875" s="24" t="s">
        <v>2262</v>
      </c>
      <c r="AA875" s="24">
        <f t="shared" si="208"/>
        <v>2017</v>
      </c>
      <c r="AB875" s="24">
        <f t="shared" si="209"/>
        <v>6</v>
      </c>
      <c r="AC875" s="24">
        <f t="shared" si="210"/>
        <v>4</v>
      </c>
      <c r="AD875" s="24">
        <f t="shared" si="211"/>
        <v>13</v>
      </c>
      <c r="AE875" s="24">
        <f t="shared" si="212"/>
        <v>12</v>
      </c>
      <c r="AF875" s="25" t="s">
        <v>2263</v>
      </c>
      <c r="AG875" s="26" t="s">
        <v>101</v>
      </c>
      <c r="AH875" s="26" t="str">
        <f t="shared" si="213"/>
        <v>non-HFTD</v>
      </c>
      <c r="AI875" s="26" t="s">
        <v>102</v>
      </c>
      <c r="AJ875" s="24" t="e">
        <f t="shared" si="214"/>
        <v>#REF!</v>
      </c>
      <c r="AK875" s="24" t="e">
        <f t="shared" si="215"/>
        <v>#REF!</v>
      </c>
      <c r="AL875" s="24" t="str">
        <f t="shared" si="216"/>
        <v>Fire Less than 300 Acres</v>
      </c>
      <c r="AM875" s="27" t="s">
        <v>108</v>
      </c>
      <c r="AN875" s="24" t="str">
        <f t="shared" si="217"/>
        <v>Animal</v>
      </c>
      <c r="AO875" s="56">
        <v>1161</v>
      </c>
      <c r="AP875" s="24">
        <f t="array" ref="AP875">IFERROR(INDEX(#REF!,'All Ignition Data Set'!$AV875),0)</f>
        <v>0</v>
      </c>
      <c r="AQ875" s="24" t="str">
        <f t="array" ref="AQ875">IFERROR(INDEX(#REF!,'All Ignition Data Set'!$AV875),"NA")</f>
        <v>NA</v>
      </c>
      <c r="AR875" s="24" t="str">
        <f t="shared" si="218"/>
        <v>&lt;25mph</v>
      </c>
      <c r="AS875" s="24" t="str">
        <f t="shared" si="219"/>
        <v>&lt;15mph</v>
      </c>
      <c r="AT875" s="24" t="e">
        <f t="shared" si="220"/>
        <v>#REF!</v>
      </c>
      <c r="AU875" t="str">
        <f t="shared" si="221"/>
        <v>2017-06-04 13:12:00</v>
      </c>
      <c r="AV875" t="e">
        <f t="array" ref="AV875">_xlfn.IFNA(MATCH(AU875&amp;IF(AX875,ROUND(D875,5),""),#REF!&amp;IF(AX875,ROUND(#REF!,5),""),0),"NA")</f>
        <v>#REF!</v>
      </c>
      <c r="AW875">
        <f t="array" ref="AW875">IFERROR(INDEX(#REF!,'All Ignition Data Set'!$AV875),0)</f>
        <v>0</v>
      </c>
      <c r="AX875" t="b">
        <f t="shared" si="223"/>
        <v>0</v>
      </c>
      <c r="AY875" s="24" t="str">
        <f t="shared" si="222"/>
        <v>&lt;25mph</v>
      </c>
    </row>
    <row r="876" spans="1:51" hidden="1" x14ac:dyDescent="0.45">
      <c r="A876" s="24" t="s">
        <v>83</v>
      </c>
      <c r="B876" s="32">
        <v>42891.295358796298</v>
      </c>
      <c r="C876" s="54">
        <v>3.6111111111111108E-2</v>
      </c>
      <c r="D876" s="24">
        <v>38.234200000000001</v>
      </c>
      <c r="E876" s="24">
        <v>-121.21311</v>
      </c>
      <c r="F876" s="24" t="s">
        <v>104</v>
      </c>
      <c r="G876" s="24" t="s">
        <v>85</v>
      </c>
      <c r="H876" s="24" t="s">
        <v>2072</v>
      </c>
      <c r="I876" s="24" t="s">
        <v>109</v>
      </c>
      <c r="J876" s="24" t="s">
        <v>94</v>
      </c>
      <c r="K876" s="24">
        <v>102083982</v>
      </c>
      <c r="L876" s="24" t="s">
        <v>1319</v>
      </c>
      <c r="M876" s="24">
        <v>12000</v>
      </c>
      <c r="N876" s="24" t="s">
        <v>318</v>
      </c>
      <c r="O876" s="24" t="s">
        <v>107</v>
      </c>
      <c r="P876" s="24" t="s">
        <v>92</v>
      </c>
      <c r="Q876" s="24">
        <v>42891.295358796298</v>
      </c>
      <c r="R876" s="55">
        <v>3.6111111111111108E-2</v>
      </c>
      <c r="S876" s="24" t="s">
        <v>135</v>
      </c>
      <c r="T876" s="24" t="s">
        <v>318</v>
      </c>
      <c r="U876" s="24" t="s">
        <v>94</v>
      </c>
      <c r="V876" s="24" t="s">
        <v>94</v>
      </c>
      <c r="W876" s="24" t="s">
        <v>109</v>
      </c>
      <c r="X876" s="24"/>
      <c r="Y876" s="24" t="s">
        <v>98</v>
      </c>
      <c r="Z876" s="24" t="s">
        <v>2264</v>
      </c>
      <c r="AA876" s="24">
        <f t="shared" si="208"/>
        <v>2017</v>
      </c>
      <c r="AB876" s="24">
        <f t="shared" si="209"/>
        <v>6</v>
      </c>
      <c r="AC876" s="24">
        <f t="shared" si="210"/>
        <v>5</v>
      </c>
      <c r="AD876" s="24">
        <f t="shared" si="211"/>
        <v>0</v>
      </c>
      <c r="AE876" s="24">
        <f t="shared" si="212"/>
        <v>52</v>
      </c>
      <c r="AF876" s="25" t="s">
        <v>2265</v>
      </c>
      <c r="AG876" s="26" t="s">
        <v>101</v>
      </c>
      <c r="AH876" s="26" t="str">
        <f t="shared" si="213"/>
        <v>non-HFTD</v>
      </c>
      <c r="AI876" s="26" t="s">
        <v>102</v>
      </c>
      <c r="AJ876" s="24" t="e">
        <f t="shared" si="214"/>
        <v>#REF!</v>
      </c>
      <c r="AK876" s="24" t="e">
        <f t="shared" si="215"/>
        <v>#REF!</v>
      </c>
      <c r="AL876" s="24" t="str">
        <f t="shared" si="216"/>
        <v>Fire Less than 300 Acres</v>
      </c>
      <c r="AM876" s="27" t="s">
        <v>139</v>
      </c>
      <c r="AN876" s="24" t="e">
        <f t="shared" si="217"/>
        <v>#REF!</v>
      </c>
      <c r="AO876" s="56">
        <v>1468</v>
      </c>
      <c r="AP876" s="24">
        <f t="array" ref="AP876">IFERROR(INDEX(#REF!,'All Ignition Data Set'!$AV876),0)</f>
        <v>0</v>
      </c>
      <c r="AQ876" s="24" t="str">
        <f t="array" ref="AQ876">IFERROR(INDEX(#REF!,'All Ignition Data Set'!$AV876),"NA")</f>
        <v>NA</v>
      </c>
      <c r="AR876" s="24" t="str">
        <f t="shared" si="218"/>
        <v>&lt;25mph</v>
      </c>
      <c r="AS876" s="24" t="str">
        <f t="shared" si="219"/>
        <v>&lt;15mph</v>
      </c>
      <c r="AT876" s="24" t="e">
        <f t="shared" si="220"/>
        <v>#REF!</v>
      </c>
      <c r="AU876" t="str">
        <f t="shared" si="221"/>
        <v>2017-06-05 00:52:00</v>
      </c>
      <c r="AV876" t="e">
        <f t="array" ref="AV876">_xlfn.IFNA(MATCH(AU876&amp;IF(AX876,ROUND(D876,5),""),#REF!&amp;IF(AX876,ROUND(#REF!,5),""),0),"NA")</f>
        <v>#REF!</v>
      </c>
      <c r="AW876">
        <f t="array" ref="AW876">IFERROR(INDEX(#REF!,'All Ignition Data Set'!$AV876),0)</f>
        <v>0</v>
      </c>
      <c r="AX876" t="b">
        <f t="shared" si="223"/>
        <v>0</v>
      </c>
      <c r="AY876" s="24" t="str">
        <f t="shared" si="222"/>
        <v>&lt;25mph</v>
      </c>
    </row>
    <row r="877" spans="1:51" hidden="1" x14ac:dyDescent="0.45">
      <c r="A877" s="24" t="s">
        <v>83</v>
      </c>
      <c r="B877" s="32">
        <v>42891.334016203713</v>
      </c>
      <c r="C877" s="54">
        <v>0.33055555555555549</v>
      </c>
      <c r="D877" s="24">
        <v>37.856803300000003</v>
      </c>
      <c r="E877" s="24">
        <v>-120.88150330000001</v>
      </c>
      <c r="F877" s="24" t="s">
        <v>104</v>
      </c>
      <c r="G877" s="24" t="s">
        <v>85</v>
      </c>
      <c r="H877" s="24" t="s">
        <v>86</v>
      </c>
      <c r="I877" s="24" t="s">
        <v>87</v>
      </c>
      <c r="J877" s="24" t="s">
        <v>2266</v>
      </c>
      <c r="K877" s="24">
        <v>102333651</v>
      </c>
      <c r="L877" s="24" t="s">
        <v>89</v>
      </c>
      <c r="M877" s="24">
        <v>17000</v>
      </c>
      <c r="N877" s="24" t="s">
        <v>90</v>
      </c>
      <c r="O877" s="24" t="s">
        <v>107</v>
      </c>
      <c r="P877" s="24" t="s">
        <v>92</v>
      </c>
      <c r="Q877" s="24">
        <v>42891.334016203713</v>
      </c>
      <c r="R877" s="55">
        <v>0.33055555555555549</v>
      </c>
      <c r="S877" s="24" t="s">
        <v>93</v>
      </c>
      <c r="T877" s="24" t="s">
        <v>94</v>
      </c>
      <c r="U877" s="24" t="s">
        <v>108</v>
      </c>
      <c r="V877" s="24" t="s">
        <v>96</v>
      </c>
      <c r="W877" s="24" t="s">
        <v>109</v>
      </c>
      <c r="X877" s="24"/>
      <c r="Y877" s="24" t="s">
        <v>98</v>
      </c>
      <c r="Z877" s="24" t="s">
        <v>2267</v>
      </c>
      <c r="AA877" s="24">
        <f t="shared" si="208"/>
        <v>2017</v>
      </c>
      <c r="AB877" s="24">
        <f t="shared" si="209"/>
        <v>6</v>
      </c>
      <c r="AC877" s="24">
        <f t="shared" si="210"/>
        <v>5</v>
      </c>
      <c r="AD877" s="24">
        <f t="shared" si="211"/>
        <v>7</v>
      </c>
      <c r="AE877" s="24">
        <f t="shared" si="212"/>
        <v>56</v>
      </c>
      <c r="AF877" s="25" t="s">
        <v>2268</v>
      </c>
      <c r="AG877" s="26" t="s">
        <v>101</v>
      </c>
      <c r="AH877" s="26" t="str">
        <f t="shared" si="213"/>
        <v>non-HFTD</v>
      </c>
      <c r="AI877" s="26" t="s">
        <v>102</v>
      </c>
      <c r="AJ877" s="24" t="e">
        <f t="shared" si="214"/>
        <v>#REF!</v>
      </c>
      <c r="AK877" s="24" t="e">
        <f t="shared" si="215"/>
        <v>#REF!</v>
      </c>
      <c r="AL877" s="24" t="str">
        <f t="shared" si="216"/>
        <v>Fire Less than 300 Acres</v>
      </c>
      <c r="AM877" s="27" t="s">
        <v>108</v>
      </c>
      <c r="AN877" s="24" t="str">
        <f t="shared" si="217"/>
        <v>Animal</v>
      </c>
      <c r="AO877" s="56">
        <v>28240</v>
      </c>
      <c r="AP877" s="24">
        <f t="array" ref="AP877">IFERROR(INDEX(#REF!,'All Ignition Data Set'!$AV877),0)</f>
        <v>0</v>
      </c>
      <c r="AQ877" s="24" t="str">
        <f t="array" ref="AQ877">IFERROR(INDEX(#REF!,'All Ignition Data Set'!$AV877),"NA")</f>
        <v>NA</v>
      </c>
      <c r="AR877" s="24" t="str">
        <f t="shared" si="218"/>
        <v>&lt;25mph</v>
      </c>
      <c r="AS877" s="24" t="str">
        <f t="shared" si="219"/>
        <v>&lt;15mph</v>
      </c>
      <c r="AT877" s="24" t="e">
        <f t="shared" si="220"/>
        <v>#REF!</v>
      </c>
      <c r="AU877" t="str">
        <f t="shared" si="221"/>
        <v>2017-06-05 07:56:00</v>
      </c>
      <c r="AV877" t="e">
        <f t="array" ref="AV877">_xlfn.IFNA(MATCH(AU877&amp;IF(AX877,ROUND(D877,5),""),#REF!&amp;IF(AX877,ROUND(#REF!,5),""),0),"NA")</f>
        <v>#REF!</v>
      </c>
      <c r="AW877">
        <f t="array" ref="AW877">IFERROR(INDEX(#REF!,'All Ignition Data Set'!$AV877),0)</f>
        <v>0</v>
      </c>
      <c r="AX877" t="b">
        <f t="shared" si="223"/>
        <v>0</v>
      </c>
      <c r="AY877" s="24" t="str">
        <f t="shared" si="222"/>
        <v>&lt;25mph</v>
      </c>
    </row>
    <row r="878" spans="1:51" hidden="1" x14ac:dyDescent="0.45">
      <c r="A878" s="24" t="s">
        <v>83</v>
      </c>
      <c r="B878" s="32">
        <v>42891.719027777777</v>
      </c>
      <c r="C878" s="54">
        <v>0.71666666666666667</v>
      </c>
      <c r="D878" s="24">
        <v>36.942430000000002</v>
      </c>
      <c r="E878" s="24">
        <v>-121.4612267</v>
      </c>
      <c r="F878" s="24" t="s">
        <v>104</v>
      </c>
      <c r="G878" s="24" t="s">
        <v>85</v>
      </c>
      <c r="H878" s="24" t="s">
        <v>306</v>
      </c>
      <c r="I878" s="24" t="s">
        <v>87</v>
      </c>
      <c r="J878" s="24" t="s">
        <v>2269</v>
      </c>
      <c r="K878" s="24">
        <v>101717332</v>
      </c>
      <c r="L878" s="24" t="s">
        <v>109</v>
      </c>
      <c r="M878" s="24">
        <v>21000</v>
      </c>
      <c r="N878" s="24" t="s">
        <v>90</v>
      </c>
      <c r="O878" s="24" t="s">
        <v>107</v>
      </c>
      <c r="P878" s="24" t="s">
        <v>92</v>
      </c>
      <c r="Q878" s="24">
        <v>42891.719027777777</v>
      </c>
      <c r="R878" s="55">
        <v>0.71666666666666667</v>
      </c>
      <c r="S878" s="24" t="s">
        <v>93</v>
      </c>
      <c r="T878" s="24" t="s">
        <v>94</v>
      </c>
      <c r="U878" s="24" t="s">
        <v>95</v>
      </c>
      <c r="V878" s="24" t="s">
        <v>136</v>
      </c>
      <c r="W878" s="24" t="s">
        <v>97</v>
      </c>
      <c r="X878" s="24" t="s">
        <v>1475</v>
      </c>
      <c r="Y878" s="24" t="s">
        <v>98</v>
      </c>
      <c r="Z878" s="24" t="s">
        <v>2270</v>
      </c>
      <c r="AA878" s="24">
        <f t="shared" si="208"/>
        <v>2017</v>
      </c>
      <c r="AB878" s="24">
        <f t="shared" si="209"/>
        <v>6</v>
      </c>
      <c r="AC878" s="24">
        <f t="shared" si="210"/>
        <v>5</v>
      </c>
      <c r="AD878" s="24">
        <f t="shared" si="211"/>
        <v>17</v>
      </c>
      <c r="AE878" s="24">
        <f t="shared" si="212"/>
        <v>12</v>
      </c>
      <c r="AF878" s="25" t="s">
        <v>2271</v>
      </c>
      <c r="AG878" s="26" t="s">
        <v>101</v>
      </c>
      <c r="AH878" s="26" t="str">
        <f t="shared" si="213"/>
        <v>non-HFTD</v>
      </c>
      <c r="AI878" s="26" t="s">
        <v>102</v>
      </c>
      <c r="AJ878" s="24" t="e">
        <f t="shared" si="214"/>
        <v>#REF!</v>
      </c>
      <c r="AK878" s="24" t="e">
        <f t="shared" si="215"/>
        <v>#REF!</v>
      </c>
      <c r="AL878" s="24" t="str">
        <f t="shared" si="216"/>
        <v>Fire Less than 300 Acres</v>
      </c>
      <c r="AM878" s="27" t="s">
        <v>103</v>
      </c>
      <c r="AN878" s="24" t="str">
        <f t="shared" si="217"/>
        <v>Vehicle</v>
      </c>
      <c r="AO878" s="56">
        <v>25105</v>
      </c>
      <c r="AP878" s="24">
        <f t="array" ref="AP878">IFERROR(INDEX(#REF!,'All Ignition Data Set'!$AV878),0)</f>
        <v>0</v>
      </c>
      <c r="AQ878" s="24" t="str">
        <f t="array" ref="AQ878">IFERROR(INDEX(#REF!,'All Ignition Data Set'!$AV878),"NA")</f>
        <v>NA</v>
      </c>
      <c r="AR878" s="24" t="str">
        <f t="shared" si="218"/>
        <v>&lt;25mph</v>
      </c>
      <c r="AS878" s="24" t="str">
        <f t="shared" si="219"/>
        <v>&lt;15mph</v>
      </c>
      <c r="AT878" s="24" t="e">
        <f t="shared" si="220"/>
        <v>#REF!</v>
      </c>
      <c r="AU878" t="str">
        <f t="shared" si="221"/>
        <v>2017-06-05 17:12:00</v>
      </c>
      <c r="AV878" t="e">
        <f t="array" ref="AV878">_xlfn.IFNA(MATCH(AU878&amp;IF(AX878,ROUND(D878,5),""),#REF!&amp;IF(AX878,ROUND(#REF!,5),""),0),"NA")</f>
        <v>#REF!</v>
      </c>
      <c r="AW878">
        <f t="array" ref="AW878">IFERROR(INDEX(#REF!,'All Ignition Data Set'!$AV878),0)</f>
        <v>0</v>
      </c>
      <c r="AX878" t="b">
        <f t="shared" si="223"/>
        <v>0</v>
      </c>
      <c r="AY878" s="24" t="str">
        <f t="shared" si="222"/>
        <v>&lt;25mph</v>
      </c>
    </row>
    <row r="879" spans="1:51" hidden="1" x14ac:dyDescent="0.45">
      <c r="A879" s="24" t="s">
        <v>83</v>
      </c>
      <c r="B879" s="32">
        <v>42892.3895023148</v>
      </c>
      <c r="C879" s="54">
        <v>0.38541666666666669</v>
      </c>
      <c r="D879" s="24">
        <v>36.4542600001</v>
      </c>
      <c r="E879" s="24">
        <v>-119.133819999</v>
      </c>
      <c r="F879" s="24" t="s">
        <v>104</v>
      </c>
      <c r="G879" s="24" t="s">
        <v>85</v>
      </c>
      <c r="H879" s="24" t="s">
        <v>86</v>
      </c>
      <c r="I879" s="24" t="s">
        <v>87</v>
      </c>
      <c r="J879" s="24" t="s">
        <v>2272</v>
      </c>
      <c r="K879" s="24">
        <v>102306658</v>
      </c>
      <c r="L879" s="24" t="s">
        <v>109</v>
      </c>
      <c r="M879" s="24">
        <v>12000</v>
      </c>
      <c r="N879" s="24" t="s">
        <v>90</v>
      </c>
      <c r="O879" s="24" t="s">
        <v>107</v>
      </c>
      <c r="P879" s="24" t="s">
        <v>92</v>
      </c>
      <c r="Q879" s="24">
        <v>42892.389502314807</v>
      </c>
      <c r="R879" s="55">
        <v>0.38541666666666669</v>
      </c>
      <c r="S879" s="24" t="s">
        <v>135</v>
      </c>
      <c r="T879" s="24" t="s">
        <v>171</v>
      </c>
      <c r="U879" s="24" t="s">
        <v>94</v>
      </c>
      <c r="V879" s="24" t="s">
        <v>94</v>
      </c>
      <c r="W879" s="24" t="s">
        <v>109</v>
      </c>
      <c r="X879" s="24"/>
      <c r="Y879" s="24" t="s">
        <v>98</v>
      </c>
      <c r="Z879" s="24" t="s">
        <v>2273</v>
      </c>
      <c r="AA879" s="24">
        <f t="shared" si="208"/>
        <v>2017</v>
      </c>
      <c r="AB879" s="24">
        <f t="shared" si="209"/>
        <v>6</v>
      </c>
      <c r="AC879" s="24">
        <f t="shared" si="210"/>
        <v>6</v>
      </c>
      <c r="AD879" s="24">
        <f t="shared" si="211"/>
        <v>9</v>
      </c>
      <c r="AE879" s="24">
        <f t="shared" si="212"/>
        <v>15</v>
      </c>
      <c r="AF879" s="25" t="s">
        <v>2274</v>
      </c>
      <c r="AG879" s="26" t="s">
        <v>101</v>
      </c>
      <c r="AH879" s="26" t="str">
        <f t="shared" si="213"/>
        <v>non-HFTD</v>
      </c>
      <c r="AI879" s="26" t="s">
        <v>102</v>
      </c>
      <c r="AJ879" s="24" t="e">
        <f t="shared" si="214"/>
        <v>#REF!</v>
      </c>
      <c r="AK879" s="24" t="e">
        <f t="shared" si="215"/>
        <v>#REF!</v>
      </c>
      <c r="AL879" s="24" t="str">
        <f t="shared" si="216"/>
        <v>Fire Less than 300 Acres</v>
      </c>
      <c r="AM879" s="27" t="s">
        <v>139</v>
      </c>
      <c r="AN879" s="24" t="e">
        <f t="shared" si="217"/>
        <v>#REF!</v>
      </c>
      <c r="AO879" s="56">
        <v>34417</v>
      </c>
      <c r="AP879" s="24">
        <f t="array" ref="AP879">IFERROR(INDEX(#REF!,'All Ignition Data Set'!$AV879),0)</f>
        <v>0</v>
      </c>
      <c r="AQ879" s="24" t="str">
        <f t="array" ref="AQ879">IFERROR(INDEX(#REF!,'All Ignition Data Set'!$AV879),"NA")</f>
        <v>NA</v>
      </c>
      <c r="AR879" s="24" t="str">
        <f t="shared" si="218"/>
        <v>&lt;25mph</v>
      </c>
      <c r="AS879" s="24" t="str">
        <f t="shared" si="219"/>
        <v>&lt;15mph</v>
      </c>
      <c r="AT879" s="24" t="e">
        <f t="shared" si="220"/>
        <v>#REF!</v>
      </c>
      <c r="AU879" t="str">
        <f t="shared" si="221"/>
        <v>2017-06-06 09:15:00</v>
      </c>
      <c r="AV879" t="e">
        <f t="array" ref="AV879">_xlfn.IFNA(MATCH(AU879&amp;IF(AX879,ROUND(D879,5),""),#REF!&amp;IF(AX879,ROUND(#REF!,5),""),0),"NA")</f>
        <v>#REF!</v>
      </c>
      <c r="AW879">
        <f t="array" ref="AW879">IFERROR(INDEX(#REF!,'All Ignition Data Set'!$AV879),0)</f>
        <v>0</v>
      </c>
      <c r="AX879" t="b">
        <f t="shared" si="223"/>
        <v>0</v>
      </c>
      <c r="AY879" s="24" t="str">
        <f t="shared" si="222"/>
        <v>&lt;25mph</v>
      </c>
    </row>
    <row r="880" spans="1:51" hidden="1" x14ac:dyDescent="0.45">
      <c r="A880" s="24" t="s">
        <v>83</v>
      </c>
      <c r="B880" s="32">
        <v>42892.408888888887</v>
      </c>
      <c r="C880" s="54" t="s">
        <v>2275</v>
      </c>
      <c r="D880" s="24">
        <v>36.998571699999999</v>
      </c>
      <c r="E880" s="24">
        <v>-120.9369033</v>
      </c>
      <c r="F880" s="24" t="s">
        <v>104</v>
      </c>
      <c r="G880" s="24" t="s">
        <v>85</v>
      </c>
      <c r="H880" s="24" t="s">
        <v>306</v>
      </c>
      <c r="I880" s="24" t="s">
        <v>87</v>
      </c>
      <c r="J880" s="24" t="s">
        <v>1318</v>
      </c>
      <c r="K880" s="24">
        <v>101199765</v>
      </c>
      <c r="L880" s="24" t="s">
        <v>109</v>
      </c>
      <c r="M880" s="24">
        <v>12000</v>
      </c>
      <c r="N880" s="24" t="s">
        <v>90</v>
      </c>
      <c r="O880" s="24" t="s">
        <v>107</v>
      </c>
      <c r="P880" s="24" t="s">
        <v>92</v>
      </c>
      <c r="Q880" s="24">
        <v>42892.408888888887</v>
      </c>
      <c r="R880" s="55" t="s">
        <v>2275</v>
      </c>
      <c r="S880" s="24" t="s">
        <v>93</v>
      </c>
      <c r="T880" s="24" t="s">
        <v>94</v>
      </c>
      <c r="U880" s="24" t="s">
        <v>108</v>
      </c>
      <c r="V880" s="24" t="s">
        <v>96</v>
      </c>
      <c r="W880" s="24" t="s">
        <v>109</v>
      </c>
      <c r="X880" s="24"/>
      <c r="Y880" s="24" t="s">
        <v>118</v>
      </c>
      <c r="Z880" s="24" t="s">
        <v>2276</v>
      </c>
      <c r="AA880" s="24">
        <f t="shared" si="208"/>
        <v>2017</v>
      </c>
      <c r="AB880" s="24">
        <f t="shared" si="209"/>
        <v>6</v>
      </c>
      <c r="AC880" s="24">
        <f t="shared" si="210"/>
        <v>6</v>
      </c>
      <c r="AD880" s="24">
        <f t="shared" si="211"/>
        <v>9</v>
      </c>
      <c r="AE880" s="24">
        <f t="shared" si="212"/>
        <v>48</v>
      </c>
      <c r="AF880" s="25" t="s">
        <v>120</v>
      </c>
      <c r="AG880" s="26" t="s">
        <v>101</v>
      </c>
      <c r="AH880" s="26" t="str">
        <f t="shared" si="213"/>
        <v>non-HFTD</v>
      </c>
      <c r="AI880" s="26" t="s">
        <v>102</v>
      </c>
      <c r="AJ880" s="24" t="e">
        <f t="shared" si="214"/>
        <v>#REF!</v>
      </c>
      <c r="AK880" s="24" t="e">
        <f t="shared" si="215"/>
        <v>#REF!</v>
      </c>
      <c r="AL880" s="24" t="str">
        <f t="shared" si="216"/>
        <v>Fire Less than 300 Acres</v>
      </c>
      <c r="AM880" s="27" t="s">
        <v>108</v>
      </c>
      <c r="AN880" s="24" t="str">
        <f t="shared" si="217"/>
        <v>Animal</v>
      </c>
      <c r="AO880" s="56" t="s">
        <v>94</v>
      </c>
      <c r="AP880" s="24">
        <f t="array" ref="AP880">IFERROR(INDEX(#REF!,'All Ignition Data Set'!$AV880),0)</f>
        <v>0</v>
      </c>
      <c r="AQ880" s="24" t="str">
        <f t="array" ref="AQ880">IFERROR(INDEX(#REF!,'All Ignition Data Set'!$AV880),"NA")</f>
        <v>NA</v>
      </c>
      <c r="AR880" s="24" t="str">
        <f t="shared" si="218"/>
        <v>&lt;25mph</v>
      </c>
      <c r="AS880" s="24" t="str">
        <f t="shared" si="219"/>
        <v>&lt;15mph</v>
      </c>
      <c r="AT880" s="24" t="e">
        <f t="shared" si="220"/>
        <v>#REF!</v>
      </c>
      <c r="AU880" t="str">
        <f t="shared" si="221"/>
        <v>2017-06-06 09:48:00</v>
      </c>
      <c r="AV880" t="e">
        <f t="array" ref="AV880">_xlfn.IFNA(MATCH(AU880&amp;IF(AX880,ROUND(D880,5),""),#REF!&amp;IF(AX880,ROUND(#REF!,5),""),0),"NA")</f>
        <v>#REF!</v>
      </c>
      <c r="AW880">
        <f t="array" ref="AW880">IFERROR(INDEX(#REF!,'All Ignition Data Set'!$AV880),0)</f>
        <v>0</v>
      </c>
      <c r="AX880" t="b">
        <f t="shared" si="223"/>
        <v>0</v>
      </c>
      <c r="AY880" s="24" t="str">
        <f t="shared" si="222"/>
        <v>&lt;25mph</v>
      </c>
    </row>
    <row r="881" spans="1:51" hidden="1" x14ac:dyDescent="0.45">
      <c r="A881" s="24" t="s">
        <v>83</v>
      </c>
      <c r="B881" s="32">
        <v>42892.569016203714</v>
      </c>
      <c r="C881" s="54" t="s">
        <v>2277</v>
      </c>
      <c r="D881" s="24">
        <v>38.171101999999998</v>
      </c>
      <c r="E881" s="24">
        <v>-121.678245</v>
      </c>
      <c r="F881" s="24" t="s">
        <v>104</v>
      </c>
      <c r="G881" s="24" t="s">
        <v>85</v>
      </c>
      <c r="H881" s="24" t="s">
        <v>2072</v>
      </c>
      <c r="I881" s="24" t="s">
        <v>87</v>
      </c>
      <c r="J881" s="24" t="s">
        <v>109</v>
      </c>
      <c r="K881" s="24">
        <v>101666656</v>
      </c>
      <c r="L881" s="24" t="s">
        <v>2246</v>
      </c>
      <c r="M881" s="24">
        <v>21000</v>
      </c>
      <c r="N881" s="24" t="s">
        <v>167</v>
      </c>
      <c r="O881" s="24" t="s">
        <v>107</v>
      </c>
      <c r="P881" s="24" t="s">
        <v>116</v>
      </c>
      <c r="Q881" s="24" t="s">
        <v>117</v>
      </c>
      <c r="R881" s="55" t="s">
        <v>117</v>
      </c>
      <c r="S881" s="24" t="s">
        <v>93</v>
      </c>
      <c r="T881" s="24" t="s">
        <v>94</v>
      </c>
      <c r="U881" s="24" t="s">
        <v>108</v>
      </c>
      <c r="V881" s="24" t="s">
        <v>96</v>
      </c>
      <c r="W881" s="24" t="s">
        <v>109</v>
      </c>
      <c r="X881" s="24"/>
      <c r="Y881" s="24" t="s">
        <v>118</v>
      </c>
      <c r="Z881" s="24" t="s">
        <v>2278</v>
      </c>
      <c r="AA881" s="24">
        <f t="shared" si="208"/>
        <v>2017</v>
      </c>
      <c r="AB881" s="24">
        <f t="shared" si="209"/>
        <v>6</v>
      </c>
      <c r="AC881" s="24">
        <f t="shared" si="210"/>
        <v>6</v>
      </c>
      <c r="AD881" s="24">
        <f t="shared" si="211"/>
        <v>13</v>
      </c>
      <c r="AE881" s="24">
        <f t="shared" si="212"/>
        <v>39</v>
      </c>
      <c r="AF881" s="25" t="s">
        <v>120</v>
      </c>
      <c r="AG881" s="26" t="s">
        <v>101</v>
      </c>
      <c r="AH881" s="26" t="str">
        <f t="shared" si="213"/>
        <v>non-HFTD</v>
      </c>
      <c r="AI881" s="26" t="s">
        <v>102</v>
      </c>
      <c r="AJ881" s="24" t="e">
        <f t="shared" si="214"/>
        <v>#REF!</v>
      </c>
      <c r="AK881" s="24" t="e">
        <f t="shared" si="215"/>
        <v>#REF!</v>
      </c>
      <c r="AL881" s="24" t="str">
        <f t="shared" si="216"/>
        <v>Fire Less than 300 Acres</v>
      </c>
      <c r="AM881" s="27" t="s">
        <v>108</v>
      </c>
      <c r="AN881" s="24" t="str">
        <f t="shared" si="217"/>
        <v>Animal</v>
      </c>
      <c r="AO881" s="56" t="s">
        <v>94</v>
      </c>
      <c r="AP881" s="24">
        <f t="array" ref="AP881">IFERROR(INDEX(#REF!,'All Ignition Data Set'!$AV881),0)</f>
        <v>0</v>
      </c>
      <c r="AQ881" s="24" t="str">
        <f t="array" ref="AQ881">IFERROR(INDEX(#REF!,'All Ignition Data Set'!$AV881),"NA")</f>
        <v>NA</v>
      </c>
      <c r="AR881" s="24" t="str">
        <f t="shared" si="218"/>
        <v>&lt;25mph</v>
      </c>
      <c r="AS881" s="24" t="str">
        <f t="shared" si="219"/>
        <v>&lt;15mph</v>
      </c>
      <c r="AT881" s="24" t="e">
        <f t="shared" si="220"/>
        <v>#REF!</v>
      </c>
      <c r="AU881" t="str">
        <f t="shared" si="221"/>
        <v>2017-06-06 13:39:00</v>
      </c>
      <c r="AV881" t="e">
        <f t="array" ref="AV881">_xlfn.IFNA(MATCH(AU881&amp;IF(AX881,ROUND(D881,5),""),#REF!&amp;IF(AX881,ROUND(#REF!,5),""),0),"NA")</f>
        <v>#REF!</v>
      </c>
      <c r="AW881">
        <f t="array" ref="AW881">IFERROR(INDEX(#REF!,'All Ignition Data Set'!$AV881),0)</f>
        <v>0</v>
      </c>
      <c r="AX881" t="b">
        <f t="shared" si="223"/>
        <v>0</v>
      </c>
      <c r="AY881" s="24" t="str">
        <f t="shared" si="222"/>
        <v>&lt;25mph</v>
      </c>
    </row>
    <row r="882" spans="1:51" hidden="1" x14ac:dyDescent="0.45">
      <c r="A882" s="24" t="s">
        <v>83</v>
      </c>
      <c r="B882" s="32">
        <v>42893</v>
      </c>
      <c r="C882" s="54">
        <v>0.55902777777777779</v>
      </c>
      <c r="D882" s="24">
        <v>35.093978999999997</v>
      </c>
      <c r="E882" s="24">
        <v>-119.416065</v>
      </c>
      <c r="F882" s="24" t="s">
        <v>104</v>
      </c>
      <c r="G882" s="24" t="s">
        <v>85</v>
      </c>
      <c r="H882" s="24" t="s">
        <v>86</v>
      </c>
      <c r="I882" s="24" t="s">
        <v>109</v>
      </c>
      <c r="J882" s="24" t="s">
        <v>94</v>
      </c>
      <c r="K882" s="24">
        <v>100192567</v>
      </c>
      <c r="L882" s="24" t="s">
        <v>109</v>
      </c>
      <c r="M882" s="24">
        <v>12000</v>
      </c>
      <c r="N882" s="24" t="s">
        <v>90</v>
      </c>
      <c r="O882" s="24" t="s">
        <v>107</v>
      </c>
      <c r="P882" s="24" t="s">
        <v>116</v>
      </c>
      <c r="Q882" s="24" t="s">
        <v>117</v>
      </c>
      <c r="R882" s="55" t="s">
        <v>117</v>
      </c>
      <c r="S882" s="24" t="s">
        <v>93</v>
      </c>
      <c r="T882" s="24" t="s">
        <v>94</v>
      </c>
      <c r="U882" s="24" t="s">
        <v>108</v>
      </c>
      <c r="V882" s="24" t="s">
        <v>96</v>
      </c>
      <c r="W882" s="24" t="s">
        <v>109</v>
      </c>
      <c r="X882" s="24"/>
      <c r="Y882" s="24" t="s">
        <v>118</v>
      </c>
      <c r="Z882" s="24" t="s">
        <v>2279</v>
      </c>
      <c r="AA882" s="24">
        <f t="shared" si="208"/>
        <v>2017</v>
      </c>
      <c r="AB882" s="24">
        <f t="shared" si="209"/>
        <v>6</v>
      </c>
      <c r="AC882" s="24">
        <f t="shared" si="210"/>
        <v>7</v>
      </c>
      <c r="AD882" s="24">
        <f t="shared" si="211"/>
        <v>13</v>
      </c>
      <c r="AE882" s="24">
        <f t="shared" si="212"/>
        <v>25</v>
      </c>
      <c r="AF882" s="25" t="s">
        <v>120</v>
      </c>
      <c r="AG882" s="26" t="s">
        <v>101</v>
      </c>
      <c r="AH882" s="26" t="str">
        <f t="shared" si="213"/>
        <v>non-HFTD</v>
      </c>
      <c r="AI882" s="26" t="s">
        <v>102</v>
      </c>
      <c r="AJ882" s="24" t="e">
        <f t="shared" si="214"/>
        <v>#REF!</v>
      </c>
      <c r="AK882" s="24" t="e">
        <f t="shared" si="215"/>
        <v>#REF!</v>
      </c>
      <c r="AL882" s="24" t="str">
        <f t="shared" si="216"/>
        <v>Fire Less than 300 Acres</v>
      </c>
      <c r="AM882" s="27" t="s">
        <v>108</v>
      </c>
      <c r="AN882" s="24" t="str">
        <f t="shared" si="217"/>
        <v>Animal</v>
      </c>
      <c r="AO882" s="56" t="s">
        <v>94</v>
      </c>
      <c r="AP882" s="24">
        <f t="array" ref="AP882">IFERROR(INDEX(#REF!,'All Ignition Data Set'!$AV882),0)</f>
        <v>0</v>
      </c>
      <c r="AQ882" s="24" t="str">
        <f t="array" ref="AQ882">IFERROR(INDEX(#REF!,'All Ignition Data Set'!$AV882),"NA")</f>
        <v>NA</v>
      </c>
      <c r="AR882" s="24" t="str">
        <f t="shared" si="218"/>
        <v>&lt;25mph</v>
      </c>
      <c r="AS882" s="24" t="str">
        <f t="shared" si="219"/>
        <v>&lt;15mph</v>
      </c>
      <c r="AT882" s="24" t="e">
        <f t="shared" si="220"/>
        <v>#REF!</v>
      </c>
      <c r="AU882" t="str">
        <f t="shared" si="221"/>
        <v>2017-06-07 13:25:00</v>
      </c>
      <c r="AV882" t="e">
        <f t="array" ref="AV882">_xlfn.IFNA(MATCH(AU882&amp;IF(AX882,ROUND(D882,5),""),#REF!&amp;IF(AX882,ROUND(#REF!,5),""),0),"NA")</f>
        <v>#REF!</v>
      </c>
      <c r="AW882">
        <f t="array" ref="AW882">IFERROR(INDEX(#REF!,'All Ignition Data Set'!$AV882),0)</f>
        <v>0</v>
      </c>
      <c r="AX882" t="b">
        <f t="shared" si="223"/>
        <v>0</v>
      </c>
      <c r="AY882" s="24" t="str">
        <f t="shared" si="222"/>
        <v>&lt;25mph</v>
      </c>
    </row>
    <row r="883" spans="1:51" hidden="1" x14ac:dyDescent="0.45">
      <c r="A883" s="24" t="s">
        <v>83</v>
      </c>
      <c r="B883" s="32">
        <v>42893.444016203714</v>
      </c>
      <c r="C883" s="54">
        <v>0.42569444444444438</v>
      </c>
      <c r="D883" s="24">
        <v>39.560297028500003</v>
      </c>
      <c r="E883" s="24">
        <v>-122.10767774</v>
      </c>
      <c r="F883" s="24" t="s">
        <v>104</v>
      </c>
      <c r="G883" s="24" t="s">
        <v>85</v>
      </c>
      <c r="H883" s="24" t="s">
        <v>2072</v>
      </c>
      <c r="I883" s="24" t="s">
        <v>106</v>
      </c>
      <c r="J883" s="24" t="s">
        <v>94</v>
      </c>
      <c r="K883" s="24">
        <v>103838281</v>
      </c>
      <c r="L883" s="24" t="s">
        <v>109</v>
      </c>
      <c r="M883" s="24">
        <v>12000</v>
      </c>
      <c r="N883" s="24" t="s">
        <v>90</v>
      </c>
      <c r="O883" s="24" t="s">
        <v>107</v>
      </c>
      <c r="P883" s="24" t="s">
        <v>92</v>
      </c>
      <c r="Q883" s="24">
        <v>42893.444016203714</v>
      </c>
      <c r="R883" s="55">
        <v>0.42569444444444438</v>
      </c>
      <c r="S883" s="24" t="s">
        <v>93</v>
      </c>
      <c r="T883" s="24" t="s">
        <v>94</v>
      </c>
      <c r="U883" s="24" t="s">
        <v>95</v>
      </c>
      <c r="V883" s="24" t="s">
        <v>136</v>
      </c>
      <c r="W883" s="24" t="s">
        <v>97</v>
      </c>
      <c r="X883" s="24" t="s">
        <v>1475</v>
      </c>
      <c r="Y883" s="24" t="s">
        <v>98</v>
      </c>
      <c r="Z883" s="24" t="s">
        <v>2280</v>
      </c>
      <c r="AA883" s="24">
        <f t="shared" si="208"/>
        <v>2017</v>
      </c>
      <c r="AB883" s="24">
        <f t="shared" si="209"/>
        <v>6</v>
      </c>
      <c r="AC883" s="24">
        <f t="shared" si="210"/>
        <v>7</v>
      </c>
      <c r="AD883" s="24">
        <f t="shared" si="211"/>
        <v>10</v>
      </c>
      <c r="AE883" s="24">
        <f t="shared" si="212"/>
        <v>13</v>
      </c>
      <c r="AF883" s="25" t="s">
        <v>2281</v>
      </c>
      <c r="AG883" s="26" t="s">
        <v>101</v>
      </c>
      <c r="AH883" s="26" t="str">
        <f t="shared" si="213"/>
        <v>non-HFTD</v>
      </c>
      <c r="AI883" s="26" t="s">
        <v>102</v>
      </c>
      <c r="AJ883" s="24" t="e">
        <f t="shared" si="214"/>
        <v>#REF!</v>
      </c>
      <c r="AK883" s="24" t="e">
        <f t="shared" si="215"/>
        <v>#REF!</v>
      </c>
      <c r="AL883" s="24" t="str">
        <f t="shared" si="216"/>
        <v>Fire Less than 300 Acres</v>
      </c>
      <c r="AM883" s="27" t="s">
        <v>103</v>
      </c>
      <c r="AN883" s="24" t="str">
        <f t="shared" si="217"/>
        <v>Vehicle</v>
      </c>
      <c r="AO883" s="56">
        <v>2033</v>
      </c>
      <c r="AP883" s="24">
        <f t="array" ref="AP883">IFERROR(INDEX(#REF!,'All Ignition Data Set'!$AV883),0)</f>
        <v>0</v>
      </c>
      <c r="AQ883" s="24" t="str">
        <f t="array" ref="AQ883">IFERROR(INDEX(#REF!,'All Ignition Data Set'!$AV883),"NA")</f>
        <v>NA</v>
      </c>
      <c r="AR883" s="24" t="str">
        <f t="shared" si="218"/>
        <v>&lt;25mph</v>
      </c>
      <c r="AS883" s="24" t="str">
        <f t="shared" si="219"/>
        <v>&lt;15mph</v>
      </c>
      <c r="AT883" s="24" t="e">
        <f t="shared" si="220"/>
        <v>#REF!</v>
      </c>
      <c r="AU883" t="str">
        <f t="shared" si="221"/>
        <v>2017-06-07 10:13:00</v>
      </c>
      <c r="AV883" t="e">
        <f t="array" ref="AV883">_xlfn.IFNA(MATCH(AU883&amp;IF(AX883,ROUND(D883,5),""),#REF!&amp;IF(AX883,ROUND(#REF!,5),""),0),"NA")</f>
        <v>#REF!</v>
      </c>
      <c r="AW883">
        <f t="array" ref="AW883">IFERROR(INDEX(#REF!,'All Ignition Data Set'!$AV883),0)</f>
        <v>0</v>
      </c>
      <c r="AX883" t="b">
        <f t="shared" si="223"/>
        <v>0</v>
      </c>
      <c r="AY883" s="24" t="str">
        <f t="shared" si="222"/>
        <v>&lt;25mph</v>
      </c>
    </row>
    <row r="884" spans="1:51" hidden="1" x14ac:dyDescent="0.45">
      <c r="A884" s="24" t="s">
        <v>83</v>
      </c>
      <c r="B884" s="32">
        <v>42894</v>
      </c>
      <c r="C884" s="54">
        <v>0.23125000000000001</v>
      </c>
      <c r="D884" s="24">
        <v>36.238836999999997</v>
      </c>
      <c r="E884" s="24">
        <v>-120.301642</v>
      </c>
      <c r="F884" s="24" t="s">
        <v>104</v>
      </c>
      <c r="G884" s="24" t="s">
        <v>85</v>
      </c>
      <c r="H884" s="24" t="s">
        <v>129</v>
      </c>
      <c r="I884" s="24" t="s">
        <v>109</v>
      </c>
      <c r="J884" s="24" t="s">
        <v>94</v>
      </c>
      <c r="K884" s="24">
        <v>100743822</v>
      </c>
      <c r="L884" s="24" t="s">
        <v>109</v>
      </c>
      <c r="M884" s="24">
        <v>12000</v>
      </c>
      <c r="N884" s="24" t="s">
        <v>90</v>
      </c>
      <c r="O884" s="24" t="s">
        <v>107</v>
      </c>
      <c r="P884" s="24" t="s">
        <v>92</v>
      </c>
      <c r="Q884" s="24">
        <v>42894</v>
      </c>
      <c r="R884" s="55">
        <v>0.23125000000000001</v>
      </c>
      <c r="S884" s="24" t="s">
        <v>93</v>
      </c>
      <c r="T884" s="24" t="s">
        <v>94</v>
      </c>
      <c r="U884" s="24" t="s">
        <v>108</v>
      </c>
      <c r="V884" s="24" t="s">
        <v>96</v>
      </c>
      <c r="W884" s="24" t="s">
        <v>109</v>
      </c>
      <c r="X884" s="24"/>
      <c r="Y884" s="24" t="s">
        <v>98</v>
      </c>
      <c r="Z884" s="24" t="s">
        <v>2282</v>
      </c>
      <c r="AA884" s="24">
        <f t="shared" si="208"/>
        <v>2017</v>
      </c>
      <c r="AB884" s="24">
        <f t="shared" si="209"/>
        <v>6</v>
      </c>
      <c r="AC884" s="24">
        <f t="shared" si="210"/>
        <v>8</v>
      </c>
      <c r="AD884" s="24">
        <f t="shared" si="211"/>
        <v>5</v>
      </c>
      <c r="AE884" s="24">
        <f t="shared" si="212"/>
        <v>33</v>
      </c>
      <c r="AF884" s="25" t="s">
        <v>2283</v>
      </c>
      <c r="AG884" s="26" t="s">
        <v>101</v>
      </c>
      <c r="AH884" s="26" t="str">
        <f t="shared" si="213"/>
        <v>non-HFTD</v>
      </c>
      <c r="AI884" s="26" t="s">
        <v>102</v>
      </c>
      <c r="AJ884" s="24" t="e">
        <f t="shared" si="214"/>
        <v>#REF!</v>
      </c>
      <c r="AK884" s="24" t="e">
        <f t="shared" si="215"/>
        <v>#REF!</v>
      </c>
      <c r="AL884" s="24" t="str">
        <f t="shared" si="216"/>
        <v>Fire Less than 300 Acres</v>
      </c>
      <c r="AM884" s="27" t="s">
        <v>108</v>
      </c>
      <c r="AN884" s="24" t="str">
        <f t="shared" si="217"/>
        <v>Animal</v>
      </c>
      <c r="AO884" s="56" t="s">
        <v>94</v>
      </c>
      <c r="AP884" s="24">
        <f t="array" ref="AP884">IFERROR(INDEX(#REF!,'All Ignition Data Set'!$AV884),0)</f>
        <v>0</v>
      </c>
      <c r="AQ884" s="24" t="str">
        <f t="array" ref="AQ884">IFERROR(INDEX(#REF!,'All Ignition Data Set'!$AV884),"NA")</f>
        <v>NA</v>
      </c>
      <c r="AR884" s="24" t="str">
        <f t="shared" si="218"/>
        <v>&lt;25mph</v>
      </c>
      <c r="AS884" s="24" t="str">
        <f t="shared" si="219"/>
        <v>&lt;15mph</v>
      </c>
      <c r="AT884" s="24" t="e">
        <f t="shared" si="220"/>
        <v>#REF!</v>
      </c>
      <c r="AU884" t="str">
        <f t="shared" si="221"/>
        <v>2017-06-08 05:33:00</v>
      </c>
      <c r="AV884" t="e">
        <f t="array" ref="AV884">_xlfn.IFNA(MATCH(AU884&amp;IF(AX884,ROUND(D884,5),""),#REF!&amp;IF(AX884,ROUND(#REF!,5),""),0),"NA")</f>
        <v>#REF!</v>
      </c>
      <c r="AW884">
        <f t="array" ref="AW884">IFERROR(INDEX(#REF!,'All Ignition Data Set'!$AV884),0)</f>
        <v>0</v>
      </c>
      <c r="AX884" t="b">
        <f t="shared" si="223"/>
        <v>0</v>
      </c>
      <c r="AY884" s="24" t="str">
        <f t="shared" si="222"/>
        <v>&lt;25mph</v>
      </c>
    </row>
    <row r="885" spans="1:51" hidden="1" x14ac:dyDescent="0.45">
      <c r="A885" s="24" t="s">
        <v>83</v>
      </c>
      <c r="B885" s="32">
        <v>42894.027627314812</v>
      </c>
      <c r="C885" s="54">
        <v>1.805555555555555E-2</v>
      </c>
      <c r="D885" s="24">
        <v>37.127589999999998</v>
      </c>
      <c r="E885" s="24">
        <v>-120.0193</v>
      </c>
      <c r="F885" s="24" t="s">
        <v>104</v>
      </c>
      <c r="G885" s="24" t="s">
        <v>85</v>
      </c>
      <c r="H885" s="24" t="s">
        <v>429</v>
      </c>
      <c r="I885" s="24" t="s">
        <v>87</v>
      </c>
      <c r="J885" s="24" t="s">
        <v>2284</v>
      </c>
      <c r="K885" s="24">
        <v>103205823</v>
      </c>
      <c r="L885" s="24" t="s">
        <v>109</v>
      </c>
      <c r="M885" s="24">
        <v>12000</v>
      </c>
      <c r="N885" s="24" t="s">
        <v>90</v>
      </c>
      <c r="O885" s="24" t="s">
        <v>107</v>
      </c>
      <c r="P885" s="24" t="s">
        <v>92</v>
      </c>
      <c r="Q885" s="24">
        <v>42894.027627314819</v>
      </c>
      <c r="R885" s="55">
        <v>1.805555555555555E-2</v>
      </c>
      <c r="S885" s="24" t="s">
        <v>93</v>
      </c>
      <c r="T885" s="24" t="s">
        <v>94</v>
      </c>
      <c r="U885" s="24" t="s">
        <v>188</v>
      </c>
      <c r="V885" s="24" t="s">
        <v>96</v>
      </c>
      <c r="W885" s="24" t="s">
        <v>97</v>
      </c>
      <c r="X885" s="24" t="s">
        <v>1475</v>
      </c>
      <c r="Y885" s="24" t="s">
        <v>118</v>
      </c>
      <c r="Z885" s="24" t="s">
        <v>2285</v>
      </c>
      <c r="AA885" s="24">
        <f t="shared" si="208"/>
        <v>2017</v>
      </c>
      <c r="AB885" s="24">
        <f t="shared" si="209"/>
        <v>6</v>
      </c>
      <c r="AC885" s="24">
        <f t="shared" si="210"/>
        <v>8</v>
      </c>
      <c r="AD885" s="24">
        <f t="shared" si="211"/>
        <v>0</v>
      </c>
      <c r="AE885" s="24">
        <f t="shared" si="212"/>
        <v>26</v>
      </c>
      <c r="AF885" s="25" t="s">
        <v>120</v>
      </c>
      <c r="AG885" s="26" t="s">
        <v>101</v>
      </c>
      <c r="AH885" s="26" t="str">
        <f t="shared" si="213"/>
        <v>non-HFTD</v>
      </c>
      <c r="AI885" s="26" t="s">
        <v>102</v>
      </c>
      <c r="AJ885" s="24" t="e">
        <f t="shared" si="214"/>
        <v>#REF!</v>
      </c>
      <c r="AK885" s="24" t="e">
        <f t="shared" si="215"/>
        <v>#REF!</v>
      </c>
      <c r="AL885" s="24" t="str">
        <f t="shared" si="216"/>
        <v>Fire Less than 300 Acres</v>
      </c>
      <c r="AM885" s="27" t="s">
        <v>103</v>
      </c>
      <c r="AN885" s="24" t="str">
        <f t="shared" si="217"/>
        <v>Balloons</v>
      </c>
      <c r="AO885" s="56" t="s">
        <v>94</v>
      </c>
      <c r="AP885" s="24">
        <f t="array" ref="AP885">IFERROR(INDEX(#REF!,'All Ignition Data Set'!$AV885),0)</f>
        <v>0</v>
      </c>
      <c r="AQ885" s="24" t="str">
        <f t="array" ref="AQ885">IFERROR(INDEX(#REF!,'All Ignition Data Set'!$AV885),"NA")</f>
        <v>NA</v>
      </c>
      <c r="AR885" s="24" t="str">
        <f t="shared" si="218"/>
        <v>&lt;25mph</v>
      </c>
      <c r="AS885" s="24" t="str">
        <f t="shared" si="219"/>
        <v>&lt;15mph</v>
      </c>
      <c r="AT885" s="24" t="e">
        <f t="shared" si="220"/>
        <v>#REF!</v>
      </c>
      <c r="AU885" t="str">
        <f t="shared" si="221"/>
        <v>2017-06-08 00:26:00</v>
      </c>
      <c r="AV885" t="e">
        <f t="array" ref="AV885">_xlfn.IFNA(MATCH(AU885&amp;IF(AX885,ROUND(D885,5),""),#REF!&amp;IF(AX885,ROUND(#REF!,5),""),0),"NA")</f>
        <v>#REF!</v>
      </c>
      <c r="AW885">
        <f t="array" ref="AW885">IFERROR(INDEX(#REF!,'All Ignition Data Set'!$AV885),0)</f>
        <v>0</v>
      </c>
      <c r="AX885" t="b">
        <f t="shared" si="223"/>
        <v>0</v>
      </c>
      <c r="AY885" s="24" t="str">
        <f t="shared" si="222"/>
        <v>&lt;25mph</v>
      </c>
    </row>
    <row r="886" spans="1:51" x14ac:dyDescent="0.45">
      <c r="A886" s="24" t="s">
        <v>83</v>
      </c>
      <c r="B886" s="32">
        <v>42894.638229166667</v>
      </c>
      <c r="C886" s="54">
        <v>0.63055555555555554</v>
      </c>
      <c r="D886" s="24">
        <v>34.605800000000002</v>
      </c>
      <c r="E886" s="24">
        <v>-120.0214</v>
      </c>
      <c r="F886" s="24" t="s">
        <v>104</v>
      </c>
      <c r="G886" s="24" t="s">
        <v>85</v>
      </c>
      <c r="H886" s="24" t="s">
        <v>129</v>
      </c>
      <c r="I886" s="24" t="s">
        <v>87</v>
      </c>
      <c r="J886" s="24" t="s">
        <v>2286</v>
      </c>
      <c r="K886" s="24">
        <v>101947678</v>
      </c>
      <c r="L886" s="24" t="s">
        <v>109</v>
      </c>
      <c r="M886" s="24">
        <v>12000</v>
      </c>
      <c r="N886" s="24" t="s">
        <v>90</v>
      </c>
      <c r="O886" s="24" t="s">
        <v>107</v>
      </c>
      <c r="P886" s="24" t="s">
        <v>92</v>
      </c>
      <c r="Q886" s="24">
        <v>42894.638229166667</v>
      </c>
      <c r="R886" s="55">
        <v>0.63055555555555554</v>
      </c>
      <c r="S886" s="24" t="s">
        <v>135</v>
      </c>
      <c r="T886" s="24" t="s">
        <v>90</v>
      </c>
      <c r="U886" s="24" t="s">
        <v>94</v>
      </c>
      <c r="V886" s="24" t="s">
        <v>94</v>
      </c>
      <c r="W886" s="24" t="s">
        <v>109</v>
      </c>
      <c r="X886" s="24"/>
      <c r="Y886" s="24" t="s">
        <v>98</v>
      </c>
      <c r="Z886" s="24" t="s">
        <v>2287</v>
      </c>
      <c r="AA886" s="24">
        <f t="shared" si="208"/>
        <v>2017</v>
      </c>
      <c r="AB886" s="24">
        <f t="shared" si="209"/>
        <v>6</v>
      </c>
      <c r="AC886" s="24">
        <f t="shared" si="210"/>
        <v>8</v>
      </c>
      <c r="AD886" s="24">
        <f t="shared" si="211"/>
        <v>15</v>
      </c>
      <c r="AE886" s="24">
        <f t="shared" si="212"/>
        <v>8</v>
      </c>
      <c r="AF886" s="25" t="s">
        <v>2288</v>
      </c>
      <c r="AG886" s="26" t="s">
        <v>144</v>
      </c>
      <c r="AH886" s="26" t="str">
        <f t="shared" si="213"/>
        <v>HFTD</v>
      </c>
      <c r="AI886" s="26" t="s">
        <v>102</v>
      </c>
      <c r="AJ886" s="24" t="e">
        <f t="shared" si="214"/>
        <v>#REF!</v>
      </c>
      <c r="AK886" s="24" t="e">
        <f t="shared" si="215"/>
        <v>#REF!</v>
      </c>
      <c r="AL886" s="24" t="str">
        <f t="shared" si="216"/>
        <v>Fire Less than 300 Acres</v>
      </c>
      <c r="AM886" s="27" t="s">
        <v>139</v>
      </c>
      <c r="AN886" s="24" t="e">
        <f t="shared" si="217"/>
        <v>#REF!</v>
      </c>
      <c r="AO886" s="56">
        <v>41311</v>
      </c>
      <c r="AP886" s="24">
        <f t="array" ref="AP886">IFERROR(INDEX(#REF!,'All Ignition Data Set'!$AV886),0)</f>
        <v>0</v>
      </c>
      <c r="AQ886" s="24" t="str">
        <f t="array" ref="AQ886">IFERROR(INDEX(#REF!,'All Ignition Data Set'!$AV886),"NA")</f>
        <v>NA</v>
      </c>
      <c r="AR886" s="24" t="str">
        <f t="shared" si="218"/>
        <v>&lt;25mph</v>
      </c>
      <c r="AS886" s="24" t="str">
        <f t="shared" si="219"/>
        <v>&lt;15mph</v>
      </c>
      <c r="AT886" s="24" t="e">
        <f t="shared" si="220"/>
        <v>#REF!</v>
      </c>
      <c r="AU886" t="str">
        <f t="shared" si="221"/>
        <v>2017-06-08 15:08:00</v>
      </c>
      <c r="AV886" t="e">
        <f t="array" ref="AV886">_xlfn.IFNA(MATCH(AU886&amp;IF(AX886,ROUND(D886,5),""),#REF!&amp;IF(AX886,ROUND(#REF!,5),""),0),"NA")</f>
        <v>#REF!</v>
      </c>
      <c r="AW886">
        <f t="array" ref="AW886">IFERROR(INDEX(#REF!,'All Ignition Data Set'!$AV886),0)</f>
        <v>0</v>
      </c>
      <c r="AX886" t="b">
        <f t="shared" si="223"/>
        <v>0</v>
      </c>
      <c r="AY886" s="24" t="str">
        <f t="shared" si="222"/>
        <v>&lt;25mph</v>
      </c>
    </row>
    <row r="887" spans="1:51" hidden="1" x14ac:dyDescent="0.45">
      <c r="A887" s="24" t="s">
        <v>83</v>
      </c>
      <c r="B887" s="32">
        <v>42895.444837962961</v>
      </c>
      <c r="C887" s="54" t="s">
        <v>2289</v>
      </c>
      <c r="D887" s="24">
        <v>36.695625</v>
      </c>
      <c r="E887" s="24">
        <v>-119.71863329999999</v>
      </c>
      <c r="F887" s="24" t="s">
        <v>104</v>
      </c>
      <c r="G887" s="24" t="s">
        <v>85</v>
      </c>
      <c r="H887" s="24" t="s">
        <v>86</v>
      </c>
      <c r="I887" s="24" t="s">
        <v>87</v>
      </c>
      <c r="J887" s="24" t="s">
        <v>1212</v>
      </c>
      <c r="K887" s="24">
        <v>100793555</v>
      </c>
      <c r="L887" s="24" t="s">
        <v>109</v>
      </c>
      <c r="M887" s="24">
        <v>12000</v>
      </c>
      <c r="N887" s="24" t="s">
        <v>90</v>
      </c>
      <c r="O887" s="24" t="s">
        <v>107</v>
      </c>
      <c r="P887" s="24" t="s">
        <v>92</v>
      </c>
      <c r="Q887" s="24">
        <v>42895.444837962961</v>
      </c>
      <c r="R887" s="55" t="s">
        <v>2289</v>
      </c>
      <c r="S887" s="24" t="s">
        <v>135</v>
      </c>
      <c r="T887" s="24" t="s">
        <v>171</v>
      </c>
      <c r="U887" s="24" t="s">
        <v>94</v>
      </c>
      <c r="V887" s="24" t="s">
        <v>94</v>
      </c>
      <c r="W887" s="24" t="s">
        <v>109</v>
      </c>
      <c r="X887" s="24"/>
      <c r="Y887" s="24" t="s">
        <v>98</v>
      </c>
      <c r="Z887" s="24" t="s">
        <v>2290</v>
      </c>
      <c r="AA887" s="24">
        <f t="shared" si="208"/>
        <v>2017</v>
      </c>
      <c r="AB887" s="24">
        <f t="shared" si="209"/>
        <v>6</v>
      </c>
      <c r="AC887" s="24">
        <f t="shared" si="210"/>
        <v>9</v>
      </c>
      <c r="AD887" s="24">
        <f t="shared" si="211"/>
        <v>10</v>
      </c>
      <c r="AE887" s="24">
        <f t="shared" si="212"/>
        <v>40</v>
      </c>
      <c r="AF887" s="25" t="s">
        <v>2291</v>
      </c>
      <c r="AG887" s="26" t="s">
        <v>101</v>
      </c>
      <c r="AH887" s="26" t="str">
        <f t="shared" si="213"/>
        <v>non-HFTD</v>
      </c>
      <c r="AI887" s="26" t="s">
        <v>102</v>
      </c>
      <c r="AJ887" s="24" t="e">
        <f t="shared" si="214"/>
        <v>#REF!</v>
      </c>
      <c r="AK887" s="24" t="e">
        <f t="shared" si="215"/>
        <v>#REF!</v>
      </c>
      <c r="AL887" s="24" t="str">
        <f t="shared" si="216"/>
        <v>Fire Less than 300 Acres</v>
      </c>
      <c r="AM887" s="27" t="s">
        <v>139</v>
      </c>
      <c r="AN887" s="24" t="e">
        <f t="shared" si="217"/>
        <v>#REF!</v>
      </c>
      <c r="AO887" s="56">
        <v>458</v>
      </c>
      <c r="AP887" s="24">
        <f t="array" ref="AP887">IFERROR(INDEX(#REF!,'All Ignition Data Set'!$AV887),0)</f>
        <v>0</v>
      </c>
      <c r="AQ887" s="24" t="str">
        <f t="array" ref="AQ887">IFERROR(INDEX(#REF!,'All Ignition Data Set'!$AV887),"NA")</f>
        <v>NA</v>
      </c>
      <c r="AR887" s="24" t="str">
        <f t="shared" si="218"/>
        <v>&lt;25mph</v>
      </c>
      <c r="AS887" s="24" t="str">
        <f t="shared" si="219"/>
        <v>&lt;15mph</v>
      </c>
      <c r="AT887" s="24" t="e">
        <f t="shared" si="220"/>
        <v>#REF!</v>
      </c>
      <c r="AU887" t="str">
        <f t="shared" si="221"/>
        <v>2017-06-09 10:40:00</v>
      </c>
      <c r="AV887" t="e">
        <f t="array" ref="AV887">_xlfn.IFNA(MATCH(AU887&amp;IF(AX887,ROUND(D887,5),""),#REF!&amp;IF(AX887,ROUND(#REF!,5),""),0),"NA")</f>
        <v>#REF!</v>
      </c>
      <c r="AW887">
        <f t="array" ref="AW887">IFERROR(INDEX(#REF!,'All Ignition Data Set'!$AV887),0)</f>
        <v>0</v>
      </c>
      <c r="AX887" t="b">
        <f t="shared" si="223"/>
        <v>0</v>
      </c>
      <c r="AY887" s="24" t="str">
        <f t="shared" si="222"/>
        <v>&lt;25mph</v>
      </c>
    </row>
    <row r="888" spans="1:51" hidden="1" x14ac:dyDescent="0.45">
      <c r="A888" s="24" t="s">
        <v>83</v>
      </c>
      <c r="B888" s="32">
        <v>42895.5621875</v>
      </c>
      <c r="C888" s="54">
        <v>0.56041666666666667</v>
      </c>
      <c r="D888" s="24">
        <v>36.738201699999998</v>
      </c>
      <c r="E888" s="24">
        <v>-119.8203817</v>
      </c>
      <c r="F888" s="24" t="s">
        <v>104</v>
      </c>
      <c r="G888" s="24" t="s">
        <v>85</v>
      </c>
      <c r="H888" s="24" t="s">
        <v>86</v>
      </c>
      <c r="I888" s="24" t="s">
        <v>87</v>
      </c>
      <c r="J888" s="24" t="s">
        <v>2292</v>
      </c>
      <c r="K888" s="24">
        <v>100895732</v>
      </c>
      <c r="L888" s="24" t="s">
        <v>109</v>
      </c>
      <c r="M888" s="24">
        <v>12000</v>
      </c>
      <c r="N888" s="24" t="s">
        <v>90</v>
      </c>
      <c r="O888" s="24" t="s">
        <v>107</v>
      </c>
      <c r="P888" s="24" t="s">
        <v>92</v>
      </c>
      <c r="Q888" s="24">
        <v>42895.5621875</v>
      </c>
      <c r="R888" s="55">
        <v>0.56041666666666667</v>
      </c>
      <c r="S888" s="24" t="s">
        <v>93</v>
      </c>
      <c r="T888" s="24" t="s">
        <v>94</v>
      </c>
      <c r="U888" s="24" t="s">
        <v>108</v>
      </c>
      <c r="V888" s="24" t="s">
        <v>96</v>
      </c>
      <c r="W888" s="24" t="s">
        <v>109</v>
      </c>
      <c r="X888" s="24" t="s">
        <v>117</v>
      </c>
      <c r="Y888" s="24" t="s">
        <v>118</v>
      </c>
      <c r="Z888" s="24" t="s">
        <v>2293</v>
      </c>
      <c r="AA888" s="24">
        <f t="shared" si="208"/>
        <v>2017</v>
      </c>
      <c r="AB888" s="24">
        <f t="shared" si="209"/>
        <v>6</v>
      </c>
      <c r="AC888" s="24">
        <f t="shared" si="210"/>
        <v>9</v>
      </c>
      <c r="AD888" s="24">
        <f t="shared" si="211"/>
        <v>13</v>
      </c>
      <c r="AE888" s="24">
        <f t="shared" si="212"/>
        <v>27</v>
      </c>
      <c r="AF888" s="25" t="s">
        <v>120</v>
      </c>
      <c r="AG888" s="26" t="s">
        <v>101</v>
      </c>
      <c r="AH888" s="26" t="str">
        <f t="shared" si="213"/>
        <v>non-HFTD</v>
      </c>
      <c r="AI888" s="26" t="s">
        <v>102</v>
      </c>
      <c r="AJ888" s="24" t="e">
        <f t="shared" si="214"/>
        <v>#REF!</v>
      </c>
      <c r="AK888" s="24" t="e">
        <f t="shared" si="215"/>
        <v>#REF!</v>
      </c>
      <c r="AL888" s="24" t="str">
        <f t="shared" si="216"/>
        <v>Fire Less than 300 Acres</v>
      </c>
      <c r="AM888" s="27" t="s">
        <v>108</v>
      </c>
      <c r="AN888" s="24" t="str">
        <f t="shared" si="217"/>
        <v>Animal</v>
      </c>
      <c r="AO888" s="56" t="s">
        <v>94</v>
      </c>
      <c r="AP888" s="24">
        <f t="array" ref="AP888">IFERROR(INDEX(#REF!,'All Ignition Data Set'!$AV888),0)</f>
        <v>0</v>
      </c>
      <c r="AQ888" s="24" t="str">
        <f t="array" ref="AQ888">IFERROR(INDEX(#REF!,'All Ignition Data Set'!$AV888),"NA")</f>
        <v>NA</v>
      </c>
      <c r="AR888" s="24" t="str">
        <f t="shared" si="218"/>
        <v>&lt;25mph</v>
      </c>
      <c r="AS888" s="24" t="str">
        <f t="shared" si="219"/>
        <v>&lt;15mph</v>
      </c>
      <c r="AT888" s="24" t="e">
        <f t="shared" si="220"/>
        <v>#REF!</v>
      </c>
      <c r="AU888" t="str">
        <f t="shared" si="221"/>
        <v>2017-06-09 13:27:00</v>
      </c>
      <c r="AV888" t="e">
        <f t="array" ref="AV888">_xlfn.IFNA(MATCH(AU888&amp;IF(AX888,ROUND(D888,5),""),#REF!&amp;IF(AX888,ROUND(#REF!,5),""),0),"NA")</f>
        <v>#REF!</v>
      </c>
      <c r="AW888">
        <f t="array" ref="AW888">IFERROR(INDEX(#REF!,'All Ignition Data Set'!$AV888),0)</f>
        <v>0</v>
      </c>
      <c r="AX888" t="b">
        <f t="shared" si="223"/>
        <v>0</v>
      </c>
      <c r="AY888" s="24" t="str">
        <f t="shared" si="222"/>
        <v>&lt;25mph</v>
      </c>
    </row>
    <row r="889" spans="1:51" hidden="1" x14ac:dyDescent="0.45">
      <c r="A889" s="24" t="s">
        <v>83</v>
      </c>
      <c r="B889" s="32">
        <v>42895.722557870373</v>
      </c>
      <c r="C889" s="54" t="s">
        <v>2294</v>
      </c>
      <c r="D889" s="24">
        <v>35.797414000000003</v>
      </c>
      <c r="E889" s="24">
        <v>-120.53892399999999</v>
      </c>
      <c r="F889" s="24" t="s">
        <v>104</v>
      </c>
      <c r="G889" s="24" t="s">
        <v>85</v>
      </c>
      <c r="H889" s="24" t="s">
        <v>306</v>
      </c>
      <c r="I889" s="24" t="s">
        <v>87</v>
      </c>
      <c r="J889" s="24" t="s">
        <v>109</v>
      </c>
      <c r="K889" s="24">
        <v>103406061</v>
      </c>
      <c r="L889" s="24" t="s">
        <v>109</v>
      </c>
      <c r="M889" s="24">
        <v>12000</v>
      </c>
      <c r="N889" s="24" t="s">
        <v>90</v>
      </c>
      <c r="O889" s="24" t="s">
        <v>107</v>
      </c>
      <c r="P889" s="24" t="s">
        <v>92</v>
      </c>
      <c r="Q889" s="24">
        <v>42895.722557870373</v>
      </c>
      <c r="R889" s="55" t="s">
        <v>2294</v>
      </c>
      <c r="S889" s="24" t="s">
        <v>135</v>
      </c>
      <c r="T889" s="24" t="s">
        <v>90</v>
      </c>
      <c r="U889" s="24" t="s">
        <v>94</v>
      </c>
      <c r="V889" s="24" t="s">
        <v>94</v>
      </c>
      <c r="W889" s="24" t="s">
        <v>109</v>
      </c>
      <c r="X889" s="24"/>
      <c r="Y889" s="24" t="s">
        <v>98</v>
      </c>
      <c r="Z889" s="24" t="s">
        <v>2295</v>
      </c>
      <c r="AA889" s="24">
        <f t="shared" si="208"/>
        <v>2017</v>
      </c>
      <c r="AB889" s="24">
        <f t="shared" si="209"/>
        <v>6</v>
      </c>
      <c r="AC889" s="24">
        <f t="shared" si="210"/>
        <v>9</v>
      </c>
      <c r="AD889" s="24">
        <f t="shared" si="211"/>
        <v>17</v>
      </c>
      <c r="AE889" s="24">
        <f t="shared" si="212"/>
        <v>20</v>
      </c>
      <c r="AF889" s="25" t="s">
        <v>2296</v>
      </c>
      <c r="AG889" s="26" t="s">
        <v>101</v>
      </c>
      <c r="AH889" s="26" t="str">
        <f t="shared" si="213"/>
        <v>non-HFTD</v>
      </c>
      <c r="AI889" s="26" t="s">
        <v>102</v>
      </c>
      <c r="AJ889" s="24" t="e">
        <f t="shared" si="214"/>
        <v>#REF!</v>
      </c>
      <c r="AK889" s="24" t="e">
        <f t="shared" si="215"/>
        <v>#REF!</v>
      </c>
      <c r="AL889" s="24" t="str">
        <f t="shared" si="216"/>
        <v>Fire Less than 300 Acres</v>
      </c>
      <c r="AM889" s="27" t="s">
        <v>139</v>
      </c>
      <c r="AN889" s="24" t="e">
        <f t="shared" si="217"/>
        <v>#REF!</v>
      </c>
      <c r="AO889" s="56">
        <v>1006</v>
      </c>
      <c r="AP889" s="24">
        <f t="array" ref="AP889">IFERROR(INDEX(#REF!,'All Ignition Data Set'!$AV889),0)</f>
        <v>0</v>
      </c>
      <c r="AQ889" s="24" t="str">
        <f t="array" ref="AQ889">IFERROR(INDEX(#REF!,'All Ignition Data Set'!$AV889),"NA")</f>
        <v>NA</v>
      </c>
      <c r="AR889" s="24" t="str">
        <f t="shared" si="218"/>
        <v>&lt;25mph</v>
      </c>
      <c r="AS889" s="24" t="str">
        <f t="shared" si="219"/>
        <v>&lt;15mph</v>
      </c>
      <c r="AT889" s="24" t="e">
        <f t="shared" si="220"/>
        <v>#REF!</v>
      </c>
      <c r="AU889" t="str">
        <f t="shared" si="221"/>
        <v>2017-06-09 17:20:00</v>
      </c>
      <c r="AV889" t="e">
        <f t="array" ref="AV889">_xlfn.IFNA(MATCH(AU889&amp;IF(AX889,ROUND(D889,5),""),#REF!&amp;IF(AX889,ROUND(#REF!,5),""),0),"NA")</f>
        <v>#REF!</v>
      </c>
      <c r="AW889">
        <f t="array" ref="AW889">IFERROR(INDEX(#REF!,'All Ignition Data Set'!$AV889),0)</f>
        <v>0</v>
      </c>
      <c r="AX889" t="b">
        <f t="shared" si="223"/>
        <v>0</v>
      </c>
      <c r="AY889" s="24" t="str">
        <f t="shared" si="222"/>
        <v>&lt;25mph</v>
      </c>
    </row>
    <row r="890" spans="1:51" x14ac:dyDescent="0.45">
      <c r="A890" s="24" t="s">
        <v>83</v>
      </c>
      <c r="B890" s="32">
        <v>42896.317731481482</v>
      </c>
      <c r="C890" s="54" t="s">
        <v>2297</v>
      </c>
      <c r="D890" s="24">
        <v>35.435899999999997</v>
      </c>
      <c r="E890" s="24">
        <v>-120.4957</v>
      </c>
      <c r="F890" s="24" t="s">
        <v>104</v>
      </c>
      <c r="G890" s="24" t="s">
        <v>85</v>
      </c>
      <c r="H890" s="24" t="s">
        <v>129</v>
      </c>
      <c r="I890" s="24" t="s">
        <v>87</v>
      </c>
      <c r="J890" s="24" t="s">
        <v>1318</v>
      </c>
      <c r="K890" s="24">
        <v>101890429</v>
      </c>
      <c r="L890" s="24" t="s">
        <v>109</v>
      </c>
      <c r="M890" s="24">
        <v>21000</v>
      </c>
      <c r="N890" s="24" t="s">
        <v>90</v>
      </c>
      <c r="O890" s="24" t="s">
        <v>107</v>
      </c>
      <c r="P890" s="24" t="s">
        <v>92</v>
      </c>
      <c r="Q890" s="24">
        <v>42896.317731481482</v>
      </c>
      <c r="R890" s="55" t="s">
        <v>2297</v>
      </c>
      <c r="S890" s="24" t="s">
        <v>93</v>
      </c>
      <c r="T890" s="24" t="s">
        <v>94</v>
      </c>
      <c r="U890" s="24" t="s">
        <v>104</v>
      </c>
      <c r="V890" s="24" t="s">
        <v>96</v>
      </c>
      <c r="W890" s="24" t="s">
        <v>109</v>
      </c>
      <c r="X890" s="24"/>
      <c r="Y890" s="24" t="s">
        <v>98</v>
      </c>
      <c r="Z890" s="24" t="s">
        <v>2298</v>
      </c>
      <c r="AA890" s="24">
        <f t="shared" si="208"/>
        <v>2017</v>
      </c>
      <c r="AB890" s="24">
        <f t="shared" si="209"/>
        <v>6</v>
      </c>
      <c r="AC890" s="24">
        <f t="shared" si="210"/>
        <v>10</v>
      </c>
      <c r="AD890" s="24">
        <f t="shared" si="211"/>
        <v>7</v>
      </c>
      <c r="AE890" s="24">
        <f t="shared" si="212"/>
        <v>37</v>
      </c>
      <c r="AF890" s="25" t="s">
        <v>2299</v>
      </c>
      <c r="AG890" s="26" t="s">
        <v>144</v>
      </c>
      <c r="AH890" s="26" t="str">
        <f t="shared" si="213"/>
        <v>HFTD</v>
      </c>
      <c r="AI890" s="26" t="s">
        <v>102</v>
      </c>
      <c r="AJ890" s="24" t="e">
        <f t="shared" si="214"/>
        <v>#REF!</v>
      </c>
      <c r="AK890" s="24" t="e">
        <f t="shared" si="215"/>
        <v>#REF!</v>
      </c>
      <c r="AL890" s="24" t="str">
        <f t="shared" si="216"/>
        <v>Fire Less than 300 Acres</v>
      </c>
      <c r="AM890" s="27" t="s">
        <v>104</v>
      </c>
      <c r="AN890" s="24" t="str">
        <f t="shared" si="217"/>
        <v>Other/Unknown</v>
      </c>
      <c r="AO890" s="56">
        <v>34397</v>
      </c>
      <c r="AP890" s="24">
        <f t="array" ref="AP890">IFERROR(INDEX(#REF!,'All Ignition Data Set'!$AV890),0)</f>
        <v>0</v>
      </c>
      <c r="AQ890" s="24" t="str">
        <f t="array" ref="AQ890">IFERROR(INDEX(#REF!,'All Ignition Data Set'!$AV890),"NA")</f>
        <v>NA</v>
      </c>
      <c r="AR890" s="24" t="str">
        <f t="shared" si="218"/>
        <v>&lt;25mph</v>
      </c>
      <c r="AS890" s="24" t="str">
        <f t="shared" si="219"/>
        <v>&lt;15mph</v>
      </c>
      <c r="AT890" s="24" t="e">
        <f t="shared" si="220"/>
        <v>#REF!</v>
      </c>
      <c r="AU890" t="str">
        <f t="shared" si="221"/>
        <v>2017-06-10 07:37:00</v>
      </c>
      <c r="AV890" t="e">
        <f t="array" ref="AV890">_xlfn.IFNA(MATCH(AU890&amp;IF(AX890,ROUND(D890,5),""),#REF!&amp;IF(AX890,ROUND(#REF!,5),""),0),"NA")</f>
        <v>#REF!</v>
      </c>
      <c r="AW890">
        <f t="array" ref="AW890">IFERROR(INDEX(#REF!,'All Ignition Data Set'!$AV890),0)</f>
        <v>0</v>
      </c>
      <c r="AX890" t="b">
        <f t="shared" si="223"/>
        <v>0</v>
      </c>
      <c r="AY890" s="24" t="str">
        <f t="shared" si="222"/>
        <v>&lt;25mph</v>
      </c>
    </row>
    <row r="891" spans="1:51" hidden="1" x14ac:dyDescent="0.45">
      <c r="A891" s="24" t="s">
        <v>83</v>
      </c>
      <c r="B891" s="32">
        <v>42898.644768518519</v>
      </c>
      <c r="C891" s="54" t="s">
        <v>2300</v>
      </c>
      <c r="D891" s="24">
        <v>36.967201000000003</v>
      </c>
      <c r="E891" s="24">
        <v>-120.093086</v>
      </c>
      <c r="F891" s="24" t="s">
        <v>104</v>
      </c>
      <c r="G891" s="24" t="s">
        <v>85</v>
      </c>
      <c r="H891" s="24" t="s">
        <v>2072</v>
      </c>
      <c r="I891" s="24" t="s">
        <v>87</v>
      </c>
      <c r="J891" s="24" t="s">
        <v>109</v>
      </c>
      <c r="K891" s="24">
        <v>101136946</v>
      </c>
      <c r="L891" s="24" t="s">
        <v>109</v>
      </c>
      <c r="M891" s="24">
        <v>12000</v>
      </c>
      <c r="N891" s="24" t="s">
        <v>90</v>
      </c>
      <c r="O891" s="24" t="s">
        <v>107</v>
      </c>
      <c r="P891" s="24" t="s">
        <v>92</v>
      </c>
      <c r="Q891" s="24">
        <v>42898.644768518519</v>
      </c>
      <c r="R891" s="55" t="s">
        <v>2300</v>
      </c>
      <c r="S891" s="24" t="s">
        <v>93</v>
      </c>
      <c r="T891" s="24" t="s">
        <v>94</v>
      </c>
      <c r="U891" s="24" t="s">
        <v>188</v>
      </c>
      <c r="V891" s="24" t="s">
        <v>96</v>
      </c>
      <c r="W891" s="24" t="s">
        <v>97</v>
      </c>
      <c r="X891" s="24" t="s">
        <v>1475</v>
      </c>
      <c r="Y891" s="24" t="s">
        <v>98</v>
      </c>
      <c r="Z891" s="24" t="s">
        <v>2301</v>
      </c>
      <c r="AA891" s="24">
        <f t="shared" si="208"/>
        <v>2017</v>
      </c>
      <c r="AB891" s="24">
        <f t="shared" si="209"/>
        <v>6</v>
      </c>
      <c r="AC891" s="24">
        <f t="shared" si="210"/>
        <v>12</v>
      </c>
      <c r="AD891" s="24">
        <f t="shared" si="211"/>
        <v>15</v>
      </c>
      <c r="AE891" s="24">
        <f t="shared" si="212"/>
        <v>28</v>
      </c>
      <c r="AF891" s="25" t="s">
        <v>2302</v>
      </c>
      <c r="AG891" s="26" t="s">
        <v>101</v>
      </c>
      <c r="AH891" s="26" t="str">
        <f t="shared" si="213"/>
        <v>non-HFTD</v>
      </c>
      <c r="AI891" s="26" t="s">
        <v>102</v>
      </c>
      <c r="AJ891" s="24" t="e">
        <f t="shared" si="214"/>
        <v>#REF!</v>
      </c>
      <c r="AK891" s="24" t="e">
        <f t="shared" si="215"/>
        <v>#REF!</v>
      </c>
      <c r="AL891" s="24" t="str">
        <f t="shared" si="216"/>
        <v>Fire Less than 300 Acres</v>
      </c>
      <c r="AM891" s="27" t="s">
        <v>103</v>
      </c>
      <c r="AN891" s="24" t="str">
        <f t="shared" si="217"/>
        <v>Balloons</v>
      </c>
      <c r="AO891" s="56">
        <v>333725</v>
      </c>
      <c r="AP891" s="24">
        <f t="array" ref="AP891">IFERROR(INDEX(#REF!,'All Ignition Data Set'!$AV891),0)</f>
        <v>0</v>
      </c>
      <c r="AQ891" s="24" t="str">
        <f t="array" ref="AQ891">IFERROR(INDEX(#REF!,'All Ignition Data Set'!$AV891),"NA")</f>
        <v>NA</v>
      </c>
      <c r="AR891" s="24" t="str">
        <f t="shared" si="218"/>
        <v>&lt;25mph</v>
      </c>
      <c r="AS891" s="24" t="str">
        <f t="shared" si="219"/>
        <v>&lt;15mph</v>
      </c>
      <c r="AT891" s="24" t="e">
        <f t="shared" si="220"/>
        <v>#REF!</v>
      </c>
      <c r="AU891" t="str">
        <f t="shared" si="221"/>
        <v>2017-06-12 15:28:00</v>
      </c>
      <c r="AV891" t="e">
        <f t="array" ref="AV891">_xlfn.IFNA(MATCH(AU891&amp;IF(AX891,ROUND(D891,5),""),#REF!&amp;IF(AX891,ROUND(#REF!,5),""),0),"NA")</f>
        <v>#REF!</v>
      </c>
      <c r="AW891">
        <f t="array" ref="AW891">IFERROR(INDEX(#REF!,'All Ignition Data Set'!$AV891),0)</f>
        <v>0</v>
      </c>
      <c r="AX891" t="b">
        <f t="shared" si="223"/>
        <v>0</v>
      </c>
      <c r="AY891" s="24" t="str">
        <f t="shared" si="222"/>
        <v>&lt;25mph</v>
      </c>
    </row>
    <row r="892" spans="1:51" hidden="1" x14ac:dyDescent="0.45">
      <c r="A892" s="24" t="s">
        <v>83</v>
      </c>
      <c r="B892" s="32">
        <v>42898.75285879631</v>
      </c>
      <c r="C892" s="54" t="s">
        <v>2303</v>
      </c>
      <c r="D892" s="24">
        <v>35.363810000000001</v>
      </c>
      <c r="E892" s="24">
        <v>-118.82556</v>
      </c>
      <c r="F892" s="24" t="s">
        <v>104</v>
      </c>
      <c r="G892" s="24" t="s">
        <v>85</v>
      </c>
      <c r="H892" s="24" t="s">
        <v>2072</v>
      </c>
      <c r="I892" s="24" t="s">
        <v>242</v>
      </c>
      <c r="J892" s="24" t="s">
        <v>94</v>
      </c>
      <c r="K892" s="24">
        <v>103371824</v>
      </c>
      <c r="L892" s="24" t="s">
        <v>109</v>
      </c>
      <c r="M892" s="24">
        <v>12000</v>
      </c>
      <c r="N892" s="24" t="s">
        <v>318</v>
      </c>
      <c r="O892" s="24" t="s">
        <v>107</v>
      </c>
      <c r="P892" s="24" t="s">
        <v>92</v>
      </c>
      <c r="Q892" s="24">
        <v>42898.752858796302</v>
      </c>
      <c r="R892" s="55" t="s">
        <v>2303</v>
      </c>
      <c r="S892" s="24" t="s">
        <v>93</v>
      </c>
      <c r="T892" s="24" t="s">
        <v>94</v>
      </c>
      <c r="U892" s="24" t="s">
        <v>84</v>
      </c>
      <c r="V892" s="24" t="s">
        <v>96</v>
      </c>
      <c r="W892" s="24" t="s">
        <v>84</v>
      </c>
      <c r="X892" s="24" t="s">
        <v>2131</v>
      </c>
      <c r="Y892" s="24" t="s">
        <v>118</v>
      </c>
      <c r="Z892" s="24" t="s">
        <v>2304</v>
      </c>
      <c r="AA892" s="24">
        <f t="shared" si="208"/>
        <v>2017</v>
      </c>
      <c r="AB892" s="24">
        <f t="shared" si="209"/>
        <v>6</v>
      </c>
      <c r="AC892" s="24">
        <f t="shared" si="210"/>
        <v>12</v>
      </c>
      <c r="AD892" s="24">
        <f t="shared" si="211"/>
        <v>18</v>
      </c>
      <c r="AE892" s="24">
        <f t="shared" si="212"/>
        <v>4</v>
      </c>
      <c r="AF892" s="25" t="s">
        <v>120</v>
      </c>
      <c r="AG892" s="26" t="s">
        <v>101</v>
      </c>
      <c r="AH892" s="26" t="str">
        <f t="shared" si="213"/>
        <v>non-HFTD</v>
      </c>
      <c r="AI892" s="26" t="s">
        <v>102</v>
      </c>
      <c r="AJ892" s="24" t="e">
        <f t="shared" si="214"/>
        <v>#REF!</v>
      </c>
      <c r="AK892" s="24" t="e">
        <f t="shared" si="215"/>
        <v>#REF!</v>
      </c>
      <c r="AL892" s="24" t="str">
        <f t="shared" si="216"/>
        <v>Fire Less than 300 Acres</v>
      </c>
      <c r="AM892" s="27" t="s">
        <v>122</v>
      </c>
      <c r="AN892" s="24" t="str">
        <f t="shared" si="217"/>
        <v>Unk or Other - Other</v>
      </c>
      <c r="AO892" s="56" t="s">
        <v>94</v>
      </c>
      <c r="AP892" s="24">
        <f t="array" ref="AP892">IFERROR(INDEX(#REF!,'All Ignition Data Set'!$AV892),0)</f>
        <v>0</v>
      </c>
      <c r="AQ892" s="24" t="str">
        <f t="array" ref="AQ892">IFERROR(INDEX(#REF!,'All Ignition Data Set'!$AV892),"NA")</f>
        <v>NA</v>
      </c>
      <c r="AR892" s="24" t="str">
        <f t="shared" si="218"/>
        <v>&lt;25mph</v>
      </c>
      <c r="AS892" s="24" t="str">
        <f t="shared" si="219"/>
        <v>&lt;15mph</v>
      </c>
      <c r="AT892" s="24" t="e">
        <f t="shared" si="220"/>
        <v>#REF!</v>
      </c>
      <c r="AU892" t="str">
        <f t="shared" si="221"/>
        <v>2017-06-12 18:04:00</v>
      </c>
      <c r="AV892" t="e">
        <f t="array" ref="AV892">_xlfn.IFNA(MATCH(AU892&amp;IF(AX892,ROUND(D892,5),""),#REF!&amp;IF(AX892,ROUND(#REF!,5),""),0),"NA")</f>
        <v>#REF!</v>
      </c>
      <c r="AW892">
        <f t="array" ref="AW892">IFERROR(INDEX(#REF!,'All Ignition Data Set'!$AV892),0)</f>
        <v>0</v>
      </c>
      <c r="AX892" t="b">
        <f t="shared" si="223"/>
        <v>0</v>
      </c>
      <c r="AY892" s="24" t="str">
        <f t="shared" si="222"/>
        <v>&lt;25mph</v>
      </c>
    </row>
    <row r="893" spans="1:51" x14ac:dyDescent="0.45">
      <c r="A893" s="24" t="s">
        <v>83</v>
      </c>
      <c r="B893" s="32">
        <v>42899</v>
      </c>
      <c r="C893" s="54">
        <v>0.60416666666666663</v>
      </c>
      <c r="D893" s="24">
        <v>37.852648000000002</v>
      </c>
      <c r="E893" s="24">
        <v>-122.185288</v>
      </c>
      <c r="F893" s="24" t="s">
        <v>104</v>
      </c>
      <c r="G893" s="24" t="s">
        <v>85</v>
      </c>
      <c r="H893" s="24" t="s">
        <v>129</v>
      </c>
      <c r="I893" s="24" t="s">
        <v>87</v>
      </c>
      <c r="J893" s="24" t="s">
        <v>1318</v>
      </c>
      <c r="K893" s="24" t="s">
        <v>2305</v>
      </c>
      <c r="L893" s="24" t="s">
        <v>109</v>
      </c>
      <c r="M893" s="24">
        <v>115000</v>
      </c>
      <c r="N893" s="24" t="s">
        <v>90</v>
      </c>
      <c r="O893" s="24" t="s">
        <v>107</v>
      </c>
      <c r="P893" s="24" t="s">
        <v>92</v>
      </c>
      <c r="Q893" s="24">
        <v>42899</v>
      </c>
      <c r="R893" s="55">
        <v>0.60416666666666663</v>
      </c>
      <c r="S893" s="24" t="s">
        <v>93</v>
      </c>
      <c r="T893" s="24" t="s">
        <v>94</v>
      </c>
      <c r="U893" s="24" t="s">
        <v>188</v>
      </c>
      <c r="V893" s="24" t="s">
        <v>96</v>
      </c>
      <c r="W893" s="24" t="s">
        <v>97</v>
      </c>
      <c r="X893" s="24" t="s">
        <v>1475</v>
      </c>
      <c r="Y893" s="24" t="s">
        <v>118</v>
      </c>
      <c r="Z893" s="24" t="s">
        <v>2306</v>
      </c>
      <c r="AA893" s="24">
        <f t="shared" si="208"/>
        <v>2017</v>
      </c>
      <c r="AB893" s="24">
        <f t="shared" si="209"/>
        <v>6</v>
      </c>
      <c r="AC893" s="24">
        <f t="shared" si="210"/>
        <v>13</v>
      </c>
      <c r="AD893" s="24">
        <f t="shared" si="211"/>
        <v>14</v>
      </c>
      <c r="AE893" s="24">
        <f t="shared" si="212"/>
        <v>30</v>
      </c>
      <c r="AF893" s="25" t="s">
        <v>2307</v>
      </c>
      <c r="AG893" s="26" t="s">
        <v>121</v>
      </c>
      <c r="AH893" s="26" t="str">
        <f t="shared" si="213"/>
        <v>HFTD</v>
      </c>
      <c r="AI893" s="26" t="s">
        <v>102</v>
      </c>
      <c r="AJ893" s="24" t="e">
        <f t="shared" si="214"/>
        <v>#REF!</v>
      </c>
      <c r="AK893" s="24" t="e">
        <f t="shared" si="215"/>
        <v>#REF!</v>
      </c>
      <c r="AL893" s="24" t="str">
        <f t="shared" si="216"/>
        <v>Fire Less than 300 Acres</v>
      </c>
      <c r="AM893" s="27" t="s">
        <v>103</v>
      </c>
      <c r="AN893" s="24" t="str">
        <f t="shared" si="217"/>
        <v>Balloons</v>
      </c>
      <c r="AO893" s="56">
        <v>0</v>
      </c>
      <c r="AP893" s="24">
        <f t="array" ref="AP893">IFERROR(INDEX(#REF!,'All Ignition Data Set'!$AV893),0)</f>
        <v>0</v>
      </c>
      <c r="AQ893" s="24" t="str">
        <f t="array" ref="AQ893">IFERROR(INDEX(#REF!,'All Ignition Data Set'!$AV893),"NA")</f>
        <v>NA</v>
      </c>
      <c r="AR893" s="24" t="str">
        <f t="shared" si="218"/>
        <v>&lt;25mph</v>
      </c>
      <c r="AS893" s="24" t="str">
        <f t="shared" si="219"/>
        <v>&lt;15mph</v>
      </c>
      <c r="AT893" s="24" t="e">
        <f t="shared" si="220"/>
        <v>#REF!</v>
      </c>
      <c r="AU893" t="str">
        <f t="shared" si="221"/>
        <v>2017-06-13 14:30:00</v>
      </c>
      <c r="AV893" t="e">
        <f t="array" ref="AV893">_xlfn.IFNA(MATCH(AU893&amp;IF(AX893,ROUND(D893,5),""),#REF!&amp;IF(AX893,ROUND(#REF!,5),""),0),"NA")</f>
        <v>#REF!</v>
      </c>
      <c r="AW893">
        <f t="array" ref="AW893">IFERROR(INDEX(#REF!,'All Ignition Data Set'!$AV893),0)</f>
        <v>0</v>
      </c>
      <c r="AX893" t="b">
        <f t="shared" si="223"/>
        <v>0</v>
      </c>
      <c r="AY893" s="24" t="str">
        <f t="shared" si="222"/>
        <v>&lt;25mph</v>
      </c>
    </row>
    <row r="894" spans="1:51" hidden="1" x14ac:dyDescent="0.45">
      <c r="A894" s="24" t="s">
        <v>83</v>
      </c>
      <c r="B894" s="32">
        <v>42900.932951388888</v>
      </c>
      <c r="C894" s="54" t="s">
        <v>2308</v>
      </c>
      <c r="D894" s="24">
        <v>39.755910999999998</v>
      </c>
      <c r="E894" s="24">
        <v>-121.59342599999999</v>
      </c>
      <c r="F894" s="24" t="s">
        <v>104</v>
      </c>
      <c r="G894" s="24" t="s">
        <v>105</v>
      </c>
      <c r="H894" s="24" t="s">
        <v>2072</v>
      </c>
      <c r="I894" s="24" t="s">
        <v>87</v>
      </c>
      <c r="J894" s="24" t="s">
        <v>109</v>
      </c>
      <c r="K894" s="24">
        <v>100324481</v>
      </c>
      <c r="L894" s="24" t="s">
        <v>1319</v>
      </c>
      <c r="M894" s="24">
        <v>12000</v>
      </c>
      <c r="N894" s="24" t="s">
        <v>167</v>
      </c>
      <c r="O894" s="24" t="s">
        <v>107</v>
      </c>
      <c r="P894" s="24" t="s">
        <v>92</v>
      </c>
      <c r="Q894" s="24">
        <v>42900.932951388888</v>
      </c>
      <c r="R894" s="55" t="s">
        <v>2308</v>
      </c>
      <c r="S894" s="24" t="s">
        <v>135</v>
      </c>
      <c r="T894" s="24" t="s">
        <v>167</v>
      </c>
      <c r="U894" s="24" t="s">
        <v>94</v>
      </c>
      <c r="V894" s="24" t="s">
        <v>94</v>
      </c>
      <c r="W894" s="24" t="s">
        <v>109</v>
      </c>
      <c r="X894" s="24"/>
      <c r="Y894" s="24" t="s">
        <v>98</v>
      </c>
      <c r="Z894" s="24" t="s">
        <v>2309</v>
      </c>
      <c r="AA894" s="24">
        <f t="shared" si="208"/>
        <v>2017</v>
      </c>
      <c r="AB894" s="24">
        <f t="shared" si="209"/>
        <v>6</v>
      </c>
      <c r="AC894" s="24">
        <f t="shared" si="210"/>
        <v>14</v>
      </c>
      <c r="AD894" s="24">
        <f t="shared" si="211"/>
        <v>22</v>
      </c>
      <c r="AE894" s="24">
        <f t="shared" si="212"/>
        <v>23</v>
      </c>
      <c r="AF894" s="25" t="s">
        <v>2310</v>
      </c>
      <c r="AG894" s="26" t="s">
        <v>101</v>
      </c>
      <c r="AH894" s="26" t="str">
        <f t="shared" si="213"/>
        <v>non-HFTD</v>
      </c>
      <c r="AI894" s="26" t="s">
        <v>102</v>
      </c>
      <c r="AJ894" s="24" t="e">
        <f t="shared" si="214"/>
        <v>#REF!</v>
      </c>
      <c r="AK894" s="24" t="e">
        <f t="shared" si="215"/>
        <v>#REF!</v>
      </c>
      <c r="AL894" s="24" t="str">
        <f t="shared" si="216"/>
        <v>Fire Less than 300 Acres</v>
      </c>
      <c r="AM894" s="27" t="s">
        <v>139</v>
      </c>
      <c r="AN894" s="24" t="e">
        <f t="shared" si="217"/>
        <v>#REF!</v>
      </c>
      <c r="AO894" s="56">
        <v>176</v>
      </c>
      <c r="AP894" s="24">
        <f t="array" ref="AP894">IFERROR(INDEX(#REF!,'All Ignition Data Set'!$AV894),0)</f>
        <v>0</v>
      </c>
      <c r="AQ894" s="24" t="str">
        <f t="array" ref="AQ894">IFERROR(INDEX(#REF!,'All Ignition Data Set'!$AV894),"NA")</f>
        <v>NA</v>
      </c>
      <c r="AR894" s="24" t="str">
        <f t="shared" si="218"/>
        <v>&lt;25mph</v>
      </c>
      <c r="AS894" s="24" t="str">
        <f t="shared" si="219"/>
        <v>&lt;15mph</v>
      </c>
      <c r="AT894" s="24" t="e">
        <f t="shared" si="220"/>
        <v>#REF!</v>
      </c>
      <c r="AU894" t="str">
        <f t="shared" si="221"/>
        <v>2017-06-14 22:23:00</v>
      </c>
      <c r="AV894" t="e">
        <f t="array" ref="AV894">_xlfn.IFNA(MATCH(AU894&amp;IF(AX894,ROUND(D894,5),""),#REF!&amp;IF(AX894,ROUND(#REF!,5),""),0),"NA")</f>
        <v>#REF!</v>
      </c>
      <c r="AW894">
        <f t="array" ref="AW894">IFERROR(INDEX(#REF!,'All Ignition Data Set'!$AV894),0)</f>
        <v>0</v>
      </c>
      <c r="AX894" t="b">
        <f t="shared" si="223"/>
        <v>0</v>
      </c>
      <c r="AY894" s="24" t="str">
        <f t="shared" si="222"/>
        <v>&lt;25mph</v>
      </c>
    </row>
    <row r="895" spans="1:51" x14ac:dyDescent="0.45">
      <c r="A895" s="24" t="s">
        <v>83</v>
      </c>
      <c r="B895" s="32">
        <v>42901.188530092593</v>
      </c>
      <c r="C895" s="54">
        <v>0.1236111111111111</v>
      </c>
      <c r="D895" s="24">
        <v>40.298993299999999</v>
      </c>
      <c r="E895" s="24">
        <v>-122.431845</v>
      </c>
      <c r="F895" s="24" t="s">
        <v>104</v>
      </c>
      <c r="G895" s="24" t="s">
        <v>85</v>
      </c>
      <c r="H895" s="24" t="s">
        <v>86</v>
      </c>
      <c r="I895" s="24" t="s">
        <v>170</v>
      </c>
      <c r="J895" s="24" t="s">
        <v>94</v>
      </c>
      <c r="K895" s="24">
        <v>101511631</v>
      </c>
      <c r="L895" s="24" t="s">
        <v>1319</v>
      </c>
      <c r="M895" s="24">
        <v>12000</v>
      </c>
      <c r="N895" s="24" t="s">
        <v>90</v>
      </c>
      <c r="O895" s="24" t="s">
        <v>107</v>
      </c>
      <c r="P895" s="24" t="s">
        <v>92</v>
      </c>
      <c r="Q895" s="24">
        <v>42901.188530092593</v>
      </c>
      <c r="R895" s="55">
        <v>0.1236111111111111</v>
      </c>
      <c r="S895" s="24" t="s">
        <v>432</v>
      </c>
      <c r="T895" s="24" t="s">
        <v>94</v>
      </c>
      <c r="U895" s="24" t="s">
        <v>94</v>
      </c>
      <c r="V895" s="24" t="s">
        <v>94</v>
      </c>
      <c r="W895" s="24" t="s">
        <v>97</v>
      </c>
      <c r="X895" s="24" t="s">
        <v>2311</v>
      </c>
      <c r="Y895" s="24" t="s">
        <v>98</v>
      </c>
      <c r="Z895" s="24" t="s">
        <v>2312</v>
      </c>
      <c r="AA895" s="24">
        <f t="shared" si="208"/>
        <v>2017</v>
      </c>
      <c r="AB895" s="24">
        <f t="shared" si="209"/>
        <v>6</v>
      </c>
      <c r="AC895" s="24">
        <f t="shared" si="210"/>
        <v>15</v>
      </c>
      <c r="AD895" s="24">
        <f t="shared" si="211"/>
        <v>2</v>
      </c>
      <c r="AE895" s="24">
        <f t="shared" si="212"/>
        <v>58</v>
      </c>
      <c r="AF895" s="25" t="s">
        <v>2313</v>
      </c>
      <c r="AG895" s="26" t="s">
        <v>144</v>
      </c>
      <c r="AH895" s="26" t="str">
        <f t="shared" si="213"/>
        <v>HFTD</v>
      </c>
      <c r="AI895" s="26" t="s">
        <v>102</v>
      </c>
      <c r="AJ895" s="24" t="e">
        <f t="shared" si="214"/>
        <v>#REF!</v>
      </c>
      <c r="AK895" s="24" t="e">
        <f t="shared" si="215"/>
        <v>#REF!</v>
      </c>
      <c r="AL895" s="24" t="str">
        <f t="shared" si="216"/>
        <v>Fire Less than 300 Acres</v>
      </c>
      <c r="AM895" s="27" t="s">
        <v>103</v>
      </c>
      <c r="AN895" s="24" t="str">
        <f t="shared" si="217"/>
        <v>3rd Party - Unknown</v>
      </c>
      <c r="AO895" s="56">
        <v>1762</v>
      </c>
      <c r="AP895" s="24">
        <f t="array" ref="AP895">IFERROR(INDEX(#REF!,'All Ignition Data Set'!$AV895),0)</f>
        <v>0</v>
      </c>
      <c r="AQ895" s="24" t="str">
        <f t="array" ref="AQ895">IFERROR(INDEX(#REF!,'All Ignition Data Set'!$AV895),"NA")</f>
        <v>NA</v>
      </c>
      <c r="AR895" s="24" t="str">
        <f t="shared" si="218"/>
        <v>&lt;25mph</v>
      </c>
      <c r="AS895" s="24" t="str">
        <f t="shared" si="219"/>
        <v>&lt;15mph</v>
      </c>
      <c r="AT895" s="24" t="e">
        <f t="shared" si="220"/>
        <v>#REF!</v>
      </c>
      <c r="AU895" t="str">
        <f t="shared" si="221"/>
        <v>2017-06-15 02:58:00</v>
      </c>
      <c r="AV895" t="e">
        <f t="array" ref="AV895">_xlfn.IFNA(MATCH(AU895&amp;IF(AX895,ROUND(D895,5),""),#REF!&amp;IF(AX895,ROUND(#REF!,5),""),0),"NA")</f>
        <v>#REF!</v>
      </c>
      <c r="AW895">
        <f t="array" ref="AW895">IFERROR(INDEX(#REF!,'All Ignition Data Set'!$AV895),0)</f>
        <v>0</v>
      </c>
      <c r="AX895" t="b">
        <f t="shared" si="223"/>
        <v>0</v>
      </c>
      <c r="AY895" s="24" t="str">
        <f t="shared" si="222"/>
        <v>&lt;25mph</v>
      </c>
    </row>
    <row r="896" spans="1:51" hidden="1" x14ac:dyDescent="0.45">
      <c r="A896" s="24" t="s">
        <v>83</v>
      </c>
      <c r="B896" s="32">
        <v>42901.247766203713</v>
      </c>
      <c r="C896" s="54">
        <v>0.2097222222222222</v>
      </c>
      <c r="D896" s="24">
        <v>36.826128300000001</v>
      </c>
      <c r="E896" s="24">
        <v>-121.6745567</v>
      </c>
      <c r="F896" s="24" t="s">
        <v>104</v>
      </c>
      <c r="G896" s="24" t="s">
        <v>85</v>
      </c>
      <c r="H896" s="24" t="s">
        <v>86</v>
      </c>
      <c r="I896" s="24" t="s">
        <v>87</v>
      </c>
      <c r="J896" s="24" t="s">
        <v>1318</v>
      </c>
      <c r="K896" s="24">
        <v>101712958</v>
      </c>
      <c r="L896" s="24" t="s">
        <v>1319</v>
      </c>
      <c r="M896" s="24">
        <v>12000</v>
      </c>
      <c r="N896" s="24" t="s">
        <v>90</v>
      </c>
      <c r="O896" s="24" t="s">
        <v>107</v>
      </c>
      <c r="P896" s="24" t="s">
        <v>92</v>
      </c>
      <c r="Q896" s="24">
        <v>42901.247766203713</v>
      </c>
      <c r="R896" s="55">
        <v>0.2097222222222222</v>
      </c>
      <c r="S896" s="24" t="s">
        <v>93</v>
      </c>
      <c r="T896" s="24" t="s">
        <v>94</v>
      </c>
      <c r="U896" s="24" t="s">
        <v>104</v>
      </c>
      <c r="V896" s="24" t="s">
        <v>96</v>
      </c>
      <c r="W896" s="24" t="s">
        <v>109</v>
      </c>
      <c r="X896" s="24"/>
      <c r="Y896" s="24" t="s">
        <v>123</v>
      </c>
      <c r="Z896" s="24" t="s">
        <v>2314</v>
      </c>
      <c r="AA896" s="24">
        <f t="shared" si="208"/>
        <v>2017</v>
      </c>
      <c r="AB896" s="24">
        <f t="shared" si="209"/>
        <v>6</v>
      </c>
      <c r="AC896" s="24">
        <f t="shared" si="210"/>
        <v>15</v>
      </c>
      <c r="AD896" s="24">
        <f t="shared" si="211"/>
        <v>5</v>
      </c>
      <c r="AE896" s="24">
        <f t="shared" si="212"/>
        <v>2</v>
      </c>
      <c r="AF896" s="25" t="s">
        <v>2315</v>
      </c>
      <c r="AG896" s="26" t="s">
        <v>101</v>
      </c>
      <c r="AH896" s="26" t="str">
        <f t="shared" si="213"/>
        <v>non-HFTD</v>
      </c>
      <c r="AI896" s="26" t="s">
        <v>102</v>
      </c>
      <c r="AJ896" s="24" t="e">
        <f t="shared" si="214"/>
        <v>#REF!</v>
      </c>
      <c r="AK896" s="24" t="e">
        <f t="shared" si="215"/>
        <v>#REF!</v>
      </c>
      <c r="AL896" s="24" t="str">
        <f t="shared" si="216"/>
        <v>Fire Less than 300 Acres</v>
      </c>
      <c r="AM896" s="27" t="s">
        <v>104</v>
      </c>
      <c r="AN896" s="24" t="str">
        <f t="shared" si="217"/>
        <v>Fell into (No defect)</v>
      </c>
      <c r="AO896" s="56">
        <v>1329</v>
      </c>
      <c r="AP896" s="24">
        <f t="array" ref="AP896">IFERROR(INDEX(#REF!,'All Ignition Data Set'!$AV896),0)</f>
        <v>0</v>
      </c>
      <c r="AQ896" s="24" t="str">
        <f t="array" ref="AQ896">IFERROR(INDEX(#REF!,'All Ignition Data Set'!$AV896),"NA")</f>
        <v>NA</v>
      </c>
      <c r="AR896" s="24" t="str">
        <f t="shared" si="218"/>
        <v>&lt;25mph</v>
      </c>
      <c r="AS896" s="24" t="str">
        <f t="shared" si="219"/>
        <v>&lt;15mph</v>
      </c>
      <c r="AT896" s="24" t="e">
        <f t="shared" si="220"/>
        <v>#REF!</v>
      </c>
      <c r="AU896" t="str">
        <f t="shared" si="221"/>
        <v>2017-06-15 05:02:00</v>
      </c>
      <c r="AV896" t="e">
        <f t="array" ref="AV896">_xlfn.IFNA(MATCH(AU896&amp;IF(AX896,ROUND(D896,5),""),#REF!&amp;IF(AX896,ROUND(#REF!,5),""),0),"NA")</f>
        <v>#REF!</v>
      </c>
      <c r="AW896">
        <f t="array" ref="AW896">IFERROR(INDEX(#REF!,'All Ignition Data Set'!$AV896),0)</f>
        <v>0</v>
      </c>
      <c r="AX896" t="b">
        <f t="shared" si="223"/>
        <v>0</v>
      </c>
      <c r="AY896" s="24" t="str">
        <f t="shared" si="222"/>
        <v>&lt;25mph</v>
      </c>
    </row>
    <row r="897" spans="1:51" x14ac:dyDescent="0.45">
      <c r="A897" s="24" t="s">
        <v>83</v>
      </c>
      <c r="B897" s="32">
        <v>42901.339074074072</v>
      </c>
      <c r="C897" s="54">
        <v>0.31874999999999998</v>
      </c>
      <c r="D897" s="24">
        <v>39.227558399999999</v>
      </c>
      <c r="E897" s="24">
        <v>-121.2347602</v>
      </c>
      <c r="F897" s="24" t="s">
        <v>104</v>
      </c>
      <c r="G897" s="24" t="s">
        <v>85</v>
      </c>
      <c r="H897" s="24" t="s">
        <v>86</v>
      </c>
      <c r="I897" s="24" t="s">
        <v>87</v>
      </c>
      <c r="J897" s="24" t="s">
        <v>2316</v>
      </c>
      <c r="K897" s="24">
        <v>103676075</v>
      </c>
      <c r="L897" s="24" t="s">
        <v>109</v>
      </c>
      <c r="M897" s="24">
        <v>21000</v>
      </c>
      <c r="N897" s="24" t="s">
        <v>90</v>
      </c>
      <c r="O897" s="24" t="s">
        <v>107</v>
      </c>
      <c r="P897" s="24" t="s">
        <v>92</v>
      </c>
      <c r="Q897" s="24">
        <v>42901.339074074072</v>
      </c>
      <c r="R897" s="55">
        <v>0.31874999999999998</v>
      </c>
      <c r="S897" s="24" t="s">
        <v>93</v>
      </c>
      <c r="T897" s="24" t="s">
        <v>94</v>
      </c>
      <c r="U897" s="24" t="s">
        <v>104</v>
      </c>
      <c r="V897" s="24" t="s">
        <v>96</v>
      </c>
      <c r="W897" s="24" t="s">
        <v>109</v>
      </c>
      <c r="X897" s="24"/>
      <c r="Y897" s="24" t="s">
        <v>123</v>
      </c>
      <c r="Z897" s="24" t="s">
        <v>2317</v>
      </c>
      <c r="AA897" s="24">
        <f t="shared" si="208"/>
        <v>2017</v>
      </c>
      <c r="AB897" s="24">
        <f t="shared" si="209"/>
        <v>6</v>
      </c>
      <c r="AC897" s="24">
        <f t="shared" si="210"/>
        <v>15</v>
      </c>
      <c r="AD897" s="24">
        <f t="shared" si="211"/>
        <v>7</v>
      </c>
      <c r="AE897" s="24">
        <f t="shared" si="212"/>
        <v>39</v>
      </c>
      <c r="AF897" s="25" t="s">
        <v>2318</v>
      </c>
      <c r="AG897" s="26" t="s">
        <v>144</v>
      </c>
      <c r="AH897" s="26" t="str">
        <f t="shared" si="213"/>
        <v>HFTD</v>
      </c>
      <c r="AI897" s="26" t="s">
        <v>102</v>
      </c>
      <c r="AJ897" s="24" t="e">
        <f t="shared" si="214"/>
        <v>#REF!</v>
      </c>
      <c r="AK897" s="24" t="e">
        <f t="shared" si="215"/>
        <v>#REF!</v>
      </c>
      <c r="AL897" s="24" t="str">
        <f t="shared" si="216"/>
        <v>Fire Less than 300 Acres</v>
      </c>
      <c r="AM897" s="27" t="s">
        <v>104</v>
      </c>
      <c r="AN897" s="24" t="str">
        <f t="shared" si="217"/>
        <v>Fell into (No defect)</v>
      </c>
      <c r="AO897" s="56">
        <v>740</v>
      </c>
      <c r="AP897" s="24">
        <f t="array" ref="AP897">IFERROR(INDEX(#REF!,'All Ignition Data Set'!$AV897),0)</f>
        <v>0</v>
      </c>
      <c r="AQ897" s="24" t="str">
        <f t="array" ref="AQ897">IFERROR(INDEX(#REF!,'All Ignition Data Set'!$AV897),"NA")</f>
        <v>NA</v>
      </c>
      <c r="AR897" s="24" t="str">
        <f t="shared" si="218"/>
        <v>&lt;25mph</v>
      </c>
      <c r="AS897" s="24" t="str">
        <f t="shared" si="219"/>
        <v>&lt;15mph</v>
      </c>
      <c r="AT897" s="24" t="e">
        <f t="shared" si="220"/>
        <v>#REF!</v>
      </c>
      <c r="AU897" t="str">
        <f t="shared" si="221"/>
        <v>2017-06-15 07:39:00</v>
      </c>
      <c r="AV897" t="e">
        <f t="array" ref="AV897">_xlfn.IFNA(MATCH(AU897&amp;IF(AX897,ROUND(D897,5),""),#REF!&amp;IF(AX897,ROUND(#REF!,5),""),0),"NA")</f>
        <v>#REF!</v>
      </c>
      <c r="AW897">
        <f t="array" ref="AW897">IFERROR(INDEX(#REF!,'All Ignition Data Set'!$AV897),0)</f>
        <v>0</v>
      </c>
      <c r="AX897" t="b">
        <f t="shared" si="223"/>
        <v>0</v>
      </c>
      <c r="AY897" s="24" t="str">
        <f t="shared" si="222"/>
        <v>&lt;25mph</v>
      </c>
    </row>
    <row r="898" spans="1:51" x14ac:dyDescent="0.45">
      <c r="A898" s="24" t="s">
        <v>83</v>
      </c>
      <c r="B898" s="32">
        <v>42901.627893518518</v>
      </c>
      <c r="C898" s="54">
        <v>0.62569444444444444</v>
      </c>
      <c r="D898" s="24">
        <v>39.3912683</v>
      </c>
      <c r="E898" s="24">
        <v>-123.3054083</v>
      </c>
      <c r="F898" s="24" t="s">
        <v>104</v>
      </c>
      <c r="G898" s="24" t="s">
        <v>85</v>
      </c>
      <c r="H898" s="24" t="s">
        <v>86</v>
      </c>
      <c r="I898" s="24" t="s">
        <v>87</v>
      </c>
      <c r="J898" s="24" t="s">
        <v>2319</v>
      </c>
      <c r="K898" s="24">
        <v>103838176</v>
      </c>
      <c r="L898" s="24" t="s">
        <v>756</v>
      </c>
      <c r="M898" s="24">
        <v>12000</v>
      </c>
      <c r="N898" s="24" t="s">
        <v>90</v>
      </c>
      <c r="O898" s="24" t="s">
        <v>107</v>
      </c>
      <c r="P898" s="24" t="s">
        <v>92</v>
      </c>
      <c r="Q898" s="24">
        <v>42901.627893518518</v>
      </c>
      <c r="R898" s="55">
        <v>0.62569444444444444</v>
      </c>
      <c r="S898" s="24" t="s">
        <v>93</v>
      </c>
      <c r="T898" s="24" t="s">
        <v>94</v>
      </c>
      <c r="U898" s="24" t="s">
        <v>95</v>
      </c>
      <c r="V898" s="24" t="s">
        <v>136</v>
      </c>
      <c r="W898" s="24" t="s">
        <v>97</v>
      </c>
      <c r="X898" s="24" t="s">
        <v>1475</v>
      </c>
      <c r="Y898" s="24" t="s">
        <v>98</v>
      </c>
      <c r="Z898" s="24" t="s">
        <v>2320</v>
      </c>
      <c r="AA898" s="24">
        <f t="shared" si="208"/>
        <v>2017</v>
      </c>
      <c r="AB898" s="24">
        <f t="shared" si="209"/>
        <v>6</v>
      </c>
      <c r="AC898" s="24">
        <f t="shared" si="210"/>
        <v>15</v>
      </c>
      <c r="AD898" s="24">
        <f t="shared" si="211"/>
        <v>15</v>
      </c>
      <c r="AE898" s="24">
        <f t="shared" si="212"/>
        <v>1</v>
      </c>
      <c r="AF898" s="25" t="s">
        <v>2321</v>
      </c>
      <c r="AG898" s="26" t="s">
        <v>144</v>
      </c>
      <c r="AH898" s="26" t="str">
        <f t="shared" si="213"/>
        <v>HFTD</v>
      </c>
      <c r="AI898" s="26" t="s">
        <v>102</v>
      </c>
      <c r="AJ898" s="24" t="e">
        <f t="shared" si="214"/>
        <v>#REF!</v>
      </c>
      <c r="AK898" s="24" t="e">
        <f t="shared" si="215"/>
        <v>#REF!</v>
      </c>
      <c r="AL898" s="24" t="str">
        <f t="shared" si="216"/>
        <v>Fire Less than 300 Acres</v>
      </c>
      <c r="AM898" s="27" t="s">
        <v>103</v>
      </c>
      <c r="AN898" s="24" t="str">
        <f t="shared" si="217"/>
        <v>Vehicle</v>
      </c>
      <c r="AO898" s="56">
        <v>180469</v>
      </c>
      <c r="AP898" s="24">
        <f t="array" ref="AP898">IFERROR(INDEX(#REF!,'All Ignition Data Set'!$AV898),0)</f>
        <v>0</v>
      </c>
      <c r="AQ898" s="24" t="str">
        <f t="array" ref="AQ898">IFERROR(INDEX(#REF!,'All Ignition Data Set'!$AV898),"NA")</f>
        <v>NA</v>
      </c>
      <c r="AR898" s="24" t="str">
        <f t="shared" si="218"/>
        <v>&lt;25mph</v>
      </c>
      <c r="AS898" s="24" t="str">
        <f t="shared" si="219"/>
        <v>&lt;15mph</v>
      </c>
      <c r="AT898" s="24" t="e">
        <f t="shared" si="220"/>
        <v>#REF!</v>
      </c>
      <c r="AU898" t="str">
        <f t="shared" si="221"/>
        <v>2017-06-15 15:01:00</v>
      </c>
      <c r="AV898" t="e">
        <f t="array" ref="AV898">_xlfn.IFNA(MATCH(AU898&amp;IF(AX898,ROUND(D898,5),""),#REF!&amp;IF(AX898,ROUND(#REF!,5),""),0),"NA")</f>
        <v>#REF!</v>
      </c>
      <c r="AW898">
        <f t="array" ref="AW898">IFERROR(INDEX(#REF!,'All Ignition Data Set'!$AV898),0)</f>
        <v>0</v>
      </c>
      <c r="AX898" t="b">
        <f t="shared" si="223"/>
        <v>0</v>
      </c>
      <c r="AY898" s="24" t="str">
        <f t="shared" si="222"/>
        <v>&lt;25mph</v>
      </c>
    </row>
    <row r="899" spans="1:51" hidden="1" x14ac:dyDescent="0.45">
      <c r="A899" s="24" t="s">
        <v>83</v>
      </c>
      <c r="B899" s="32">
        <v>42901.681655092587</v>
      </c>
      <c r="C899" s="54" t="s">
        <v>2322</v>
      </c>
      <c r="D899" s="24">
        <v>38.708799999999997</v>
      </c>
      <c r="E899" s="24">
        <v>-122.9016</v>
      </c>
      <c r="F899" s="24" t="s">
        <v>104</v>
      </c>
      <c r="G899" s="24" t="s">
        <v>85</v>
      </c>
      <c r="H899" s="24" t="s">
        <v>2072</v>
      </c>
      <c r="I899" s="24" t="s">
        <v>87</v>
      </c>
      <c r="J899" s="24" t="s">
        <v>109</v>
      </c>
      <c r="K899" s="24">
        <v>101957366</v>
      </c>
      <c r="L899" s="24" t="s">
        <v>109</v>
      </c>
      <c r="M899" s="24" t="s">
        <v>115</v>
      </c>
      <c r="N899" s="24" t="s">
        <v>90</v>
      </c>
      <c r="O899" s="24" t="s">
        <v>107</v>
      </c>
      <c r="P899" s="24" t="s">
        <v>92</v>
      </c>
      <c r="Q899" s="24">
        <v>42901.681655092587</v>
      </c>
      <c r="R899" s="55" t="s">
        <v>2322</v>
      </c>
      <c r="S899" s="24" t="s">
        <v>93</v>
      </c>
      <c r="T899" s="24" t="s">
        <v>94</v>
      </c>
      <c r="U899" s="24" t="s">
        <v>104</v>
      </c>
      <c r="V899" s="24" t="s">
        <v>96</v>
      </c>
      <c r="W899" s="24" t="s">
        <v>109</v>
      </c>
      <c r="X899" s="24"/>
      <c r="Y899" s="24" t="s">
        <v>118</v>
      </c>
      <c r="Z899" s="24" t="s">
        <v>2323</v>
      </c>
      <c r="AA899" s="24">
        <f t="shared" si="208"/>
        <v>2017</v>
      </c>
      <c r="AB899" s="24">
        <f t="shared" si="209"/>
        <v>6</v>
      </c>
      <c r="AC899" s="24">
        <f t="shared" si="210"/>
        <v>15</v>
      </c>
      <c r="AD899" s="24">
        <f t="shared" si="211"/>
        <v>16</v>
      </c>
      <c r="AE899" s="24">
        <f t="shared" si="212"/>
        <v>21</v>
      </c>
      <c r="AF899" s="25" t="s">
        <v>120</v>
      </c>
      <c r="AG899" s="26" t="s">
        <v>101</v>
      </c>
      <c r="AH899" s="26" t="str">
        <f t="shared" si="213"/>
        <v>non-HFTD</v>
      </c>
      <c r="AI899" s="26" t="s">
        <v>102</v>
      </c>
      <c r="AJ899" s="24" t="e">
        <f t="shared" si="214"/>
        <v>#REF!</v>
      </c>
      <c r="AK899" s="24" t="e">
        <f t="shared" si="215"/>
        <v>#REF!</v>
      </c>
      <c r="AL899" s="24" t="str">
        <f t="shared" si="216"/>
        <v>Fire Less than 300 Acres</v>
      </c>
      <c r="AM899" s="27" t="s">
        <v>104</v>
      </c>
      <c r="AN899" s="24" t="str">
        <f t="shared" si="217"/>
        <v>Other/Unknown</v>
      </c>
      <c r="AO899" s="56" t="s">
        <v>94</v>
      </c>
      <c r="AP899" s="24">
        <f t="array" ref="AP899">IFERROR(INDEX(#REF!,'All Ignition Data Set'!$AV899),0)</f>
        <v>0</v>
      </c>
      <c r="AQ899" s="24" t="str">
        <f t="array" ref="AQ899">IFERROR(INDEX(#REF!,'All Ignition Data Set'!$AV899),"NA")</f>
        <v>NA</v>
      </c>
      <c r="AR899" s="24" t="str">
        <f t="shared" si="218"/>
        <v>&lt;25mph</v>
      </c>
      <c r="AS899" s="24" t="str">
        <f t="shared" si="219"/>
        <v>&lt;15mph</v>
      </c>
      <c r="AT899" s="24" t="e">
        <f t="shared" si="220"/>
        <v>#REF!</v>
      </c>
      <c r="AU899" t="str">
        <f t="shared" si="221"/>
        <v>2017-06-15 16:21:00</v>
      </c>
      <c r="AV899" t="e">
        <f t="array" ref="AV899">_xlfn.IFNA(MATCH(AU899&amp;IF(AX899,ROUND(D899,5),""),#REF!&amp;IF(AX899,ROUND(#REF!,5),""),0),"NA")</f>
        <v>#REF!</v>
      </c>
      <c r="AW899">
        <f t="array" ref="AW899">IFERROR(INDEX(#REF!,'All Ignition Data Set'!$AV899),0)</f>
        <v>0</v>
      </c>
      <c r="AX899" t="b">
        <f t="shared" si="223"/>
        <v>0</v>
      </c>
      <c r="AY899" s="24" t="str">
        <f t="shared" si="222"/>
        <v>&lt;25mph</v>
      </c>
    </row>
    <row r="900" spans="1:51" hidden="1" x14ac:dyDescent="0.45">
      <c r="A900" s="24" t="s">
        <v>83</v>
      </c>
      <c r="B900" s="32">
        <v>42901.728865740741</v>
      </c>
      <c r="C900" s="54">
        <v>0.72083333333333333</v>
      </c>
      <c r="D900" s="24">
        <v>38.796961000000003</v>
      </c>
      <c r="E900" s="24">
        <v>-121.206895</v>
      </c>
      <c r="F900" s="24" t="s">
        <v>104</v>
      </c>
      <c r="G900" s="24" t="s">
        <v>105</v>
      </c>
      <c r="H900" s="24" t="s">
        <v>86</v>
      </c>
      <c r="I900" s="24" t="s">
        <v>87</v>
      </c>
      <c r="J900" s="24" t="s">
        <v>1318</v>
      </c>
      <c r="K900" s="24">
        <v>100058437</v>
      </c>
      <c r="L900" s="24" t="s">
        <v>109</v>
      </c>
      <c r="M900" s="24">
        <v>21000</v>
      </c>
      <c r="N900" s="24" t="s">
        <v>90</v>
      </c>
      <c r="O900" s="24" t="s">
        <v>107</v>
      </c>
      <c r="P900" s="24" t="s">
        <v>92</v>
      </c>
      <c r="Q900" s="24">
        <v>42901.728865740741</v>
      </c>
      <c r="R900" s="55">
        <v>0.72083333333333333</v>
      </c>
      <c r="S900" s="24" t="s">
        <v>93</v>
      </c>
      <c r="T900" s="24" t="s">
        <v>94</v>
      </c>
      <c r="U900" s="24" t="s">
        <v>104</v>
      </c>
      <c r="V900" s="24" t="s">
        <v>96</v>
      </c>
      <c r="W900" s="24" t="s">
        <v>109</v>
      </c>
      <c r="X900" s="24"/>
      <c r="Y900" s="24" t="s">
        <v>98</v>
      </c>
      <c r="Z900" s="24" t="s">
        <v>2324</v>
      </c>
      <c r="AA900" s="24">
        <f t="shared" si="208"/>
        <v>2017</v>
      </c>
      <c r="AB900" s="24">
        <f t="shared" si="209"/>
        <v>6</v>
      </c>
      <c r="AC900" s="24">
        <f t="shared" si="210"/>
        <v>15</v>
      </c>
      <c r="AD900" s="24">
        <f t="shared" si="211"/>
        <v>17</v>
      </c>
      <c r="AE900" s="24">
        <f t="shared" si="212"/>
        <v>18</v>
      </c>
      <c r="AF900" s="25" t="s">
        <v>2325</v>
      </c>
      <c r="AG900" s="26" t="s">
        <v>101</v>
      </c>
      <c r="AH900" s="26" t="str">
        <f t="shared" si="213"/>
        <v>non-HFTD</v>
      </c>
      <c r="AI900" s="26" t="s">
        <v>102</v>
      </c>
      <c r="AJ900" s="24" t="e">
        <f t="shared" si="214"/>
        <v>#REF!</v>
      </c>
      <c r="AK900" s="24" t="e">
        <f t="shared" si="215"/>
        <v>#REF!</v>
      </c>
      <c r="AL900" s="24" t="str">
        <f t="shared" si="216"/>
        <v>Fire Less than 300 Acres</v>
      </c>
      <c r="AM900" s="27" t="s">
        <v>104</v>
      </c>
      <c r="AN900" s="24" t="str">
        <f t="shared" si="217"/>
        <v>Other/Unknown</v>
      </c>
      <c r="AO900" s="56">
        <v>1227</v>
      </c>
      <c r="AP900" s="24">
        <f t="array" ref="AP900">IFERROR(INDEX(#REF!,'All Ignition Data Set'!$AV900),0)</f>
        <v>0</v>
      </c>
      <c r="AQ900" s="24" t="str">
        <f t="array" ref="AQ900">IFERROR(INDEX(#REF!,'All Ignition Data Set'!$AV900),"NA")</f>
        <v>NA</v>
      </c>
      <c r="AR900" s="24" t="str">
        <f t="shared" si="218"/>
        <v>&lt;25mph</v>
      </c>
      <c r="AS900" s="24" t="str">
        <f t="shared" si="219"/>
        <v>&lt;15mph</v>
      </c>
      <c r="AT900" s="24" t="e">
        <f t="shared" si="220"/>
        <v>#REF!</v>
      </c>
      <c r="AU900" t="str">
        <f t="shared" si="221"/>
        <v>2017-06-15 17:18:00</v>
      </c>
      <c r="AV900" t="e">
        <f t="array" ref="AV900">_xlfn.IFNA(MATCH(AU900&amp;IF(AX900,ROUND(D900,5),""),#REF!&amp;IF(AX900,ROUND(#REF!,5),""),0),"NA")</f>
        <v>#REF!</v>
      </c>
      <c r="AW900">
        <f t="array" ref="AW900">IFERROR(INDEX(#REF!,'All Ignition Data Set'!$AV900),0)</f>
        <v>0</v>
      </c>
      <c r="AX900" t="b">
        <f t="shared" si="223"/>
        <v>0</v>
      </c>
      <c r="AY900" s="24" t="str">
        <f t="shared" si="222"/>
        <v>&lt;25mph</v>
      </c>
    </row>
    <row r="901" spans="1:51" hidden="1" x14ac:dyDescent="0.45">
      <c r="A901" s="24" t="s">
        <v>83</v>
      </c>
      <c r="B901" s="32">
        <v>42902.586365740739</v>
      </c>
      <c r="C901" s="54">
        <v>0.57638888888888884</v>
      </c>
      <c r="D901" s="24">
        <v>35.450499999999998</v>
      </c>
      <c r="E901" s="24">
        <v>-120.6169</v>
      </c>
      <c r="F901" s="24" t="s">
        <v>104</v>
      </c>
      <c r="G901" s="24" t="s">
        <v>85</v>
      </c>
      <c r="H901" s="24" t="s">
        <v>129</v>
      </c>
      <c r="I901" s="24" t="s">
        <v>87</v>
      </c>
      <c r="J901" s="24" t="s">
        <v>109</v>
      </c>
      <c r="K901" s="24">
        <v>101889864</v>
      </c>
      <c r="L901" s="24" t="s">
        <v>109</v>
      </c>
      <c r="M901" s="24">
        <v>21000</v>
      </c>
      <c r="N901" s="24" t="s">
        <v>90</v>
      </c>
      <c r="O901" s="24" t="s">
        <v>107</v>
      </c>
      <c r="P901" s="24" t="s">
        <v>92</v>
      </c>
      <c r="Q901" s="24">
        <v>42902.586365740739</v>
      </c>
      <c r="R901" s="55">
        <v>0.57638888888888884</v>
      </c>
      <c r="S901" s="24" t="s">
        <v>93</v>
      </c>
      <c r="T901" s="24" t="s">
        <v>94</v>
      </c>
      <c r="U901" s="24" t="s">
        <v>104</v>
      </c>
      <c r="V901" s="24" t="s">
        <v>96</v>
      </c>
      <c r="W901" s="24" t="s">
        <v>109</v>
      </c>
      <c r="X901" s="24"/>
      <c r="Y901" s="24" t="s">
        <v>141</v>
      </c>
      <c r="Z901" s="24" t="s">
        <v>2326</v>
      </c>
      <c r="AA901" s="24">
        <f t="shared" ref="AA901:AA964" si="224">YEAR(B901)</f>
        <v>2017</v>
      </c>
      <c r="AB901" s="24">
        <f t="shared" ref="AB901:AB964" si="225">MONTH(B901)</f>
        <v>6</v>
      </c>
      <c r="AC901" s="24">
        <f t="shared" ref="AC901:AC964" si="226">DAY(B901)</f>
        <v>16</v>
      </c>
      <c r="AD901" s="24">
        <f t="shared" ref="AD901:AD964" si="227">HOUR(C901)</f>
        <v>13</v>
      </c>
      <c r="AE901" s="24">
        <f t="shared" ref="AE901:AE964" si="228">MINUTE(C901)</f>
        <v>50</v>
      </c>
      <c r="AF901" s="25" t="s">
        <v>2327</v>
      </c>
      <c r="AG901" s="26" t="s">
        <v>101</v>
      </c>
      <c r="AH901" s="26" t="str">
        <f t="shared" ref="AH901:AH964" si="229">IF(AG901="non-HFTD","non-HFTD","HFTD")</f>
        <v>non-HFTD</v>
      </c>
      <c r="AI901" s="26" t="s">
        <v>102</v>
      </c>
      <c r="AJ901" s="24" t="e">
        <f t="shared" ref="AJ901:AJ964" si="230">IF(AF901="16-0040266","Substation",VLOOKUP(M901,Voltage2TandDTable,2,FALSE))</f>
        <v>#REF!</v>
      </c>
      <c r="AK901" s="24" t="e">
        <f t="shared" ref="AK901:AK964" si="231">CONCATENATE(AH901&amp;" - "&amp;AJ901)</f>
        <v>#REF!</v>
      </c>
      <c r="AL901" s="24" t="str">
        <f t="shared" ref="AL901:AL964" si="232">IF(OR(H901="300 - 999 Acres",H901="1000 - 4999 Acres",H901="&gt; 5000 Acres"),"Fire Greater than 300 Acres","Fire Less than 300 Acres")</f>
        <v>Fire Less than 300 Acres</v>
      </c>
      <c r="AM901" s="27" t="s">
        <v>104</v>
      </c>
      <c r="AN901" s="24" t="str">
        <f t="shared" ref="AN901:AN964" si="233">IF(AM901="Animal","Animal",
IF(U901="Vegetation",IF(AM901="3rd Party","3rd Party - Unknown",IF(Y901="no-match","Other/Unknown",Y901)),
IF(S901="Contact From Object",IF(U901="Other",AM901&amp;" - Other",U901),
IF(OR(S901="Equipment - PG&amp;E",S901="Equipment - overloaded",S901="Equipment/ Facility Failure"),IF(ISBLANK(T901),"Equip Failure - Other", VLOOKUP(T901,EquipSubdriverTable,2,FALSE)),
IF(S901="Other Fire: Non-PG&amp;E related",N901,
IF(S901="Weather - High Wind",IF(N901="Circuit Breaker","Equip Failure - Other",N901),
IF(U901="Vehicle contact","Vehicle",
IF(U901="Balloon contact","Balloons",
IF(S901="Vegetation",IF(Y901="no-match","Other/Unknown",Y901),
IF(AND(OR(T901="",T901="N.A."),OR(U901="",U901="N.A.")),AM901&amp;" - Unknown",AM901&amp;" - Other"))))))))))</f>
        <v>Branch (Not overhanging, Distance Unknown)</v>
      </c>
      <c r="AO901" s="56">
        <v>1314</v>
      </c>
      <c r="AP901" s="24">
        <f t="array" ref="AP901">IFERROR(INDEX(#REF!,'All Ignition Data Set'!$AV901),0)</f>
        <v>0</v>
      </c>
      <c r="AQ901" s="24" t="str">
        <f t="array" ref="AQ901">IFERROR(INDEX(#REF!,'All Ignition Data Set'!$AV901),"NA")</f>
        <v>NA</v>
      </c>
      <c r="AR901" s="24" t="str">
        <f t="shared" ref="AR901:AR964" si="234">IF(AP901&lt;25,"&lt;25mph",IF(AP901&lt;40,"25-40mph",IF(AP901&lt;55,"40-55mph","&gt;=55mph")))</f>
        <v>&lt;25mph</v>
      </c>
      <c r="AS901" s="24" t="str">
        <f t="shared" ref="AS901:AS964" si="235">IF(AP901&lt;25,"&lt;15mph",IF(AP901&lt;30,"15-30mph",IF(AP901&lt;45,"30-45mph","&gt;=45mph")))</f>
        <v>&lt;15mph</v>
      </c>
      <c r="AT901" s="24" t="e">
        <f t="shared" ref="AT901:AT964" si="236">AK901&amp;IF(Y901="HFTD - Distribution"," - "&amp;IF(AI901="Fire Weather RFW Applicable","RFW","No RFW")&amp;" - "&amp;AR901, "")</f>
        <v>#REF!</v>
      </c>
      <c r="AU901" t="str">
        <f t="shared" ref="AU901:AU964" si="237">AA901&amp;"-"&amp;TEXT(AB901,"00")&amp;"-"&amp;TEXT(AC901,"00")&amp;" "&amp;TEXT(AD901,"00")&amp;":"&amp;TEXT(AE901,"00")&amp;":"&amp;"00"</f>
        <v>2017-06-16 13:50:00</v>
      </c>
      <c r="AV901" t="e">
        <f t="array" ref="AV901">_xlfn.IFNA(MATCH(AU901&amp;IF(AX901,ROUND(D901,5),""),#REF!&amp;IF(AX901,ROUND(#REF!,5),""),0),"NA")</f>
        <v>#REF!</v>
      </c>
      <c r="AW901">
        <f t="array" ref="AW901">IFERROR(INDEX(#REF!,'All Ignition Data Set'!$AV901),0)</f>
        <v>0</v>
      </c>
      <c r="AX901" t="b">
        <f t="shared" si="223"/>
        <v>0</v>
      </c>
      <c r="AY901" s="24" t="str">
        <f t="shared" ref="AY901:AY964" si="238">IF(AW901&lt;25,"&lt;25mph",IF(AW901&lt;40,"25-40mph",IF(AW901&lt;55,"40-55mph","&gt;=55mph")))</f>
        <v>&lt;25mph</v>
      </c>
    </row>
    <row r="902" spans="1:51" hidden="1" x14ac:dyDescent="0.45">
      <c r="A902" s="24" t="s">
        <v>83</v>
      </c>
      <c r="B902" s="32">
        <v>42902.599027777767</v>
      </c>
      <c r="C902" s="54" t="s">
        <v>2328</v>
      </c>
      <c r="D902" s="24">
        <v>36.84496</v>
      </c>
      <c r="E902" s="24">
        <v>-120.01918000000001</v>
      </c>
      <c r="F902" s="24" t="s">
        <v>104</v>
      </c>
      <c r="G902" s="24" t="s">
        <v>85</v>
      </c>
      <c r="H902" s="24" t="s">
        <v>2072</v>
      </c>
      <c r="I902" s="24" t="s">
        <v>87</v>
      </c>
      <c r="J902" s="24" t="s">
        <v>1318</v>
      </c>
      <c r="K902" s="24">
        <v>101212782</v>
      </c>
      <c r="L902" s="24" t="s">
        <v>109</v>
      </c>
      <c r="M902" s="24" t="s">
        <v>115</v>
      </c>
      <c r="N902" s="24" t="s">
        <v>90</v>
      </c>
      <c r="O902" s="24" t="s">
        <v>107</v>
      </c>
      <c r="P902" s="24" t="s">
        <v>92</v>
      </c>
      <c r="Q902" s="24">
        <v>42902.599027777767</v>
      </c>
      <c r="R902" s="55" t="s">
        <v>2328</v>
      </c>
      <c r="S902" s="24" t="s">
        <v>93</v>
      </c>
      <c r="T902" s="24" t="s">
        <v>94</v>
      </c>
      <c r="U902" s="24" t="s">
        <v>104</v>
      </c>
      <c r="V902" s="24" t="s">
        <v>96</v>
      </c>
      <c r="W902" s="24" t="s">
        <v>109</v>
      </c>
      <c r="X902" s="24"/>
      <c r="Y902" s="24" t="s">
        <v>118</v>
      </c>
      <c r="Z902" s="24" t="s">
        <v>2329</v>
      </c>
      <c r="AA902" s="24">
        <f t="shared" si="224"/>
        <v>2017</v>
      </c>
      <c r="AB902" s="24">
        <f t="shared" si="225"/>
        <v>6</v>
      </c>
      <c r="AC902" s="24">
        <f t="shared" si="226"/>
        <v>16</v>
      </c>
      <c r="AD902" s="24">
        <f t="shared" si="227"/>
        <v>14</v>
      </c>
      <c r="AE902" s="24">
        <f t="shared" si="228"/>
        <v>22</v>
      </c>
      <c r="AF902" s="25" t="s">
        <v>120</v>
      </c>
      <c r="AG902" s="26" t="s">
        <v>101</v>
      </c>
      <c r="AH902" s="26" t="str">
        <f t="shared" si="229"/>
        <v>non-HFTD</v>
      </c>
      <c r="AI902" s="26" t="s">
        <v>102</v>
      </c>
      <c r="AJ902" s="24" t="e">
        <f t="shared" si="230"/>
        <v>#REF!</v>
      </c>
      <c r="AK902" s="24" t="e">
        <f t="shared" si="231"/>
        <v>#REF!</v>
      </c>
      <c r="AL902" s="24" t="str">
        <f t="shared" si="232"/>
        <v>Fire Less than 300 Acres</v>
      </c>
      <c r="AM902" s="27" t="s">
        <v>104</v>
      </c>
      <c r="AN902" s="24" t="str">
        <f t="shared" si="233"/>
        <v>Other/Unknown</v>
      </c>
      <c r="AO902" s="56" t="s">
        <v>94</v>
      </c>
      <c r="AP902" s="24">
        <f t="array" ref="AP902">IFERROR(INDEX(#REF!,'All Ignition Data Set'!$AV902),0)</f>
        <v>0</v>
      </c>
      <c r="AQ902" s="24" t="str">
        <f t="array" ref="AQ902">IFERROR(INDEX(#REF!,'All Ignition Data Set'!$AV902),"NA")</f>
        <v>NA</v>
      </c>
      <c r="AR902" s="24" t="str">
        <f t="shared" si="234"/>
        <v>&lt;25mph</v>
      </c>
      <c r="AS902" s="24" t="str">
        <f t="shared" si="235"/>
        <v>&lt;15mph</v>
      </c>
      <c r="AT902" s="24" t="e">
        <f t="shared" si="236"/>
        <v>#REF!</v>
      </c>
      <c r="AU902" t="str">
        <f t="shared" si="237"/>
        <v>2017-06-16 14:22:00</v>
      </c>
      <c r="AV902" t="e">
        <f t="array" ref="AV902">_xlfn.IFNA(MATCH(AU902&amp;IF(AX902,ROUND(D902,5),""),#REF!&amp;IF(AX902,ROUND(#REF!,5),""),0),"NA")</f>
        <v>#REF!</v>
      </c>
      <c r="AW902">
        <f t="array" ref="AW902">IFERROR(INDEX(#REF!,'All Ignition Data Set'!$AV902),0)</f>
        <v>0</v>
      </c>
      <c r="AX902" t="b">
        <f t="shared" ref="AX902:AX965" si="239">OR(AU902=AU901,AU902=AU903)</f>
        <v>0</v>
      </c>
      <c r="AY902" s="24" t="str">
        <f t="shared" si="238"/>
        <v>&lt;25mph</v>
      </c>
    </row>
    <row r="903" spans="1:51" hidden="1" x14ac:dyDescent="0.45">
      <c r="A903" s="24" t="s">
        <v>83</v>
      </c>
      <c r="B903" s="32">
        <v>42902.692048611112</v>
      </c>
      <c r="C903" s="54">
        <v>0.67847222222222225</v>
      </c>
      <c r="D903" s="24">
        <v>39.2226</v>
      </c>
      <c r="E903" s="24">
        <v>-121.00411</v>
      </c>
      <c r="F903" s="24" t="s">
        <v>104</v>
      </c>
      <c r="G903" s="24" t="s">
        <v>85</v>
      </c>
      <c r="H903" s="24" t="s">
        <v>2072</v>
      </c>
      <c r="I903" s="24" t="s">
        <v>87</v>
      </c>
      <c r="J903" s="24" t="s">
        <v>2330</v>
      </c>
      <c r="K903" s="24">
        <v>100036908</v>
      </c>
      <c r="L903" s="24" t="s">
        <v>109</v>
      </c>
      <c r="M903" s="24">
        <v>12000</v>
      </c>
      <c r="N903" s="24" t="s">
        <v>90</v>
      </c>
      <c r="O903" s="24" t="s">
        <v>107</v>
      </c>
      <c r="P903" s="24" t="s">
        <v>92</v>
      </c>
      <c r="Q903" s="24">
        <v>42902.692048611112</v>
      </c>
      <c r="R903" s="55">
        <v>0.67847222222222225</v>
      </c>
      <c r="S903" s="24" t="s">
        <v>93</v>
      </c>
      <c r="T903" s="24" t="s">
        <v>94</v>
      </c>
      <c r="U903" s="24" t="s">
        <v>95</v>
      </c>
      <c r="V903" s="24" t="s">
        <v>96</v>
      </c>
      <c r="W903" s="24" t="s">
        <v>97</v>
      </c>
      <c r="X903" s="24" t="s">
        <v>1475</v>
      </c>
      <c r="Y903" s="24" t="s">
        <v>98</v>
      </c>
      <c r="Z903" s="24" t="s">
        <v>2331</v>
      </c>
      <c r="AA903" s="24">
        <f t="shared" si="224"/>
        <v>2017</v>
      </c>
      <c r="AB903" s="24">
        <f t="shared" si="225"/>
        <v>6</v>
      </c>
      <c r="AC903" s="24">
        <f t="shared" si="226"/>
        <v>16</v>
      </c>
      <c r="AD903" s="24">
        <f t="shared" si="227"/>
        <v>16</v>
      </c>
      <c r="AE903" s="24">
        <f t="shared" si="228"/>
        <v>17</v>
      </c>
      <c r="AF903" s="25" t="s">
        <v>2332</v>
      </c>
      <c r="AG903" s="26" t="s">
        <v>101</v>
      </c>
      <c r="AH903" s="26" t="str">
        <f t="shared" si="229"/>
        <v>non-HFTD</v>
      </c>
      <c r="AI903" s="26" t="s">
        <v>102</v>
      </c>
      <c r="AJ903" s="24" t="e">
        <f t="shared" si="230"/>
        <v>#REF!</v>
      </c>
      <c r="AK903" s="24" t="e">
        <f t="shared" si="231"/>
        <v>#REF!</v>
      </c>
      <c r="AL903" s="24" t="str">
        <f t="shared" si="232"/>
        <v>Fire Less than 300 Acres</v>
      </c>
      <c r="AM903" s="27" t="s">
        <v>103</v>
      </c>
      <c r="AN903" s="24" t="str">
        <f t="shared" si="233"/>
        <v>Vehicle</v>
      </c>
      <c r="AO903" s="56">
        <v>18630</v>
      </c>
      <c r="AP903" s="24">
        <f t="array" ref="AP903">IFERROR(INDEX(#REF!,'All Ignition Data Set'!$AV903),0)</f>
        <v>0</v>
      </c>
      <c r="AQ903" s="24" t="str">
        <f t="array" ref="AQ903">IFERROR(INDEX(#REF!,'All Ignition Data Set'!$AV903),"NA")</f>
        <v>NA</v>
      </c>
      <c r="AR903" s="24" t="str">
        <f t="shared" si="234"/>
        <v>&lt;25mph</v>
      </c>
      <c r="AS903" s="24" t="str">
        <f t="shared" si="235"/>
        <v>&lt;15mph</v>
      </c>
      <c r="AT903" s="24" t="e">
        <f t="shared" si="236"/>
        <v>#REF!</v>
      </c>
      <c r="AU903" t="str">
        <f t="shared" si="237"/>
        <v>2017-06-16 16:17:00</v>
      </c>
      <c r="AV903" t="e">
        <f t="array" ref="AV903">_xlfn.IFNA(MATCH(AU903&amp;IF(AX903,ROUND(D903,5),""),#REF!&amp;IF(AX903,ROUND(#REF!,5),""),0),"NA")</f>
        <v>#REF!</v>
      </c>
      <c r="AW903">
        <f t="array" ref="AW903">IFERROR(INDEX(#REF!,'All Ignition Data Set'!$AV903),0)</f>
        <v>0</v>
      </c>
      <c r="AX903" t="b">
        <f t="shared" si="239"/>
        <v>0</v>
      </c>
      <c r="AY903" s="24" t="str">
        <f t="shared" si="238"/>
        <v>&lt;25mph</v>
      </c>
    </row>
    <row r="904" spans="1:51" hidden="1" x14ac:dyDescent="0.45">
      <c r="A904" s="24" t="s">
        <v>83</v>
      </c>
      <c r="B904" s="32">
        <v>42902.754155092603</v>
      </c>
      <c r="C904" s="54">
        <v>0.74930555555555556</v>
      </c>
      <c r="D904" s="24">
        <v>37.309379999999997</v>
      </c>
      <c r="E904" s="24">
        <v>-122.04719</v>
      </c>
      <c r="F904" s="24" t="s">
        <v>104</v>
      </c>
      <c r="G904" s="24" t="s">
        <v>105</v>
      </c>
      <c r="H904" s="24" t="s">
        <v>2072</v>
      </c>
      <c r="I904" s="24" t="s">
        <v>87</v>
      </c>
      <c r="J904" s="24" t="s">
        <v>109</v>
      </c>
      <c r="K904" s="24">
        <v>100555441</v>
      </c>
      <c r="L904" s="24" t="s">
        <v>1319</v>
      </c>
      <c r="M904" s="24" t="s">
        <v>115</v>
      </c>
      <c r="N904" s="24" t="s">
        <v>90</v>
      </c>
      <c r="O904" s="24" t="s">
        <v>107</v>
      </c>
      <c r="P904" s="24" t="s">
        <v>92</v>
      </c>
      <c r="Q904" s="24">
        <v>42902.754155092603</v>
      </c>
      <c r="R904" s="55">
        <v>0.74930555555555556</v>
      </c>
      <c r="S904" s="24" t="s">
        <v>93</v>
      </c>
      <c r="T904" s="24" t="s">
        <v>94</v>
      </c>
      <c r="U904" s="24" t="s">
        <v>104</v>
      </c>
      <c r="V904" s="24" t="s">
        <v>96</v>
      </c>
      <c r="W904" s="24" t="s">
        <v>109</v>
      </c>
      <c r="X904" s="24"/>
      <c r="Y904" s="24" t="s">
        <v>98</v>
      </c>
      <c r="Z904" s="24" t="s">
        <v>2333</v>
      </c>
      <c r="AA904" s="24">
        <f t="shared" si="224"/>
        <v>2017</v>
      </c>
      <c r="AB904" s="24">
        <f t="shared" si="225"/>
        <v>6</v>
      </c>
      <c r="AC904" s="24">
        <f t="shared" si="226"/>
        <v>16</v>
      </c>
      <c r="AD904" s="24">
        <f t="shared" si="227"/>
        <v>17</v>
      </c>
      <c r="AE904" s="24">
        <f t="shared" si="228"/>
        <v>59</v>
      </c>
      <c r="AF904" s="25" t="s">
        <v>2334</v>
      </c>
      <c r="AG904" s="26" t="s">
        <v>101</v>
      </c>
      <c r="AH904" s="26" t="str">
        <f t="shared" si="229"/>
        <v>non-HFTD</v>
      </c>
      <c r="AI904" s="26" t="s">
        <v>102</v>
      </c>
      <c r="AJ904" s="24" t="e">
        <f t="shared" si="230"/>
        <v>#REF!</v>
      </c>
      <c r="AK904" s="24" t="e">
        <f t="shared" si="231"/>
        <v>#REF!</v>
      </c>
      <c r="AL904" s="24" t="str">
        <f t="shared" si="232"/>
        <v>Fire Less than 300 Acres</v>
      </c>
      <c r="AM904" s="27" t="s">
        <v>104</v>
      </c>
      <c r="AN904" s="24" t="str">
        <f t="shared" si="233"/>
        <v>Other/Unknown</v>
      </c>
      <c r="AO904" s="56">
        <v>3168</v>
      </c>
      <c r="AP904" s="24">
        <f t="array" ref="AP904">IFERROR(INDEX(#REF!,'All Ignition Data Set'!$AV904),0)</f>
        <v>0</v>
      </c>
      <c r="AQ904" s="24" t="str">
        <f t="array" ref="AQ904">IFERROR(INDEX(#REF!,'All Ignition Data Set'!$AV904),"NA")</f>
        <v>NA</v>
      </c>
      <c r="AR904" s="24" t="str">
        <f t="shared" si="234"/>
        <v>&lt;25mph</v>
      </c>
      <c r="AS904" s="24" t="str">
        <f t="shared" si="235"/>
        <v>&lt;15mph</v>
      </c>
      <c r="AT904" s="24" t="e">
        <f t="shared" si="236"/>
        <v>#REF!</v>
      </c>
      <c r="AU904" t="str">
        <f t="shared" si="237"/>
        <v>2017-06-16 17:59:00</v>
      </c>
      <c r="AV904" t="e">
        <f t="array" ref="AV904">_xlfn.IFNA(MATCH(AU904&amp;IF(AX904,ROUND(D904,5),""),#REF!&amp;IF(AX904,ROUND(#REF!,5),""),0),"NA")</f>
        <v>#REF!</v>
      </c>
      <c r="AW904">
        <f t="array" ref="AW904">IFERROR(INDEX(#REF!,'All Ignition Data Set'!$AV904),0)</f>
        <v>0</v>
      </c>
      <c r="AX904" t="b">
        <f t="shared" si="239"/>
        <v>0</v>
      </c>
      <c r="AY904" s="24" t="str">
        <f t="shared" si="238"/>
        <v>&lt;25mph</v>
      </c>
    </row>
    <row r="905" spans="1:51" x14ac:dyDescent="0.45">
      <c r="A905" s="24" t="s">
        <v>83</v>
      </c>
      <c r="B905" s="32">
        <v>42902.801851851851</v>
      </c>
      <c r="C905" s="54" t="s">
        <v>2335</v>
      </c>
      <c r="D905" s="24">
        <v>38.344287999999999</v>
      </c>
      <c r="E905" s="24">
        <v>-122.78122</v>
      </c>
      <c r="F905" s="24" t="s">
        <v>104</v>
      </c>
      <c r="G905" s="24" t="s">
        <v>85</v>
      </c>
      <c r="H905" s="24" t="s">
        <v>86</v>
      </c>
      <c r="I905" s="24" t="s">
        <v>87</v>
      </c>
      <c r="J905" s="24" t="s">
        <v>109</v>
      </c>
      <c r="K905" s="24">
        <v>101970801</v>
      </c>
      <c r="L905" s="24" t="s">
        <v>109</v>
      </c>
      <c r="M905" s="24" t="s">
        <v>115</v>
      </c>
      <c r="N905" s="24" t="s">
        <v>90</v>
      </c>
      <c r="O905" s="24" t="s">
        <v>107</v>
      </c>
      <c r="P905" s="24" t="s">
        <v>92</v>
      </c>
      <c r="Q905" s="24">
        <v>42902.801851851851</v>
      </c>
      <c r="R905" s="55" t="s">
        <v>2335</v>
      </c>
      <c r="S905" s="24" t="s">
        <v>93</v>
      </c>
      <c r="T905" s="24" t="s">
        <v>94</v>
      </c>
      <c r="U905" s="24" t="s">
        <v>104</v>
      </c>
      <c r="V905" s="24" t="s">
        <v>96</v>
      </c>
      <c r="W905" s="24" t="s">
        <v>109</v>
      </c>
      <c r="X905" s="24"/>
      <c r="Y905" s="24" t="s">
        <v>118</v>
      </c>
      <c r="Z905" s="24" t="s">
        <v>2336</v>
      </c>
      <c r="AA905" s="24">
        <f t="shared" si="224"/>
        <v>2017</v>
      </c>
      <c r="AB905" s="24">
        <f t="shared" si="225"/>
        <v>6</v>
      </c>
      <c r="AC905" s="24">
        <f t="shared" si="226"/>
        <v>16</v>
      </c>
      <c r="AD905" s="24">
        <f t="shared" si="227"/>
        <v>19</v>
      </c>
      <c r="AE905" s="24">
        <f t="shared" si="228"/>
        <v>14</v>
      </c>
      <c r="AF905" s="25" t="s">
        <v>120</v>
      </c>
      <c r="AG905" s="26" t="s">
        <v>144</v>
      </c>
      <c r="AH905" s="26" t="str">
        <f t="shared" si="229"/>
        <v>HFTD</v>
      </c>
      <c r="AI905" s="26" t="s">
        <v>102</v>
      </c>
      <c r="AJ905" s="24" t="e">
        <f t="shared" si="230"/>
        <v>#REF!</v>
      </c>
      <c r="AK905" s="24" t="e">
        <f t="shared" si="231"/>
        <v>#REF!</v>
      </c>
      <c r="AL905" s="24" t="str">
        <f t="shared" si="232"/>
        <v>Fire Less than 300 Acres</v>
      </c>
      <c r="AM905" s="27" t="s">
        <v>104</v>
      </c>
      <c r="AN905" s="24" t="str">
        <f t="shared" si="233"/>
        <v>Other/Unknown</v>
      </c>
      <c r="AO905" s="56" t="s">
        <v>94</v>
      </c>
      <c r="AP905" s="24">
        <f t="array" ref="AP905">IFERROR(INDEX(#REF!,'All Ignition Data Set'!$AV905),0)</f>
        <v>0</v>
      </c>
      <c r="AQ905" s="24" t="str">
        <f t="array" ref="AQ905">IFERROR(INDEX(#REF!,'All Ignition Data Set'!$AV905),"NA")</f>
        <v>NA</v>
      </c>
      <c r="AR905" s="24" t="str">
        <f t="shared" si="234"/>
        <v>&lt;25mph</v>
      </c>
      <c r="AS905" s="24" t="str">
        <f t="shared" si="235"/>
        <v>&lt;15mph</v>
      </c>
      <c r="AT905" s="24" t="e">
        <f t="shared" si="236"/>
        <v>#REF!</v>
      </c>
      <c r="AU905" t="str">
        <f t="shared" si="237"/>
        <v>2017-06-16 19:14:00</v>
      </c>
      <c r="AV905" t="e">
        <f t="array" ref="AV905">_xlfn.IFNA(MATCH(AU905&amp;IF(AX905,ROUND(D905,5),""),#REF!&amp;IF(AX905,ROUND(#REF!,5),""),0),"NA")</f>
        <v>#REF!</v>
      </c>
      <c r="AW905">
        <f t="array" ref="AW905">IFERROR(INDEX(#REF!,'All Ignition Data Set'!$AV905),0)</f>
        <v>0</v>
      </c>
      <c r="AX905" t="b">
        <f t="shared" si="239"/>
        <v>0</v>
      </c>
      <c r="AY905" s="24" t="str">
        <f t="shared" si="238"/>
        <v>&lt;25mph</v>
      </c>
    </row>
    <row r="906" spans="1:51" x14ac:dyDescent="0.45">
      <c r="A906" s="24" t="s">
        <v>83</v>
      </c>
      <c r="B906" s="32">
        <v>42902.937824074077</v>
      </c>
      <c r="C906" s="54" t="s">
        <v>2337</v>
      </c>
      <c r="D906" s="24">
        <v>38.03734</v>
      </c>
      <c r="E906" s="24">
        <v>-122.18465</v>
      </c>
      <c r="F906" s="24" t="s">
        <v>104</v>
      </c>
      <c r="G906" s="24" t="s">
        <v>85</v>
      </c>
      <c r="H906" s="24" t="s">
        <v>129</v>
      </c>
      <c r="I906" s="24" t="s">
        <v>87</v>
      </c>
      <c r="J906" s="24" t="s">
        <v>109</v>
      </c>
      <c r="K906" s="24">
        <v>101424286</v>
      </c>
      <c r="L906" s="24" t="s">
        <v>109</v>
      </c>
      <c r="M906" s="24">
        <v>21000</v>
      </c>
      <c r="N906" s="24" t="s">
        <v>90</v>
      </c>
      <c r="O906" s="24" t="s">
        <v>107</v>
      </c>
      <c r="P906" s="24" t="s">
        <v>92</v>
      </c>
      <c r="Q906" s="24">
        <v>42902.937824074077</v>
      </c>
      <c r="R906" s="55" t="s">
        <v>2337</v>
      </c>
      <c r="S906" s="24" t="s">
        <v>135</v>
      </c>
      <c r="T906" s="24" t="s">
        <v>227</v>
      </c>
      <c r="U906" s="24" t="s">
        <v>94</v>
      </c>
      <c r="V906" s="24" t="s">
        <v>94</v>
      </c>
      <c r="W906" s="24" t="s">
        <v>109</v>
      </c>
      <c r="X906" s="24"/>
      <c r="Y906" s="24" t="s">
        <v>98</v>
      </c>
      <c r="Z906" s="24" t="s">
        <v>2338</v>
      </c>
      <c r="AA906" s="24">
        <f t="shared" si="224"/>
        <v>2017</v>
      </c>
      <c r="AB906" s="24">
        <f t="shared" si="225"/>
        <v>6</v>
      </c>
      <c r="AC906" s="24">
        <f t="shared" si="226"/>
        <v>16</v>
      </c>
      <c r="AD906" s="24">
        <f t="shared" si="227"/>
        <v>22</v>
      </c>
      <c r="AE906" s="24">
        <f t="shared" si="228"/>
        <v>30</v>
      </c>
      <c r="AF906" s="25" t="s">
        <v>2339</v>
      </c>
      <c r="AG906" s="26" t="s">
        <v>144</v>
      </c>
      <c r="AH906" s="26" t="str">
        <f t="shared" si="229"/>
        <v>HFTD</v>
      </c>
      <c r="AI906" s="26" t="s">
        <v>102</v>
      </c>
      <c r="AJ906" s="24" t="e">
        <f t="shared" si="230"/>
        <v>#REF!</v>
      </c>
      <c r="AK906" s="24" t="e">
        <f t="shared" si="231"/>
        <v>#REF!</v>
      </c>
      <c r="AL906" s="24" t="str">
        <f t="shared" si="232"/>
        <v>Fire Less than 300 Acres</v>
      </c>
      <c r="AM906" s="27" t="s">
        <v>139</v>
      </c>
      <c r="AN906" s="24" t="e">
        <f t="shared" si="233"/>
        <v>#REF!</v>
      </c>
      <c r="AO906" s="56">
        <v>12000</v>
      </c>
      <c r="AP906" s="24">
        <f t="array" ref="AP906">IFERROR(INDEX(#REF!,'All Ignition Data Set'!$AV906),0)</f>
        <v>0</v>
      </c>
      <c r="AQ906" s="24" t="str">
        <f t="array" ref="AQ906">IFERROR(INDEX(#REF!,'All Ignition Data Set'!$AV906),"NA")</f>
        <v>NA</v>
      </c>
      <c r="AR906" s="24" t="str">
        <f t="shared" si="234"/>
        <v>&lt;25mph</v>
      </c>
      <c r="AS906" s="24" t="str">
        <f t="shared" si="235"/>
        <v>&lt;15mph</v>
      </c>
      <c r="AT906" s="24" t="e">
        <f t="shared" si="236"/>
        <v>#REF!</v>
      </c>
      <c r="AU906" t="str">
        <f t="shared" si="237"/>
        <v>2017-06-16 22:30:00</v>
      </c>
      <c r="AV906" t="e">
        <f t="array" ref="AV906">_xlfn.IFNA(MATCH(AU906&amp;IF(AX906,ROUND(D906,5),""),#REF!&amp;IF(AX906,ROUND(#REF!,5),""),0),"NA")</f>
        <v>#REF!</v>
      </c>
      <c r="AW906">
        <f t="array" ref="AW906">IFERROR(INDEX(#REF!,'All Ignition Data Set'!$AV906),0)</f>
        <v>0</v>
      </c>
      <c r="AX906" t="b">
        <f t="shared" si="239"/>
        <v>0</v>
      </c>
      <c r="AY906" s="24" t="str">
        <f t="shared" si="238"/>
        <v>&lt;25mph</v>
      </c>
    </row>
    <row r="907" spans="1:51" hidden="1" x14ac:dyDescent="0.45">
      <c r="A907" s="24" t="s">
        <v>83</v>
      </c>
      <c r="B907" s="32">
        <v>42903.120370370372</v>
      </c>
      <c r="C907" s="54" t="s">
        <v>2340</v>
      </c>
      <c r="D907" s="24">
        <v>37.335666699999997</v>
      </c>
      <c r="E907" s="24">
        <v>-120.5829533</v>
      </c>
      <c r="F907" s="24" t="s">
        <v>104</v>
      </c>
      <c r="G907" s="24" t="s">
        <v>85</v>
      </c>
      <c r="H907" s="24" t="s">
        <v>86</v>
      </c>
      <c r="I907" s="24" t="s">
        <v>87</v>
      </c>
      <c r="J907" s="24" t="s">
        <v>109</v>
      </c>
      <c r="K907" s="24">
        <v>101147424</v>
      </c>
      <c r="L907" s="24" t="s">
        <v>109</v>
      </c>
      <c r="M907" s="24">
        <v>12000</v>
      </c>
      <c r="N907" s="24" t="s">
        <v>90</v>
      </c>
      <c r="O907" s="24" t="s">
        <v>107</v>
      </c>
      <c r="P907" s="24" t="s">
        <v>92</v>
      </c>
      <c r="Q907" s="24">
        <v>42903.120370370358</v>
      </c>
      <c r="R907" s="55" t="s">
        <v>2340</v>
      </c>
      <c r="S907" s="24" t="s">
        <v>93</v>
      </c>
      <c r="T907" s="24" t="s">
        <v>94</v>
      </c>
      <c r="U907" s="24" t="s">
        <v>95</v>
      </c>
      <c r="V907" s="24" t="s">
        <v>136</v>
      </c>
      <c r="W907" s="24" t="s">
        <v>97</v>
      </c>
      <c r="X907" s="24" t="s">
        <v>1475</v>
      </c>
      <c r="Y907" s="24" t="s">
        <v>118</v>
      </c>
      <c r="Z907" s="24" t="s">
        <v>2341</v>
      </c>
      <c r="AA907" s="24">
        <f t="shared" si="224"/>
        <v>2017</v>
      </c>
      <c r="AB907" s="24">
        <f t="shared" si="225"/>
        <v>6</v>
      </c>
      <c r="AC907" s="24">
        <f t="shared" si="226"/>
        <v>17</v>
      </c>
      <c r="AD907" s="24">
        <f t="shared" si="227"/>
        <v>2</v>
      </c>
      <c r="AE907" s="24">
        <f t="shared" si="228"/>
        <v>53</v>
      </c>
      <c r="AF907" s="25" t="s">
        <v>120</v>
      </c>
      <c r="AG907" s="26" t="s">
        <v>101</v>
      </c>
      <c r="AH907" s="26" t="str">
        <f t="shared" si="229"/>
        <v>non-HFTD</v>
      </c>
      <c r="AI907" s="26" t="s">
        <v>102</v>
      </c>
      <c r="AJ907" s="24" t="e">
        <f t="shared" si="230"/>
        <v>#REF!</v>
      </c>
      <c r="AK907" s="24" t="e">
        <f t="shared" si="231"/>
        <v>#REF!</v>
      </c>
      <c r="AL907" s="24" t="str">
        <f t="shared" si="232"/>
        <v>Fire Less than 300 Acres</v>
      </c>
      <c r="AM907" s="27" t="s">
        <v>103</v>
      </c>
      <c r="AN907" s="24" t="str">
        <f t="shared" si="233"/>
        <v>Vehicle</v>
      </c>
      <c r="AO907" s="56" t="s">
        <v>94</v>
      </c>
      <c r="AP907" s="24">
        <f t="array" ref="AP907">IFERROR(INDEX(#REF!,'All Ignition Data Set'!$AV907),0)</f>
        <v>0</v>
      </c>
      <c r="AQ907" s="24" t="str">
        <f t="array" ref="AQ907">IFERROR(INDEX(#REF!,'All Ignition Data Set'!$AV907),"NA")</f>
        <v>NA</v>
      </c>
      <c r="AR907" s="24" t="str">
        <f t="shared" si="234"/>
        <v>&lt;25mph</v>
      </c>
      <c r="AS907" s="24" t="str">
        <f t="shared" si="235"/>
        <v>&lt;15mph</v>
      </c>
      <c r="AT907" s="24" t="e">
        <f t="shared" si="236"/>
        <v>#REF!</v>
      </c>
      <c r="AU907" t="str">
        <f t="shared" si="237"/>
        <v>2017-06-17 02:53:00</v>
      </c>
      <c r="AV907" t="e">
        <f t="array" ref="AV907">_xlfn.IFNA(MATCH(AU907&amp;IF(AX907,ROUND(D907,5),""),#REF!&amp;IF(AX907,ROUND(#REF!,5),""),0),"NA")</f>
        <v>#REF!</v>
      </c>
      <c r="AW907">
        <f t="array" ref="AW907">IFERROR(INDEX(#REF!,'All Ignition Data Set'!$AV907),0)</f>
        <v>0</v>
      </c>
      <c r="AX907" t="b">
        <f t="shared" si="239"/>
        <v>0</v>
      </c>
      <c r="AY907" s="24" t="str">
        <f t="shared" si="238"/>
        <v>&lt;25mph</v>
      </c>
    </row>
    <row r="908" spans="1:51" hidden="1" x14ac:dyDescent="0.45">
      <c r="A908" s="24" t="s">
        <v>83</v>
      </c>
      <c r="B908" s="32">
        <v>42903.66479166667</v>
      </c>
      <c r="C908" s="54">
        <v>0.65902777777777777</v>
      </c>
      <c r="D908" s="24">
        <v>36.938960000000002</v>
      </c>
      <c r="E908" s="24">
        <v>-119.68463</v>
      </c>
      <c r="F908" s="24" t="s">
        <v>104</v>
      </c>
      <c r="G908" s="24" t="s">
        <v>85</v>
      </c>
      <c r="H908" s="24" t="s">
        <v>129</v>
      </c>
      <c r="I908" s="24" t="s">
        <v>87</v>
      </c>
      <c r="J908" s="24" t="s">
        <v>109</v>
      </c>
      <c r="K908" s="24">
        <v>103406061</v>
      </c>
      <c r="L908" s="24" t="s">
        <v>109</v>
      </c>
      <c r="M908" s="24">
        <v>21000</v>
      </c>
      <c r="N908" s="24" t="s">
        <v>90</v>
      </c>
      <c r="O908" s="24" t="s">
        <v>107</v>
      </c>
      <c r="P908" s="24" t="s">
        <v>92</v>
      </c>
      <c r="Q908" s="24">
        <v>42903.66479166667</v>
      </c>
      <c r="R908" s="55">
        <v>0.65902777777777777</v>
      </c>
      <c r="S908" s="24" t="s">
        <v>93</v>
      </c>
      <c r="T908" s="24" t="s">
        <v>94</v>
      </c>
      <c r="U908" s="24" t="s">
        <v>108</v>
      </c>
      <c r="V908" s="24" t="s">
        <v>96</v>
      </c>
      <c r="W908" s="24" t="s">
        <v>109</v>
      </c>
      <c r="X908" s="24"/>
      <c r="Y908" s="24" t="s">
        <v>98</v>
      </c>
      <c r="Z908" s="24" t="s">
        <v>2342</v>
      </c>
      <c r="AA908" s="24">
        <f t="shared" si="224"/>
        <v>2017</v>
      </c>
      <c r="AB908" s="24">
        <f t="shared" si="225"/>
        <v>6</v>
      </c>
      <c r="AC908" s="24">
        <f t="shared" si="226"/>
        <v>17</v>
      </c>
      <c r="AD908" s="24">
        <f t="shared" si="227"/>
        <v>15</v>
      </c>
      <c r="AE908" s="24">
        <f t="shared" si="228"/>
        <v>49</v>
      </c>
      <c r="AF908" s="25" t="s">
        <v>2343</v>
      </c>
      <c r="AG908" s="26" t="s">
        <v>101</v>
      </c>
      <c r="AH908" s="26" t="str">
        <f t="shared" si="229"/>
        <v>non-HFTD</v>
      </c>
      <c r="AI908" s="26" t="s">
        <v>102</v>
      </c>
      <c r="AJ908" s="24" t="e">
        <f t="shared" si="230"/>
        <v>#REF!</v>
      </c>
      <c r="AK908" s="24" t="e">
        <f t="shared" si="231"/>
        <v>#REF!</v>
      </c>
      <c r="AL908" s="24" t="str">
        <f t="shared" si="232"/>
        <v>Fire Less than 300 Acres</v>
      </c>
      <c r="AM908" s="27" t="s">
        <v>108</v>
      </c>
      <c r="AN908" s="24" t="str">
        <f t="shared" si="233"/>
        <v>Animal</v>
      </c>
      <c r="AO908" s="56">
        <v>33372</v>
      </c>
      <c r="AP908" s="24">
        <f t="array" ref="AP908">IFERROR(INDEX(#REF!,'All Ignition Data Set'!$AV908),0)</f>
        <v>0</v>
      </c>
      <c r="AQ908" s="24" t="str">
        <f t="array" ref="AQ908">IFERROR(INDEX(#REF!,'All Ignition Data Set'!$AV908),"NA")</f>
        <v>NA</v>
      </c>
      <c r="AR908" s="24" t="str">
        <f t="shared" si="234"/>
        <v>&lt;25mph</v>
      </c>
      <c r="AS908" s="24" t="str">
        <f t="shared" si="235"/>
        <v>&lt;15mph</v>
      </c>
      <c r="AT908" s="24" t="e">
        <f t="shared" si="236"/>
        <v>#REF!</v>
      </c>
      <c r="AU908" t="str">
        <f t="shared" si="237"/>
        <v>2017-06-17 15:49:00</v>
      </c>
      <c r="AV908" t="e">
        <f t="array" ref="AV908">_xlfn.IFNA(MATCH(AU908&amp;IF(AX908,ROUND(D908,5),""),#REF!&amp;IF(AX908,ROUND(#REF!,5),""),0),"NA")</f>
        <v>#REF!</v>
      </c>
      <c r="AW908">
        <f t="array" ref="AW908">IFERROR(INDEX(#REF!,'All Ignition Data Set'!$AV908),0)</f>
        <v>0</v>
      </c>
      <c r="AX908" t="b">
        <f t="shared" si="239"/>
        <v>0</v>
      </c>
      <c r="AY908" s="24" t="str">
        <f t="shared" si="238"/>
        <v>&lt;25mph</v>
      </c>
    </row>
    <row r="909" spans="1:51" hidden="1" x14ac:dyDescent="0.45">
      <c r="A909" s="24" t="s">
        <v>83</v>
      </c>
      <c r="B909" s="32">
        <v>42904</v>
      </c>
      <c r="C909" s="54">
        <v>0.99236111111111114</v>
      </c>
      <c r="D909" s="24">
        <v>39.194940000000003</v>
      </c>
      <c r="E909" s="24">
        <v>-122.96321</v>
      </c>
      <c r="F909" s="24" t="s">
        <v>104</v>
      </c>
      <c r="G909" s="24" t="s">
        <v>85</v>
      </c>
      <c r="H909" s="24" t="s">
        <v>86</v>
      </c>
      <c r="I909" s="24" t="s">
        <v>109</v>
      </c>
      <c r="J909" s="24" t="s">
        <v>94</v>
      </c>
      <c r="K909" s="24">
        <v>102160857</v>
      </c>
      <c r="L909" s="24" t="s">
        <v>109</v>
      </c>
      <c r="M909" s="24">
        <v>12000</v>
      </c>
      <c r="N909" s="24" t="s">
        <v>90</v>
      </c>
      <c r="O909" s="24" t="s">
        <v>107</v>
      </c>
      <c r="P909" s="24" t="s">
        <v>92</v>
      </c>
      <c r="Q909" s="24">
        <v>42904</v>
      </c>
      <c r="R909" s="55">
        <v>0.99236111111111114</v>
      </c>
      <c r="S909" s="24" t="s">
        <v>93</v>
      </c>
      <c r="T909" s="24" t="s">
        <v>94</v>
      </c>
      <c r="U909" s="24" t="s">
        <v>104</v>
      </c>
      <c r="V909" s="24" t="s">
        <v>96</v>
      </c>
      <c r="W909" s="24" t="s">
        <v>109</v>
      </c>
      <c r="X909" s="24"/>
      <c r="Y909" s="24" t="s">
        <v>274</v>
      </c>
      <c r="Z909" s="24" t="s">
        <v>2344</v>
      </c>
      <c r="AA909" s="24">
        <f t="shared" si="224"/>
        <v>2017</v>
      </c>
      <c r="AB909" s="24">
        <f t="shared" si="225"/>
        <v>6</v>
      </c>
      <c r="AC909" s="24">
        <f t="shared" si="226"/>
        <v>18</v>
      </c>
      <c r="AD909" s="24">
        <f t="shared" si="227"/>
        <v>23</v>
      </c>
      <c r="AE909" s="24">
        <f t="shared" si="228"/>
        <v>49</v>
      </c>
      <c r="AF909" s="25" t="s">
        <v>2345</v>
      </c>
      <c r="AG909" s="26" t="s">
        <v>101</v>
      </c>
      <c r="AH909" s="26" t="str">
        <f t="shared" si="229"/>
        <v>non-HFTD</v>
      </c>
      <c r="AI909" s="26" t="s">
        <v>102</v>
      </c>
      <c r="AJ909" s="24" t="e">
        <f t="shared" si="230"/>
        <v>#REF!</v>
      </c>
      <c r="AK909" s="24" t="e">
        <f t="shared" si="231"/>
        <v>#REF!</v>
      </c>
      <c r="AL909" s="24" t="str">
        <f t="shared" si="232"/>
        <v>Fire Less than 300 Acres</v>
      </c>
      <c r="AM909" s="27" t="s">
        <v>104</v>
      </c>
      <c r="AN909" s="24" t="str">
        <f t="shared" si="233"/>
        <v>Branch (OverHanging)</v>
      </c>
      <c r="AO909" s="56">
        <v>6763</v>
      </c>
      <c r="AP909" s="24">
        <f t="array" ref="AP909">IFERROR(INDEX(#REF!,'All Ignition Data Set'!$AV909),0)</f>
        <v>0</v>
      </c>
      <c r="AQ909" s="24" t="str">
        <f t="array" ref="AQ909">IFERROR(INDEX(#REF!,'All Ignition Data Set'!$AV909),"NA")</f>
        <v>NA</v>
      </c>
      <c r="AR909" s="24" t="str">
        <f t="shared" si="234"/>
        <v>&lt;25mph</v>
      </c>
      <c r="AS909" s="24" t="str">
        <f t="shared" si="235"/>
        <v>&lt;15mph</v>
      </c>
      <c r="AT909" s="24" t="e">
        <f t="shared" si="236"/>
        <v>#REF!</v>
      </c>
      <c r="AU909" t="str">
        <f t="shared" si="237"/>
        <v>2017-06-18 23:49:00</v>
      </c>
      <c r="AV909" t="e">
        <f t="array" ref="AV909">_xlfn.IFNA(MATCH(AU909&amp;IF(AX909,ROUND(D909,5),""),#REF!&amp;IF(AX909,ROUND(#REF!,5),""),0),"NA")</f>
        <v>#REF!</v>
      </c>
      <c r="AW909">
        <f t="array" ref="AW909">IFERROR(INDEX(#REF!,'All Ignition Data Set'!$AV909),0)</f>
        <v>0</v>
      </c>
      <c r="AX909" t="b">
        <f t="shared" si="239"/>
        <v>0</v>
      </c>
      <c r="AY909" s="24" t="str">
        <f t="shared" si="238"/>
        <v>&lt;25mph</v>
      </c>
    </row>
    <row r="910" spans="1:51" hidden="1" x14ac:dyDescent="0.45">
      <c r="A910" s="24" t="s">
        <v>83</v>
      </c>
      <c r="B910" s="32">
        <v>42904.51543981483</v>
      </c>
      <c r="C910" s="54" t="s">
        <v>2346</v>
      </c>
      <c r="D910" s="24">
        <v>36.725783300000003</v>
      </c>
      <c r="E910" s="24">
        <v>-119.7906833</v>
      </c>
      <c r="F910" s="24" t="s">
        <v>104</v>
      </c>
      <c r="G910" s="24" t="s">
        <v>105</v>
      </c>
      <c r="H910" s="24" t="s">
        <v>2072</v>
      </c>
      <c r="I910" s="24" t="s">
        <v>87</v>
      </c>
      <c r="J910" s="24" t="s">
        <v>109</v>
      </c>
      <c r="K910" s="24">
        <v>100894729</v>
      </c>
      <c r="L910" s="24" t="s">
        <v>1319</v>
      </c>
      <c r="M910" s="24" t="s">
        <v>115</v>
      </c>
      <c r="N910" s="24" t="s">
        <v>90</v>
      </c>
      <c r="O910" s="24" t="s">
        <v>107</v>
      </c>
      <c r="P910" s="24" t="s">
        <v>92</v>
      </c>
      <c r="Q910" s="24">
        <v>42904.515439814822</v>
      </c>
      <c r="R910" s="55" t="s">
        <v>2346</v>
      </c>
      <c r="S910" s="24" t="s">
        <v>93</v>
      </c>
      <c r="T910" s="24" t="s">
        <v>94</v>
      </c>
      <c r="U910" s="24" t="s">
        <v>104</v>
      </c>
      <c r="V910" s="24" t="s">
        <v>96</v>
      </c>
      <c r="W910" s="24" t="s">
        <v>109</v>
      </c>
      <c r="X910" s="24"/>
      <c r="Y910" s="24" t="s">
        <v>123</v>
      </c>
      <c r="Z910" s="24" t="s">
        <v>2347</v>
      </c>
      <c r="AA910" s="24">
        <f t="shared" si="224"/>
        <v>2017</v>
      </c>
      <c r="AB910" s="24">
        <f t="shared" si="225"/>
        <v>6</v>
      </c>
      <c r="AC910" s="24">
        <f t="shared" si="226"/>
        <v>18</v>
      </c>
      <c r="AD910" s="24">
        <f t="shared" si="227"/>
        <v>12</v>
      </c>
      <c r="AE910" s="24">
        <f t="shared" si="228"/>
        <v>22</v>
      </c>
      <c r="AF910" s="25" t="s">
        <v>2348</v>
      </c>
      <c r="AG910" s="26" t="s">
        <v>101</v>
      </c>
      <c r="AH910" s="26" t="str">
        <f t="shared" si="229"/>
        <v>non-HFTD</v>
      </c>
      <c r="AI910" s="26" t="s">
        <v>102</v>
      </c>
      <c r="AJ910" s="24" t="e">
        <f t="shared" si="230"/>
        <v>#REF!</v>
      </c>
      <c r="AK910" s="24" t="e">
        <f t="shared" si="231"/>
        <v>#REF!</v>
      </c>
      <c r="AL910" s="24" t="str">
        <f t="shared" si="232"/>
        <v>Fire Less than 300 Acres</v>
      </c>
      <c r="AM910" s="27" t="s">
        <v>104</v>
      </c>
      <c r="AN910" s="24" t="str">
        <f t="shared" si="233"/>
        <v>Fell into (No defect)</v>
      </c>
      <c r="AO910" s="56">
        <v>2424</v>
      </c>
      <c r="AP910" s="24">
        <f t="array" ref="AP910">IFERROR(INDEX(#REF!,'All Ignition Data Set'!$AV910),0)</f>
        <v>0</v>
      </c>
      <c r="AQ910" s="24" t="str">
        <f t="array" ref="AQ910">IFERROR(INDEX(#REF!,'All Ignition Data Set'!$AV910),"NA")</f>
        <v>NA</v>
      </c>
      <c r="AR910" s="24" t="str">
        <f t="shared" si="234"/>
        <v>&lt;25mph</v>
      </c>
      <c r="AS910" s="24" t="str">
        <f t="shared" si="235"/>
        <v>&lt;15mph</v>
      </c>
      <c r="AT910" s="24" t="e">
        <f t="shared" si="236"/>
        <v>#REF!</v>
      </c>
      <c r="AU910" t="str">
        <f t="shared" si="237"/>
        <v>2017-06-18 12:22:00</v>
      </c>
      <c r="AV910" t="e">
        <f t="array" ref="AV910">_xlfn.IFNA(MATCH(AU910&amp;IF(AX910,ROUND(D910,5),""),#REF!&amp;IF(AX910,ROUND(#REF!,5),""),0),"NA")</f>
        <v>#REF!</v>
      </c>
      <c r="AW910">
        <f t="array" ref="AW910">IFERROR(INDEX(#REF!,'All Ignition Data Set'!$AV910),0)</f>
        <v>0</v>
      </c>
      <c r="AX910" t="b">
        <f t="shared" si="239"/>
        <v>0</v>
      </c>
      <c r="AY910" s="24" t="str">
        <f t="shared" si="238"/>
        <v>&lt;25mph</v>
      </c>
    </row>
    <row r="911" spans="1:51" hidden="1" x14ac:dyDescent="0.45">
      <c r="A911" s="24" t="s">
        <v>83</v>
      </c>
      <c r="B911" s="32">
        <v>42904.548796296287</v>
      </c>
      <c r="C911" s="54" t="s">
        <v>2349</v>
      </c>
      <c r="D911" s="24">
        <v>38.237028566600003</v>
      </c>
      <c r="E911" s="24">
        <v>-122.6701500429</v>
      </c>
      <c r="F911" s="24" t="s">
        <v>104</v>
      </c>
      <c r="G911" s="24" t="s">
        <v>105</v>
      </c>
      <c r="H911" s="24" t="s">
        <v>86</v>
      </c>
      <c r="I911" s="24" t="s">
        <v>87</v>
      </c>
      <c r="J911" s="24" t="s">
        <v>109</v>
      </c>
      <c r="K911" s="24">
        <v>102007208</v>
      </c>
      <c r="L911" s="24" t="s">
        <v>1319</v>
      </c>
      <c r="M911" s="24">
        <v>12000</v>
      </c>
      <c r="N911" s="24" t="s">
        <v>90</v>
      </c>
      <c r="O911" s="24" t="s">
        <v>107</v>
      </c>
      <c r="P911" s="24" t="s">
        <v>92</v>
      </c>
      <c r="Q911" s="24">
        <v>42904.548796296287</v>
      </c>
      <c r="R911" s="55" t="s">
        <v>2349</v>
      </c>
      <c r="S911" s="24" t="s">
        <v>135</v>
      </c>
      <c r="T911" s="24" t="s">
        <v>263</v>
      </c>
      <c r="U911" s="24" t="s">
        <v>94</v>
      </c>
      <c r="V911" s="24" t="s">
        <v>94</v>
      </c>
      <c r="W911" s="24" t="s">
        <v>109</v>
      </c>
      <c r="X911" s="24"/>
      <c r="Y911" s="24" t="s">
        <v>98</v>
      </c>
      <c r="Z911" s="24" t="s">
        <v>2350</v>
      </c>
      <c r="AA911" s="24">
        <f t="shared" si="224"/>
        <v>2017</v>
      </c>
      <c r="AB911" s="24">
        <f t="shared" si="225"/>
        <v>6</v>
      </c>
      <c r="AC911" s="24">
        <f t="shared" si="226"/>
        <v>18</v>
      </c>
      <c r="AD911" s="24">
        <f t="shared" si="227"/>
        <v>13</v>
      </c>
      <c r="AE911" s="24">
        <f t="shared" si="228"/>
        <v>10</v>
      </c>
      <c r="AF911" s="25" t="s">
        <v>2351</v>
      </c>
      <c r="AG911" s="26" t="s">
        <v>101</v>
      </c>
      <c r="AH911" s="26" t="str">
        <f t="shared" si="229"/>
        <v>non-HFTD</v>
      </c>
      <c r="AI911" s="26" t="s">
        <v>102</v>
      </c>
      <c r="AJ911" s="24" t="e">
        <f t="shared" si="230"/>
        <v>#REF!</v>
      </c>
      <c r="AK911" s="24" t="e">
        <f t="shared" si="231"/>
        <v>#REF!</v>
      </c>
      <c r="AL911" s="24" t="str">
        <f t="shared" si="232"/>
        <v>Fire Less than 300 Acres</v>
      </c>
      <c r="AM911" s="27" t="s">
        <v>139</v>
      </c>
      <c r="AN911" s="24" t="e">
        <f t="shared" si="233"/>
        <v>#REF!</v>
      </c>
      <c r="AO911" s="56">
        <v>690</v>
      </c>
      <c r="AP911" s="24">
        <f t="array" ref="AP911">IFERROR(INDEX(#REF!,'All Ignition Data Set'!$AV911),0)</f>
        <v>0</v>
      </c>
      <c r="AQ911" s="24" t="str">
        <f t="array" ref="AQ911">IFERROR(INDEX(#REF!,'All Ignition Data Set'!$AV911),"NA")</f>
        <v>NA</v>
      </c>
      <c r="AR911" s="24" t="str">
        <f t="shared" si="234"/>
        <v>&lt;25mph</v>
      </c>
      <c r="AS911" s="24" t="str">
        <f t="shared" si="235"/>
        <v>&lt;15mph</v>
      </c>
      <c r="AT911" s="24" t="e">
        <f t="shared" si="236"/>
        <v>#REF!</v>
      </c>
      <c r="AU911" t="str">
        <f t="shared" si="237"/>
        <v>2017-06-18 13:10:00</v>
      </c>
      <c r="AV911" t="e">
        <f t="array" ref="AV911">_xlfn.IFNA(MATCH(AU911&amp;IF(AX911,ROUND(D911,5),""),#REF!&amp;IF(AX911,ROUND(#REF!,5),""),0),"NA")</f>
        <v>#REF!</v>
      </c>
      <c r="AW911">
        <f t="array" ref="AW911">IFERROR(INDEX(#REF!,'All Ignition Data Set'!$AV911),0)</f>
        <v>0</v>
      </c>
      <c r="AX911" t="b">
        <f t="shared" si="239"/>
        <v>0</v>
      </c>
      <c r="AY911" s="24" t="str">
        <f t="shared" si="238"/>
        <v>&lt;25mph</v>
      </c>
    </row>
    <row r="912" spans="1:51" hidden="1" x14ac:dyDescent="0.45">
      <c r="A912" s="24" t="s">
        <v>83</v>
      </c>
      <c r="B912" s="32">
        <v>42904.756307870368</v>
      </c>
      <c r="C912" s="54" t="s">
        <v>2352</v>
      </c>
      <c r="D912" s="24">
        <v>37.551650000000002</v>
      </c>
      <c r="E912" s="24">
        <v>-122.29253</v>
      </c>
      <c r="F912" s="24" t="s">
        <v>104</v>
      </c>
      <c r="G912" s="24" t="s">
        <v>105</v>
      </c>
      <c r="H912" s="24" t="s">
        <v>86</v>
      </c>
      <c r="I912" s="24" t="s">
        <v>87</v>
      </c>
      <c r="J912" s="24" t="s">
        <v>109</v>
      </c>
      <c r="K912" s="24">
        <v>100309893</v>
      </c>
      <c r="L912" s="24" t="s">
        <v>109</v>
      </c>
      <c r="M912" s="24">
        <v>21000</v>
      </c>
      <c r="N912" s="24" t="s">
        <v>90</v>
      </c>
      <c r="O912" s="24" t="s">
        <v>107</v>
      </c>
      <c r="P912" s="24" t="s">
        <v>92</v>
      </c>
      <c r="Q912" s="24">
        <v>42904.756307870368</v>
      </c>
      <c r="R912" s="55" t="s">
        <v>2352</v>
      </c>
      <c r="S912" s="24" t="s">
        <v>135</v>
      </c>
      <c r="T912" s="24" t="s">
        <v>684</v>
      </c>
      <c r="U912" s="24" t="s">
        <v>94</v>
      </c>
      <c r="V912" s="24" t="s">
        <v>94</v>
      </c>
      <c r="W912" s="24" t="s">
        <v>109</v>
      </c>
      <c r="X912" s="24"/>
      <c r="Y912" s="24" t="s">
        <v>98</v>
      </c>
      <c r="Z912" s="24" t="s">
        <v>2353</v>
      </c>
      <c r="AA912" s="24">
        <f t="shared" si="224"/>
        <v>2017</v>
      </c>
      <c r="AB912" s="24">
        <f t="shared" si="225"/>
        <v>6</v>
      </c>
      <c r="AC912" s="24">
        <f t="shared" si="226"/>
        <v>18</v>
      </c>
      <c r="AD912" s="24">
        <f t="shared" si="227"/>
        <v>18</v>
      </c>
      <c r="AE912" s="24">
        <f t="shared" si="228"/>
        <v>9</v>
      </c>
      <c r="AF912" s="25" t="s">
        <v>2354</v>
      </c>
      <c r="AG912" s="26" t="s">
        <v>101</v>
      </c>
      <c r="AH912" s="26" t="str">
        <f t="shared" si="229"/>
        <v>non-HFTD</v>
      </c>
      <c r="AI912" s="26" t="s">
        <v>102</v>
      </c>
      <c r="AJ912" s="24" t="e">
        <f t="shared" si="230"/>
        <v>#REF!</v>
      </c>
      <c r="AK912" s="24" t="e">
        <f t="shared" si="231"/>
        <v>#REF!</v>
      </c>
      <c r="AL912" s="24" t="str">
        <f t="shared" si="232"/>
        <v>Fire Less than 300 Acres</v>
      </c>
      <c r="AM912" s="27" t="s">
        <v>139</v>
      </c>
      <c r="AN912" s="24" t="e">
        <f t="shared" si="233"/>
        <v>#REF!</v>
      </c>
      <c r="AO912" s="56">
        <v>744538</v>
      </c>
      <c r="AP912" s="24">
        <f t="array" ref="AP912">IFERROR(INDEX(#REF!,'All Ignition Data Set'!$AV912),0)</f>
        <v>0</v>
      </c>
      <c r="AQ912" s="24" t="str">
        <f t="array" ref="AQ912">IFERROR(INDEX(#REF!,'All Ignition Data Set'!$AV912),"NA")</f>
        <v>NA</v>
      </c>
      <c r="AR912" s="24" t="str">
        <f t="shared" si="234"/>
        <v>&lt;25mph</v>
      </c>
      <c r="AS912" s="24" t="str">
        <f t="shared" si="235"/>
        <v>&lt;15mph</v>
      </c>
      <c r="AT912" s="24" t="e">
        <f t="shared" si="236"/>
        <v>#REF!</v>
      </c>
      <c r="AU912" t="str">
        <f t="shared" si="237"/>
        <v>2017-06-18 18:09:00</v>
      </c>
      <c r="AV912" t="e">
        <f t="array" ref="AV912">_xlfn.IFNA(MATCH(AU912&amp;IF(AX912,ROUND(D912,5),""),#REF!&amp;IF(AX912,ROUND(#REF!,5),""),0),"NA")</f>
        <v>#REF!</v>
      </c>
      <c r="AW912">
        <f t="array" ref="AW912">IFERROR(INDEX(#REF!,'All Ignition Data Set'!$AV912),0)</f>
        <v>0</v>
      </c>
      <c r="AX912" t="b">
        <f t="shared" si="239"/>
        <v>0</v>
      </c>
      <c r="AY912" s="24" t="str">
        <f t="shared" si="238"/>
        <v>&lt;25mph</v>
      </c>
    </row>
    <row r="913" spans="1:51" hidden="1" x14ac:dyDescent="0.45">
      <c r="A913" s="24" t="s">
        <v>83</v>
      </c>
      <c r="B913" s="32">
        <v>42904.84479166667</v>
      </c>
      <c r="C913" s="54" t="s">
        <v>2355</v>
      </c>
      <c r="D913" s="24">
        <v>38.888441999999998</v>
      </c>
      <c r="E913" s="24">
        <v>-122.020436</v>
      </c>
      <c r="F913" s="24" t="s">
        <v>104</v>
      </c>
      <c r="G913" s="24" t="s">
        <v>85</v>
      </c>
      <c r="H913" s="24" t="s">
        <v>2072</v>
      </c>
      <c r="I913" s="24" t="s">
        <v>87</v>
      </c>
      <c r="J913" s="24" t="s">
        <v>109</v>
      </c>
      <c r="K913" s="24">
        <v>101650987</v>
      </c>
      <c r="L913" s="24" t="s">
        <v>89</v>
      </c>
      <c r="M913" s="24">
        <v>12000</v>
      </c>
      <c r="N913" s="24" t="s">
        <v>287</v>
      </c>
      <c r="O913" s="24" t="s">
        <v>107</v>
      </c>
      <c r="P913" s="24" t="s">
        <v>92</v>
      </c>
      <c r="Q913" s="24">
        <v>42904.844791666663</v>
      </c>
      <c r="R913" s="55" t="s">
        <v>2355</v>
      </c>
      <c r="S913" s="24" t="s">
        <v>135</v>
      </c>
      <c r="T913" s="24" t="s">
        <v>287</v>
      </c>
      <c r="U913" s="24" t="s">
        <v>94</v>
      </c>
      <c r="V913" s="24" t="s">
        <v>94</v>
      </c>
      <c r="W913" s="24" t="s">
        <v>109</v>
      </c>
      <c r="X913" s="24"/>
      <c r="Y913" s="24" t="s">
        <v>98</v>
      </c>
      <c r="Z913" s="24" t="s">
        <v>2356</v>
      </c>
      <c r="AA913" s="24">
        <f t="shared" si="224"/>
        <v>2017</v>
      </c>
      <c r="AB913" s="24">
        <f t="shared" si="225"/>
        <v>6</v>
      </c>
      <c r="AC913" s="24">
        <f t="shared" si="226"/>
        <v>18</v>
      </c>
      <c r="AD913" s="24">
        <f t="shared" si="227"/>
        <v>20</v>
      </c>
      <c r="AE913" s="24">
        <f t="shared" si="228"/>
        <v>16</v>
      </c>
      <c r="AF913" s="25" t="s">
        <v>2357</v>
      </c>
      <c r="AG913" s="26" t="s">
        <v>101</v>
      </c>
      <c r="AH913" s="26" t="str">
        <f t="shared" si="229"/>
        <v>non-HFTD</v>
      </c>
      <c r="AI913" s="26" t="s">
        <v>102</v>
      </c>
      <c r="AJ913" s="24" t="e">
        <f t="shared" si="230"/>
        <v>#REF!</v>
      </c>
      <c r="AK913" s="24" t="e">
        <f t="shared" si="231"/>
        <v>#REF!</v>
      </c>
      <c r="AL913" s="24" t="str">
        <f t="shared" si="232"/>
        <v>Fire Less than 300 Acres</v>
      </c>
      <c r="AM913" s="27" t="s">
        <v>139</v>
      </c>
      <c r="AN913" s="24" t="e">
        <f t="shared" si="233"/>
        <v>#REF!</v>
      </c>
      <c r="AO913" s="56">
        <v>178</v>
      </c>
      <c r="AP913" s="24">
        <f t="array" ref="AP913">IFERROR(INDEX(#REF!,'All Ignition Data Set'!$AV913),0)</f>
        <v>0</v>
      </c>
      <c r="AQ913" s="24" t="str">
        <f t="array" ref="AQ913">IFERROR(INDEX(#REF!,'All Ignition Data Set'!$AV913),"NA")</f>
        <v>NA</v>
      </c>
      <c r="AR913" s="24" t="str">
        <f t="shared" si="234"/>
        <v>&lt;25mph</v>
      </c>
      <c r="AS913" s="24" t="str">
        <f t="shared" si="235"/>
        <v>&lt;15mph</v>
      </c>
      <c r="AT913" s="24" t="e">
        <f t="shared" si="236"/>
        <v>#REF!</v>
      </c>
      <c r="AU913" t="str">
        <f t="shared" si="237"/>
        <v>2017-06-18 20:16:00</v>
      </c>
      <c r="AV913" t="e">
        <f t="array" ref="AV913">_xlfn.IFNA(MATCH(AU913&amp;IF(AX913,ROUND(D913,5),""),#REF!&amp;IF(AX913,ROUND(#REF!,5),""),0),"NA")</f>
        <v>#REF!</v>
      </c>
      <c r="AW913">
        <f t="array" ref="AW913">IFERROR(INDEX(#REF!,'All Ignition Data Set'!$AV913),0)</f>
        <v>0</v>
      </c>
      <c r="AX913" t="b">
        <f t="shared" si="239"/>
        <v>0</v>
      </c>
      <c r="AY913" s="24" t="str">
        <f t="shared" si="238"/>
        <v>&lt;25mph</v>
      </c>
    </row>
    <row r="914" spans="1:51" hidden="1" x14ac:dyDescent="0.45">
      <c r="A914" s="24" t="s">
        <v>83</v>
      </c>
      <c r="B914" s="32">
        <v>42904.901863425926</v>
      </c>
      <c r="C914" s="54">
        <v>0.87986111111111109</v>
      </c>
      <c r="D914" s="24">
        <v>37.839739999999999</v>
      </c>
      <c r="E914" s="24">
        <v>-121.28643</v>
      </c>
      <c r="F914" s="24" t="s">
        <v>104</v>
      </c>
      <c r="G914" s="24" t="s">
        <v>85</v>
      </c>
      <c r="H914" s="24" t="s">
        <v>86</v>
      </c>
      <c r="I914" s="24" t="s">
        <v>87</v>
      </c>
      <c r="J914" s="24" t="s">
        <v>109</v>
      </c>
      <c r="K914" s="24">
        <v>102085809</v>
      </c>
      <c r="L914" s="24" t="s">
        <v>109</v>
      </c>
      <c r="M914" s="24">
        <v>12000</v>
      </c>
      <c r="N914" s="24" t="s">
        <v>90</v>
      </c>
      <c r="O914" s="24" t="s">
        <v>107</v>
      </c>
      <c r="P914" s="24" t="s">
        <v>92</v>
      </c>
      <c r="Q914" s="24">
        <v>42904.901863425926</v>
      </c>
      <c r="R914" s="55">
        <v>0.87986111111111109</v>
      </c>
      <c r="S914" s="24" t="s">
        <v>93</v>
      </c>
      <c r="T914" s="24" t="s">
        <v>94</v>
      </c>
      <c r="U914" s="24" t="s">
        <v>95</v>
      </c>
      <c r="V914" s="24" t="s">
        <v>136</v>
      </c>
      <c r="W914" s="24" t="s">
        <v>97</v>
      </c>
      <c r="X914" s="24" t="s">
        <v>1475</v>
      </c>
      <c r="Y914" s="24" t="s">
        <v>98</v>
      </c>
      <c r="Z914" s="24" t="s">
        <v>2358</v>
      </c>
      <c r="AA914" s="24">
        <f t="shared" si="224"/>
        <v>2017</v>
      </c>
      <c r="AB914" s="24">
        <f t="shared" si="225"/>
        <v>6</v>
      </c>
      <c r="AC914" s="24">
        <f t="shared" si="226"/>
        <v>18</v>
      </c>
      <c r="AD914" s="24">
        <f t="shared" si="227"/>
        <v>21</v>
      </c>
      <c r="AE914" s="24">
        <f t="shared" si="228"/>
        <v>7</v>
      </c>
      <c r="AF914" s="25" t="s">
        <v>2359</v>
      </c>
      <c r="AG914" s="26" t="s">
        <v>101</v>
      </c>
      <c r="AH914" s="26" t="str">
        <f t="shared" si="229"/>
        <v>non-HFTD</v>
      </c>
      <c r="AI914" s="26" t="s">
        <v>102</v>
      </c>
      <c r="AJ914" s="24" t="e">
        <f t="shared" si="230"/>
        <v>#REF!</v>
      </c>
      <c r="AK914" s="24" t="e">
        <f t="shared" si="231"/>
        <v>#REF!</v>
      </c>
      <c r="AL914" s="24" t="str">
        <f t="shared" si="232"/>
        <v>Fire Less than 300 Acres</v>
      </c>
      <c r="AM914" s="27" t="s">
        <v>103</v>
      </c>
      <c r="AN914" s="24" t="str">
        <f t="shared" si="233"/>
        <v>Vehicle</v>
      </c>
      <c r="AO914" s="56">
        <v>3843</v>
      </c>
      <c r="AP914" s="24">
        <f t="array" ref="AP914">IFERROR(INDEX(#REF!,'All Ignition Data Set'!$AV914),0)</f>
        <v>0</v>
      </c>
      <c r="AQ914" s="24" t="str">
        <f t="array" ref="AQ914">IFERROR(INDEX(#REF!,'All Ignition Data Set'!$AV914),"NA")</f>
        <v>NA</v>
      </c>
      <c r="AR914" s="24" t="str">
        <f t="shared" si="234"/>
        <v>&lt;25mph</v>
      </c>
      <c r="AS914" s="24" t="str">
        <f t="shared" si="235"/>
        <v>&lt;15mph</v>
      </c>
      <c r="AT914" s="24" t="e">
        <f t="shared" si="236"/>
        <v>#REF!</v>
      </c>
      <c r="AU914" t="str">
        <f t="shared" si="237"/>
        <v>2017-06-18 21:07:00</v>
      </c>
      <c r="AV914" t="e">
        <f t="array" ref="AV914">_xlfn.IFNA(MATCH(AU914&amp;IF(AX914,ROUND(D914,5),""),#REF!&amp;IF(AX914,ROUND(#REF!,5),""),0),"NA")</f>
        <v>#REF!</v>
      </c>
      <c r="AW914">
        <f t="array" ref="AW914">IFERROR(INDEX(#REF!,'All Ignition Data Set'!$AV914),0)</f>
        <v>0</v>
      </c>
      <c r="AX914" t="b">
        <f t="shared" si="239"/>
        <v>0</v>
      </c>
      <c r="AY914" s="24" t="str">
        <f t="shared" si="238"/>
        <v>&lt;25mph</v>
      </c>
    </row>
    <row r="915" spans="1:51" hidden="1" x14ac:dyDescent="0.45">
      <c r="A915" s="24" t="s">
        <v>83</v>
      </c>
      <c r="B915" s="32">
        <v>42904.925312500003</v>
      </c>
      <c r="C915" s="54" t="s">
        <v>2360</v>
      </c>
      <c r="D915" s="24">
        <v>38.538996699999998</v>
      </c>
      <c r="E915" s="24">
        <v>-122.7920283</v>
      </c>
      <c r="F915" s="24" t="s">
        <v>104</v>
      </c>
      <c r="G915" s="24" t="s">
        <v>105</v>
      </c>
      <c r="H915" s="24" t="s">
        <v>2072</v>
      </c>
      <c r="I915" s="24" t="s">
        <v>87</v>
      </c>
      <c r="J915" s="24" t="s">
        <v>109</v>
      </c>
      <c r="K915" s="24">
        <v>102029435</v>
      </c>
      <c r="L915" s="24" t="s">
        <v>109</v>
      </c>
      <c r="M915" s="24">
        <v>12000</v>
      </c>
      <c r="N915" s="24" t="s">
        <v>84</v>
      </c>
      <c r="O915" s="24" t="s">
        <v>107</v>
      </c>
      <c r="P915" s="24" t="s">
        <v>92</v>
      </c>
      <c r="Q915" s="24">
        <v>42904.925312500003</v>
      </c>
      <c r="R915" s="55" t="s">
        <v>2360</v>
      </c>
      <c r="S915" s="24" t="s">
        <v>135</v>
      </c>
      <c r="T915" s="24" t="s">
        <v>574</v>
      </c>
      <c r="U915" s="24" t="s">
        <v>94</v>
      </c>
      <c r="V915" s="24" t="s">
        <v>94</v>
      </c>
      <c r="W915" s="24" t="s">
        <v>109</v>
      </c>
      <c r="X915" s="24"/>
      <c r="Y915" s="24" t="s">
        <v>98</v>
      </c>
      <c r="Z915" s="24" t="s">
        <v>2361</v>
      </c>
      <c r="AA915" s="24">
        <f t="shared" si="224"/>
        <v>2017</v>
      </c>
      <c r="AB915" s="24">
        <f t="shared" si="225"/>
        <v>6</v>
      </c>
      <c r="AC915" s="24">
        <f t="shared" si="226"/>
        <v>18</v>
      </c>
      <c r="AD915" s="24">
        <f t="shared" si="227"/>
        <v>22</v>
      </c>
      <c r="AE915" s="24">
        <f t="shared" si="228"/>
        <v>12</v>
      </c>
      <c r="AF915" s="25" t="s">
        <v>2362</v>
      </c>
      <c r="AG915" s="26" t="s">
        <v>101</v>
      </c>
      <c r="AH915" s="26" t="str">
        <f t="shared" si="229"/>
        <v>non-HFTD</v>
      </c>
      <c r="AI915" s="26" t="s">
        <v>102</v>
      </c>
      <c r="AJ915" s="24" t="e">
        <f t="shared" si="230"/>
        <v>#REF!</v>
      </c>
      <c r="AK915" s="24" t="e">
        <f t="shared" si="231"/>
        <v>#REF!</v>
      </c>
      <c r="AL915" s="24" t="str">
        <f t="shared" si="232"/>
        <v>Fire Less than 300 Acres</v>
      </c>
      <c r="AM915" s="27" t="s">
        <v>139</v>
      </c>
      <c r="AN915" s="24" t="e">
        <f t="shared" si="233"/>
        <v>#REF!</v>
      </c>
      <c r="AO915" s="56">
        <v>465423</v>
      </c>
      <c r="AP915" s="24">
        <f t="array" ref="AP915">IFERROR(INDEX(#REF!,'All Ignition Data Set'!$AV915),0)</f>
        <v>0</v>
      </c>
      <c r="AQ915" s="24" t="str">
        <f t="array" ref="AQ915">IFERROR(INDEX(#REF!,'All Ignition Data Set'!$AV915),"NA")</f>
        <v>NA</v>
      </c>
      <c r="AR915" s="24" t="str">
        <f t="shared" si="234"/>
        <v>&lt;25mph</v>
      </c>
      <c r="AS915" s="24" t="str">
        <f t="shared" si="235"/>
        <v>&lt;15mph</v>
      </c>
      <c r="AT915" s="24" t="e">
        <f t="shared" si="236"/>
        <v>#REF!</v>
      </c>
      <c r="AU915" t="str">
        <f t="shared" si="237"/>
        <v>2017-06-18 22:12:00</v>
      </c>
      <c r="AV915" t="e">
        <f t="array" ref="AV915">_xlfn.IFNA(MATCH(AU915&amp;IF(AX915,ROUND(D915,5),""),#REF!&amp;IF(AX915,ROUND(#REF!,5),""),0),"NA")</f>
        <v>#REF!</v>
      </c>
      <c r="AW915">
        <f t="array" ref="AW915">IFERROR(INDEX(#REF!,'All Ignition Data Set'!$AV915),0)</f>
        <v>0</v>
      </c>
      <c r="AX915" t="b">
        <f t="shared" si="239"/>
        <v>0</v>
      </c>
      <c r="AY915" s="24" t="str">
        <f t="shared" si="238"/>
        <v>&lt;25mph</v>
      </c>
    </row>
    <row r="916" spans="1:51" hidden="1" x14ac:dyDescent="0.45">
      <c r="A916" s="24" t="s">
        <v>83</v>
      </c>
      <c r="B916" s="32">
        <v>42904.967245370368</v>
      </c>
      <c r="C916" s="54" t="s">
        <v>2363</v>
      </c>
      <c r="D916" s="24">
        <v>36.757471700000004</v>
      </c>
      <c r="E916" s="24">
        <v>-119.6645517</v>
      </c>
      <c r="F916" s="24" t="s">
        <v>104</v>
      </c>
      <c r="G916" s="24" t="s">
        <v>85</v>
      </c>
      <c r="H916" s="24" t="s">
        <v>2072</v>
      </c>
      <c r="I916" s="24" t="s">
        <v>87</v>
      </c>
      <c r="J916" s="24" t="s">
        <v>109</v>
      </c>
      <c r="K916" s="24">
        <v>100780126</v>
      </c>
      <c r="L916" s="24" t="s">
        <v>1319</v>
      </c>
      <c r="M916" s="24">
        <v>12000</v>
      </c>
      <c r="N916" s="24" t="s">
        <v>90</v>
      </c>
      <c r="O916" s="24" t="s">
        <v>107</v>
      </c>
      <c r="P916" s="24" t="s">
        <v>116</v>
      </c>
      <c r="Q916" s="24" t="s">
        <v>117</v>
      </c>
      <c r="R916" s="55" t="s">
        <v>117</v>
      </c>
      <c r="S916" s="24" t="s">
        <v>135</v>
      </c>
      <c r="T916" s="24" t="s">
        <v>90</v>
      </c>
      <c r="U916" s="24" t="s">
        <v>94</v>
      </c>
      <c r="V916" s="24" t="s">
        <v>94</v>
      </c>
      <c r="W916" s="24" t="s">
        <v>109</v>
      </c>
      <c r="X916" s="24"/>
      <c r="Y916" s="24" t="s">
        <v>118</v>
      </c>
      <c r="Z916" s="24" t="s">
        <v>2364</v>
      </c>
      <c r="AA916" s="24">
        <f t="shared" si="224"/>
        <v>2017</v>
      </c>
      <c r="AB916" s="24">
        <f t="shared" si="225"/>
        <v>6</v>
      </c>
      <c r="AC916" s="24">
        <f t="shared" si="226"/>
        <v>18</v>
      </c>
      <c r="AD916" s="24">
        <f t="shared" si="227"/>
        <v>23</v>
      </c>
      <c r="AE916" s="24">
        <f t="shared" si="228"/>
        <v>12</v>
      </c>
      <c r="AF916" s="25" t="s">
        <v>120</v>
      </c>
      <c r="AG916" s="26" t="s">
        <v>101</v>
      </c>
      <c r="AH916" s="26" t="str">
        <f t="shared" si="229"/>
        <v>non-HFTD</v>
      </c>
      <c r="AI916" s="26" t="s">
        <v>102</v>
      </c>
      <c r="AJ916" s="24" t="e">
        <f t="shared" si="230"/>
        <v>#REF!</v>
      </c>
      <c r="AK916" s="24" t="e">
        <f t="shared" si="231"/>
        <v>#REF!</v>
      </c>
      <c r="AL916" s="24" t="str">
        <f t="shared" si="232"/>
        <v>Fire Less than 300 Acres</v>
      </c>
      <c r="AM916" s="27" t="s">
        <v>139</v>
      </c>
      <c r="AN916" s="24" t="e">
        <f t="shared" si="233"/>
        <v>#REF!</v>
      </c>
      <c r="AO916" s="56" t="s">
        <v>94</v>
      </c>
      <c r="AP916" s="24">
        <f t="array" ref="AP916">IFERROR(INDEX(#REF!,'All Ignition Data Set'!$AV916),0)</f>
        <v>0</v>
      </c>
      <c r="AQ916" s="24" t="str">
        <f t="array" ref="AQ916">IFERROR(INDEX(#REF!,'All Ignition Data Set'!$AV916),"NA")</f>
        <v>NA</v>
      </c>
      <c r="AR916" s="24" t="str">
        <f t="shared" si="234"/>
        <v>&lt;25mph</v>
      </c>
      <c r="AS916" s="24" t="str">
        <f t="shared" si="235"/>
        <v>&lt;15mph</v>
      </c>
      <c r="AT916" s="24" t="e">
        <f t="shared" si="236"/>
        <v>#REF!</v>
      </c>
      <c r="AU916" t="str">
        <f t="shared" si="237"/>
        <v>2017-06-18 23:12:00</v>
      </c>
      <c r="AV916" t="e">
        <f t="array" ref="AV916">_xlfn.IFNA(MATCH(AU916&amp;IF(AX916,ROUND(D916,5),""),#REF!&amp;IF(AX916,ROUND(#REF!,5),""),0),"NA")</f>
        <v>#REF!</v>
      </c>
      <c r="AW916">
        <f t="array" ref="AW916">IFERROR(INDEX(#REF!,'All Ignition Data Set'!$AV916),0)</f>
        <v>0</v>
      </c>
      <c r="AX916" t="b">
        <f t="shared" si="239"/>
        <v>0</v>
      </c>
      <c r="AY916" s="24" t="str">
        <f t="shared" si="238"/>
        <v>&lt;25mph</v>
      </c>
    </row>
    <row r="917" spans="1:51" hidden="1" x14ac:dyDescent="0.45">
      <c r="A917" s="24" t="s">
        <v>83</v>
      </c>
      <c r="B917" s="32">
        <v>42904.98004629631</v>
      </c>
      <c r="C917" s="54" t="s">
        <v>2365</v>
      </c>
      <c r="D917" s="24">
        <v>38.897311308299997</v>
      </c>
      <c r="E917" s="24">
        <v>-121.2946694331</v>
      </c>
      <c r="F917" s="24" t="s">
        <v>104</v>
      </c>
      <c r="G917" s="24" t="s">
        <v>105</v>
      </c>
      <c r="H917" s="24" t="s">
        <v>86</v>
      </c>
      <c r="I917" s="24" t="s">
        <v>87</v>
      </c>
      <c r="J917" s="24" t="s">
        <v>109</v>
      </c>
      <c r="K917" s="24">
        <v>103782395</v>
      </c>
      <c r="L917" s="24" t="s">
        <v>109</v>
      </c>
      <c r="M917" s="24">
        <v>12000</v>
      </c>
      <c r="N917" s="24" t="s">
        <v>90</v>
      </c>
      <c r="O917" s="24" t="s">
        <v>107</v>
      </c>
      <c r="P917" s="24" t="s">
        <v>92</v>
      </c>
      <c r="Q917" s="24">
        <v>42904.980046296303</v>
      </c>
      <c r="R917" s="55" t="s">
        <v>2365</v>
      </c>
      <c r="S917" s="24" t="s">
        <v>93</v>
      </c>
      <c r="T917" s="24" t="s">
        <v>94</v>
      </c>
      <c r="U917" s="24" t="s">
        <v>95</v>
      </c>
      <c r="V917" s="24" t="s">
        <v>136</v>
      </c>
      <c r="W917" s="24" t="s">
        <v>97</v>
      </c>
      <c r="X917" s="24" t="s">
        <v>1475</v>
      </c>
      <c r="Y917" s="24" t="s">
        <v>98</v>
      </c>
      <c r="Z917" s="24" t="s">
        <v>2366</v>
      </c>
      <c r="AA917" s="24">
        <f t="shared" si="224"/>
        <v>2017</v>
      </c>
      <c r="AB917" s="24">
        <f t="shared" si="225"/>
        <v>6</v>
      </c>
      <c r="AC917" s="24">
        <f t="shared" si="226"/>
        <v>18</v>
      </c>
      <c r="AD917" s="24">
        <f t="shared" si="227"/>
        <v>23</v>
      </c>
      <c r="AE917" s="24">
        <f t="shared" si="228"/>
        <v>31</v>
      </c>
      <c r="AF917" s="25" t="s">
        <v>2367</v>
      </c>
      <c r="AG917" s="26" t="s">
        <v>101</v>
      </c>
      <c r="AH917" s="26" t="str">
        <f t="shared" si="229"/>
        <v>non-HFTD</v>
      </c>
      <c r="AI917" s="26" t="s">
        <v>102</v>
      </c>
      <c r="AJ917" s="24" t="e">
        <f t="shared" si="230"/>
        <v>#REF!</v>
      </c>
      <c r="AK917" s="24" t="e">
        <f t="shared" si="231"/>
        <v>#REF!</v>
      </c>
      <c r="AL917" s="24" t="str">
        <f t="shared" si="232"/>
        <v>Fire Less than 300 Acres</v>
      </c>
      <c r="AM917" s="27" t="s">
        <v>103</v>
      </c>
      <c r="AN917" s="24" t="str">
        <f t="shared" si="233"/>
        <v>Vehicle</v>
      </c>
      <c r="AO917" s="56">
        <v>81679</v>
      </c>
      <c r="AP917" s="24">
        <f t="array" ref="AP917">IFERROR(INDEX(#REF!,'All Ignition Data Set'!$AV917),0)</f>
        <v>0</v>
      </c>
      <c r="AQ917" s="24" t="str">
        <f t="array" ref="AQ917">IFERROR(INDEX(#REF!,'All Ignition Data Set'!$AV917),"NA")</f>
        <v>NA</v>
      </c>
      <c r="AR917" s="24" t="str">
        <f t="shared" si="234"/>
        <v>&lt;25mph</v>
      </c>
      <c r="AS917" s="24" t="str">
        <f t="shared" si="235"/>
        <v>&lt;15mph</v>
      </c>
      <c r="AT917" s="24" t="e">
        <f t="shared" si="236"/>
        <v>#REF!</v>
      </c>
      <c r="AU917" t="str">
        <f t="shared" si="237"/>
        <v>2017-06-18 23:31:00</v>
      </c>
      <c r="AV917" t="e">
        <f t="array" ref="AV917">_xlfn.IFNA(MATCH(AU917&amp;IF(AX917,ROUND(D917,5),""),#REF!&amp;IF(AX917,ROUND(#REF!,5),""),0),"NA")</f>
        <v>#REF!</v>
      </c>
      <c r="AW917">
        <f t="array" ref="AW917">IFERROR(INDEX(#REF!,'All Ignition Data Set'!$AV917),0)</f>
        <v>0</v>
      </c>
      <c r="AX917" t="b">
        <f t="shared" si="239"/>
        <v>0</v>
      </c>
      <c r="AY917" s="24" t="str">
        <f t="shared" si="238"/>
        <v>&lt;25mph</v>
      </c>
    </row>
    <row r="918" spans="1:51" hidden="1" x14ac:dyDescent="0.45">
      <c r="A918" s="24" t="s">
        <v>83</v>
      </c>
      <c r="B918" s="32">
        <v>42905.057881944442</v>
      </c>
      <c r="C918" s="54" t="s">
        <v>2368</v>
      </c>
      <c r="D918" s="24">
        <v>35.367623299999998</v>
      </c>
      <c r="E918" s="24">
        <v>-118.95520999999999</v>
      </c>
      <c r="F918" s="24" t="s">
        <v>104</v>
      </c>
      <c r="G918" s="24" t="s">
        <v>105</v>
      </c>
      <c r="H918" s="24" t="s">
        <v>86</v>
      </c>
      <c r="I918" s="24" t="s">
        <v>87</v>
      </c>
      <c r="J918" s="24" t="s">
        <v>109</v>
      </c>
      <c r="K918" s="24">
        <v>100252360</v>
      </c>
      <c r="L918" s="24" t="s">
        <v>1319</v>
      </c>
      <c r="M918" s="24">
        <v>21000</v>
      </c>
      <c r="N918" s="24" t="s">
        <v>90</v>
      </c>
      <c r="O918" s="24" t="s">
        <v>107</v>
      </c>
      <c r="P918" s="24" t="s">
        <v>92</v>
      </c>
      <c r="Q918" s="24">
        <v>42905.057881944449</v>
      </c>
      <c r="R918" s="55" t="s">
        <v>2368</v>
      </c>
      <c r="S918" s="24" t="s">
        <v>135</v>
      </c>
      <c r="T918" s="24" t="s">
        <v>171</v>
      </c>
      <c r="U918" s="24" t="s">
        <v>94</v>
      </c>
      <c r="V918" s="24" t="s">
        <v>94</v>
      </c>
      <c r="W918" s="24" t="s">
        <v>109</v>
      </c>
      <c r="X918" s="24"/>
      <c r="Y918" s="24" t="s">
        <v>98</v>
      </c>
      <c r="Z918" s="24" t="s">
        <v>2369</v>
      </c>
      <c r="AA918" s="24">
        <f t="shared" si="224"/>
        <v>2017</v>
      </c>
      <c r="AB918" s="24">
        <f t="shared" si="225"/>
        <v>6</v>
      </c>
      <c r="AC918" s="24">
        <f t="shared" si="226"/>
        <v>19</v>
      </c>
      <c r="AD918" s="24">
        <f t="shared" si="227"/>
        <v>1</v>
      </c>
      <c r="AE918" s="24">
        <f t="shared" si="228"/>
        <v>23</v>
      </c>
      <c r="AF918" s="25" t="s">
        <v>2370</v>
      </c>
      <c r="AG918" s="26" t="s">
        <v>101</v>
      </c>
      <c r="AH918" s="26" t="str">
        <f t="shared" si="229"/>
        <v>non-HFTD</v>
      </c>
      <c r="AI918" s="26" t="s">
        <v>102</v>
      </c>
      <c r="AJ918" s="24" t="e">
        <f t="shared" si="230"/>
        <v>#REF!</v>
      </c>
      <c r="AK918" s="24" t="e">
        <f t="shared" si="231"/>
        <v>#REF!</v>
      </c>
      <c r="AL918" s="24" t="str">
        <f t="shared" si="232"/>
        <v>Fire Less than 300 Acres</v>
      </c>
      <c r="AM918" s="27" t="s">
        <v>139</v>
      </c>
      <c r="AN918" s="24" t="e">
        <f t="shared" si="233"/>
        <v>#REF!</v>
      </c>
      <c r="AO918" s="56">
        <v>3700</v>
      </c>
      <c r="AP918" s="24">
        <f t="array" ref="AP918">IFERROR(INDEX(#REF!,'All Ignition Data Set'!$AV918),0)</f>
        <v>0</v>
      </c>
      <c r="AQ918" s="24" t="str">
        <f t="array" ref="AQ918">IFERROR(INDEX(#REF!,'All Ignition Data Set'!$AV918),"NA")</f>
        <v>NA</v>
      </c>
      <c r="AR918" s="24" t="str">
        <f t="shared" si="234"/>
        <v>&lt;25mph</v>
      </c>
      <c r="AS918" s="24" t="str">
        <f t="shared" si="235"/>
        <v>&lt;15mph</v>
      </c>
      <c r="AT918" s="24" t="e">
        <f t="shared" si="236"/>
        <v>#REF!</v>
      </c>
      <c r="AU918" t="str">
        <f t="shared" si="237"/>
        <v>2017-06-19 01:23:00</v>
      </c>
      <c r="AV918" t="e">
        <f t="array" ref="AV918">_xlfn.IFNA(MATCH(AU918&amp;IF(AX918,ROUND(D918,5),""),#REF!&amp;IF(AX918,ROUND(#REF!,5),""),0),"NA")</f>
        <v>#REF!</v>
      </c>
      <c r="AW918">
        <f t="array" ref="AW918">IFERROR(INDEX(#REF!,'All Ignition Data Set'!$AV918),0)</f>
        <v>0</v>
      </c>
      <c r="AX918" t="b">
        <f t="shared" si="239"/>
        <v>0</v>
      </c>
      <c r="AY918" s="24" t="str">
        <f t="shared" si="238"/>
        <v>&lt;25mph</v>
      </c>
    </row>
    <row r="919" spans="1:51" hidden="1" x14ac:dyDescent="0.45">
      <c r="A919" s="24" t="s">
        <v>83</v>
      </c>
      <c r="B919" s="32">
        <v>42905.577453703707</v>
      </c>
      <c r="C919" s="54" t="s">
        <v>2371</v>
      </c>
      <c r="D919" s="24">
        <v>39.906325000000002</v>
      </c>
      <c r="E919" s="24">
        <v>-122.1765967</v>
      </c>
      <c r="F919" s="24" t="s">
        <v>104</v>
      </c>
      <c r="G919" s="24" t="s">
        <v>85</v>
      </c>
      <c r="H919" s="24" t="s">
        <v>129</v>
      </c>
      <c r="I919" s="24" t="s">
        <v>87</v>
      </c>
      <c r="J919" s="24" t="s">
        <v>109</v>
      </c>
      <c r="K919" s="24">
        <v>103841797</v>
      </c>
      <c r="L919" s="24" t="s">
        <v>756</v>
      </c>
      <c r="M919" s="24">
        <v>12000</v>
      </c>
      <c r="N919" s="24" t="s">
        <v>90</v>
      </c>
      <c r="O919" s="24" t="s">
        <v>107</v>
      </c>
      <c r="P919" s="24" t="s">
        <v>92</v>
      </c>
      <c r="Q919" s="24">
        <v>42905.577453703707</v>
      </c>
      <c r="R919" s="55" t="s">
        <v>2371</v>
      </c>
      <c r="S919" s="24" t="s">
        <v>93</v>
      </c>
      <c r="T919" s="24" t="s">
        <v>94</v>
      </c>
      <c r="U919" s="24" t="s">
        <v>95</v>
      </c>
      <c r="V919" s="24" t="s">
        <v>136</v>
      </c>
      <c r="W919" s="24" t="s">
        <v>97</v>
      </c>
      <c r="X919" s="24" t="s">
        <v>1475</v>
      </c>
      <c r="Y919" s="24" t="s">
        <v>98</v>
      </c>
      <c r="Z919" s="24" t="s">
        <v>2372</v>
      </c>
      <c r="AA919" s="24">
        <f t="shared" si="224"/>
        <v>2017</v>
      </c>
      <c r="AB919" s="24">
        <f t="shared" si="225"/>
        <v>6</v>
      </c>
      <c r="AC919" s="24">
        <f t="shared" si="226"/>
        <v>19</v>
      </c>
      <c r="AD919" s="24">
        <f t="shared" si="227"/>
        <v>13</v>
      </c>
      <c r="AE919" s="24">
        <f t="shared" si="228"/>
        <v>51</v>
      </c>
      <c r="AF919" s="25" t="s">
        <v>2373</v>
      </c>
      <c r="AG919" s="26" t="s">
        <v>101</v>
      </c>
      <c r="AH919" s="26" t="str">
        <f t="shared" si="229"/>
        <v>non-HFTD</v>
      </c>
      <c r="AI919" s="26" t="s">
        <v>102</v>
      </c>
      <c r="AJ919" s="24" t="e">
        <f t="shared" si="230"/>
        <v>#REF!</v>
      </c>
      <c r="AK919" s="24" t="e">
        <f t="shared" si="231"/>
        <v>#REF!</v>
      </c>
      <c r="AL919" s="24" t="str">
        <f t="shared" si="232"/>
        <v>Fire Less than 300 Acres</v>
      </c>
      <c r="AM919" s="27" t="s">
        <v>103</v>
      </c>
      <c r="AN919" s="24" t="str">
        <f t="shared" si="233"/>
        <v>Vehicle</v>
      </c>
      <c r="AO919" s="56">
        <v>27723</v>
      </c>
      <c r="AP919" s="24">
        <f t="array" ref="AP919">IFERROR(INDEX(#REF!,'All Ignition Data Set'!$AV919),0)</f>
        <v>0</v>
      </c>
      <c r="AQ919" s="24" t="str">
        <f t="array" ref="AQ919">IFERROR(INDEX(#REF!,'All Ignition Data Set'!$AV919),"NA")</f>
        <v>NA</v>
      </c>
      <c r="AR919" s="24" t="str">
        <f t="shared" si="234"/>
        <v>&lt;25mph</v>
      </c>
      <c r="AS919" s="24" t="str">
        <f t="shared" si="235"/>
        <v>&lt;15mph</v>
      </c>
      <c r="AT919" s="24" t="e">
        <f t="shared" si="236"/>
        <v>#REF!</v>
      </c>
      <c r="AU919" t="str">
        <f t="shared" si="237"/>
        <v>2017-06-19 13:51:00</v>
      </c>
      <c r="AV919" t="e">
        <f t="array" ref="AV919">_xlfn.IFNA(MATCH(AU919&amp;IF(AX919,ROUND(D919,5),""),#REF!&amp;IF(AX919,ROUND(#REF!,5),""),0),"NA")</f>
        <v>#REF!</v>
      </c>
      <c r="AW919">
        <f t="array" ref="AW919">IFERROR(INDEX(#REF!,'All Ignition Data Set'!$AV919),0)</f>
        <v>0</v>
      </c>
      <c r="AX919" t="b">
        <f t="shared" si="239"/>
        <v>0</v>
      </c>
      <c r="AY919" s="24" t="str">
        <f t="shared" si="238"/>
        <v>&lt;25mph</v>
      </c>
    </row>
    <row r="920" spans="1:51" hidden="1" x14ac:dyDescent="0.45">
      <c r="A920" s="24" t="s">
        <v>83</v>
      </c>
      <c r="B920" s="32">
        <v>42905.679652777777</v>
      </c>
      <c r="C920" s="54" t="s">
        <v>2374</v>
      </c>
      <c r="D920" s="24">
        <v>37.792720000000003</v>
      </c>
      <c r="E920" s="24">
        <v>-121.23058</v>
      </c>
      <c r="F920" s="24" t="s">
        <v>84</v>
      </c>
      <c r="G920" s="24" t="s">
        <v>105</v>
      </c>
      <c r="H920" s="24" t="s">
        <v>181</v>
      </c>
      <c r="I920" s="24" t="s">
        <v>106</v>
      </c>
      <c r="J920" s="24" t="s">
        <v>94</v>
      </c>
      <c r="K920" s="24">
        <v>103582825</v>
      </c>
      <c r="L920" s="24" t="s">
        <v>109</v>
      </c>
      <c r="M920" s="24">
        <v>17000</v>
      </c>
      <c r="N920" s="24" t="s">
        <v>318</v>
      </c>
      <c r="O920" s="24" t="s">
        <v>91</v>
      </c>
      <c r="P920" s="24" t="s">
        <v>92</v>
      </c>
      <c r="Q920" s="24">
        <v>42905.679652777777</v>
      </c>
      <c r="R920" s="55" t="s">
        <v>2374</v>
      </c>
      <c r="S920" s="24" t="s">
        <v>135</v>
      </c>
      <c r="T920" s="24" t="s">
        <v>318</v>
      </c>
      <c r="U920" s="24" t="s">
        <v>94</v>
      </c>
      <c r="V920" s="24" t="s">
        <v>94</v>
      </c>
      <c r="W920" s="24" t="s">
        <v>109</v>
      </c>
      <c r="X920" s="24"/>
      <c r="Y920" s="24" t="s">
        <v>98</v>
      </c>
      <c r="Z920" s="24" t="s">
        <v>2375</v>
      </c>
      <c r="AA920" s="24">
        <f t="shared" si="224"/>
        <v>2017</v>
      </c>
      <c r="AB920" s="24">
        <f t="shared" si="225"/>
        <v>6</v>
      </c>
      <c r="AC920" s="24">
        <f t="shared" si="226"/>
        <v>19</v>
      </c>
      <c r="AD920" s="24">
        <f t="shared" si="227"/>
        <v>16</v>
      </c>
      <c r="AE920" s="24">
        <f t="shared" si="228"/>
        <v>18</v>
      </c>
      <c r="AF920" s="25" t="s">
        <v>2376</v>
      </c>
      <c r="AG920" s="26" t="s">
        <v>101</v>
      </c>
      <c r="AH920" s="26" t="str">
        <f t="shared" si="229"/>
        <v>non-HFTD</v>
      </c>
      <c r="AI920" s="26" t="s">
        <v>102</v>
      </c>
      <c r="AJ920" s="24" t="e">
        <f t="shared" si="230"/>
        <v>#REF!</v>
      </c>
      <c r="AK920" s="24" t="e">
        <f t="shared" si="231"/>
        <v>#REF!</v>
      </c>
      <c r="AL920" s="24" t="str">
        <f t="shared" si="232"/>
        <v>Fire Less than 300 Acres</v>
      </c>
      <c r="AM920" s="27" t="s">
        <v>139</v>
      </c>
      <c r="AN920" s="24" t="e">
        <f t="shared" si="233"/>
        <v>#REF!</v>
      </c>
      <c r="AO920" s="56">
        <v>15914</v>
      </c>
      <c r="AP920" s="24">
        <f t="array" ref="AP920">IFERROR(INDEX(#REF!,'All Ignition Data Set'!$AV920),0)</f>
        <v>0</v>
      </c>
      <c r="AQ920" s="24" t="str">
        <f t="array" ref="AQ920">IFERROR(INDEX(#REF!,'All Ignition Data Set'!$AV920),"NA")</f>
        <v>NA</v>
      </c>
      <c r="AR920" s="24" t="str">
        <f t="shared" si="234"/>
        <v>&lt;25mph</v>
      </c>
      <c r="AS920" s="24" t="str">
        <f t="shared" si="235"/>
        <v>&lt;15mph</v>
      </c>
      <c r="AT920" s="24" t="e">
        <f t="shared" si="236"/>
        <v>#REF!</v>
      </c>
      <c r="AU920" t="str">
        <f t="shared" si="237"/>
        <v>2017-06-19 16:18:00</v>
      </c>
      <c r="AV920" t="e">
        <f t="array" ref="AV920">_xlfn.IFNA(MATCH(AU920&amp;IF(AX920,ROUND(D920,5),""),#REF!&amp;IF(AX920,ROUND(#REF!,5),""),0),"NA")</f>
        <v>#REF!</v>
      </c>
      <c r="AW920">
        <f t="array" ref="AW920">IFERROR(INDEX(#REF!,'All Ignition Data Set'!$AV920),0)</f>
        <v>0</v>
      </c>
      <c r="AX920" t="b">
        <f t="shared" si="239"/>
        <v>0</v>
      </c>
      <c r="AY920" s="24" t="str">
        <f t="shared" si="238"/>
        <v>&lt;25mph</v>
      </c>
    </row>
    <row r="921" spans="1:51" hidden="1" x14ac:dyDescent="0.45">
      <c r="A921" s="24" t="s">
        <v>83</v>
      </c>
      <c r="B921" s="32">
        <v>42905.685231481482</v>
      </c>
      <c r="C921" s="54" t="s">
        <v>2377</v>
      </c>
      <c r="D921" s="24">
        <v>37.937833300000001</v>
      </c>
      <c r="E921" s="24">
        <v>-120.6089683</v>
      </c>
      <c r="F921" s="24" t="s">
        <v>104</v>
      </c>
      <c r="G921" s="24" t="s">
        <v>85</v>
      </c>
      <c r="H921" s="24" t="s">
        <v>86</v>
      </c>
      <c r="I921" s="24" t="s">
        <v>87</v>
      </c>
      <c r="J921" s="24" t="s">
        <v>109</v>
      </c>
      <c r="K921" s="24">
        <v>101282825</v>
      </c>
      <c r="L921" s="24" t="s">
        <v>109</v>
      </c>
      <c r="M921" s="24">
        <v>17000</v>
      </c>
      <c r="N921" s="24" t="s">
        <v>84</v>
      </c>
      <c r="O921" s="24" t="s">
        <v>107</v>
      </c>
      <c r="P921" s="24" t="s">
        <v>116</v>
      </c>
      <c r="Q921" s="24" t="s">
        <v>117</v>
      </c>
      <c r="R921" s="55" t="s">
        <v>117</v>
      </c>
      <c r="S921" s="24" t="s">
        <v>135</v>
      </c>
      <c r="T921" s="24" t="s">
        <v>1683</v>
      </c>
      <c r="U921" s="24" t="s">
        <v>94</v>
      </c>
      <c r="V921" s="24" t="s">
        <v>94</v>
      </c>
      <c r="W921" s="24" t="s">
        <v>109</v>
      </c>
      <c r="X921" s="24"/>
      <c r="Y921" s="24" t="s">
        <v>118</v>
      </c>
      <c r="Z921" s="24" t="s">
        <v>2378</v>
      </c>
      <c r="AA921" s="24">
        <f t="shared" si="224"/>
        <v>2017</v>
      </c>
      <c r="AB921" s="24">
        <f t="shared" si="225"/>
        <v>6</v>
      </c>
      <c r="AC921" s="24">
        <f t="shared" si="226"/>
        <v>19</v>
      </c>
      <c r="AD921" s="24">
        <f t="shared" si="227"/>
        <v>16</v>
      </c>
      <c r="AE921" s="24">
        <f t="shared" si="228"/>
        <v>26</v>
      </c>
      <c r="AF921" s="25" t="s">
        <v>120</v>
      </c>
      <c r="AG921" s="26" t="s">
        <v>101</v>
      </c>
      <c r="AH921" s="26" t="str">
        <f t="shared" si="229"/>
        <v>non-HFTD</v>
      </c>
      <c r="AI921" s="26" t="s">
        <v>102</v>
      </c>
      <c r="AJ921" s="24" t="e">
        <f t="shared" si="230"/>
        <v>#REF!</v>
      </c>
      <c r="AK921" s="24" t="e">
        <f t="shared" si="231"/>
        <v>#REF!</v>
      </c>
      <c r="AL921" s="24" t="str">
        <f t="shared" si="232"/>
        <v>Fire Less than 300 Acres</v>
      </c>
      <c r="AM921" s="27" t="s">
        <v>139</v>
      </c>
      <c r="AN921" s="24" t="e">
        <f t="shared" si="233"/>
        <v>#REF!</v>
      </c>
      <c r="AO921" s="56" t="s">
        <v>94</v>
      </c>
      <c r="AP921" s="24">
        <f t="array" ref="AP921">IFERROR(INDEX(#REF!,'All Ignition Data Set'!$AV921),0)</f>
        <v>0</v>
      </c>
      <c r="AQ921" s="24" t="str">
        <f t="array" ref="AQ921">IFERROR(INDEX(#REF!,'All Ignition Data Set'!$AV921),"NA")</f>
        <v>NA</v>
      </c>
      <c r="AR921" s="24" t="str">
        <f t="shared" si="234"/>
        <v>&lt;25mph</v>
      </c>
      <c r="AS921" s="24" t="str">
        <f t="shared" si="235"/>
        <v>&lt;15mph</v>
      </c>
      <c r="AT921" s="24" t="e">
        <f t="shared" si="236"/>
        <v>#REF!</v>
      </c>
      <c r="AU921" t="str">
        <f t="shared" si="237"/>
        <v>2017-06-19 16:26:00</v>
      </c>
      <c r="AV921" t="e">
        <f t="array" ref="AV921">_xlfn.IFNA(MATCH(AU921&amp;IF(AX921,ROUND(D921,5),""),#REF!&amp;IF(AX921,ROUND(#REF!,5),""),0),"NA")</f>
        <v>#REF!</v>
      </c>
      <c r="AW921">
        <f t="array" ref="AW921">IFERROR(INDEX(#REF!,'All Ignition Data Set'!$AV921),0)</f>
        <v>0</v>
      </c>
      <c r="AX921" t="b">
        <f t="shared" si="239"/>
        <v>0</v>
      </c>
      <c r="AY921" s="24" t="str">
        <f t="shared" si="238"/>
        <v>&lt;25mph</v>
      </c>
    </row>
    <row r="922" spans="1:51" hidden="1" x14ac:dyDescent="0.45">
      <c r="A922" s="24" t="s">
        <v>83</v>
      </c>
      <c r="B922" s="32">
        <v>42905.762013888889</v>
      </c>
      <c r="C922" s="54">
        <v>0.72986111111111107</v>
      </c>
      <c r="D922" s="24">
        <v>36.7626767</v>
      </c>
      <c r="E922" s="24">
        <v>-120.3758</v>
      </c>
      <c r="F922" s="24" t="s">
        <v>104</v>
      </c>
      <c r="G922" s="24" t="s">
        <v>85</v>
      </c>
      <c r="H922" s="24" t="s">
        <v>2072</v>
      </c>
      <c r="I922" s="24" t="s">
        <v>109</v>
      </c>
      <c r="J922" s="24" t="s">
        <v>94</v>
      </c>
      <c r="K922" s="24">
        <v>101094343</v>
      </c>
      <c r="L922" s="24" t="s">
        <v>109</v>
      </c>
      <c r="M922" s="24">
        <v>12000</v>
      </c>
      <c r="N922" s="24" t="s">
        <v>318</v>
      </c>
      <c r="O922" s="24" t="s">
        <v>107</v>
      </c>
      <c r="P922" s="24" t="s">
        <v>92</v>
      </c>
      <c r="Q922" s="24">
        <v>42905.762013888889</v>
      </c>
      <c r="R922" s="55">
        <v>0.72986111111111107</v>
      </c>
      <c r="S922" s="24" t="s">
        <v>135</v>
      </c>
      <c r="T922" s="24" t="s">
        <v>318</v>
      </c>
      <c r="U922" s="24" t="s">
        <v>94</v>
      </c>
      <c r="V922" s="24" t="s">
        <v>94</v>
      </c>
      <c r="W922" s="24" t="s">
        <v>109</v>
      </c>
      <c r="X922" s="24"/>
      <c r="Y922" s="24" t="s">
        <v>98</v>
      </c>
      <c r="Z922" s="24" t="s">
        <v>2379</v>
      </c>
      <c r="AA922" s="24">
        <f t="shared" si="224"/>
        <v>2017</v>
      </c>
      <c r="AB922" s="24">
        <f t="shared" si="225"/>
        <v>6</v>
      </c>
      <c r="AC922" s="24">
        <f t="shared" si="226"/>
        <v>19</v>
      </c>
      <c r="AD922" s="24">
        <f t="shared" si="227"/>
        <v>17</v>
      </c>
      <c r="AE922" s="24">
        <f t="shared" si="228"/>
        <v>31</v>
      </c>
      <c r="AF922" s="25" t="s">
        <v>2380</v>
      </c>
      <c r="AG922" s="26" t="s">
        <v>101</v>
      </c>
      <c r="AH922" s="26" t="str">
        <f t="shared" si="229"/>
        <v>non-HFTD</v>
      </c>
      <c r="AI922" s="26" t="s">
        <v>102</v>
      </c>
      <c r="AJ922" s="24" t="e">
        <f t="shared" si="230"/>
        <v>#REF!</v>
      </c>
      <c r="AK922" s="24" t="e">
        <f t="shared" si="231"/>
        <v>#REF!</v>
      </c>
      <c r="AL922" s="24" t="str">
        <f t="shared" si="232"/>
        <v>Fire Less than 300 Acres</v>
      </c>
      <c r="AM922" s="27" t="s">
        <v>139</v>
      </c>
      <c r="AN922" s="24" t="e">
        <f t="shared" si="233"/>
        <v>#REF!</v>
      </c>
      <c r="AO922" s="56">
        <v>19028</v>
      </c>
      <c r="AP922" s="24">
        <f t="array" ref="AP922">IFERROR(INDEX(#REF!,'All Ignition Data Set'!$AV922),0)</f>
        <v>0</v>
      </c>
      <c r="AQ922" s="24" t="str">
        <f t="array" ref="AQ922">IFERROR(INDEX(#REF!,'All Ignition Data Set'!$AV922),"NA")</f>
        <v>NA</v>
      </c>
      <c r="AR922" s="24" t="str">
        <f t="shared" si="234"/>
        <v>&lt;25mph</v>
      </c>
      <c r="AS922" s="24" t="str">
        <f t="shared" si="235"/>
        <v>&lt;15mph</v>
      </c>
      <c r="AT922" s="24" t="e">
        <f t="shared" si="236"/>
        <v>#REF!</v>
      </c>
      <c r="AU922" t="str">
        <f t="shared" si="237"/>
        <v>2017-06-19 17:31:00</v>
      </c>
      <c r="AV922" t="e">
        <f t="array" ref="AV922">_xlfn.IFNA(MATCH(AU922&amp;IF(AX922,ROUND(D922,5),""),#REF!&amp;IF(AX922,ROUND(#REF!,5),""),0),"NA")</f>
        <v>#REF!</v>
      </c>
      <c r="AW922">
        <f t="array" ref="AW922">IFERROR(INDEX(#REF!,'All Ignition Data Set'!$AV922),0)</f>
        <v>0</v>
      </c>
      <c r="AX922" t="b">
        <f t="shared" si="239"/>
        <v>0</v>
      </c>
      <c r="AY922" s="24" t="str">
        <f t="shared" si="238"/>
        <v>&lt;25mph</v>
      </c>
    </row>
    <row r="923" spans="1:51" hidden="1" x14ac:dyDescent="0.45">
      <c r="A923" s="24" t="s">
        <v>83</v>
      </c>
      <c r="B923" s="32">
        <v>42905.770370370366</v>
      </c>
      <c r="C923" s="54">
        <v>0.75</v>
      </c>
      <c r="D923" s="24">
        <v>38.45496</v>
      </c>
      <c r="E923" s="24">
        <v>-121.824157</v>
      </c>
      <c r="F923" s="24" t="s">
        <v>104</v>
      </c>
      <c r="G923" s="24" t="s">
        <v>105</v>
      </c>
      <c r="H923" s="24" t="s">
        <v>86</v>
      </c>
      <c r="I923" s="24" t="s">
        <v>87</v>
      </c>
      <c r="J923" s="24" t="s">
        <v>109</v>
      </c>
      <c r="K923" s="24">
        <v>101594910</v>
      </c>
      <c r="L923" s="24" t="s">
        <v>1319</v>
      </c>
      <c r="M923" s="24">
        <v>12000</v>
      </c>
      <c r="N923" s="24" t="s">
        <v>287</v>
      </c>
      <c r="O923" s="24" t="s">
        <v>107</v>
      </c>
      <c r="P923" s="24" t="s">
        <v>92</v>
      </c>
      <c r="Q923" s="24">
        <v>42905.770370370366</v>
      </c>
      <c r="R923" s="55">
        <v>0.75</v>
      </c>
      <c r="S923" s="24" t="s">
        <v>135</v>
      </c>
      <c r="T923" s="24" t="s">
        <v>287</v>
      </c>
      <c r="U923" s="24" t="s">
        <v>94</v>
      </c>
      <c r="V923" s="24" t="s">
        <v>94</v>
      </c>
      <c r="W923" s="24" t="s">
        <v>109</v>
      </c>
      <c r="X923" s="24"/>
      <c r="Y923" s="24" t="s">
        <v>98</v>
      </c>
      <c r="Z923" s="24" t="s">
        <v>2381</v>
      </c>
      <c r="AA923" s="24">
        <f t="shared" si="224"/>
        <v>2017</v>
      </c>
      <c r="AB923" s="24">
        <f t="shared" si="225"/>
        <v>6</v>
      </c>
      <c r="AC923" s="24">
        <f t="shared" si="226"/>
        <v>19</v>
      </c>
      <c r="AD923" s="24">
        <f t="shared" si="227"/>
        <v>18</v>
      </c>
      <c r="AE923" s="24">
        <f t="shared" si="228"/>
        <v>0</v>
      </c>
      <c r="AF923" s="25" t="s">
        <v>2382</v>
      </c>
      <c r="AG923" s="26" t="s">
        <v>101</v>
      </c>
      <c r="AH923" s="26" t="str">
        <f t="shared" si="229"/>
        <v>non-HFTD</v>
      </c>
      <c r="AI923" s="26" t="s">
        <v>102</v>
      </c>
      <c r="AJ923" s="24" t="e">
        <f t="shared" si="230"/>
        <v>#REF!</v>
      </c>
      <c r="AK923" s="24" t="e">
        <f t="shared" si="231"/>
        <v>#REF!</v>
      </c>
      <c r="AL923" s="24" t="str">
        <f t="shared" si="232"/>
        <v>Fire Less than 300 Acres</v>
      </c>
      <c r="AM923" s="27" t="s">
        <v>139</v>
      </c>
      <c r="AN923" s="24" t="e">
        <f t="shared" si="233"/>
        <v>#REF!</v>
      </c>
      <c r="AO923" s="56">
        <v>180</v>
      </c>
      <c r="AP923" s="24">
        <f t="array" ref="AP923">IFERROR(INDEX(#REF!,'All Ignition Data Set'!$AV923),0)</f>
        <v>0</v>
      </c>
      <c r="AQ923" s="24" t="str">
        <f t="array" ref="AQ923">IFERROR(INDEX(#REF!,'All Ignition Data Set'!$AV923),"NA")</f>
        <v>NA</v>
      </c>
      <c r="AR923" s="24" t="str">
        <f t="shared" si="234"/>
        <v>&lt;25mph</v>
      </c>
      <c r="AS923" s="24" t="str">
        <f t="shared" si="235"/>
        <v>&lt;15mph</v>
      </c>
      <c r="AT923" s="24" t="e">
        <f t="shared" si="236"/>
        <v>#REF!</v>
      </c>
      <c r="AU923" t="str">
        <f t="shared" si="237"/>
        <v>2017-06-19 18:00:00</v>
      </c>
      <c r="AV923" t="e">
        <f t="array" ref="AV923">_xlfn.IFNA(MATCH(AU923&amp;IF(AX923,ROUND(D923,5),""),#REF!&amp;IF(AX923,ROUND(#REF!,5),""),0),"NA")</f>
        <v>#REF!</v>
      </c>
      <c r="AW923">
        <f t="array" ref="AW923">IFERROR(INDEX(#REF!,'All Ignition Data Set'!$AV923),0)</f>
        <v>0</v>
      </c>
      <c r="AX923" t="b">
        <f t="shared" si="239"/>
        <v>0</v>
      </c>
      <c r="AY923" s="24" t="str">
        <f t="shared" si="238"/>
        <v>&lt;25mph</v>
      </c>
    </row>
    <row r="924" spans="1:51" hidden="1" x14ac:dyDescent="0.45">
      <c r="A924" s="24" t="s">
        <v>83</v>
      </c>
      <c r="B924" s="32">
        <v>42905.84884259259</v>
      </c>
      <c r="C924" s="54" t="s">
        <v>2383</v>
      </c>
      <c r="D924" s="24">
        <v>38.101230000000001</v>
      </c>
      <c r="E924" s="24">
        <v>-120.86969000000001</v>
      </c>
      <c r="F924" s="24" t="s">
        <v>104</v>
      </c>
      <c r="G924" s="24" t="s">
        <v>85</v>
      </c>
      <c r="H924" s="24" t="s">
        <v>86</v>
      </c>
      <c r="I924" s="24" t="s">
        <v>87</v>
      </c>
      <c r="J924" s="24" t="s">
        <v>109</v>
      </c>
      <c r="K924" s="24">
        <v>101233468</v>
      </c>
      <c r="L924" s="24" t="s">
        <v>109</v>
      </c>
      <c r="M924" s="24">
        <v>12000</v>
      </c>
      <c r="N924" s="24" t="s">
        <v>318</v>
      </c>
      <c r="O924" s="24" t="s">
        <v>107</v>
      </c>
      <c r="P924" s="24" t="s">
        <v>92</v>
      </c>
      <c r="Q924" s="24">
        <v>42905.84884259259</v>
      </c>
      <c r="R924" s="55" t="s">
        <v>2383</v>
      </c>
      <c r="S924" s="24" t="s">
        <v>135</v>
      </c>
      <c r="T924" s="24" t="s">
        <v>318</v>
      </c>
      <c r="U924" s="24" t="s">
        <v>94</v>
      </c>
      <c r="V924" s="24" t="s">
        <v>94</v>
      </c>
      <c r="W924" s="24" t="s">
        <v>109</v>
      </c>
      <c r="X924" s="24"/>
      <c r="Y924" s="24" t="s">
        <v>98</v>
      </c>
      <c r="Z924" s="24" t="s">
        <v>2384</v>
      </c>
      <c r="AA924" s="24">
        <f t="shared" si="224"/>
        <v>2017</v>
      </c>
      <c r="AB924" s="24">
        <f t="shared" si="225"/>
        <v>6</v>
      </c>
      <c r="AC924" s="24">
        <f t="shared" si="226"/>
        <v>19</v>
      </c>
      <c r="AD924" s="24">
        <f t="shared" si="227"/>
        <v>20</v>
      </c>
      <c r="AE924" s="24">
        <f t="shared" si="228"/>
        <v>22</v>
      </c>
      <c r="AF924" s="25" t="s">
        <v>2385</v>
      </c>
      <c r="AG924" s="26" t="s">
        <v>101</v>
      </c>
      <c r="AH924" s="26" t="str">
        <f t="shared" si="229"/>
        <v>non-HFTD</v>
      </c>
      <c r="AI924" s="26" t="s">
        <v>102</v>
      </c>
      <c r="AJ924" s="24" t="e">
        <f t="shared" si="230"/>
        <v>#REF!</v>
      </c>
      <c r="AK924" s="24" t="e">
        <f t="shared" si="231"/>
        <v>#REF!</v>
      </c>
      <c r="AL924" s="24" t="str">
        <f t="shared" si="232"/>
        <v>Fire Less than 300 Acres</v>
      </c>
      <c r="AM924" s="27" t="s">
        <v>139</v>
      </c>
      <c r="AN924" s="24" t="e">
        <f t="shared" si="233"/>
        <v>#REF!</v>
      </c>
      <c r="AO924" s="56">
        <v>18380</v>
      </c>
      <c r="AP924" s="24">
        <f t="array" ref="AP924">IFERROR(INDEX(#REF!,'All Ignition Data Set'!$AV924),0)</f>
        <v>0</v>
      </c>
      <c r="AQ924" s="24" t="str">
        <f t="array" ref="AQ924">IFERROR(INDEX(#REF!,'All Ignition Data Set'!$AV924),"NA")</f>
        <v>NA</v>
      </c>
      <c r="AR924" s="24" t="str">
        <f t="shared" si="234"/>
        <v>&lt;25mph</v>
      </c>
      <c r="AS924" s="24" t="str">
        <f t="shared" si="235"/>
        <v>&lt;15mph</v>
      </c>
      <c r="AT924" s="24" t="e">
        <f t="shared" si="236"/>
        <v>#REF!</v>
      </c>
      <c r="AU924" t="str">
        <f t="shared" si="237"/>
        <v>2017-06-19 20:22:00</v>
      </c>
      <c r="AV924" t="e">
        <f t="array" ref="AV924">_xlfn.IFNA(MATCH(AU924&amp;IF(AX924,ROUND(D924,5),""),#REF!&amp;IF(AX924,ROUND(#REF!,5),""),0),"NA")</f>
        <v>#REF!</v>
      </c>
      <c r="AW924">
        <f t="array" ref="AW924">IFERROR(INDEX(#REF!,'All Ignition Data Set'!$AV924),0)</f>
        <v>0</v>
      </c>
      <c r="AX924" t="b">
        <f t="shared" si="239"/>
        <v>0</v>
      </c>
      <c r="AY924" s="24" t="str">
        <f t="shared" si="238"/>
        <v>&lt;25mph</v>
      </c>
    </row>
    <row r="925" spans="1:51" hidden="1" x14ac:dyDescent="0.45">
      <c r="A925" s="24" t="s">
        <v>83</v>
      </c>
      <c r="B925" s="32">
        <v>42906.03442129631</v>
      </c>
      <c r="C925" s="54" t="s">
        <v>2386</v>
      </c>
      <c r="D925" s="24">
        <v>39.748996374999997</v>
      </c>
      <c r="E925" s="24">
        <v>-121.8997541908</v>
      </c>
      <c r="F925" s="24" t="s">
        <v>104</v>
      </c>
      <c r="G925" s="24" t="s">
        <v>85</v>
      </c>
      <c r="H925" s="24" t="s">
        <v>2072</v>
      </c>
      <c r="I925" s="24" t="s">
        <v>87</v>
      </c>
      <c r="J925" s="24" t="s">
        <v>1318</v>
      </c>
      <c r="K925" s="24">
        <v>100437523</v>
      </c>
      <c r="L925" s="24" t="s">
        <v>1319</v>
      </c>
      <c r="M925" s="24">
        <v>12000</v>
      </c>
      <c r="N925" s="24" t="s">
        <v>90</v>
      </c>
      <c r="O925" s="24" t="s">
        <v>107</v>
      </c>
      <c r="P925" s="24" t="s">
        <v>92</v>
      </c>
      <c r="Q925" s="24">
        <v>42906.034421296303</v>
      </c>
      <c r="R925" s="55" t="s">
        <v>2386</v>
      </c>
      <c r="S925" s="24" t="s">
        <v>135</v>
      </c>
      <c r="T925" s="24" t="s">
        <v>90</v>
      </c>
      <c r="U925" s="24" t="s">
        <v>94</v>
      </c>
      <c r="V925" s="24" t="s">
        <v>94</v>
      </c>
      <c r="W925" s="24" t="s">
        <v>109</v>
      </c>
      <c r="X925" s="24"/>
      <c r="Y925" s="24" t="s">
        <v>118</v>
      </c>
      <c r="Z925" s="24" t="s">
        <v>2387</v>
      </c>
      <c r="AA925" s="24">
        <f t="shared" si="224"/>
        <v>2017</v>
      </c>
      <c r="AB925" s="24">
        <f t="shared" si="225"/>
        <v>6</v>
      </c>
      <c r="AC925" s="24">
        <f t="shared" si="226"/>
        <v>20</v>
      </c>
      <c r="AD925" s="24">
        <f t="shared" si="227"/>
        <v>0</v>
      </c>
      <c r="AE925" s="24">
        <f t="shared" si="228"/>
        <v>49</v>
      </c>
      <c r="AF925" s="25" t="s">
        <v>120</v>
      </c>
      <c r="AG925" s="26" t="s">
        <v>101</v>
      </c>
      <c r="AH925" s="26" t="str">
        <f t="shared" si="229"/>
        <v>non-HFTD</v>
      </c>
      <c r="AI925" s="26" t="s">
        <v>102</v>
      </c>
      <c r="AJ925" s="24" t="e">
        <f t="shared" si="230"/>
        <v>#REF!</v>
      </c>
      <c r="AK925" s="24" t="e">
        <f t="shared" si="231"/>
        <v>#REF!</v>
      </c>
      <c r="AL925" s="24" t="str">
        <f t="shared" si="232"/>
        <v>Fire Less than 300 Acres</v>
      </c>
      <c r="AM925" s="27" t="s">
        <v>139</v>
      </c>
      <c r="AN925" s="24" t="e">
        <f t="shared" si="233"/>
        <v>#REF!</v>
      </c>
      <c r="AO925" s="56" t="s">
        <v>94</v>
      </c>
      <c r="AP925" s="24">
        <f t="array" ref="AP925">IFERROR(INDEX(#REF!,'All Ignition Data Set'!$AV925),0)</f>
        <v>0</v>
      </c>
      <c r="AQ925" s="24" t="str">
        <f t="array" ref="AQ925">IFERROR(INDEX(#REF!,'All Ignition Data Set'!$AV925),"NA")</f>
        <v>NA</v>
      </c>
      <c r="AR925" s="24" t="str">
        <f t="shared" si="234"/>
        <v>&lt;25mph</v>
      </c>
      <c r="AS925" s="24" t="str">
        <f t="shared" si="235"/>
        <v>&lt;15mph</v>
      </c>
      <c r="AT925" s="24" t="e">
        <f t="shared" si="236"/>
        <v>#REF!</v>
      </c>
      <c r="AU925" t="str">
        <f t="shared" si="237"/>
        <v>2017-06-20 00:49:00</v>
      </c>
      <c r="AV925" t="e">
        <f t="array" ref="AV925">_xlfn.IFNA(MATCH(AU925&amp;IF(AX925,ROUND(D925,5),""),#REF!&amp;IF(AX925,ROUND(#REF!,5),""),0),"NA")</f>
        <v>#REF!</v>
      </c>
      <c r="AW925">
        <f t="array" ref="AW925">IFERROR(INDEX(#REF!,'All Ignition Data Set'!$AV925),0)</f>
        <v>0</v>
      </c>
      <c r="AX925" t="b">
        <f t="shared" si="239"/>
        <v>0</v>
      </c>
      <c r="AY925" s="24" t="str">
        <f t="shared" si="238"/>
        <v>&lt;25mph</v>
      </c>
    </row>
    <row r="926" spans="1:51" hidden="1" x14ac:dyDescent="0.45">
      <c r="A926" s="24" t="s">
        <v>83</v>
      </c>
      <c r="B926" s="32">
        <v>42906.383726851847</v>
      </c>
      <c r="C926" s="54" t="s">
        <v>2388</v>
      </c>
      <c r="D926" s="24">
        <v>39.197541000000001</v>
      </c>
      <c r="E926" s="24">
        <v>-121.494985</v>
      </c>
      <c r="F926" s="24" t="s">
        <v>104</v>
      </c>
      <c r="G926" s="24" t="s">
        <v>85</v>
      </c>
      <c r="H926" s="24" t="s">
        <v>86</v>
      </c>
      <c r="I926" s="24" t="s">
        <v>87</v>
      </c>
      <c r="J926" s="24" t="s">
        <v>109</v>
      </c>
      <c r="K926" s="24">
        <v>101306700</v>
      </c>
      <c r="L926" s="24" t="s">
        <v>109</v>
      </c>
      <c r="M926" s="24">
        <v>12000</v>
      </c>
      <c r="N926" s="24" t="s">
        <v>90</v>
      </c>
      <c r="O926" s="24" t="s">
        <v>107</v>
      </c>
      <c r="P926" s="24" t="s">
        <v>92</v>
      </c>
      <c r="Q926" s="24">
        <v>42906.383726851847</v>
      </c>
      <c r="R926" s="55" t="s">
        <v>2388</v>
      </c>
      <c r="S926" s="24" t="s">
        <v>135</v>
      </c>
      <c r="T926" s="24" t="s">
        <v>90</v>
      </c>
      <c r="U926" s="24" t="s">
        <v>94</v>
      </c>
      <c r="V926" s="24" t="s">
        <v>94</v>
      </c>
      <c r="W926" s="24" t="s">
        <v>109</v>
      </c>
      <c r="X926" s="24"/>
      <c r="Y926" s="24" t="s">
        <v>98</v>
      </c>
      <c r="Z926" s="24" t="s">
        <v>2389</v>
      </c>
      <c r="AA926" s="24">
        <f t="shared" si="224"/>
        <v>2017</v>
      </c>
      <c r="AB926" s="24">
        <f t="shared" si="225"/>
        <v>6</v>
      </c>
      <c r="AC926" s="24">
        <f t="shared" si="226"/>
        <v>20</v>
      </c>
      <c r="AD926" s="24">
        <f t="shared" si="227"/>
        <v>9</v>
      </c>
      <c r="AE926" s="24">
        <f t="shared" si="228"/>
        <v>12</v>
      </c>
      <c r="AF926" s="25" t="s">
        <v>2390</v>
      </c>
      <c r="AG926" s="26" t="s">
        <v>101</v>
      </c>
      <c r="AH926" s="26" t="str">
        <f t="shared" si="229"/>
        <v>non-HFTD</v>
      </c>
      <c r="AI926" s="26" t="s">
        <v>853</v>
      </c>
      <c r="AJ926" s="24" t="e">
        <f t="shared" si="230"/>
        <v>#REF!</v>
      </c>
      <c r="AK926" s="24" t="e">
        <f t="shared" si="231"/>
        <v>#REF!</v>
      </c>
      <c r="AL926" s="24" t="str">
        <f t="shared" si="232"/>
        <v>Fire Less than 300 Acres</v>
      </c>
      <c r="AM926" s="27" t="s">
        <v>139</v>
      </c>
      <c r="AN926" s="24" t="e">
        <f t="shared" si="233"/>
        <v>#REF!</v>
      </c>
      <c r="AO926" s="56">
        <v>37591</v>
      </c>
      <c r="AP926" s="24">
        <f t="array" ref="AP926">IFERROR(INDEX(#REF!,'All Ignition Data Set'!$AV926),0)</f>
        <v>0</v>
      </c>
      <c r="AQ926" s="24" t="str">
        <f t="array" ref="AQ926">IFERROR(INDEX(#REF!,'All Ignition Data Set'!$AV926),"NA")</f>
        <v>NA</v>
      </c>
      <c r="AR926" s="24" t="str">
        <f t="shared" si="234"/>
        <v>&lt;25mph</v>
      </c>
      <c r="AS926" s="24" t="str">
        <f t="shared" si="235"/>
        <v>&lt;15mph</v>
      </c>
      <c r="AT926" s="24" t="e">
        <f t="shared" si="236"/>
        <v>#REF!</v>
      </c>
      <c r="AU926" t="str">
        <f t="shared" si="237"/>
        <v>2017-06-20 09:12:00</v>
      </c>
      <c r="AV926" t="e">
        <f t="array" ref="AV926">_xlfn.IFNA(MATCH(AU926&amp;IF(AX926,ROUND(D926,5),""),#REF!&amp;IF(AX926,ROUND(#REF!,5),""),0),"NA")</f>
        <v>#REF!</v>
      </c>
      <c r="AW926">
        <f t="array" ref="AW926">IFERROR(INDEX(#REF!,'All Ignition Data Set'!$AV926),0)</f>
        <v>0</v>
      </c>
      <c r="AX926" t="b">
        <f t="shared" si="239"/>
        <v>0</v>
      </c>
      <c r="AY926" s="24" t="str">
        <f t="shared" si="238"/>
        <v>&lt;25mph</v>
      </c>
    </row>
    <row r="927" spans="1:51" hidden="1" x14ac:dyDescent="0.45">
      <c r="A927" s="24" t="s">
        <v>83</v>
      </c>
      <c r="B927" s="32">
        <v>42906.4223726852</v>
      </c>
      <c r="C927" s="54" t="s">
        <v>2391</v>
      </c>
      <c r="D927" s="24">
        <v>39.036678299999998</v>
      </c>
      <c r="E927" s="24">
        <v>-121.0763017</v>
      </c>
      <c r="F927" s="24" t="s">
        <v>104</v>
      </c>
      <c r="G927" s="24" t="s">
        <v>105</v>
      </c>
      <c r="H927" s="24" t="s">
        <v>2072</v>
      </c>
      <c r="I927" s="24" t="s">
        <v>87</v>
      </c>
      <c r="J927" s="24" t="s">
        <v>2392</v>
      </c>
      <c r="K927" s="24">
        <v>100023174</v>
      </c>
      <c r="L927" s="24" t="s">
        <v>89</v>
      </c>
      <c r="M927" s="24">
        <v>12000</v>
      </c>
      <c r="N927" s="24" t="s">
        <v>90</v>
      </c>
      <c r="O927" s="24" t="s">
        <v>107</v>
      </c>
      <c r="P927" s="24" t="s">
        <v>92</v>
      </c>
      <c r="Q927" s="24">
        <v>42906.422372685192</v>
      </c>
      <c r="R927" s="55" t="s">
        <v>2391</v>
      </c>
      <c r="S927" s="24" t="s">
        <v>93</v>
      </c>
      <c r="T927" s="24" t="s">
        <v>94</v>
      </c>
      <c r="U927" s="24" t="s">
        <v>104</v>
      </c>
      <c r="V927" s="24" t="s">
        <v>96</v>
      </c>
      <c r="W927" s="24" t="s">
        <v>109</v>
      </c>
      <c r="X927" s="24"/>
      <c r="Y927" s="24" t="s">
        <v>123</v>
      </c>
      <c r="Z927" s="24" t="s">
        <v>2393</v>
      </c>
      <c r="AA927" s="24">
        <f t="shared" si="224"/>
        <v>2017</v>
      </c>
      <c r="AB927" s="24">
        <f t="shared" si="225"/>
        <v>6</v>
      </c>
      <c r="AC927" s="24">
        <f t="shared" si="226"/>
        <v>20</v>
      </c>
      <c r="AD927" s="24">
        <f t="shared" si="227"/>
        <v>10</v>
      </c>
      <c r="AE927" s="24">
        <f t="shared" si="228"/>
        <v>8</v>
      </c>
      <c r="AF927" s="25" t="s">
        <v>2394</v>
      </c>
      <c r="AG927" s="26" t="s">
        <v>101</v>
      </c>
      <c r="AH927" s="26" t="str">
        <f t="shared" si="229"/>
        <v>non-HFTD</v>
      </c>
      <c r="AI927" s="26" t="s">
        <v>102</v>
      </c>
      <c r="AJ927" s="24" t="e">
        <f t="shared" si="230"/>
        <v>#REF!</v>
      </c>
      <c r="AK927" s="24" t="e">
        <f t="shared" si="231"/>
        <v>#REF!</v>
      </c>
      <c r="AL927" s="24" t="str">
        <f t="shared" si="232"/>
        <v>Fire Less than 300 Acres</v>
      </c>
      <c r="AM927" s="27" t="s">
        <v>104</v>
      </c>
      <c r="AN927" s="24" t="str">
        <f t="shared" si="233"/>
        <v>Fell into (No defect)</v>
      </c>
      <c r="AO927" s="56">
        <v>37968</v>
      </c>
      <c r="AP927" s="24">
        <f t="array" ref="AP927">IFERROR(INDEX(#REF!,'All Ignition Data Set'!$AV927),0)</f>
        <v>0</v>
      </c>
      <c r="AQ927" s="24" t="str">
        <f t="array" ref="AQ927">IFERROR(INDEX(#REF!,'All Ignition Data Set'!$AV927),"NA")</f>
        <v>NA</v>
      </c>
      <c r="AR927" s="24" t="str">
        <f t="shared" si="234"/>
        <v>&lt;25mph</v>
      </c>
      <c r="AS927" s="24" t="str">
        <f t="shared" si="235"/>
        <v>&lt;15mph</v>
      </c>
      <c r="AT927" s="24" t="e">
        <f t="shared" si="236"/>
        <v>#REF!</v>
      </c>
      <c r="AU927" t="str">
        <f t="shared" si="237"/>
        <v>2017-06-20 10:08:00</v>
      </c>
      <c r="AV927" t="e">
        <f t="array" ref="AV927">_xlfn.IFNA(MATCH(AU927&amp;IF(AX927,ROUND(D927,5),""),#REF!&amp;IF(AX927,ROUND(#REF!,5),""),0),"NA")</f>
        <v>#REF!</v>
      </c>
      <c r="AW927">
        <f t="array" ref="AW927">IFERROR(INDEX(#REF!,'All Ignition Data Set'!$AV927),0)</f>
        <v>0</v>
      </c>
      <c r="AX927" t="b">
        <f t="shared" si="239"/>
        <v>0</v>
      </c>
      <c r="AY927" s="24" t="str">
        <f t="shared" si="238"/>
        <v>&lt;25mph</v>
      </c>
    </row>
    <row r="928" spans="1:51" hidden="1" x14ac:dyDescent="0.45">
      <c r="A928" s="24" t="s">
        <v>83</v>
      </c>
      <c r="B928" s="32">
        <v>42906.567708333343</v>
      </c>
      <c r="C928" s="54" t="s">
        <v>2395</v>
      </c>
      <c r="D928" s="24">
        <v>37.924733000000003</v>
      </c>
      <c r="E928" s="24">
        <v>-122.089541</v>
      </c>
      <c r="F928" s="24" t="s">
        <v>104</v>
      </c>
      <c r="G928" s="24" t="s">
        <v>105</v>
      </c>
      <c r="H928" s="24" t="s">
        <v>2072</v>
      </c>
      <c r="I928" s="24" t="s">
        <v>87</v>
      </c>
      <c r="J928" s="24" t="s">
        <v>2396</v>
      </c>
      <c r="K928" s="24">
        <v>100476159</v>
      </c>
      <c r="L928" s="24" t="s">
        <v>1319</v>
      </c>
      <c r="M928" s="24">
        <v>12000</v>
      </c>
      <c r="N928" s="24" t="s">
        <v>410</v>
      </c>
      <c r="O928" s="24" t="s">
        <v>107</v>
      </c>
      <c r="P928" s="24" t="s">
        <v>92</v>
      </c>
      <c r="Q928" s="24">
        <v>42906.567708333328</v>
      </c>
      <c r="R928" s="55" t="s">
        <v>2395</v>
      </c>
      <c r="S928" s="24" t="s">
        <v>135</v>
      </c>
      <c r="T928" s="24" t="s">
        <v>410</v>
      </c>
      <c r="U928" s="24" t="s">
        <v>94</v>
      </c>
      <c r="V928" s="24" t="s">
        <v>94</v>
      </c>
      <c r="W928" s="24" t="s">
        <v>109</v>
      </c>
      <c r="X928" s="24"/>
      <c r="Y928" s="24" t="s">
        <v>98</v>
      </c>
      <c r="Z928" s="24" t="s">
        <v>2397</v>
      </c>
      <c r="AA928" s="24">
        <f t="shared" si="224"/>
        <v>2017</v>
      </c>
      <c r="AB928" s="24">
        <f t="shared" si="225"/>
        <v>6</v>
      </c>
      <c r="AC928" s="24">
        <f t="shared" si="226"/>
        <v>20</v>
      </c>
      <c r="AD928" s="24">
        <f t="shared" si="227"/>
        <v>13</v>
      </c>
      <c r="AE928" s="24">
        <f t="shared" si="228"/>
        <v>37</v>
      </c>
      <c r="AF928" s="25" t="s">
        <v>2398</v>
      </c>
      <c r="AG928" s="26" t="s">
        <v>101</v>
      </c>
      <c r="AH928" s="26" t="str">
        <f t="shared" si="229"/>
        <v>non-HFTD</v>
      </c>
      <c r="AI928" s="26" t="s">
        <v>102</v>
      </c>
      <c r="AJ928" s="24" t="e">
        <f t="shared" si="230"/>
        <v>#REF!</v>
      </c>
      <c r="AK928" s="24" t="e">
        <f t="shared" si="231"/>
        <v>#REF!</v>
      </c>
      <c r="AL928" s="24" t="str">
        <f t="shared" si="232"/>
        <v>Fire Less than 300 Acres</v>
      </c>
      <c r="AM928" s="27" t="s">
        <v>139</v>
      </c>
      <c r="AN928" s="24" t="e">
        <f t="shared" si="233"/>
        <v>#REF!</v>
      </c>
      <c r="AO928" s="56" t="s">
        <v>94</v>
      </c>
      <c r="AP928" s="24">
        <f t="array" ref="AP928">IFERROR(INDEX(#REF!,'All Ignition Data Set'!$AV928),0)</f>
        <v>0</v>
      </c>
      <c r="AQ928" s="24" t="str">
        <f t="array" ref="AQ928">IFERROR(INDEX(#REF!,'All Ignition Data Set'!$AV928),"NA")</f>
        <v>NA</v>
      </c>
      <c r="AR928" s="24" t="str">
        <f t="shared" si="234"/>
        <v>&lt;25mph</v>
      </c>
      <c r="AS928" s="24" t="str">
        <f t="shared" si="235"/>
        <v>&lt;15mph</v>
      </c>
      <c r="AT928" s="24" t="e">
        <f t="shared" si="236"/>
        <v>#REF!</v>
      </c>
      <c r="AU928" t="str">
        <f t="shared" si="237"/>
        <v>2017-06-20 13:37:00</v>
      </c>
      <c r="AV928" t="e">
        <f t="array" ref="AV928">_xlfn.IFNA(MATCH(AU928&amp;IF(AX928,ROUND(D928,5),""),#REF!&amp;IF(AX928,ROUND(#REF!,5),""),0),"NA")</f>
        <v>#REF!</v>
      </c>
      <c r="AW928">
        <f t="array" ref="AW928">IFERROR(INDEX(#REF!,'All Ignition Data Set'!$AV928),0)</f>
        <v>0</v>
      </c>
      <c r="AX928" t="b">
        <f t="shared" si="239"/>
        <v>0</v>
      </c>
      <c r="AY928" s="24" t="str">
        <f t="shared" si="238"/>
        <v>&lt;25mph</v>
      </c>
    </row>
    <row r="929" spans="1:51" hidden="1" x14ac:dyDescent="0.45">
      <c r="A929" s="24" t="s">
        <v>83</v>
      </c>
      <c r="B929" s="32">
        <v>42906.637164351851</v>
      </c>
      <c r="C929" s="54" t="s">
        <v>2399</v>
      </c>
      <c r="D929" s="24">
        <v>40.112617999999998</v>
      </c>
      <c r="E929" s="24">
        <v>-123.767736</v>
      </c>
      <c r="F929" s="24" t="s">
        <v>104</v>
      </c>
      <c r="G929" s="24" t="s">
        <v>85</v>
      </c>
      <c r="H929" s="24" t="s">
        <v>2072</v>
      </c>
      <c r="I929" s="24" t="s">
        <v>87</v>
      </c>
      <c r="J929" s="24" t="s">
        <v>1318</v>
      </c>
      <c r="K929" s="24">
        <v>100987107</v>
      </c>
      <c r="L929" s="24" t="s">
        <v>109</v>
      </c>
      <c r="M929" s="24">
        <v>12000</v>
      </c>
      <c r="N929" s="24" t="s">
        <v>90</v>
      </c>
      <c r="O929" s="24" t="s">
        <v>107</v>
      </c>
      <c r="P929" s="24" t="s">
        <v>92</v>
      </c>
      <c r="Q929" s="24">
        <v>42906.637164351851</v>
      </c>
      <c r="R929" s="55" t="s">
        <v>2399</v>
      </c>
      <c r="S929" s="24" t="s">
        <v>93</v>
      </c>
      <c r="T929" s="24" t="s">
        <v>94</v>
      </c>
      <c r="U929" s="24" t="s">
        <v>104</v>
      </c>
      <c r="V929" s="24" t="s">
        <v>96</v>
      </c>
      <c r="W929" s="24" t="s">
        <v>109</v>
      </c>
      <c r="X929" s="24"/>
      <c r="Y929" s="24" t="s">
        <v>123</v>
      </c>
      <c r="Z929" s="24" t="s">
        <v>2400</v>
      </c>
      <c r="AA929" s="24">
        <f t="shared" si="224"/>
        <v>2017</v>
      </c>
      <c r="AB929" s="24">
        <f t="shared" si="225"/>
        <v>6</v>
      </c>
      <c r="AC929" s="24">
        <f t="shared" si="226"/>
        <v>20</v>
      </c>
      <c r="AD929" s="24">
        <f t="shared" si="227"/>
        <v>15</v>
      </c>
      <c r="AE929" s="24">
        <f t="shared" si="228"/>
        <v>17</v>
      </c>
      <c r="AF929" s="25" t="s">
        <v>2401</v>
      </c>
      <c r="AG929" s="26" t="s">
        <v>101</v>
      </c>
      <c r="AH929" s="26" t="str">
        <f t="shared" si="229"/>
        <v>non-HFTD</v>
      </c>
      <c r="AI929" s="26" t="s">
        <v>102</v>
      </c>
      <c r="AJ929" s="24" t="e">
        <f t="shared" si="230"/>
        <v>#REF!</v>
      </c>
      <c r="AK929" s="24" t="e">
        <f t="shared" si="231"/>
        <v>#REF!</v>
      </c>
      <c r="AL929" s="24" t="str">
        <f t="shared" si="232"/>
        <v>Fire Less than 300 Acres</v>
      </c>
      <c r="AM929" s="27" t="s">
        <v>104</v>
      </c>
      <c r="AN929" s="24" t="str">
        <f t="shared" si="233"/>
        <v>Fell into (No defect)</v>
      </c>
      <c r="AO929" s="56">
        <v>6324</v>
      </c>
      <c r="AP929" s="24">
        <f t="array" ref="AP929">IFERROR(INDEX(#REF!,'All Ignition Data Set'!$AV929),0)</f>
        <v>0</v>
      </c>
      <c r="AQ929" s="24" t="str">
        <f t="array" ref="AQ929">IFERROR(INDEX(#REF!,'All Ignition Data Set'!$AV929),"NA")</f>
        <v>NA</v>
      </c>
      <c r="AR929" s="24" t="str">
        <f t="shared" si="234"/>
        <v>&lt;25mph</v>
      </c>
      <c r="AS929" s="24" t="str">
        <f t="shared" si="235"/>
        <v>&lt;15mph</v>
      </c>
      <c r="AT929" s="24" t="e">
        <f t="shared" si="236"/>
        <v>#REF!</v>
      </c>
      <c r="AU929" t="str">
        <f t="shared" si="237"/>
        <v>2017-06-20 15:17:00</v>
      </c>
      <c r="AV929" t="e">
        <f t="array" ref="AV929">_xlfn.IFNA(MATCH(AU929&amp;IF(AX929,ROUND(D929,5),""),#REF!&amp;IF(AX929,ROUND(#REF!,5),""),0),"NA")</f>
        <v>#REF!</v>
      </c>
      <c r="AW929">
        <f t="array" ref="AW929">IFERROR(INDEX(#REF!,'All Ignition Data Set'!$AV929),0)</f>
        <v>0</v>
      </c>
      <c r="AX929" t="b">
        <f t="shared" si="239"/>
        <v>0</v>
      </c>
      <c r="AY929" s="24" t="str">
        <f t="shared" si="238"/>
        <v>&lt;25mph</v>
      </c>
    </row>
    <row r="930" spans="1:51" x14ac:dyDescent="0.45">
      <c r="A930" s="24" t="s">
        <v>83</v>
      </c>
      <c r="B930" s="32">
        <v>42906.637997685182</v>
      </c>
      <c r="C930" s="54">
        <v>0.49375000000000002</v>
      </c>
      <c r="D930" s="24">
        <v>40.315556000000001</v>
      </c>
      <c r="E930" s="24">
        <v>-124.061111</v>
      </c>
      <c r="F930" s="24" t="s">
        <v>104</v>
      </c>
      <c r="G930" s="24" t="s">
        <v>85</v>
      </c>
      <c r="H930" s="24" t="s">
        <v>86</v>
      </c>
      <c r="I930" s="24" t="s">
        <v>87</v>
      </c>
      <c r="J930" s="24" t="s">
        <v>1318</v>
      </c>
      <c r="K930" s="24">
        <v>101006039</v>
      </c>
      <c r="L930" s="24" t="s">
        <v>109</v>
      </c>
      <c r="M930" s="24">
        <v>12000</v>
      </c>
      <c r="N930" s="24" t="s">
        <v>90</v>
      </c>
      <c r="O930" s="24" t="s">
        <v>107</v>
      </c>
      <c r="P930" s="24" t="s">
        <v>92</v>
      </c>
      <c r="Q930" s="24">
        <v>42906.637997685189</v>
      </c>
      <c r="R930" s="55">
        <v>0.49375000000000002</v>
      </c>
      <c r="S930" s="24" t="s">
        <v>93</v>
      </c>
      <c r="T930" s="24" t="s">
        <v>94</v>
      </c>
      <c r="U930" s="24" t="s">
        <v>104</v>
      </c>
      <c r="V930" s="24" t="s">
        <v>96</v>
      </c>
      <c r="W930" s="24" t="s">
        <v>109</v>
      </c>
      <c r="X930" s="24"/>
      <c r="Y930" s="24" t="s">
        <v>159</v>
      </c>
      <c r="Z930" s="24" t="s">
        <v>2402</v>
      </c>
      <c r="AA930" s="24">
        <f t="shared" si="224"/>
        <v>2017</v>
      </c>
      <c r="AB930" s="24">
        <f t="shared" si="225"/>
        <v>6</v>
      </c>
      <c r="AC930" s="24">
        <f t="shared" si="226"/>
        <v>20</v>
      </c>
      <c r="AD930" s="24">
        <f t="shared" si="227"/>
        <v>11</v>
      </c>
      <c r="AE930" s="24">
        <f t="shared" si="228"/>
        <v>51</v>
      </c>
      <c r="AF930" s="25" t="s">
        <v>2403</v>
      </c>
      <c r="AG930" s="26" t="s">
        <v>144</v>
      </c>
      <c r="AH930" s="26" t="str">
        <f t="shared" si="229"/>
        <v>HFTD</v>
      </c>
      <c r="AI930" s="26" t="s">
        <v>102</v>
      </c>
      <c r="AJ930" s="24" t="e">
        <f t="shared" si="230"/>
        <v>#REF!</v>
      </c>
      <c r="AK930" s="24" t="e">
        <f t="shared" si="231"/>
        <v>#REF!</v>
      </c>
      <c r="AL930" s="24" t="str">
        <f t="shared" si="232"/>
        <v>Fire Less than 300 Acres</v>
      </c>
      <c r="AM930" s="27" t="s">
        <v>104</v>
      </c>
      <c r="AN930" s="24" t="str">
        <f t="shared" si="233"/>
        <v>Fell into (slight defect)</v>
      </c>
      <c r="AO930" s="56">
        <v>9256</v>
      </c>
      <c r="AP930" s="24">
        <f t="array" ref="AP930">IFERROR(INDEX(#REF!,'All Ignition Data Set'!$AV930),0)</f>
        <v>0</v>
      </c>
      <c r="AQ930" s="24" t="str">
        <f t="array" ref="AQ930">IFERROR(INDEX(#REF!,'All Ignition Data Set'!$AV930),"NA")</f>
        <v>NA</v>
      </c>
      <c r="AR930" s="24" t="str">
        <f t="shared" si="234"/>
        <v>&lt;25mph</v>
      </c>
      <c r="AS930" s="24" t="str">
        <f t="shared" si="235"/>
        <v>&lt;15mph</v>
      </c>
      <c r="AT930" s="24" t="e">
        <f t="shared" si="236"/>
        <v>#REF!</v>
      </c>
      <c r="AU930" t="str">
        <f t="shared" si="237"/>
        <v>2017-06-20 11:51:00</v>
      </c>
      <c r="AV930" t="e">
        <f t="array" ref="AV930">_xlfn.IFNA(MATCH(AU930&amp;IF(AX930,ROUND(D930,5),""),#REF!&amp;IF(AX930,ROUND(#REF!,5),""),0),"NA")</f>
        <v>#REF!</v>
      </c>
      <c r="AW930">
        <f t="array" ref="AW930">IFERROR(INDEX(#REF!,'All Ignition Data Set'!$AV930),0)</f>
        <v>0</v>
      </c>
      <c r="AX930" t="b">
        <f t="shared" si="239"/>
        <v>0</v>
      </c>
      <c r="AY930" s="24" t="str">
        <f t="shared" si="238"/>
        <v>&lt;25mph</v>
      </c>
    </row>
    <row r="931" spans="1:51" hidden="1" x14ac:dyDescent="0.45">
      <c r="A931" s="24" t="s">
        <v>83</v>
      </c>
      <c r="B931" s="32">
        <v>42906.772638888891</v>
      </c>
      <c r="C931" s="54" t="s">
        <v>2404</v>
      </c>
      <c r="D931" s="24">
        <v>37.928100000000001</v>
      </c>
      <c r="E931" s="24">
        <v>-121.23323000000001</v>
      </c>
      <c r="F931" s="24" t="s">
        <v>104</v>
      </c>
      <c r="G931" s="24" t="s">
        <v>105</v>
      </c>
      <c r="H931" s="24" t="s">
        <v>86</v>
      </c>
      <c r="I931" s="24" t="s">
        <v>87</v>
      </c>
      <c r="J931" s="24" t="s">
        <v>109</v>
      </c>
      <c r="K931" s="24">
        <v>102132644</v>
      </c>
      <c r="L931" s="24" t="s">
        <v>109</v>
      </c>
      <c r="M931" s="24">
        <v>12000</v>
      </c>
      <c r="N931" s="24" t="s">
        <v>90</v>
      </c>
      <c r="O931" s="24" t="s">
        <v>107</v>
      </c>
      <c r="P931" s="24" t="s">
        <v>92</v>
      </c>
      <c r="Q931" s="24">
        <v>42906.772638888877</v>
      </c>
      <c r="R931" s="55" t="s">
        <v>2404</v>
      </c>
      <c r="S931" s="24" t="s">
        <v>135</v>
      </c>
      <c r="T931" s="24" t="s">
        <v>171</v>
      </c>
      <c r="U931" s="24" t="s">
        <v>94</v>
      </c>
      <c r="V931" s="24" t="s">
        <v>94</v>
      </c>
      <c r="W931" s="24" t="s">
        <v>109</v>
      </c>
      <c r="X931" s="24"/>
      <c r="Y931" s="24" t="s">
        <v>98</v>
      </c>
      <c r="Z931" s="24" t="s">
        <v>2405</v>
      </c>
      <c r="AA931" s="24">
        <f t="shared" si="224"/>
        <v>2017</v>
      </c>
      <c r="AB931" s="24">
        <f t="shared" si="225"/>
        <v>6</v>
      </c>
      <c r="AC931" s="24">
        <f t="shared" si="226"/>
        <v>20</v>
      </c>
      <c r="AD931" s="24">
        <f t="shared" si="227"/>
        <v>18</v>
      </c>
      <c r="AE931" s="24">
        <f t="shared" si="228"/>
        <v>32</v>
      </c>
      <c r="AF931" s="25" t="s">
        <v>2406</v>
      </c>
      <c r="AG931" s="26" t="s">
        <v>101</v>
      </c>
      <c r="AH931" s="26" t="str">
        <f t="shared" si="229"/>
        <v>non-HFTD</v>
      </c>
      <c r="AI931" s="26" t="s">
        <v>102</v>
      </c>
      <c r="AJ931" s="24" t="e">
        <f t="shared" si="230"/>
        <v>#REF!</v>
      </c>
      <c r="AK931" s="24" t="e">
        <f t="shared" si="231"/>
        <v>#REF!</v>
      </c>
      <c r="AL931" s="24" t="str">
        <f t="shared" si="232"/>
        <v>Fire Less than 300 Acres</v>
      </c>
      <c r="AM931" s="27" t="s">
        <v>139</v>
      </c>
      <c r="AN931" s="24" t="e">
        <f t="shared" si="233"/>
        <v>#REF!</v>
      </c>
      <c r="AO931" s="56">
        <v>2055</v>
      </c>
      <c r="AP931" s="24">
        <f t="array" ref="AP931">IFERROR(INDEX(#REF!,'All Ignition Data Set'!$AV931),0)</f>
        <v>0</v>
      </c>
      <c r="AQ931" s="24" t="str">
        <f t="array" ref="AQ931">IFERROR(INDEX(#REF!,'All Ignition Data Set'!$AV931),"NA")</f>
        <v>NA</v>
      </c>
      <c r="AR931" s="24" t="str">
        <f t="shared" si="234"/>
        <v>&lt;25mph</v>
      </c>
      <c r="AS931" s="24" t="str">
        <f t="shared" si="235"/>
        <v>&lt;15mph</v>
      </c>
      <c r="AT931" s="24" t="e">
        <f t="shared" si="236"/>
        <v>#REF!</v>
      </c>
      <c r="AU931" t="str">
        <f t="shared" si="237"/>
        <v>2017-06-20 18:32:00</v>
      </c>
      <c r="AV931" t="e">
        <f t="array" ref="AV931">_xlfn.IFNA(MATCH(AU931&amp;IF(AX931,ROUND(D931,5),""),#REF!&amp;IF(AX931,ROUND(#REF!,5),""),0),"NA")</f>
        <v>#REF!</v>
      </c>
      <c r="AW931">
        <f t="array" ref="AW931">IFERROR(INDEX(#REF!,'All Ignition Data Set'!$AV931),0)</f>
        <v>0</v>
      </c>
      <c r="AX931" t="b">
        <f t="shared" si="239"/>
        <v>0</v>
      </c>
      <c r="AY931" s="24" t="str">
        <f t="shared" si="238"/>
        <v>&lt;25mph</v>
      </c>
    </row>
    <row r="932" spans="1:51" hidden="1" x14ac:dyDescent="0.45">
      <c r="A932" s="24" t="s">
        <v>83</v>
      </c>
      <c r="B932" s="32">
        <v>42906.929039351853</v>
      </c>
      <c r="C932" s="54">
        <v>0.86527777777777781</v>
      </c>
      <c r="D932" s="24">
        <v>38.907640000000001</v>
      </c>
      <c r="E932" s="24">
        <v>-121.2603</v>
      </c>
      <c r="F932" s="24" t="s">
        <v>104</v>
      </c>
      <c r="G932" s="24" t="s">
        <v>85</v>
      </c>
      <c r="H932" s="24" t="s">
        <v>86</v>
      </c>
      <c r="I932" s="24" t="s">
        <v>87</v>
      </c>
      <c r="J932" s="24" t="s">
        <v>1318</v>
      </c>
      <c r="K932" s="24">
        <v>100085621</v>
      </c>
      <c r="L932" s="24" t="s">
        <v>1319</v>
      </c>
      <c r="M932" s="24">
        <v>12000</v>
      </c>
      <c r="N932" s="24" t="s">
        <v>90</v>
      </c>
      <c r="O932" s="24" t="s">
        <v>107</v>
      </c>
      <c r="P932" s="24" t="s">
        <v>92</v>
      </c>
      <c r="Q932" s="24">
        <v>42906.929039351853</v>
      </c>
      <c r="R932" s="55">
        <v>0.86527777777777781</v>
      </c>
      <c r="S932" s="24" t="s">
        <v>93</v>
      </c>
      <c r="T932" s="24" t="s">
        <v>94</v>
      </c>
      <c r="U932" s="24" t="s">
        <v>104</v>
      </c>
      <c r="V932" s="24" t="s">
        <v>96</v>
      </c>
      <c r="W932" s="24" t="s">
        <v>109</v>
      </c>
      <c r="X932" s="24"/>
      <c r="Y932" s="24" t="s">
        <v>141</v>
      </c>
      <c r="Z932" s="24" t="s">
        <v>2407</v>
      </c>
      <c r="AA932" s="24">
        <f t="shared" si="224"/>
        <v>2017</v>
      </c>
      <c r="AB932" s="24">
        <f t="shared" si="225"/>
        <v>6</v>
      </c>
      <c r="AC932" s="24">
        <f t="shared" si="226"/>
        <v>20</v>
      </c>
      <c r="AD932" s="24">
        <f t="shared" si="227"/>
        <v>20</v>
      </c>
      <c r="AE932" s="24">
        <f t="shared" si="228"/>
        <v>46</v>
      </c>
      <c r="AF932" s="25" t="s">
        <v>2408</v>
      </c>
      <c r="AG932" s="26" t="s">
        <v>101</v>
      </c>
      <c r="AH932" s="26" t="str">
        <f t="shared" si="229"/>
        <v>non-HFTD</v>
      </c>
      <c r="AI932" s="26" t="s">
        <v>853</v>
      </c>
      <c r="AJ932" s="24" t="e">
        <f t="shared" si="230"/>
        <v>#REF!</v>
      </c>
      <c r="AK932" s="24" t="e">
        <f t="shared" si="231"/>
        <v>#REF!</v>
      </c>
      <c r="AL932" s="24" t="str">
        <f t="shared" si="232"/>
        <v>Fire Less than 300 Acres</v>
      </c>
      <c r="AM932" s="27" t="s">
        <v>104</v>
      </c>
      <c r="AN932" s="24" t="str">
        <f t="shared" si="233"/>
        <v>Branch (Not overhanging, Distance Unknown)</v>
      </c>
      <c r="AO932" s="56">
        <v>13777</v>
      </c>
      <c r="AP932" s="24">
        <f t="array" ref="AP932">IFERROR(INDEX(#REF!,'All Ignition Data Set'!$AV932),0)</f>
        <v>0</v>
      </c>
      <c r="AQ932" s="24" t="str">
        <f t="array" ref="AQ932">IFERROR(INDEX(#REF!,'All Ignition Data Set'!$AV932),"NA")</f>
        <v>NA</v>
      </c>
      <c r="AR932" s="24" t="str">
        <f t="shared" si="234"/>
        <v>&lt;25mph</v>
      </c>
      <c r="AS932" s="24" t="str">
        <f t="shared" si="235"/>
        <v>&lt;15mph</v>
      </c>
      <c r="AT932" s="24" t="e">
        <f t="shared" si="236"/>
        <v>#REF!</v>
      </c>
      <c r="AU932" t="str">
        <f t="shared" si="237"/>
        <v>2017-06-20 20:46:00</v>
      </c>
      <c r="AV932" t="e">
        <f t="array" ref="AV932">_xlfn.IFNA(MATCH(AU932&amp;IF(AX932,ROUND(D932,5),""),#REF!&amp;IF(AX932,ROUND(#REF!,5),""),0),"NA")</f>
        <v>#REF!</v>
      </c>
      <c r="AW932">
        <f t="array" ref="AW932">IFERROR(INDEX(#REF!,'All Ignition Data Set'!$AV932),0)</f>
        <v>0</v>
      </c>
      <c r="AX932" t="b">
        <f t="shared" si="239"/>
        <v>0</v>
      </c>
      <c r="AY932" s="24" t="str">
        <f t="shared" si="238"/>
        <v>&lt;25mph</v>
      </c>
    </row>
    <row r="933" spans="1:51" hidden="1" x14ac:dyDescent="0.45">
      <c r="A933" s="24" t="s">
        <v>83</v>
      </c>
      <c r="B933" s="32">
        <v>42906.970081018517</v>
      </c>
      <c r="C933" s="54" t="s">
        <v>2409</v>
      </c>
      <c r="D933" s="24">
        <v>35.637500000000003</v>
      </c>
      <c r="E933" s="24">
        <v>-120.8566</v>
      </c>
      <c r="F933" s="24" t="s">
        <v>104</v>
      </c>
      <c r="G933" s="24" t="s">
        <v>85</v>
      </c>
      <c r="H933" s="24" t="s">
        <v>86</v>
      </c>
      <c r="I933" s="24" t="s">
        <v>87</v>
      </c>
      <c r="J933" s="24" t="s">
        <v>109</v>
      </c>
      <c r="K933" s="24">
        <v>101873622</v>
      </c>
      <c r="L933" s="24" t="s">
        <v>109</v>
      </c>
      <c r="M933" s="24">
        <v>12000</v>
      </c>
      <c r="N933" s="24" t="s">
        <v>90</v>
      </c>
      <c r="O933" s="24" t="s">
        <v>107</v>
      </c>
      <c r="P933" s="24" t="s">
        <v>92</v>
      </c>
      <c r="Q933" s="24">
        <v>42906.970081018517</v>
      </c>
      <c r="R933" s="55" t="s">
        <v>2409</v>
      </c>
      <c r="S933" s="24" t="s">
        <v>135</v>
      </c>
      <c r="T933" s="24" t="s">
        <v>171</v>
      </c>
      <c r="U933" s="24" t="s">
        <v>94</v>
      </c>
      <c r="V933" s="24" t="s">
        <v>94</v>
      </c>
      <c r="W933" s="24" t="s">
        <v>109</v>
      </c>
      <c r="X933" s="24"/>
      <c r="Y933" s="24" t="s">
        <v>98</v>
      </c>
      <c r="Z933" s="24" t="s">
        <v>2410</v>
      </c>
      <c r="AA933" s="24">
        <f t="shared" si="224"/>
        <v>2017</v>
      </c>
      <c r="AB933" s="24">
        <f t="shared" si="225"/>
        <v>6</v>
      </c>
      <c r="AC933" s="24">
        <f t="shared" si="226"/>
        <v>20</v>
      </c>
      <c r="AD933" s="24">
        <f t="shared" si="227"/>
        <v>23</v>
      </c>
      <c r="AE933" s="24">
        <f t="shared" si="228"/>
        <v>16</v>
      </c>
      <c r="AF933" s="25" t="s">
        <v>2411</v>
      </c>
      <c r="AG933" s="26" t="s">
        <v>101</v>
      </c>
      <c r="AH933" s="26" t="str">
        <f t="shared" si="229"/>
        <v>non-HFTD</v>
      </c>
      <c r="AI933" s="26" t="s">
        <v>102</v>
      </c>
      <c r="AJ933" s="24" t="e">
        <f t="shared" si="230"/>
        <v>#REF!</v>
      </c>
      <c r="AK933" s="24" t="e">
        <f t="shared" si="231"/>
        <v>#REF!</v>
      </c>
      <c r="AL933" s="24" t="str">
        <f t="shared" si="232"/>
        <v>Fire Less than 300 Acres</v>
      </c>
      <c r="AM933" s="27" t="s">
        <v>139</v>
      </c>
      <c r="AN933" s="24" t="e">
        <f t="shared" si="233"/>
        <v>#REF!</v>
      </c>
      <c r="AO933" s="56">
        <v>3844</v>
      </c>
      <c r="AP933" s="24">
        <f t="array" ref="AP933">IFERROR(INDEX(#REF!,'All Ignition Data Set'!$AV933),0)</f>
        <v>0</v>
      </c>
      <c r="AQ933" s="24" t="str">
        <f t="array" ref="AQ933">IFERROR(INDEX(#REF!,'All Ignition Data Set'!$AV933),"NA")</f>
        <v>NA</v>
      </c>
      <c r="AR933" s="24" t="str">
        <f t="shared" si="234"/>
        <v>&lt;25mph</v>
      </c>
      <c r="AS933" s="24" t="str">
        <f t="shared" si="235"/>
        <v>&lt;15mph</v>
      </c>
      <c r="AT933" s="24" t="e">
        <f t="shared" si="236"/>
        <v>#REF!</v>
      </c>
      <c r="AU933" t="str">
        <f t="shared" si="237"/>
        <v>2017-06-20 23:16:00</v>
      </c>
      <c r="AV933" t="e">
        <f t="array" ref="AV933">_xlfn.IFNA(MATCH(AU933&amp;IF(AX933,ROUND(D933,5),""),#REF!&amp;IF(AX933,ROUND(#REF!,5),""),0),"NA")</f>
        <v>#REF!</v>
      </c>
      <c r="AW933">
        <f t="array" ref="AW933">IFERROR(INDEX(#REF!,'All Ignition Data Set'!$AV933),0)</f>
        <v>0</v>
      </c>
      <c r="AX933" t="b">
        <f t="shared" si="239"/>
        <v>0</v>
      </c>
      <c r="AY933" s="24" t="str">
        <f t="shared" si="238"/>
        <v>&lt;25mph</v>
      </c>
    </row>
    <row r="934" spans="1:51" hidden="1" x14ac:dyDescent="0.45">
      <c r="A934" s="24" t="s">
        <v>83</v>
      </c>
      <c r="B934" s="32">
        <v>42907.36204861111</v>
      </c>
      <c r="C934" s="54" t="s">
        <v>2412</v>
      </c>
      <c r="D934" s="24">
        <v>39.169966700000003</v>
      </c>
      <c r="E934" s="24">
        <v>-122.15730670000001</v>
      </c>
      <c r="F934" s="24" t="s">
        <v>104</v>
      </c>
      <c r="G934" s="24" t="s">
        <v>85</v>
      </c>
      <c r="H934" s="24" t="s">
        <v>86</v>
      </c>
      <c r="I934" s="24" t="s">
        <v>87</v>
      </c>
      <c r="J934" s="24" t="s">
        <v>109</v>
      </c>
      <c r="K934" s="24">
        <v>101637081</v>
      </c>
      <c r="L934" s="24" t="s">
        <v>109</v>
      </c>
      <c r="M934" s="24">
        <v>12000</v>
      </c>
      <c r="N934" s="24" t="s">
        <v>90</v>
      </c>
      <c r="O934" s="24" t="s">
        <v>107</v>
      </c>
      <c r="P934" s="24" t="s">
        <v>92</v>
      </c>
      <c r="Q934" s="24">
        <v>42907.36204861111</v>
      </c>
      <c r="R934" s="55" t="s">
        <v>2412</v>
      </c>
      <c r="S934" s="24" t="s">
        <v>93</v>
      </c>
      <c r="T934" s="24" t="s">
        <v>94</v>
      </c>
      <c r="U934" s="24" t="s">
        <v>84</v>
      </c>
      <c r="V934" s="24" t="s">
        <v>96</v>
      </c>
      <c r="W934" s="24" t="s">
        <v>97</v>
      </c>
      <c r="X934" s="24" t="s">
        <v>2413</v>
      </c>
      <c r="Y934" s="24" t="s">
        <v>98</v>
      </c>
      <c r="Z934" s="24" t="s">
        <v>2414</v>
      </c>
      <c r="AA934" s="24">
        <f t="shared" si="224"/>
        <v>2017</v>
      </c>
      <c r="AB934" s="24">
        <f t="shared" si="225"/>
        <v>6</v>
      </c>
      <c r="AC934" s="24">
        <f t="shared" si="226"/>
        <v>21</v>
      </c>
      <c r="AD934" s="24">
        <f t="shared" si="227"/>
        <v>8</v>
      </c>
      <c r="AE934" s="24">
        <f t="shared" si="228"/>
        <v>41</v>
      </c>
      <c r="AF934" s="25" t="s">
        <v>2415</v>
      </c>
      <c r="AG934" s="26" t="s">
        <v>101</v>
      </c>
      <c r="AH934" s="26" t="str">
        <f t="shared" si="229"/>
        <v>non-HFTD</v>
      </c>
      <c r="AI934" s="26" t="s">
        <v>853</v>
      </c>
      <c r="AJ934" s="24" t="e">
        <f t="shared" si="230"/>
        <v>#REF!</v>
      </c>
      <c r="AK934" s="24" t="e">
        <f t="shared" si="231"/>
        <v>#REF!</v>
      </c>
      <c r="AL934" s="24" t="str">
        <f t="shared" si="232"/>
        <v>Fire Less than 300 Acres</v>
      </c>
      <c r="AM934" s="27" t="s">
        <v>103</v>
      </c>
      <c r="AN934" s="24" t="str">
        <f t="shared" si="233"/>
        <v>3rd Party - Other</v>
      </c>
      <c r="AO934" s="56">
        <v>207049</v>
      </c>
      <c r="AP934" s="24">
        <f t="array" ref="AP934">IFERROR(INDEX(#REF!,'All Ignition Data Set'!$AV934),0)</f>
        <v>0</v>
      </c>
      <c r="AQ934" s="24" t="str">
        <f t="array" ref="AQ934">IFERROR(INDEX(#REF!,'All Ignition Data Set'!$AV934),"NA")</f>
        <v>NA</v>
      </c>
      <c r="AR934" s="24" t="str">
        <f t="shared" si="234"/>
        <v>&lt;25mph</v>
      </c>
      <c r="AS934" s="24" t="str">
        <f t="shared" si="235"/>
        <v>&lt;15mph</v>
      </c>
      <c r="AT934" s="24" t="e">
        <f t="shared" si="236"/>
        <v>#REF!</v>
      </c>
      <c r="AU934" t="str">
        <f t="shared" si="237"/>
        <v>2017-06-21 08:41:00</v>
      </c>
      <c r="AV934" t="e">
        <f t="array" ref="AV934">_xlfn.IFNA(MATCH(AU934&amp;IF(AX934,ROUND(D934,5),""),#REF!&amp;IF(AX934,ROUND(#REF!,5),""),0),"NA")</f>
        <v>#REF!</v>
      </c>
      <c r="AW934">
        <f t="array" ref="AW934">IFERROR(INDEX(#REF!,'All Ignition Data Set'!$AV934),0)</f>
        <v>0</v>
      </c>
      <c r="AX934" t="b">
        <f t="shared" si="239"/>
        <v>0</v>
      </c>
      <c r="AY934" s="24" t="str">
        <f t="shared" si="238"/>
        <v>&lt;25mph</v>
      </c>
    </row>
    <row r="935" spans="1:51" hidden="1" x14ac:dyDescent="0.45">
      <c r="A935" s="24" t="s">
        <v>83</v>
      </c>
      <c r="B935" s="32">
        <v>42907.599351851852</v>
      </c>
      <c r="C935" s="54" t="s">
        <v>2416</v>
      </c>
      <c r="D935" s="24">
        <v>38.9920817</v>
      </c>
      <c r="E935" s="24">
        <v>-121.353615</v>
      </c>
      <c r="F935" s="24" t="s">
        <v>104</v>
      </c>
      <c r="G935" s="24" t="s">
        <v>85</v>
      </c>
      <c r="H935" s="24" t="s">
        <v>129</v>
      </c>
      <c r="I935" s="24" t="s">
        <v>87</v>
      </c>
      <c r="J935" s="24" t="s">
        <v>1318</v>
      </c>
      <c r="K935" s="24">
        <v>100027499</v>
      </c>
      <c r="L935" s="24" t="s">
        <v>1319</v>
      </c>
      <c r="M935" s="24">
        <v>12000</v>
      </c>
      <c r="N935" s="24" t="s">
        <v>318</v>
      </c>
      <c r="O935" s="24" t="s">
        <v>107</v>
      </c>
      <c r="P935" s="24" t="s">
        <v>92</v>
      </c>
      <c r="Q935" s="24">
        <v>42907.599351851852</v>
      </c>
      <c r="R935" s="55" t="s">
        <v>2416</v>
      </c>
      <c r="S935" s="24" t="s">
        <v>135</v>
      </c>
      <c r="T935" s="24" t="s">
        <v>318</v>
      </c>
      <c r="U935" s="24" t="s">
        <v>94</v>
      </c>
      <c r="V935" s="24" t="s">
        <v>94</v>
      </c>
      <c r="W935" s="24" t="s">
        <v>109</v>
      </c>
      <c r="X935" s="24"/>
      <c r="Y935" s="24" t="s">
        <v>98</v>
      </c>
      <c r="Z935" s="24" t="s">
        <v>2417</v>
      </c>
      <c r="AA935" s="24">
        <f t="shared" si="224"/>
        <v>2017</v>
      </c>
      <c r="AB935" s="24">
        <f t="shared" si="225"/>
        <v>6</v>
      </c>
      <c r="AC935" s="24">
        <f t="shared" si="226"/>
        <v>21</v>
      </c>
      <c r="AD935" s="24">
        <f t="shared" si="227"/>
        <v>14</v>
      </c>
      <c r="AE935" s="24">
        <f t="shared" si="228"/>
        <v>23</v>
      </c>
      <c r="AF935" s="25" t="s">
        <v>2418</v>
      </c>
      <c r="AG935" s="26" t="s">
        <v>101</v>
      </c>
      <c r="AH935" s="26" t="str">
        <f t="shared" si="229"/>
        <v>non-HFTD</v>
      </c>
      <c r="AI935" s="26" t="s">
        <v>853</v>
      </c>
      <c r="AJ935" s="24" t="e">
        <f t="shared" si="230"/>
        <v>#REF!</v>
      </c>
      <c r="AK935" s="24" t="e">
        <f t="shared" si="231"/>
        <v>#REF!</v>
      </c>
      <c r="AL935" s="24" t="str">
        <f t="shared" si="232"/>
        <v>Fire Less than 300 Acres</v>
      </c>
      <c r="AM935" s="27" t="s">
        <v>139</v>
      </c>
      <c r="AN935" s="24" t="e">
        <f t="shared" si="233"/>
        <v>#REF!</v>
      </c>
      <c r="AO935" s="56">
        <v>520</v>
      </c>
      <c r="AP935" s="24">
        <f t="array" ref="AP935">IFERROR(INDEX(#REF!,'All Ignition Data Set'!$AV935),0)</f>
        <v>0</v>
      </c>
      <c r="AQ935" s="24" t="str">
        <f t="array" ref="AQ935">IFERROR(INDEX(#REF!,'All Ignition Data Set'!$AV935),"NA")</f>
        <v>NA</v>
      </c>
      <c r="AR935" s="24" t="str">
        <f t="shared" si="234"/>
        <v>&lt;25mph</v>
      </c>
      <c r="AS935" s="24" t="str">
        <f t="shared" si="235"/>
        <v>&lt;15mph</v>
      </c>
      <c r="AT935" s="24" t="e">
        <f t="shared" si="236"/>
        <v>#REF!</v>
      </c>
      <c r="AU935" t="str">
        <f t="shared" si="237"/>
        <v>2017-06-21 14:23:00</v>
      </c>
      <c r="AV935" t="e">
        <f t="array" ref="AV935">_xlfn.IFNA(MATCH(AU935&amp;IF(AX935,ROUND(D935,5),""),#REF!&amp;IF(AX935,ROUND(#REF!,5),""),0),"NA")</f>
        <v>#REF!</v>
      </c>
      <c r="AW935">
        <f t="array" ref="AW935">IFERROR(INDEX(#REF!,'All Ignition Data Set'!$AV935),0)</f>
        <v>0</v>
      </c>
      <c r="AX935" t="b">
        <f t="shared" si="239"/>
        <v>0</v>
      </c>
      <c r="AY935" s="24" t="str">
        <f t="shared" si="238"/>
        <v>&lt;25mph</v>
      </c>
    </row>
    <row r="936" spans="1:51" x14ac:dyDescent="0.45">
      <c r="A936" s="24" t="s">
        <v>83</v>
      </c>
      <c r="B936" s="32">
        <v>42908.421423611107</v>
      </c>
      <c r="C936" s="54">
        <v>0.4</v>
      </c>
      <c r="D936" s="24">
        <v>38.396466699999998</v>
      </c>
      <c r="E936" s="24">
        <v>-120.4727417</v>
      </c>
      <c r="F936" s="24" t="s">
        <v>104</v>
      </c>
      <c r="G936" s="24" t="s">
        <v>85</v>
      </c>
      <c r="H936" s="24" t="s">
        <v>129</v>
      </c>
      <c r="I936" s="24" t="s">
        <v>87</v>
      </c>
      <c r="J936" s="24" t="s">
        <v>1318</v>
      </c>
      <c r="K936" s="24">
        <v>101251777</v>
      </c>
      <c r="L936" s="24" t="s">
        <v>109</v>
      </c>
      <c r="M936" s="24">
        <v>12000</v>
      </c>
      <c r="N936" s="24" t="s">
        <v>90</v>
      </c>
      <c r="O936" s="24" t="s">
        <v>107</v>
      </c>
      <c r="P936" s="24" t="s">
        <v>92</v>
      </c>
      <c r="Q936" s="24">
        <v>42908.421423611107</v>
      </c>
      <c r="R936" s="55">
        <v>0.4</v>
      </c>
      <c r="S936" s="24" t="s">
        <v>135</v>
      </c>
      <c r="T936" s="24" t="s">
        <v>227</v>
      </c>
      <c r="U936" s="24" t="s">
        <v>94</v>
      </c>
      <c r="V936" s="24" t="s">
        <v>94</v>
      </c>
      <c r="W936" s="24" t="s">
        <v>109</v>
      </c>
      <c r="X936" s="24"/>
      <c r="Y936" s="24" t="s">
        <v>98</v>
      </c>
      <c r="Z936" s="24" t="s">
        <v>2419</v>
      </c>
      <c r="AA936" s="24">
        <f t="shared" si="224"/>
        <v>2017</v>
      </c>
      <c r="AB936" s="24">
        <f t="shared" si="225"/>
        <v>6</v>
      </c>
      <c r="AC936" s="24">
        <f t="shared" si="226"/>
        <v>22</v>
      </c>
      <c r="AD936" s="24">
        <f t="shared" si="227"/>
        <v>9</v>
      </c>
      <c r="AE936" s="24">
        <f t="shared" si="228"/>
        <v>36</v>
      </c>
      <c r="AF936" s="25" t="s">
        <v>2420</v>
      </c>
      <c r="AG936" s="26" t="s">
        <v>121</v>
      </c>
      <c r="AH936" s="26" t="str">
        <f t="shared" si="229"/>
        <v>HFTD</v>
      </c>
      <c r="AI936" s="26" t="s">
        <v>102</v>
      </c>
      <c r="AJ936" s="24" t="e">
        <f t="shared" si="230"/>
        <v>#REF!</v>
      </c>
      <c r="AK936" s="24" t="e">
        <f t="shared" si="231"/>
        <v>#REF!</v>
      </c>
      <c r="AL936" s="24" t="str">
        <f t="shared" si="232"/>
        <v>Fire Less than 300 Acres</v>
      </c>
      <c r="AM936" s="27" t="s">
        <v>139</v>
      </c>
      <c r="AN936" s="24" t="e">
        <f t="shared" si="233"/>
        <v>#REF!</v>
      </c>
      <c r="AO936" s="56">
        <v>22732</v>
      </c>
      <c r="AP936" s="24">
        <f t="array" ref="AP936">IFERROR(INDEX(#REF!,'All Ignition Data Set'!$AV936),0)</f>
        <v>0</v>
      </c>
      <c r="AQ936" s="24" t="str">
        <f t="array" ref="AQ936">IFERROR(INDEX(#REF!,'All Ignition Data Set'!$AV936),"NA")</f>
        <v>NA</v>
      </c>
      <c r="AR936" s="24" t="str">
        <f t="shared" si="234"/>
        <v>&lt;25mph</v>
      </c>
      <c r="AS936" s="24" t="str">
        <f t="shared" si="235"/>
        <v>&lt;15mph</v>
      </c>
      <c r="AT936" s="24" t="e">
        <f t="shared" si="236"/>
        <v>#REF!</v>
      </c>
      <c r="AU936" t="str">
        <f t="shared" si="237"/>
        <v>2017-06-22 09:36:00</v>
      </c>
      <c r="AV936" t="e">
        <f t="array" ref="AV936">_xlfn.IFNA(MATCH(AU936&amp;IF(AX936,ROUND(D936,5),""),#REF!&amp;IF(AX936,ROUND(#REF!,5),""),0),"NA")</f>
        <v>#REF!</v>
      </c>
      <c r="AW936">
        <f t="array" ref="AW936">IFERROR(INDEX(#REF!,'All Ignition Data Set'!$AV936),0)</f>
        <v>0</v>
      </c>
      <c r="AX936" t="b">
        <f t="shared" si="239"/>
        <v>0</v>
      </c>
      <c r="AY936" s="24" t="str">
        <f t="shared" si="238"/>
        <v>&lt;25mph</v>
      </c>
    </row>
    <row r="937" spans="1:51" hidden="1" x14ac:dyDescent="0.45">
      <c r="A937" s="24" t="s">
        <v>83</v>
      </c>
      <c r="B937" s="32">
        <v>42908.472662037027</v>
      </c>
      <c r="C937" s="54">
        <v>0.6875</v>
      </c>
      <c r="D937" s="24">
        <v>39.613073300000003</v>
      </c>
      <c r="E937" s="24">
        <v>-121.6872417</v>
      </c>
      <c r="F937" s="24" t="s">
        <v>104</v>
      </c>
      <c r="G937" s="24" t="s">
        <v>85</v>
      </c>
      <c r="H937" s="24" t="s">
        <v>306</v>
      </c>
      <c r="I937" s="24" t="s">
        <v>87</v>
      </c>
      <c r="J937" s="24" t="s">
        <v>1318</v>
      </c>
      <c r="K937" s="24">
        <v>100347529</v>
      </c>
      <c r="L937" s="24" t="s">
        <v>89</v>
      </c>
      <c r="M937" s="24">
        <v>12000</v>
      </c>
      <c r="N937" s="24" t="s">
        <v>90</v>
      </c>
      <c r="O937" s="24" t="s">
        <v>107</v>
      </c>
      <c r="P937" s="24" t="s">
        <v>92</v>
      </c>
      <c r="Q937" s="24">
        <v>42908.472662037027</v>
      </c>
      <c r="R937" s="55">
        <v>0.6875</v>
      </c>
      <c r="S937" s="24" t="s">
        <v>93</v>
      </c>
      <c r="T937" s="24" t="s">
        <v>94</v>
      </c>
      <c r="U937" s="24" t="s">
        <v>108</v>
      </c>
      <c r="V937" s="24" t="s">
        <v>96</v>
      </c>
      <c r="W937" s="24" t="s">
        <v>109</v>
      </c>
      <c r="X937" s="24"/>
      <c r="Y937" s="24" t="s">
        <v>98</v>
      </c>
      <c r="Z937" s="24" t="s">
        <v>2421</v>
      </c>
      <c r="AA937" s="24">
        <f t="shared" si="224"/>
        <v>2017</v>
      </c>
      <c r="AB937" s="24">
        <f t="shared" si="225"/>
        <v>6</v>
      </c>
      <c r="AC937" s="24">
        <f t="shared" si="226"/>
        <v>22</v>
      </c>
      <c r="AD937" s="24">
        <f t="shared" si="227"/>
        <v>16</v>
      </c>
      <c r="AE937" s="24">
        <f t="shared" si="228"/>
        <v>30</v>
      </c>
      <c r="AF937" s="25" t="s">
        <v>2422</v>
      </c>
      <c r="AG937" s="26" t="s">
        <v>101</v>
      </c>
      <c r="AH937" s="26" t="str">
        <f t="shared" si="229"/>
        <v>non-HFTD</v>
      </c>
      <c r="AI937" s="26" t="s">
        <v>853</v>
      </c>
      <c r="AJ937" s="24" t="e">
        <f t="shared" si="230"/>
        <v>#REF!</v>
      </c>
      <c r="AK937" s="24" t="e">
        <f t="shared" si="231"/>
        <v>#REF!</v>
      </c>
      <c r="AL937" s="24" t="str">
        <f t="shared" si="232"/>
        <v>Fire Less than 300 Acres</v>
      </c>
      <c r="AM937" s="27" t="s">
        <v>108</v>
      </c>
      <c r="AN937" s="24" t="str">
        <f t="shared" si="233"/>
        <v>Animal</v>
      </c>
      <c r="AO937" s="56" t="s">
        <v>94</v>
      </c>
      <c r="AP937" s="24">
        <f t="array" ref="AP937">IFERROR(INDEX(#REF!,'All Ignition Data Set'!$AV937),0)</f>
        <v>0</v>
      </c>
      <c r="AQ937" s="24" t="str">
        <f t="array" ref="AQ937">IFERROR(INDEX(#REF!,'All Ignition Data Set'!$AV937),"NA")</f>
        <v>NA</v>
      </c>
      <c r="AR937" s="24" t="str">
        <f t="shared" si="234"/>
        <v>&lt;25mph</v>
      </c>
      <c r="AS937" s="24" t="str">
        <f t="shared" si="235"/>
        <v>&lt;15mph</v>
      </c>
      <c r="AT937" s="24" t="e">
        <f t="shared" si="236"/>
        <v>#REF!</v>
      </c>
      <c r="AU937" t="str">
        <f t="shared" si="237"/>
        <v>2017-06-22 16:30:00</v>
      </c>
      <c r="AV937" t="e">
        <f t="array" ref="AV937">_xlfn.IFNA(MATCH(AU937&amp;IF(AX937,ROUND(D937,5),""),#REF!&amp;IF(AX937,ROUND(#REF!,5),""),0),"NA")</f>
        <v>#REF!</v>
      </c>
      <c r="AW937">
        <f t="array" ref="AW937">IFERROR(INDEX(#REF!,'All Ignition Data Set'!$AV937),0)</f>
        <v>0</v>
      </c>
      <c r="AX937" t="b">
        <f t="shared" si="239"/>
        <v>0</v>
      </c>
      <c r="AY937" s="24" t="str">
        <f t="shared" si="238"/>
        <v>&lt;25mph</v>
      </c>
    </row>
    <row r="938" spans="1:51" x14ac:dyDescent="0.45">
      <c r="A938" s="24" t="s">
        <v>83</v>
      </c>
      <c r="B938" s="32">
        <v>42908.746111111112</v>
      </c>
      <c r="C938" s="54">
        <v>0.75486111111111109</v>
      </c>
      <c r="D938" s="24">
        <v>38.758310000000002</v>
      </c>
      <c r="E938" s="24">
        <v>-120.71764</v>
      </c>
      <c r="F938" s="24" t="s">
        <v>104</v>
      </c>
      <c r="G938" s="24" t="s">
        <v>85</v>
      </c>
      <c r="H938" s="24" t="s">
        <v>86</v>
      </c>
      <c r="I938" s="24" t="s">
        <v>87</v>
      </c>
      <c r="J938" s="24" t="s">
        <v>1318</v>
      </c>
      <c r="K938" s="24">
        <v>101401088</v>
      </c>
      <c r="L938" s="24" t="s">
        <v>109</v>
      </c>
      <c r="M938" s="24">
        <v>12000</v>
      </c>
      <c r="N938" s="24" t="s">
        <v>90</v>
      </c>
      <c r="O938" s="24" t="s">
        <v>107</v>
      </c>
      <c r="P938" s="24" t="s">
        <v>92</v>
      </c>
      <c r="Q938" s="24">
        <v>42908.746111111112</v>
      </c>
      <c r="R938" s="55">
        <v>0.75486111111111109</v>
      </c>
      <c r="S938" s="24" t="s">
        <v>93</v>
      </c>
      <c r="T938" s="24" t="s">
        <v>94</v>
      </c>
      <c r="U938" s="24" t="s">
        <v>104</v>
      </c>
      <c r="V938" s="24" t="s">
        <v>96</v>
      </c>
      <c r="W938" s="24" t="s">
        <v>97</v>
      </c>
      <c r="X938" s="24" t="s">
        <v>147</v>
      </c>
      <c r="Y938" s="24" t="s">
        <v>98</v>
      </c>
      <c r="Z938" s="24" t="s">
        <v>2423</v>
      </c>
      <c r="AA938" s="24">
        <f t="shared" si="224"/>
        <v>2017</v>
      </c>
      <c r="AB938" s="24">
        <f t="shared" si="225"/>
        <v>6</v>
      </c>
      <c r="AC938" s="24">
        <f t="shared" si="226"/>
        <v>22</v>
      </c>
      <c r="AD938" s="24">
        <f t="shared" si="227"/>
        <v>18</v>
      </c>
      <c r="AE938" s="24">
        <f t="shared" si="228"/>
        <v>7</v>
      </c>
      <c r="AF938" s="25" t="s">
        <v>2424</v>
      </c>
      <c r="AG938" s="26" t="s">
        <v>144</v>
      </c>
      <c r="AH938" s="26" t="str">
        <f t="shared" si="229"/>
        <v>HFTD</v>
      </c>
      <c r="AI938" s="26" t="s">
        <v>102</v>
      </c>
      <c r="AJ938" s="24" t="e">
        <f t="shared" si="230"/>
        <v>#REF!</v>
      </c>
      <c r="AK938" s="24" t="e">
        <f t="shared" si="231"/>
        <v>#REF!</v>
      </c>
      <c r="AL938" s="24" t="str">
        <f t="shared" si="232"/>
        <v>Fire Less than 300 Acres</v>
      </c>
      <c r="AM938" s="27" t="s">
        <v>103</v>
      </c>
      <c r="AN938" s="24" t="str">
        <f t="shared" si="233"/>
        <v>3rd Party - Unknown</v>
      </c>
      <c r="AO938" s="56">
        <v>8517</v>
      </c>
      <c r="AP938" s="24">
        <f t="array" ref="AP938">IFERROR(INDEX(#REF!,'All Ignition Data Set'!$AV938),0)</f>
        <v>0</v>
      </c>
      <c r="AQ938" s="24" t="str">
        <f t="array" ref="AQ938">IFERROR(INDEX(#REF!,'All Ignition Data Set'!$AV938),"NA")</f>
        <v>NA</v>
      </c>
      <c r="AR938" s="24" t="str">
        <f t="shared" si="234"/>
        <v>&lt;25mph</v>
      </c>
      <c r="AS938" s="24" t="str">
        <f t="shared" si="235"/>
        <v>&lt;15mph</v>
      </c>
      <c r="AT938" s="24" t="e">
        <f t="shared" si="236"/>
        <v>#REF!</v>
      </c>
      <c r="AU938" t="str">
        <f t="shared" si="237"/>
        <v>2017-06-22 18:07:00</v>
      </c>
      <c r="AV938" t="e">
        <f t="array" ref="AV938">_xlfn.IFNA(MATCH(AU938&amp;IF(AX938,ROUND(D938,5),""),#REF!&amp;IF(AX938,ROUND(#REF!,5),""),0),"NA")</f>
        <v>#REF!</v>
      </c>
      <c r="AW938">
        <f t="array" ref="AW938">IFERROR(INDEX(#REF!,'All Ignition Data Set'!$AV938),0)</f>
        <v>0</v>
      </c>
      <c r="AX938" t="b">
        <f t="shared" si="239"/>
        <v>0</v>
      </c>
      <c r="AY938" s="24" t="str">
        <f t="shared" si="238"/>
        <v>&lt;25mph</v>
      </c>
    </row>
    <row r="939" spans="1:51" hidden="1" x14ac:dyDescent="0.45">
      <c r="A939" s="24" t="s">
        <v>83</v>
      </c>
      <c r="B939" s="32">
        <v>42908.793356481481</v>
      </c>
      <c r="C939" s="54">
        <v>0.81180555555555556</v>
      </c>
      <c r="D939" s="24">
        <v>35.588855487499998</v>
      </c>
      <c r="E939" s="24">
        <v>-120.6690952905</v>
      </c>
      <c r="F939" s="24" t="s">
        <v>104</v>
      </c>
      <c r="G939" s="24" t="s">
        <v>85</v>
      </c>
      <c r="H939" s="24" t="s">
        <v>86</v>
      </c>
      <c r="I939" s="24" t="s">
        <v>87</v>
      </c>
      <c r="J939" s="24" t="s">
        <v>109</v>
      </c>
      <c r="K939" s="24">
        <v>101912249</v>
      </c>
      <c r="L939" s="24" t="s">
        <v>109</v>
      </c>
      <c r="M939" s="24">
        <v>21000</v>
      </c>
      <c r="N939" s="24" t="s">
        <v>90</v>
      </c>
      <c r="O939" s="24" t="s">
        <v>107</v>
      </c>
      <c r="P939" s="24" t="s">
        <v>92</v>
      </c>
      <c r="Q939" s="24">
        <v>42908.793356481481</v>
      </c>
      <c r="R939" s="55">
        <v>0.81180555555555556</v>
      </c>
      <c r="S939" s="24" t="s">
        <v>93</v>
      </c>
      <c r="T939" s="24" t="s">
        <v>94</v>
      </c>
      <c r="U939" s="24" t="s">
        <v>95</v>
      </c>
      <c r="V939" s="24" t="s">
        <v>136</v>
      </c>
      <c r="W939" s="24" t="s">
        <v>97</v>
      </c>
      <c r="X939" s="24" t="s">
        <v>147</v>
      </c>
      <c r="Y939" s="24" t="s">
        <v>98</v>
      </c>
      <c r="Z939" s="24" t="s">
        <v>2425</v>
      </c>
      <c r="AA939" s="24">
        <f t="shared" si="224"/>
        <v>2017</v>
      </c>
      <c r="AB939" s="24">
        <f t="shared" si="225"/>
        <v>6</v>
      </c>
      <c r="AC939" s="24">
        <f t="shared" si="226"/>
        <v>22</v>
      </c>
      <c r="AD939" s="24">
        <f t="shared" si="227"/>
        <v>19</v>
      </c>
      <c r="AE939" s="24">
        <f t="shared" si="228"/>
        <v>29</v>
      </c>
      <c r="AF939" s="25" t="s">
        <v>2426</v>
      </c>
      <c r="AG939" s="26" t="s">
        <v>101</v>
      </c>
      <c r="AH939" s="26" t="str">
        <f t="shared" si="229"/>
        <v>non-HFTD</v>
      </c>
      <c r="AI939" s="26" t="s">
        <v>102</v>
      </c>
      <c r="AJ939" s="24" t="e">
        <f t="shared" si="230"/>
        <v>#REF!</v>
      </c>
      <c r="AK939" s="24" t="e">
        <f t="shared" si="231"/>
        <v>#REF!</v>
      </c>
      <c r="AL939" s="24" t="str">
        <f t="shared" si="232"/>
        <v>Fire Less than 300 Acres</v>
      </c>
      <c r="AM939" s="27" t="s">
        <v>103</v>
      </c>
      <c r="AN939" s="24" t="str">
        <f t="shared" si="233"/>
        <v>Vehicle</v>
      </c>
      <c r="AO939" s="56">
        <v>17715</v>
      </c>
      <c r="AP939" s="24">
        <f t="array" ref="AP939">IFERROR(INDEX(#REF!,'All Ignition Data Set'!$AV939),0)</f>
        <v>0</v>
      </c>
      <c r="AQ939" s="24" t="str">
        <f t="array" ref="AQ939">IFERROR(INDEX(#REF!,'All Ignition Data Set'!$AV939),"NA")</f>
        <v>NA</v>
      </c>
      <c r="AR939" s="24" t="str">
        <f t="shared" si="234"/>
        <v>&lt;25mph</v>
      </c>
      <c r="AS939" s="24" t="str">
        <f t="shared" si="235"/>
        <v>&lt;15mph</v>
      </c>
      <c r="AT939" s="24" t="e">
        <f t="shared" si="236"/>
        <v>#REF!</v>
      </c>
      <c r="AU939" t="str">
        <f t="shared" si="237"/>
        <v>2017-06-22 19:29:00</v>
      </c>
      <c r="AV939" t="e">
        <f t="array" ref="AV939">_xlfn.IFNA(MATCH(AU939&amp;IF(AX939,ROUND(D939,5),""),#REF!&amp;IF(AX939,ROUND(#REF!,5),""),0),"NA")</f>
        <v>#REF!</v>
      </c>
      <c r="AW939">
        <f t="array" ref="AW939">IFERROR(INDEX(#REF!,'All Ignition Data Set'!$AV939),0)</f>
        <v>0</v>
      </c>
      <c r="AX939" t="b">
        <f t="shared" si="239"/>
        <v>0</v>
      </c>
      <c r="AY939" s="24" t="str">
        <f t="shared" si="238"/>
        <v>&lt;25mph</v>
      </c>
    </row>
    <row r="940" spans="1:51" x14ac:dyDescent="0.45">
      <c r="A940" s="24" t="s">
        <v>83</v>
      </c>
      <c r="B940" s="32">
        <v>42909.54210648148</v>
      </c>
      <c r="C940" s="54" t="s">
        <v>2427</v>
      </c>
      <c r="D940" s="24">
        <v>39.305104</v>
      </c>
      <c r="E940" s="24">
        <v>-122.48618399999999</v>
      </c>
      <c r="F940" s="24" t="s">
        <v>104</v>
      </c>
      <c r="G940" s="24" t="s">
        <v>85</v>
      </c>
      <c r="H940" s="24" t="s">
        <v>306</v>
      </c>
      <c r="I940" s="24" t="s">
        <v>87</v>
      </c>
      <c r="J940" s="24" t="s">
        <v>109</v>
      </c>
      <c r="K940" s="24">
        <v>100329817</v>
      </c>
      <c r="L940" s="24" t="s">
        <v>109</v>
      </c>
      <c r="M940" s="24" t="s">
        <v>115</v>
      </c>
      <c r="N940" s="24" t="s">
        <v>90</v>
      </c>
      <c r="O940" s="24" t="s">
        <v>107</v>
      </c>
      <c r="P940" s="24" t="s">
        <v>92</v>
      </c>
      <c r="Q940" s="24">
        <v>42909.54210648148</v>
      </c>
      <c r="R940" s="55" t="s">
        <v>2427</v>
      </c>
      <c r="S940" s="24" t="s">
        <v>432</v>
      </c>
      <c r="T940" s="24" t="s">
        <v>94</v>
      </c>
      <c r="U940" s="24" t="s">
        <v>94</v>
      </c>
      <c r="V940" s="24" t="s">
        <v>94</v>
      </c>
      <c r="W940" s="24" t="s">
        <v>97</v>
      </c>
      <c r="X940" s="24" t="s">
        <v>2311</v>
      </c>
      <c r="Y940" s="24" t="s">
        <v>118</v>
      </c>
      <c r="Z940" s="24" t="s">
        <v>2428</v>
      </c>
      <c r="AA940" s="24">
        <f t="shared" si="224"/>
        <v>2017</v>
      </c>
      <c r="AB940" s="24">
        <f t="shared" si="225"/>
        <v>6</v>
      </c>
      <c r="AC940" s="24">
        <f t="shared" si="226"/>
        <v>23</v>
      </c>
      <c r="AD940" s="24">
        <f t="shared" si="227"/>
        <v>13</v>
      </c>
      <c r="AE940" s="24">
        <f t="shared" si="228"/>
        <v>0</v>
      </c>
      <c r="AF940" s="25" t="s">
        <v>120</v>
      </c>
      <c r="AG940" s="26" t="s">
        <v>144</v>
      </c>
      <c r="AH940" s="26" t="str">
        <f t="shared" si="229"/>
        <v>HFTD</v>
      </c>
      <c r="AI940" s="26" t="s">
        <v>102</v>
      </c>
      <c r="AJ940" s="24" t="e">
        <f t="shared" si="230"/>
        <v>#REF!</v>
      </c>
      <c r="AK940" s="24" t="e">
        <f t="shared" si="231"/>
        <v>#REF!</v>
      </c>
      <c r="AL940" s="24" t="str">
        <f t="shared" si="232"/>
        <v>Fire Less than 300 Acres</v>
      </c>
      <c r="AM940" s="27" t="s">
        <v>103</v>
      </c>
      <c r="AN940" s="24" t="str">
        <f t="shared" si="233"/>
        <v>3rd Party - Unknown</v>
      </c>
      <c r="AO940" s="56" t="s">
        <v>94</v>
      </c>
      <c r="AP940" s="24">
        <f t="array" ref="AP940">IFERROR(INDEX(#REF!,'All Ignition Data Set'!$AV940),0)</f>
        <v>0</v>
      </c>
      <c r="AQ940" s="24" t="str">
        <f t="array" ref="AQ940">IFERROR(INDEX(#REF!,'All Ignition Data Set'!$AV940),"NA")</f>
        <v>NA</v>
      </c>
      <c r="AR940" s="24" t="str">
        <f t="shared" si="234"/>
        <v>&lt;25mph</v>
      </c>
      <c r="AS940" s="24" t="str">
        <f t="shared" si="235"/>
        <v>&lt;15mph</v>
      </c>
      <c r="AT940" s="24" t="e">
        <f t="shared" si="236"/>
        <v>#REF!</v>
      </c>
      <c r="AU940" t="str">
        <f t="shared" si="237"/>
        <v>2017-06-23 13:00:00</v>
      </c>
      <c r="AV940" t="e">
        <f t="array" ref="AV940">_xlfn.IFNA(MATCH(AU940&amp;IF(AX940,ROUND(D940,5),""),#REF!&amp;IF(AX940,ROUND(#REF!,5),""),0),"NA")</f>
        <v>#REF!</v>
      </c>
      <c r="AW940">
        <f t="array" ref="AW940">IFERROR(INDEX(#REF!,'All Ignition Data Set'!$AV940),0)</f>
        <v>0</v>
      </c>
      <c r="AX940" t="b">
        <f t="shared" si="239"/>
        <v>0</v>
      </c>
      <c r="AY940" s="24" t="str">
        <f t="shared" si="238"/>
        <v>&lt;25mph</v>
      </c>
    </row>
    <row r="941" spans="1:51" hidden="1" x14ac:dyDescent="0.45">
      <c r="A941" s="24" t="s">
        <v>83</v>
      </c>
      <c r="B941" s="32">
        <v>42909.80541666667</v>
      </c>
      <c r="C941" s="54">
        <v>0.83958333333333335</v>
      </c>
      <c r="D941" s="24">
        <v>40.385649786599998</v>
      </c>
      <c r="E941" s="24">
        <v>-122.28407829699999</v>
      </c>
      <c r="F941" s="24" t="s">
        <v>104</v>
      </c>
      <c r="G941" s="24" t="s">
        <v>105</v>
      </c>
      <c r="H941" s="24" t="s">
        <v>86</v>
      </c>
      <c r="I941" s="24" t="s">
        <v>87</v>
      </c>
      <c r="J941" s="24" t="s">
        <v>2429</v>
      </c>
      <c r="K941" s="24">
        <v>101505644</v>
      </c>
      <c r="L941" s="24" t="s">
        <v>109</v>
      </c>
      <c r="M941" s="24">
        <v>12000</v>
      </c>
      <c r="N941" s="24" t="s">
        <v>90</v>
      </c>
      <c r="O941" s="24" t="s">
        <v>107</v>
      </c>
      <c r="P941" s="24" t="s">
        <v>92</v>
      </c>
      <c r="Q941" s="24">
        <v>42909.80541666667</v>
      </c>
      <c r="R941" s="55">
        <v>0.83958333333333335</v>
      </c>
      <c r="S941" s="24" t="s">
        <v>135</v>
      </c>
      <c r="T941" s="24" t="s">
        <v>84</v>
      </c>
      <c r="U941" s="24" t="s">
        <v>94</v>
      </c>
      <c r="V941" s="24" t="s">
        <v>94</v>
      </c>
      <c r="W941" s="24" t="s">
        <v>109</v>
      </c>
      <c r="X941" s="24" t="s">
        <v>2430</v>
      </c>
      <c r="Y941" s="24" t="s">
        <v>98</v>
      </c>
      <c r="Z941" s="24" t="s">
        <v>2431</v>
      </c>
      <c r="AA941" s="24">
        <f t="shared" si="224"/>
        <v>2017</v>
      </c>
      <c r="AB941" s="24">
        <f t="shared" si="225"/>
        <v>6</v>
      </c>
      <c r="AC941" s="24">
        <f t="shared" si="226"/>
        <v>23</v>
      </c>
      <c r="AD941" s="24">
        <f t="shared" si="227"/>
        <v>20</v>
      </c>
      <c r="AE941" s="24">
        <f t="shared" si="228"/>
        <v>9</v>
      </c>
      <c r="AF941" s="25" t="s">
        <v>2432</v>
      </c>
      <c r="AG941" s="26" t="s">
        <v>101</v>
      </c>
      <c r="AH941" s="26" t="str">
        <f t="shared" si="229"/>
        <v>non-HFTD</v>
      </c>
      <c r="AI941" s="26" t="s">
        <v>102</v>
      </c>
      <c r="AJ941" s="24" t="e">
        <f t="shared" si="230"/>
        <v>#REF!</v>
      </c>
      <c r="AK941" s="24" t="e">
        <f t="shared" si="231"/>
        <v>#REF!</v>
      </c>
      <c r="AL941" s="24" t="str">
        <f t="shared" si="232"/>
        <v>Fire Less than 300 Acres</v>
      </c>
      <c r="AM941" s="27" t="s">
        <v>139</v>
      </c>
      <c r="AN941" s="24" t="e">
        <f t="shared" si="233"/>
        <v>#REF!</v>
      </c>
      <c r="AO941" s="56" t="s">
        <v>94</v>
      </c>
      <c r="AP941" s="24">
        <f t="array" ref="AP941">IFERROR(INDEX(#REF!,'All Ignition Data Set'!$AV941),0)</f>
        <v>0</v>
      </c>
      <c r="AQ941" s="24" t="str">
        <f t="array" ref="AQ941">IFERROR(INDEX(#REF!,'All Ignition Data Set'!$AV941),"NA")</f>
        <v>NA</v>
      </c>
      <c r="AR941" s="24" t="str">
        <f t="shared" si="234"/>
        <v>&lt;25mph</v>
      </c>
      <c r="AS941" s="24" t="str">
        <f t="shared" si="235"/>
        <v>&lt;15mph</v>
      </c>
      <c r="AT941" s="24" t="e">
        <f t="shared" si="236"/>
        <v>#REF!</v>
      </c>
      <c r="AU941" t="str">
        <f t="shared" si="237"/>
        <v>2017-06-23 20:09:00</v>
      </c>
      <c r="AV941" t="e">
        <f t="array" ref="AV941">_xlfn.IFNA(MATCH(AU941&amp;IF(AX941,ROUND(D941,5),""),#REF!&amp;IF(AX941,ROUND(#REF!,5),""),0),"NA")</f>
        <v>#REF!</v>
      </c>
      <c r="AW941">
        <f t="array" ref="AW941">IFERROR(INDEX(#REF!,'All Ignition Data Set'!$AV941),0)</f>
        <v>0</v>
      </c>
      <c r="AX941" t="b">
        <f t="shared" si="239"/>
        <v>0</v>
      </c>
      <c r="AY941" s="24" t="str">
        <f t="shared" si="238"/>
        <v>&lt;25mph</v>
      </c>
    </row>
    <row r="942" spans="1:51" hidden="1" x14ac:dyDescent="0.45">
      <c r="A942" s="24" t="s">
        <v>83</v>
      </c>
      <c r="B942" s="32">
        <v>42909.818761574083</v>
      </c>
      <c r="C942" s="54">
        <v>0.80763888888888891</v>
      </c>
      <c r="D942" s="24">
        <v>39.782940000000004</v>
      </c>
      <c r="E942" s="24">
        <v>-121.867</v>
      </c>
      <c r="F942" s="24" t="s">
        <v>104</v>
      </c>
      <c r="G942" s="24" t="s">
        <v>85</v>
      </c>
      <c r="H942" s="24" t="s">
        <v>86</v>
      </c>
      <c r="I942" s="24" t="s">
        <v>87</v>
      </c>
      <c r="J942" s="24" t="s">
        <v>109</v>
      </c>
      <c r="K942" s="24">
        <v>100397376</v>
      </c>
      <c r="L942" s="24" t="s">
        <v>89</v>
      </c>
      <c r="M942" s="24">
        <v>12000</v>
      </c>
      <c r="N942" s="24" t="s">
        <v>90</v>
      </c>
      <c r="O942" s="24" t="s">
        <v>107</v>
      </c>
      <c r="P942" s="24" t="s">
        <v>92</v>
      </c>
      <c r="Q942" s="24">
        <v>42909.818761574083</v>
      </c>
      <c r="R942" s="55">
        <v>0.80763888888888891</v>
      </c>
      <c r="S942" s="24" t="s">
        <v>93</v>
      </c>
      <c r="T942" s="24" t="s">
        <v>94</v>
      </c>
      <c r="U942" s="24" t="s">
        <v>108</v>
      </c>
      <c r="V942" s="24" t="s">
        <v>96</v>
      </c>
      <c r="W942" s="24" t="s">
        <v>109</v>
      </c>
      <c r="X942" s="24"/>
      <c r="Y942" s="24" t="s">
        <v>98</v>
      </c>
      <c r="Z942" s="24" t="s">
        <v>2433</v>
      </c>
      <c r="AA942" s="24">
        <f t="shared" si="224"/>
        <v>2017</v>
      </c>
      <c r="AB942" s="24">
        <f t="shared" si="225"/>
        <v>6</v>
      </c>
      <c r="AC942" s="24">
        <f t="shared" si="226"/>
        <v>23</v>
      </c>
      <c r="AD942" s="24">
        <f t="shared" si="227"/>
        <v>19</v>
      </c>
      <c r="AE942" s="24">
        <f t="shared" si="228"/>
        <v>23</v>
      </c>
      <c r="AF942" s="25" t="s">
        <v>2434</v>
      </c>
      <c r="AG942" s="26" t="s">
        <v>101</v>
      </c>
      <c r="AH942" s="26" t="str">
        <f t="shared" si="229"/>
        <v>non-HFTD</v>
      </c>
      <c r="AI942" s="26" t="s">
        <v>102</v>
      </c>
      <c r="AJ942" s="24" t="e">
        <f t="shared" si="230"/>
        <v>#REF!</v>
      </c>
      <c r="AK942" s="24" t="e">
        <f t="shared" si="231"/>
        <v>#REF!</v>
      </c>
      <c r="AL942" s="24" t="str">
        <f t="shared" si="232"/>
        <v>Fire Less than 300 Acres</v>
      </c>
      <c r="AM942" s="27" t="s">
        <v>108</v>
      </c>
      <c r="AN942" s="24" t="str">
        <f t="shared" si="233"/>
        <v>Animal</v>
      </c>
      <c r="AO942" s="56">
        <v>13027</v>
      </c>
      <c r="AP942" s="24">
        <f t="array" ref="AP942">IFERROR(INDEX(#REF!,'All Ignition Data Set'!$AV942),0)</f>
        <v>0</v>
      </c>
      <c r="AQ942" s="24" t="str">
        <f t="array" ref="AQ942">IFERROR(INDEX(#REF!,'All Ignition Data Set'!$AV942),"NA")</f>
        <v>NA</v>
      </c>
      <c r="AR942" s="24" t="str">
        <f t="shared" si="234"/>
        <v>&lt;25mph</v>
      </c>
      <c r="AS942" s="24" t="str">
        <f t="shared" si="235"/>
        <v>&lt;15mph</v>
      </c>
      <c r="AT942" s="24" t="e">
        <f t="shared" si="236"/>
        <v>#REF!</v>
      </c>
      <c r="AU942" t="str">
        <f t="shared" si="237"/>
        <v>2017-06-23 19:23:00</v>
      </c>
      <c r="AV942" t="e">
        <f t="array" ref="AV942">_xlfn.IFNA(MATCH(AU942&amp;IF(AX942,ROUND(D942,5),""),#REF!&amp;IF(AX942,ROUND(#REF!,5),""),0),"NA")</f>
        <v>#REF!</v>
      </c>
      <c r="AW942">
        <f t="array" ref="AW942">IFERROR(INDEX(#REF!,'All Ignition Data Set'!$AV942),0)</f>
        <v>0</v>
      </c>
      <c r="AX942" t="b">
        <f t="shared" si="239"/>
        <v>0</v>
      </c>
      <c r="AY942" s="24" t="str">
        <f t="shared" si="238"/>
        <v>&lt;25mph</v>
      </c>
    </row>
    <row r="943" spans="1:51" x14ac:dyDescent="0.45">
      <c r="A943" s="24" t="s">
        <v>83</v>
      </c>
      <c r="B943" s="32">
        <v>42910.438981481479</v>
      </c>
      <c r="C943" s="54">
        <v>0.43819444444444439</v>
      </c>
      <c r="D943" s="24">
        <v>38.943793306400003</v>
      </c>
      <c r="E943" s="24">
        <v>-121.0446637861</v>
      </c>
      <c r="F943" s="24" t="s">
        <v>104</v>
      </c>
      <c r="G943" s="24" t="s">
        <v>85</v>
      </c>
      <c r="H943" s="24" t="s">
        <v>86</v>
      </c>
      <c r="I943" s="24" t="s">
        <v>87</v>
      </c>
      <c r="J943" s="24" t="s">
        <v>109</v>
      </c>
      <c r="K943" s="24">
        <v>100090318</v>
      </c>
      <c r="L943" s="24" t="s">
        <v>1319</v>
      </c>
      <c r="M943" s="24">
        <v>12000</v>
      </c>
      <c r="N943" s="24" t="s">
        <v>318</v>
      </c>
      <c r="O943" s="24" t="s">
        <v>107</v>
      </c>
      <c r="P943" s="24" t="s">
        <v>92</v>
      </c>
      <c r="Q943" s="24">
        <v>42910.438981481479</v>
      </c>
      <c r="R943" s="55">
        <v>0.43819444444444439</v>
      </c>
      <c r="S943" s="24" t="s">
        <v>135</v>
      </c>
      <c r="T943" s="24" t="s">
        <v>318</v>
      </c>
      <c r="U943" s="24" t="s">
        <v>94</v>
      </c>
      <c r="V943" s="24" t="s">
        <v>94</v>
      </c>
      <c r="W943" s="24" t="s">
        <v>109</v>
      </c>
      <c r="X943" s="24"/>
      <c r="Y943" s="24" t="s">
        <v>98</v>
      </c>
      <c r="Z943" s="24" t="s">
        <v>2435</v>
      </c>
      <c r="AA943" s="24">
        <f t="shared" si="224"/>
        <v>2017</v>
      </c>
      <c r="AB943" s="24">
        <f t="shared" si="225"/>
        <v>6</v>
      </c>
      <c r="AC943" s="24">
        <f t="shared" si="226"/>
        <v>24</v>
      </c>
      <c r="AD943" s="24">
        <f t="shared" si="227"/>
        <v>10</v>
      </c>
      <c r="AE943" s="24">
        <f t="shared" si="228"/>
        <v>31</v>
      </c>
      <c r="AF943" s="25" t="s">
        <v>2436</v>
      </c>
      <c r="AG943" s="26" t="s">
        <v>279</v>
      </c>
      <c r="AH943" s="26" t="str">
        <f t="shared" si="229"/>
        <v>HFTD</v>
      </c>
      <c r="AI943" s="26" t="s">
        <v>102</v>
      </c>
      <c r="AJ943" s="24" t="e">
        <f t="shared" si="230"/>
        <v>#REF!</v>
      </c>
      <c r="AK943" s="24" t="e">
        <f t="shared" si="231"/>
        <v>#REF!</v>
      </c>
      <c r="AL943" s="24" t="str">
        <f t="shared" si="232"/>
        <v>Fire Less than 300 Acres</v>
      </c>
      <c r="AM943" s="27" t="s">
        <v>139</v>
      </c>
      <c r="AN943" s="24" t="e">
        <f t="shared" si="233"/>
        <v>#REF!</v>
      </c>
      <c r="AO943" s="56">
        <v>582</v>
      </c>
      <c r="AP943" s="24">
        <f t="array" ref="AP943">IFERROR(INDEX(#REF!,'All Ignition Data Set'!$AV943),0)</f>
        <v>0</v>
      </c>
      <c r="AQ943" s="24" t="str">
        <f t="array" ref="AQ943">IFERROR(INDEX(#REF!,'All Ignition Data Set'!$AV943),"NA")</f>
        <v>NA</v>
      </c>
      <c r="AR943" s="24" t="str">
        <f t="shared" si="234"/>
        <v>&lt;25mph</v>
      </c>
      <c r="AS943" s="24" t="str">
        <f t="shared" si="235"/>
        <v>&lt;15mph</v>
      </c>
      <c r="AT943" s="24" t="e">
        <f t="shared" si="236"/>
        <v>#REF!</v>
      </c>
      <c r="AU943" t="str">
        <f t="shared" si="237"/>
        <v>2017-06-24 10:31:00</v>
      </c>
      <c r="AV943" t="e">
        <f t="array" ref="AV943">_xlfn.IFNA(MATCH(AU943&amp;IF(AX943,ROUND(D943,5),""),#REF!&amp;IF(AX943,ROUND(#REF!,5),""),0),"NA")</f>
        <v>#REF!</v>
      </c>
      <c r="AW943">
        <f t="array" ref="AW943">IFERROR(INDEX(#REF!,'All Ignition Data Set'!$AV943),0)</f>
        <v>0</v>
      </c>
      <c r="AX943" t="b">
        <f t="shared" si="239"/>
        <v>0</v>
      </c>
      <c r="AY943" s="24" t="str">
        <f t="shared" si="238"/>
        <v>&lt;25mph</v>
      </c>
    </row>
    <row r="944" spans="1:51" x14ac:dyDescent="0.45">
      <c r="A944" s="24" t="s">
        <v>83</v>
      </c>
      <c r="B944" s="32">
        <v>42910.629224537042</v>
      </c>
      <c r="C944" s="54">
        <v>0.61875000000000002</v>
      </c>
      <c r="D944" s="24">
        <v>38.362180000000002</v>
      </c>
      <c r="E944" s="24">
        <v>-120.76381000000001</v>
      </c>
      <c r="F944" s="24" t="s">
        <v>104</v>
      </c>
      <c r="G944" s="24" t="s">
        <v>85</v>
      </c>
      <c r="H944" s="24" t="s">
        <v>129</v>
      </c>
      <c r="I944" s="24" t="s">
        <v>87</v>
      </c>
      <c r="J944" s="24" t="s">
        <v>1318</v>
      </c>
      <c r="K944" s="24">
        <v>101255656</v>
      </c>
      <c r="L944" s="24" t="s">
        <v>109</v>
      </c>
      <c r="M944" s="24">
        <v>12000</v>
      </c>
      <c r="N944" s="24" t="s">
        <v>167</v>
      </c>
      <c r="O944" s="24" t="s">
        <v>107</v>
      </c>
      <c r="P944" s="24" t="s">
        <v>92</v>
      </c>
      <c r="Q944" s="24">
        <v>42910.629224537042</v>
      </c>
      <c r="R944" s="55">
        <v>0.61875000000000002</v>
      </c>
      <c r="S944" s="24" t="s">
        <v>135</v>
      </c>
      <c r="T944" s="24" t="s">
        <v>167</v>
      </c>
      <c r="U944" s="24" t="s">
        <v>94</v>
      </c>
      <c r="V944" s="24" t="s">
        <v>94</v>
      </c>
      <c r="W944" s="24" t="s">
        <v>109</v>
      </c>
      <c r="X944" s="24"/>
      <c r="Y944" s="24" t="s">
        <v>98</v>
      </c>
      <c r="Z944" s="24" t="s">
        <v>2437</v>
      </c>
      <c r="AA944" s="24">
        <f t="shared" si="224"/>
        <v>2017</v>
      </c>
      <c r="AB944" s="24">
        <f t="shared" si="225"/>
        <v>6</v>
      </c>
      <c r="AC944" s="24">
        <f t="shared" si="226"/>
        <v>24</v>
      </c>
      <c r="AD944" s="24">
        <f t="shared" si="227"/>
        <v>14</v>
      </c>
      <c r="AE944" s="24">
        <f t="shared" si="228"/>
        <v>51</v>
      </c>
      <c r="AF944" s="25" t="s">
        <v>2438</v>
      </c>
      <c r="AG944" s="26" t="s">
        <v>144</v>
      </c>
      <c r="AH944" s="26" t="str">
        <f t="shared" si="229"/>
        <v>HFTD</v>
      </c>
      <c r="AI944" s="26" t="s">
        <v>102</v>
      </c>
      <c r="AJ944" s="24" t="e">
        <f t="shared" si="230"/>
        <v>#REF!</v>
      </c>
      <c r="AK944" s="24" t="e">
        <f t="shared" si="231"/>
        <v>#REF!</v>
      </c>
      <c r="AL944" s="24" t="str">
        <f t="shared" si="232"/>
        <v>Fire Less than 300 Acres</v>
      </c>
      <c r="AM944" s="27" t="s">
        <v>139</v>
      </c>
      <c r="AN944" s="24" t="e">
        <f t="shared" si="233"/>
        <v>#REF!</v>
      </c>
      <c r="AO944" s="56">
        <v>21296</v>
      </c>
      <c r="AP944" s="24">
        <f t="array" ref="AP944">IFERROR(INDEX(#REF!,'All Ignition Data Set'!$AV944),0)</f>
        <v>0</v>
      </c>
      <c r="AQ944" s="24" t="str">
        <f t="array" ref="AQ944">IFERROR(INDEX(#REF!,'All Ignition Data Set'!$AV944),"NA")</f>
        <v>NA</v>
      </c>
      <c r="AR944" s="24" t="str">
        <f t="shared" si="234"/>
        <v>&lt;25mph</v>
      </c>
      <c r="AS944" s="24" t="str">
        <f t="shared" si="235"/>
        <v>&lt;15mph</v>
      </c>
      <c r="AT944" s="24" t="e">
        <f t="shared" si="236"/>
        <v>#REF!</v>
      </c>
      <c r="AU944" t="str">
        <f t="shared" si="237"/>
        <v>2017-06-24 14:51:00</v>
      </c>
      <c r="AV944" t="e">
        <f t="array" ref="AV944">_xlfn.IFNA(MATCH(AU944&amp;IF(AX944,ROUND(D944,5),""),#REF!&amp;IF(AX944,ROUND(#REF!,5),""),0),"NA")</f>
        <v>#REF!</v>
      </c>
      <c r="AW944">
        <f t="array" ref="AW944">IFERROR(INDEX(#REF!,'All Ignition Data Set'!$AV944),0)</f>
        <v>0</v>
      </c>
      <c r="AX944" t="b">
        <f t="shared" si="239"/>
        <v>0</v>
      </c>
      <c r="AY944" s="24" t="str">
        <f t="shared" si="238"/>
        <v>&lt;25mph</v>
      </c>
    </row>
    <row r="945" spans="1:51" x14ac:dyDescent="0.45">
      <c r="A945" s="24" t="s">
        <v>83</v>
      </c>
      <c r="B945" s="32">
        <v>42910.935416666667</v>
      </c>
      <c r="C945" s="54">
        <v>0.93541666666666667</v>
      </c>
      <c r="D945" s="24">
        <v>38.29083</v>
      </c>
      <c r="E945" s="24">
        <v>-120.849</v>
      </c>
      <c r="F945" s="24" t="s">
        <v>104</v>
      </c>
      <c r="G945" s="24" t="s">
        <v>85</v>
      </c>
      <c r="H945" s="24" t="s">
        <v>306</v>
      </c>
      <c r="I945" s="24" t="s">
        <v>87</v>
      </c>
      <c r="J945" s="24" t="s">
        <v>2439</v>
      </c>
      <c r="K945" s="24">
        <v>101238865</v>
      </c>
      <c r="L945" s="24" t="s">
        <v>89</v>
      </c>
      <c r="M945" s="24">
        <v>12000</v>
      </c>
      <c r="N945" s="24" t="s">
        <v>90</v>
      </c>
      <c r="O945" s="24" t="s">
        <v>107</v>
      </c>
      <c r="P945" s="24" t="s">
        <v>92</v>
      </c>
      <c r="Q945" s="24">
        <v>42910.935416666667</v>
      </c>
      <c r="R945" s="55">
        <v>0.93541666666666667</v>
      </c>
      <c r="S945" s="24" t="s">
        <v>93</v>
      </c>
      <c r="T945" s="24" t="s">
        <v>94</v>
      </c>
      <c r="U945" s="24" t="s">
        <v>108</v>
      </c>
      <c r="V945" s="24" t="s">
        <v>96</v>
      </c>
      <c r="W945" s="24" t="s">
        <v>109</v>
      </c>
      <c r="X945" s="24"/>
      <c r="Y945" s="24" t="s">
        <v>98</v>
      </c>
      <c r="Z945" s="24" t="s">
        <v>2440</v>
      </c>
      <c r="AA945" s="24">
        <f t="shared" si="224"/>
        <v>2017</v>
      </c>
      <c r="AB945" s="24">
        <f t="shared" si="225"/>
        <v>6</v>
      </c>
      <c r="AC945" s="24">
        <f t="shared" si="226"/>
        <v>24</v>
      </c>
      <c r="AD945" s="24">
        <f t="shared" si="227"/>
        <v>22</v>
      </c>
      <c r="AE945" s="24">
        <f t="shared" si="228"/>
        <v>27</v>
      </c>
      <c r="AF945" s="25" t="s">
        <v>2441</v>
      </c>
      <c r="AG945" s="26" t="s">
        <v>144</v>
      </c>
      <c r="AH945" s="26" t="str">
        <f t="shared" si="229"/>
        <v>HFTD</v>
      </c>
      <c r="AI945" s="26" t="s">
        <v>102</v>
      </c>
      <c r="AJ945" s="24" t="e">
        <f t="shared" si="230"/>
        <v>#REF!</v>
      </c>
      <c r="AK945" s="24" t="e">
        <f t="shared" si="231"/>
        <v>#REF!</v>
      </c>
      <c r="AL945" s="24" t="str">
        <f t="shared" si="232"/>
        <v>Fire Less than 300 Acres</v>
      </c>
      <c r="AM945" s="27" t="s">
        <v>108</v>
      </c>
      <c r="AN945" s="24" t="str">
        <f t="shared" si="233"/>
        <v>Animal</v>
      </c>
      <c r="AO945" s="56">
        <v>4529</v>
      </c>
      <c r="AP945" s="24">
        <f t="array" ref="AP945">IFERROR(INDEX(#REF!,'All Ignition Data Set'!$AV945),0)</f>
        <v>0</v>
      </c>
      <c r="AQ945" s="24" t="str">
        <f t="array" ref="AQ945">IFERROR(INDEX(#REF!,'All Ignition Data Set'!$AV945),"NA")</f>
        <v>NA</v>
      </c>
      <c r="AR945" s="24" t="str">
        <f t="shared" si="234"/>
        <v>&lt;25mph</v>
      </c>
      <c r="AS945" s="24" t="str">
        <f t="shared" si="235"/>
        <v>&lt;15mph</v>
      </c>
      <c r="AT945" s="24" t="e">
        <f t="shared" si="236"/>
        <v>#REF!</v>
      </c>
      <c r="AU945" t="str">
        <f t="shared" si="237"/>
        <v>2017-06-24 22:27:00</v>
      </c>
      <c r="AV945" t="e">
        <f t="array" ref="AV945">_xlfn.IFNA(MATCH(AU945&amp;IF(AX945,ROUND(D945,5),""),#REF!&amp;IF(AX945,ROUND(#REF!,5),""),0),"NA")</f>
        <v>#REF!</v>
      </c>
      <c r="AW945">
        <f t="array" ref="AW945">IFERROR(INDEX(#REF!,'All Ignition Data Set'!$AV945),0)</f>
        <v>0</v>
      </c>
      <c r="AX945" t="b">
        <f t="shared" si="239"/>
        <v>0</v>
      </c>
      <c r="AY945" s="24" t="str">
        <f t="shared" si="238"/>
        <v>&lt;25mph</v>
      </c>
    </row>
    <row r="946" spans="1:51" hidden="1" x14ac:dyDescent="0.45">
      <c r="A946" s="24" t="s">
        <v>83</v>
      </c>
      <c r="B946" s="32">
        <v>42911</v>
      </c>
      <c r="C946" s="54">
        <v>0.76249999999999996</v>
      </c>
      <c r="D946" s="24">
        <v>37.323571000000001</v>
      </c>
      <c r="E946" s="24">
        <v>-120.55914</v>
      </c>
      <c r="F946" s="24" t="s">
        <v>104</v>
      </c>
      <c r="G946" s="24" t="s">
        <v>85</v>
      </c>
      <c r="H946" s="24" t="s">
        <v>86</v>
      </c>
      <c r="I946" s="24" t="s">
        <v>87</v>
      </c>
      <c r="J946" s="24" t="s">
        <v>109</v>
      </c>
      <c r="K946" s="24">
        <v>101159230</v>
      </c>
      <c r="L946" s="24" t="s">
        <v>109</v>
      </c>
      <c r="M946" s="24">
        <v>12000</v>
      </c>
      <c r="N946" s="24" t="s">
        <v>90</v>
      </c>
      <c r="O946" s="24" t="s">
        <v>107</v>
      </c>
      <c r="P946" s="24" t="s">
        <v>92</v>
      </c>
      <c r="Q946" s="24">
        <v>42911</v>
      </c>
      <c r="R946" s="55">
        <v>0.76249999999999996</v>
      </c>
      <c r="S946" s="24" t="s">
        <v>93</v>
      </c>
      <c r="T946" s="24" t="s">
        <v>94</v>
      </c>
      <c r="U946" s="24" t="s">
        <v>104</v>
      </c>
      <c r="V946" s="24" t="s">
        <v>96</v>
      </c>
      <c r="W946" s="24" t="s">
        <v>109</v>
      </c>
      <c r="X946" s="24"/>
      <c r="Y946" s="24" t="s">
        <v>123</v>
      </c>
      <c r="Z946" s="24" t="s">
        <v>2442</v>
      </c>
      <c r="AA946" s="24">
        <f t="shared" si="224"/>
        <v>2017</v>
      </c>
      <c r="AB946" s="24">
        <f t="shared" si="225"/>
        <v>6</v>
      </c>
      <c r="AC946" s="24">
        <f t="shared" si="226"/>
        <v>25</v>
      </c>
      <c r="AD946" s="24">
        <f t="shared" si="227"/>
        <v>18</v>
      </c>
      <c r="AE946" s="24">
        <f t="shared" si="228"/>
        <v>18</v>
      </c>
      <c r="AF946" s="25" t="s">
        <v>2443</v>
      </c>
      <c r="AG946" s="26" t="s">
        <v>101</v>
      </c>
      <c r="AH946" s="26" t="str">
        <f t="shared" si="229"/>
        <v>non-HFTD</v>
      </c>
      <c r="AI946" s="26" t="s">
        <v>102</v>
      </c>
      <c r="AJ946" s="24" t="e">
        <f t="shared" si="230"/>
        <v>#REF!</v>
      </c>
      <c r="AK946" s="24" t="e">
        <f t="shared" si="231"/>
        <v>#REF!</v>
      </c>
      <c r="AL946" s="24" t="str">
        <f t="shared" si="232"/>
        <v>Fire Less than 300 Acres</v>
      </c>
      <c r="AM946" s="27" t="s">
        <v>104</v>
      </c>
      <c r="AN946" s="24" t="str">
        <f t="shared" si="233"/>
        <v>Fell into (No defect)</v>
      </c>
      <c r="AO946" s="56">
        <v>62065</v>
      </c>
      <c r="AP946" s="24">
        <f t="array" ref="AP946">IFERROR(INDEX(#REF!,'All Ignition Data Set'!$AV946),0)</f>
        <v>0</v>
      </c>
      <c r="AQ946" s="24" t="str">
        <f t="array" ref="AQ946">IFERROR(INDEX(#REF!,'All Ignition Data Set'!$AV946),"NA")</f>
        <v>NA</v>
      </c>
      <c r="AR946" s="24" t="str">
        <f t="shared" si="234"/>
        <v>&lt;25mph</v>
      </c>
      <c r="AS946" s="24" t="str">
        <f t="shared" si="235"/>
        <v>&lt;15mph</v>
      </c>
      <c r="AT946" s="24" t="e">
        <f t="shared" si="236"/>
        <v>#REF!</v>
      </c>
      <c r="AU946" t="str">
        <f t="shared" si="237"/>
        <v>2017-06-25 18:18:00</v>
      </c>
      <c r="AV946" t="e">
        <f t="array" ref="AV946">_xlfn.IFNA(MATCH(AU946&amp;IF(AX946,ROUND(D946,5),""),#REF!&amp;IF(AX946,ROUND(#REF!,5),""),0),"NA")</f>
        <v>#REF!</v>
      </c>
      <c r="AW946">
        <f t="array" ref="AW946">IFERROR(INDEX(#REF!,'All Ignition Data Set'!$AV946),0)</f>
        <v>0</v>
      </c>
      <c r="AX946" t="b">
        <f t="shared" si="239"/>
        <v>0</v>
      </c>
      <c r="AY946" s="24" t="str">
        <f t="shared" si="238"/>
        <v>&lt;25mph</v>
      </c>
    </row>
    <row r="947" spans="1:51" x14ac:dyDescent="0.45">
      <c r="A947" s="24" t="s">
        <v>83</v>
      </c>
      <c r="B947" s="32">
        <v>42911.115902777783</v>
      </c>
      <c r="C947" s="54">
        <v>1.5972222222222221E-2</v>
      </c>
      <c r="D947" s="24">
        <v>39.404339999999998</v>
      </c>
      <c r="E947" s="24">
        <v>-123.38687</v>
      </c>
      <c r="F947" s="24" t="s">
        <v>104</v>
      </c>
      <c r="G947" s="24" t="s">
        <v>85</v>
      </c>
      <c r="H947" s="24" t="s">
        <v>129</v>
      </c>
      <c r="I947" s="24" t="s">
        <v>87</v>
      </c>
      <c r="J947" s="24" t="s">
        <v>1318</v>
      </c>
      <c r="K947" s="24">
        <v>102193088</v>
      </c>
      <c r="L947" s="24" t="s">
        <v>1319</v>
      </c>
      <c r="M947" s="24">
        <v>12000</v>
      </c>
      <c r="N947" s="24" t="s">
        <v>90</v>
      </c>
      <c r="O947" s="24" t="s">
        <v>107</v>
      </c>
      <c r="P947" s="24" t="s">
        <v>92</v>
      </c>
      <c r="Q947" s="24">
        <v>42911.115902777783</v>
      </c>
      <c r="R947" s="55">
        <v>1.5972222222222221E-2</v>
      </c>
      <c r="S947" s="24" t="s">
        <v>135</v>
      </c>
      <c r="T947" s="24" t="s">
        <v>227</v>
      </c>
      <c r="U947" s="24" t="s">
        <v>94</v>
      </c>
      <c r="V947" s="24" t="s">
        <v>94</v>
      </c>
      <c r="W947" s="24" t="s">
        <v>109</v>
      </c>
      <c r="X947" s="24"/>
      <c r="Y947" s="24" t="s">
        <v>98</v>
      </c>
      <c r="Z947" s="24" t="s">
        <v>2444</v>
      </c>
      <c r="AA947" s="24">
        <f t="shared" si="224"/>
        <v>2017</v>
      </c>
      <c r="AB947" s="24">
        <f t="shared" si="225"/>
        <v>6</v>
      </c>
      <c r="AC947" s="24">
        <f t="shared" si="226"/>
        <v>25</v>
      </c>
      <c r="AD947" s="24">
        <f t="shared" si="227"/>
        <v>0</v>
      </c>
      <c r="AE947" s="24">
        <f t="shared" si="228"/>
        <v>23</v>
      </c>
      <c r="AF947" s="25" t="s">
        <v>2445</v>
      </c>
      <c r="AG947" s="26" t="s">
        <v>144</v>
      </c>
      <c r="AH947" s="26" t="str">
        <f t="shared" si="229"/>
        <v>HFTD</v>
      </c>
      <c r="AI947" s="26" t="s">
        <v>102</v>
      </c>
      <c r="AJ947" s="24" t="e">
        <f t="shared" si="230"/>
        <v>#REF!</v>
      </c>
      <c r="AK947" s="24" t="e">
        <f t="shared" si="231"/>
        <v>#REF!</v>
      </c>
      <c r="AL947" s="24" t="str">
        <f t="shared" si="232"/>
        <v>Fire Less than 300 Acres</v>
      </c>
      <c r="AM947" s="27" t="s">
        <v>139</v>
      </c>
      <c r="AN947" s="24" t="e">
        <f t="shared" si="233"/>
        <v>#REF!</v>
      </c>
      <c r="AO947" s="56">
        <v>23100</v>
      </c>
      <c r="AP947" s="24">
        <f t="array" ref="AP947">IFERROR(INDEX(#REF!,'All Ignition Data Set'!$AV947),0)</f>
        <v>0</v>
      </c>
      <c r="AQ947" s="24" t="str">
        <f t="array" ref="AQ947">IFERROR(INDEX(#REF!,'All Ignition Data Set'!$AV947),"NA")</f>
        <v>NA</v>
      </c>
      <c r="AR947" s="24" t="str">
        <f t="shared" si="234"/>
        <v>&lt;25mph</v>
      </c>
      <c r="AS947" s="24" t="str">
        <f t="shared" si="235"/>
        <v>&lt;15mph</v>
      </c>
      <c r="AT947" s="24" t="e">
        <f t="shared" si="236"/>
        <v>#REF!</v>
      </c>
      <c r="AU947" t="str">
        <f t="shared" si="237"/>
        <v>2017-06-25 00:23:00</v>
      </c>
      <c r="AV947" t="e">
        <f t="array" ref="AV947">_xlfn.IFNA(MATCH(AU947&amp;IF(AX947,ROUND(D947,5),""),#REF!&amp;IF(AX947,ROUND(#REF!,5),""),0),"NA")</f>
        <v>#REF!</v>
      </c>
      <c r="AW947">
        <f t="array" ref="AW947">IFERROR(INDEX(#REF!,'All Ignition Data Set'!$AV947),0)</f>
        <v>0</v>
      </c>
      <c r="AX947" t="b">
        <f t="shared" si="239"/>
        <v>0</v>
      </c>
      <c r="AY947" s="24" t="str">
        <f t="shared" si="238"/>
        <v>&lt;25mph</v>
      </c>
    </row>
    <row r="948" spans="1:51" hidden="1" x14ac:dyDescent="0.45">
      <c r="A948" s="24" t="s">
        <v>83</v>
      </c>
      <c r="B948" s="32">
        <v>42911.260636574072</v>
      </c>
      <c r="C948" s="54">
        <v>0.25138888888888888</v>
      </c>
      <c r="D948" s="24">
        <v>39.077428300000001</v>
      </c>
      <c r="E948" s="24">
        <v>-121.5293683</v>
      </c>
      <c r="F948" s="24" t="s">
        <v>104</v>
      </c>
      <c r="G948" s="24" t="s">
        <v>85</v>
      </c>
      <c r="H948" s="24" t="s">
        <v>86</v>
      </c>
      <c r="I948" s="24" t="s">
        <v>87</v>
      </c>
      <c r="J948" s="24" t="s">
        <v>109</v>
      </c>
      <c r="K948" s="24">
        <v>101314125</v>
      </c>
      <c r="L948" s="24" t="s">
        <v>109</v>
      </c>
      <c r="M948" s="24">
        <v>12000</v>
      </c>
      <c r="N948" s="24" t="s">
        <v>90</v>
      </c>
      <c r="O948" s="24" t="s">
        <v>107</v>
      </c>
      <c r="P948" s="24" t="s">
        <v>92</v>
      </c>
      <c r="Q948" s="24">
        <v>42911.260636574079</v>
      </c>
      <c r="R948" s="55">
        <v>0.25138888888888888</v>
      </c>
      <c r="S948" s="24" t="s">
        <v>135</v>
      </c>
      <c r="T948" s="24" t="s">
        <v>136</v>
      </c>
      <c r="U948" s="24" t="s">
        <v>94</v>
      </c>
      <c r="V948" s="24" t="s">
        <v>94</v>
      </c>
      <c r="W948" s="24" t="s">
        <v>109</v>
      </c>
      <c r="X948" s="24"/>
      <c r="Y948" s="24" t="s">
        <v>98</v>
      </c>
      <c r="Z948" s="24" t="s">
        <v>2446</v>
      </c>
      <c r="AA948" s="24">
        <f t="shared" si="224"/>
        <v>2017</v>
      </c>
      <c r="AB948" s="24">
        <f t="shared" si="225"/>
        <v>6</v>
      </c>
      <c r="AC948" s="24">
        <f t="shared" si="226"/>
        <v>25</v>
      </c>
      <c r="AD948" s="24">
        <f t="shared" si="227"/>
        <v>6</v>
      </c>
      <c r="AE948" s="24">
        <f t="shared" si="228"/>
        <v>2</v>
      </c>
      <c r="AF948" s="25" t="s">
        <v>2447</v>
      </c>
      <c r="AG948" s="26" t="s">
        <v>101</v>
      </c>
      <c r="AH948" s="26" t="str">
        <f t="shared" si="229"/>
        <v>non-HFTD</v>
      </c>
      <c r="AI948" s="26" t="s">
        <v>102</v>
      </c>
      <c r="AJ948" s="24" t="e">
        <f t="shared" si="230"/>
        <v>#REF!</v>
      </c>
      <c r="AK948" s="24" t="e">
        <f t="shared" si="231"/>
        <v>#REF!</v>
      </c>
      <c r="AL948" s="24" t="str">
        <f t="shared" si="232"/>
        <v>Fire Less than 300 Acres</v>
      </c>
      <c r="AM948" s="27" t="s">
        <v>139</v>
      </c>
      <c r="AN948" s="24" t="e">
        <f t="shared" si="233"/>
        <v>#REF!</v>
      </c>
      <c r="AO948" s="56">
        <v>126896</v>
      </c>
      <c r="AP948" s="24">
        <f t="array" ref="AP948">IFERROR(INDEX(#REF!,'All Ignition Data Set'!$AV948),0)</f>
        <v>0</v>
      </c>
      <c r="AQ948" s="24" t="str">
        <f t="array" ref="AQ948">IFERROR(INDEX(#REF!,'All Ignition Data Set'!$AV948),"NA")</f>
        <v>NA</v>
      </c>
      <c r="AR948" s="24" t="str">
        <f t="shared" si="234"/>
        <v>&lt;25mph</v>
      </c>
      <c r="AS948" s="24" t="str">
        <f t="shared" si="235"/>
        <v>&lt;15mph</v>
      </c>
      <c r="AT948" s="24" t="e">
        <f t="shared" si="236"/>
        <v>#REF!</v>
      </c>
      <c r="AU948" t="str">
        <f t="shared" si="237"/>
        <v>2017-06-25 06:02:00</v>
      </c>
      <c r="AV948" t="e">
        <f t="array" ref="AV948">_xlfn.IFNA(MATCH(AU948&amp;IF(AX948,ROUND(D948,5),""),#REF!&amp;IF(AX948,ROUND(#REF!,5),""),0),"NA")</f>
        <v>#REF!</v>
      </c>
      <c r="AW948">
        <f t="array" ref="AW948">IFERROR(INDEX(#REF!,'All Ignition Data Set'!$AV948),0)</f>
        <v>0</v>
      </c>
      <c r="AX948" t="b">
        <f t="shared" si="239"/>
        <v>0</v>
      </c>
      <c r="AY948" s="24" t="str">
        <f t="shared" si="238"/>
        <v>&lt;25mph</v>
      </c>
    </row>
    <row r="949" spans="1:51" hidden="1" x14ac:dyDescent="0.45">
      <c r="A949" s="24" t="s">
        <v>83</v>
      </c>
      <c r="B949" s="32">
        <v>42911.651273148149</v>
      </c>
      <c r="C949" s="54" t="s">
        <v>2448</v>
      </c>
      <c r="D949" s="24">
        <v>34.939504870500002</v>
      </c>
      <c r="E949" s="24">
        <v>-119.69245543</v>
      </c>
      <c r="F949" s="24" t="s">
        <v>104</v>
      </c>
      <c r="G949" s="24" t="s">
        <v>85</v>
      </c>
      <c r="H949" s="24" t="s">
        <v>429</v>
      </c>
      <c r="I949" s="24" t="s">
        <v>87</v>
      </c>
      <c r="J949" s="24" t="s">
        <v>2449</v>
      </c>
      <c r="K949" s="24">
        <v>100191652</v>
      </c>
      <c r="L949" s="24" t="s">
        <v>89</v>
      </c>
      <c r="M949" s="24">
        <v>12000</v>
      </c>
      <c r="N949" s="24" t="s">
        <v>90</v>
      </c>
      <c r="O949" s="24" t="s">
        <v>107</v>
      </c>
      <c r="P949" s="24" t="s">
        <v>92</v>
      </c>
      <c r="Q949" s="24">
        <v>42911.651273148149</v>
      </c>
      <c r="R949" s="55" t="s">
        <v>2448</v>
      </c>
      <c r="S949" s="24" t="s">
        <v>135</v>
      </c>
      <c r="T949" s="24" t="s">
        <v>136</v>
      </c>
      <c r="U949" s="24" t="s">
        <v>94</v>
      </c>
      <c r="V949" s="24" t="s">
        <v>94</v>
      </c>
      <c r="W949" s="24" t="s">
        <v>109</v>
      </c>
      <c r="X949" s="24"/>
      <c r="Y949" s="24" t="s">
        <v>98</v>
      </c>
      <c r="Z949" s="24" t="s">
        <v>2450</v>
      </c>
      <c r="AA949" s="24">
        <f t="shared" si="224"/>
        <v>2017</v>
      </c>
      <c r="AB949" s="24">
        <f t="shared" si="225"/>
        <v>6</v>
      </c>
      <c r="AC949" s="24">
        <f t="shared" si="226"/>
        <v>25</v>
      </c>
      <c r="AD949" s="24">
        <f t="shared" si="227"/>
        <v>15</v>
      </c>
      <c r="AE949" s="24">
        <f t="shared" si="228"/>
        <v>37</v>
      </c>
      <c r="AF949" s="25" t="s">
        <v>2451</v>
      </c>
      <c r="AG949" s="26" t="s">
        <v>101</v>
      </c>
      <c r="AH949" s="26" t="str">
        <f t="shared" si="229"/>
        <v>non-HFTD</v>
      </c>
      <c r="AI949" s="26" t="s">
        <v>102</v>
      </c>
      <c r="AJ949" s="24" t="e">
        <f t="shared" si="230"/>
        <v>#REF!</v>
      </c>
      <c r="AK949" s="24" t="e">
        <f t="shared" si="231"/>
        <v>#REF!</v>
      </c>
      <c r="AL949" s="24" t="str">
        <f t="shared" si="232"/>
        <v>Fire Less than 300 Acres</v>
      </c>
      <c r="AM949" s="27" t="s">
        <v>139</v>
      </c>
      <c r="AN949" s="24" t="e">
        <f t="shared" si="233"/>
        <v>#REF!</v>
      </c>
      <c r="AO949" s="56">
        <v>1318</v>
      </c>
      <c r="AP949" s="24">
        <f t="array" ref="AP949">IFERROR(INDEX(#REF!,'All Ignition Data Set'!$AV949),0)</f>
        <v>0</v>
      </c>
      <c r="AQ949" s="24" t="str">
        <f t="array" ref="AQ949">IFERROR(INDEX(#REF!,'All Ignition Data Set'!$AV949),"NA")</f>
        <v>NA</v>
      </c>
      <c r="AR949" s="24" t="str">
        <f t="shared" si="234"/>
        <v>&lt;25mph</v>
      </c>
      <c r="AS949" s="24" t="str">
        <f t="shared" si="235"/>
        <v>&lt;15mph</v>
      </c>
      <c r="AT949" s="24" t="e">
        <f t="shared" si="236"/>
        <v>#REF!</v>
      </c>
      <c r="AU949" t="str">
        <f t="shared" si="237"/>
        <v>2017-06-25 15:37:00</v>
      </c>
      <c r="AV949" t="e">
        <f t="array" ref="AV949">_xlfn.IFNA(MATCH(AU949&amp;IF(AX949,ROUND(D949,5),""),#REF!&amp;IF(AX949,ROUND(#REF!,5),""),0),"NA")</f>
        <v>#REF!</v>
      </c>
      <c r="AW949">
        <f t="array" ref="AW949">IFERROR(INDEX(#REF!,'All Ignition Data Set'!$AV949),0)</f>
        <v>0</v>
      </c>
      <c r="AX949" t="b">
        <f t="shared" si="239"/>
        <v>0</v>
      </c>
      <c r="AY949" s="24" t="str">
        <f t="shared" si="238"/>
        <v>&lt;25mph</v>
      </c>
    </row>
    <row r="950" spans="1:51" hidden="1" x14ac:dyDescent="0.45">
      <c r="A950" s="24" t="s">
        <v>83</v>
      </c>
      <c r="B950" s="32">
        <v>42911.926898148151</v>
      </c>
      <c r="C950" s="54" t="s">
        <v>2452</v>
      </c>
      <c r="D950" s="24">
        <v>39.025028300000002</v>
      </c>
      <c r="E950" s="24">
        <v>-121.57873170000001</v>
      </c>
      <c r="F950" s="24" t="s">
        <v>104</v>
      </c>
      <c r="G950" s="24" t="s">
        <v>85</v>
      </c>
      <c r="H950" s="24" t="s">
        <v>2072</v>
      </c>
      <c r="I950" s="24" t="s">
        <v>87</v>
      </c>
      <c r="J950" s="24" t="s">
        <v>2453</v>
      </c>
      <c r="K950" s="24">
        <v>101314072</v>
      </c>
      <c r="L950" s="24" t="s">
        <v>109</v>
      </c>
      <c r="M950" s="24">
        <v>21000</v>
      </c>
      <c r="N950" s="24" t="s">
        <v>90</v>
      </c>
      <c r="O950" s="24" t="s">
        <v>107</v>
      </c>
      <c r="P950" s="24" t="s">
        <v>92</v>
      </c>
      <c r="Q950" s="24">
        <v>42911.926898148136</v>
      </c>
      <c r="R950" s="55" t="s">
        <v>2452</v>
      </c>
      <c r="S950" s="24" t="s">
        <v>93</v>
      </c>
      <c r="T950" s="24" t="s">
        <v>94</v>
      </c>
      <c r="U950" s="24" t="s">
        <v>104</v>
      </c>
      <c r="V950" s="24" t="s">
        <v>96</v>
      </c>
      <c r="W950" s="24" t="s">
        <v>109</v>
      </c>
      <c r="X950" s="24"/>
      <c r="Y950" s="24" t="s">
        <v>274</v>
      </c>
      <c r="Z950" s="24" t="s">
        <v>2454</v>
      </c>
      <c r="AA950" s="24">
        <f t="shared" si="224"/>
        <v>2017</v>
      </c>
      <c r="AB950" s="24">
        <f t="shared" si="225"/>
        <v>6</v>
      </c>
      <c r="AC950" s="24">
        <f t="shared" si="226"/>
        <v>25</v>
      </c>
      <c r="AD950" s="24">
        <f t="shared" si="227"/>
        <v>22</v>
      </c>
      <c r="AE950" s="24">
        <f t="shared" si="228"/>
        <v>14</v>
      </c>
      <c r="AF950" s="25" t="s">
        <v>2455</v>
      </c>
      <c r="AG950" s="26" t="s">
        <v>101</v>
      </c>
      <c r="AH950" s="26" t="str">
        <f t="shared" si="229"/>
        <v>non-HFTD</v>
      </c>
      <c r="AI950" s="26" t="s">
        <v>102</v>
      </c>
      <c r="AJ950" s="24" t="e">
        <f t="shared" si="230"/>
        <v>#REF!</v>
      </c>
      <c r="AK950" s="24" t="e">
        <f t="shared" si="231"/>
        <v>#REF!</v>
      </c>
      <c r="AL950" s="24" t="str">
        <f t="shared" si="232"/>
        <v>Fire Less than 300 Acres</v>
      </c>
      <c r="AM950" s="27" t="s">
        <v>104</v>
      </c>
      <c r="AN950" s="24" t="str">
        <f t="shared" si="233"/>
        <v>Branch (OverHanging)</v>
      </c>
      <c r="AO950" s="56">
        <v>27789</v>
      </c>
      <c r="AP950" s="24">
        <f t="array" ref="AP950">IFERROR(INDEX(#REF!,'All Ignition Data Set'!$AV950),0)</f>
        <v>0</v>
      </c>
      <c r="AQ950" s="24" t="str">
        <f t="array" ref="AQ950">IFERROR(INDEX(#REF!,'All Ignition Data Set'!$AV950),"NA")</f>
        <v>NA</v>
      </c>
      <c r="AR950" s="24" t="str">
        <f t="shared" si="234"/>
        <v>&lt;25mph</v>
      </c>
      <c r="AS950" s="24" t="str">
        <f t="shared" si="235"/>
        <v>&lt;15mph</v>
      </c>
      <c r="AT950" s="24" t="e">
        <f t="shared" si="236"/>
        <v>#REF!</v>
      </c>
      <c r="AU950" t="str">
        <f t="shared" si="237"/>
        <v>2017-06-25 22:14:00</v>
      </c>
      <c r="AV950" t="e">
        <f t="array" ref="AV950">_xlfn.IFNA(MATCH(AU950&amp;IF(AX950,ROUND(D950,5),""),#REF!&amp;IF(AX950,ROUND(#REF!,5),""),0),"NA")</f>
        <v>#REF!</v>
      </c>
      <c r="AW950">
        <f t="array" ref="AW950">IFERROR(INDEX(#REF!,'All Ignition Data Set'!$AV950),0)</f>
        <v>0</v>
      </c>
      <c r="AX950" t="b">
        <f t="shared" si="239"/>
        <v>0</v>
      </c>
      <c r="AY950" s="24" t="str">
        <f t="shared" si="238"/>
        <v>&lt;25mph</v>
      </c>
    </row>
    <row r="951" spans="1:51" hidden="1" x14ac:dyDescent="0.45">
      <c r="A951" s="24" t="s">
        <v>83</v>
      </c>
      <c r="B951" s="32">
        <v>42912.349143518521</v>
      </c>
      <c r="C951" s="54">
        <v>0.34583333333333333</v>
      </c>
      <c r="D951" s="24">
        <v>37.273310000000002</v>
      </c>
      <c r="E951" s="24">
        <v>-120.52573</v>
      </c>
      <c r="F951" s="24" t="s">
        <v>104</v>
      </c>
      <c r="G951" s="24" t="s">
        <v>85</v>
      </c>
      <c r="H951" s="24" t="s">
        <v>86</v>
      </c>
      <c r="I951" s="24" t="s">
        <v>242</v>
      </c>
      <c r="J951" s="24" t="s">
        <v>94</v>
      </c>
      <c r="K951" s="24">
        <v>103218794</v>
      </c>
      <c r="L951" s="24" t="s">
        <v>109</v>
      </c>
      <c r="M951" s="24">
        <v>12000</v>
      </c>
      <c r="N951" s="24" t="s">
        <v>90</v>
      </c>
      <c r="O951" s="24" t="s">
        <v>107</v>
      </c>
      <c r="P951" s="24" t="s">
        <v>92</v>
      </c>
      <c r="Q951" s="24">
        <v>42912.349143518513</v>
      </c>
      <c r="R951" s="55">
        <v>0.34583333333333333</v>
      </c>
      <c r="S951" s="24" t="s">
        <v>93</v>
      </c>
      <c r="T951" s="24" t="s">
        <v>94</v>
      </c>
      <c r="U951" s="24" t="s">
        <v>95</v>
      </c>
      <c r="V951" s="24" t="s">
        <v>136</v>
      </c>
      <c r="W951" s="24" t="s">
        <v>97</v>
      </c>
      <c r="X951" s="24" t="s">
        <v>147</v>
      </c>
      <c r="Y951" s="24" t="s">
        <v>98</v>
      </c>
      <c r="Z951" s="24" t="s">
        <v>2456</v>
      </c>
      <c r="AA951" s="24">
        <f t="shared" si="224"/>
        <v>2017</v>
      </c>
      <c r="AB951" s="24">
        <f t="shared" si="225"/>
        <v>6</v>
      </c>
      <c r="AC951" s="24">
        <f t="shared" si="226"/>
        <v>26</v>
      </c>
      <c r="AD951" s="24">
        <f t="shared" si="227"/>
        <v>8</v>
      </c>
      <c r="AE951" s="24">
        <f t="shared" si="228"/>
        <v>18</v>
      </c>
      <c r="AF951" s="25" t="s">
        <v>2457</v>
      </c>
      <c r="AG951" s="26" t="s">
        <v>101</v>
      </c>
      <c r="AH951" s="26" t="str">
        <f t="shared" si="229"/>
        <v>non-HFTD</v>
      </c>
      <c r="AI951" s="26" t="s">
        <v>102</v>
      </c>
      <c r="AJ951" s="24" t="e">
        <f t="shared" si="230"/>
        <v>#REF!</v>
      </c>
      <c r="AK951" s="24" t="e">
        <f t="shared" si="231"/>
        <v>#REF!</v>
      </c>
      <c r="AL951" s="24" t="str">
        <f t="shared" si="232"/>
        <v>Fire Less than 300 Acres</v>
      </c>
      <c r="AM951" s="27" t="s">
        <v>103</v>
      </c>
      <c r="AN951" s="24" t="str">
        <f t="shared" si="233"/>
        <v>Vehicle</v>
      </c>
      <c r="AO951" s="56">
        <v>17517</v>
      </c>
      <c r="AP951" s="24">
        <f t="array" ref="AP951">IFERROR(INDEX(#REF!,'All Ignition Data Set'!$AV951),0)</f>
        <v>0</v>
      </c>
      <c r="AQ951" s="24" t="str">
        <f t="array" ref="AQ951">IFERROR(INDEX(#REF!,'All Ignition Data Set'!$AV951),"NA")</f>
        <v>NA</v>
      </c>
      <c r="AR951" s="24" t="str">
        <f t="shared" si="234"/>
        <v>&lt;25mph</v>
      </c>
      <c r="AS951" s="24" t="str">
        <f t="shared" si="235"/>
        <v>&lt;15mph</v>
      </c>
      <c r="AT951" s="24" t="e">
        <f t="shared" si="236"/>
        <v>#REF!</v>
      </c>
      <c r="AU951" t="str">
        <f t="shared" si="237"/>
        <v>2017-06-26 08:18:00</v>
      </c>
      <c r="AV951" t="e">
        <f t="array" ref="AV951">_xlfn.IFNA(MATCH(AU951&amp;IF(AX951,ROUND(D951,5),""),#REF!&amp;IF(AX951,ROUND(#REF!,5),""),0),"NA")</f>
        <v>#REF!</v>
      </c>
      <c r="AW951">
        <f t="array" ref="AW951">IFERROR(INDEX(#REF!,'All Ignition Data Set'!$AV951),0)</f>
        <v>0</v>
      </c>
      <c r="AX951" t="b">
        <f t="shared" si="239"/>
        <v>0</v>
      </c>
      <c r="AY951" s="24" t="str">
        <f t="shared" si="238"/>
        <v>&lt;25mph</v>
      </c>
    </row>
    <row r="952" spans="1:51" hidden="1" x14ac:dyDescent="0.45">
      <c r="A952" s="24" t="s">
        <v>83</v>
      </c>
      <c r="B952" s="32">
        <v>42912.692708333343</v>
      </c>
      <c r="C952" s="54">
        <v>0.60347222222222219</v>
      </c>
      <c r="D952" s="24">
        <v>35.978169999999999</v>
      </c>
      <c r="E952" s="24">
        <v>-120.11694</v>
      </c>
      <c r="F952" s="24" t="s">
        <v>104</v>
      </c>
      <c r="G952" s="24" t="s">
        <v>105</v>
      </c>
      <c r="H952" s="24" t="s">
        <v>129</v>
      </c>
      <c r="I952" s="24" t="s">
        <v>87</v>
      </c>
      <c r="J952" s="24" t="s">
        <v>2458</v>
      </c>
      <c r="K952" s="24">
        <v>103243976</v>
      </c>
      <c r="L952" s="24" t="s">
        <v>109</v>
      </c>
      <c r="M952" s="24">
        <v>21000</v>
      </c>
      <c r="N952" s="24" t="s">
        <v>90</v>
      </c>
      <c r="O952" s="24" t="s">
        <v>107</v>
      </c>
      <c r="P952" s="24" t="s">
        <v>92</v>
      </c>
      <c r="Q952" s="24">
        <v>42912.692708333328</v>
      </c>
      <c r="R952" s="55">
        <v>0.60347222222222219</v>
      </c>
      <c r="S952" s="24" t="s">
        <v>93</v>
      </c>
      <c r="T952" s="24" t="s">
        <v>94</v>
      </c>
      <c r="U952" s="24" t="s">
        <v>108</v>
      </c>
      <c r="V952" s="24" t="s">
        <v>96</v>
      </c>
      <c r="W952" s="24" t="s">
        <v>109</v>
      </c>
      <c r="X952" s="24"/>
      <c r="Y952" s="24" t="s">
        <v>98</v>
      </c>
      <c r="Z952" s="24" t="s">
        <v>2459</v>
      </c>
      <c r="AA952" s="24">
        <f t="shared" si="224"/>
        <v>2017</v>
      </c>
      <c r="AB952" s="24">
        <f t="shared" si="225"/>
        <v>6</v>
      </c>
      <c r="AC952" s="24">
        <f t="shared" si="226"/>
        <v>26</v>
      </c>
      <c r="AD952" s="24">
        <f t="shared" si="227"/>
        <v>14</v>
      </c>
      <c r="AE952" s="24">
        <f t="shared" si="228"/>
        <v>29</v>
      </c>
      <c r="AF952" s="25" t="s">
        <v>2460</v>
      </c>
      <c r="AG952" s="26" t="s">
        <v>101</v>
      </c>
      <c r="AH952" s="26" t="str">
        <f t="shared" si="229"/>
        <v>non-HFTD</v>
      </c>
      <c r="AI952" s="26" t="s">
        <v>102</v>
      </c>
      <c r="AJ952" s="24" t="e">
        <f t="shared" si="230"/>
        <v>#REF!</v>
      </c>
      <c r="AK952" s="24" t="e">
        <f t="shared" si="231"/>
        <v>#REF!</v>
      </c>
      <c r="AL952" s="24" t="str">
        <f t="shared" si="232"/>
        <v>Fire Less than 300 Acres</v>
      </c>
      <c r="AM952" s="27" t="s">
        <v>108</v>
      </c>
      <c r="AN952" s="24" t="str">
        <f t="shared" si="233"/>
        <v>Animal</v>
      </c>
      <c r="AO952" s="56">
        <v>794</v>
      </c>
      <c r="AP952" s="24">
        <f t="array" ref="AP952">IFERROR(INDEX(#REF!,'All Ignition Data Set'!$AV952),0)</f>
        <v>0</v>
      </c>
      <c r="AQ952" s="24" t="str">
        <f t="array" ref="AQ952">IFERROR(INDEX(#REF!,'All Ignition Data Set'!$AV952),"NA")</f>
        <v>NA</v>
      </c>
      <c r="AR952" s="24" t="str">
        <f t="shared" si="234"/>
        <v>&lt;25mph</v>
      </c>
      <c r="AS952" s="24" t="str">
        <f t="shared" si="235"/>
        <v>&lt;15mph</v>
      </c>
      <c r="AT952" s="24" t="e">
        <f t="shared" si="236"/>
        <v>#REF!</v>
      </c>
      <c r="AU952" t="str">
        <f t="shared" si="237"/>
        <v>2017-06-26 14:29:00</v>
      </c>
      <c r="AV952" t="e">
        <f t="array" ref="AV952">_xlfn.IFNA(MATCH(AU952&amp;IF(AX952,ROUND(D952,5),""),#REF!&amp;IF(AX952,ROUND(#REF!,5),""),0),"NA")</f>
        <v>#REF!</v>
      </c>
      <c r="AW952">
        <f t="array" ref="AW952">IFERROR(INDEX(#REF!,'All Ignition Data Set'!$AV952),0)</f>
        <v>0</v>
      </c>
      <c r="AX952" t="b">
        <f t="shared" si="239"/>
        <v>0</v>
      </c>
      <c r="AY952" s="24" t="str">
        <f t="shared" si="238"/>
        <v>&lt;25mph</v>
      </c>
    </row>
    <row r="953" spans="1:51" x14ac:dyDescent="0.45">
      <c r="A953" s="24" t="s">
        <v>83</v>
      </c>
      <c r="B953" s="32">
        <v>42913.394432870373</v>
      </c>
      <c r="C953" s="54">
        <v>0.39097222222222222</v>
      </c>
      <c r="D953" s="24">
        <v>37.955880000000001</v>
      </c>
      <c r="E953" s="24">
        <v>-122.61762</v>
      </c>
      <c r="F953" s="24" t="s">
        <v>104</v>
      </c>
      <c r="G953" s="24" t="s">
        <v>85</v>
      </c>
      <c r="H953" s="24" t="s">
        <v>306</v>
      </c>
      <c r="I953" s="24" t="s">
        <v>87</v>
      </c>
      <c r="J953" s="24" t="s">
        <v>955</v>
      </c>
      <c r="K953" s="24">
        <v>102260068</v>
      </c>
      <c r="L953" s="24" t="s">
        <v>2461</v>
      </c>
      <c r="M953" s="24">
        <v>12000</v>
      </c>
      <c r="N953" s="24" t="s">
        <v>90</v>
      </c>
      <c r="O953" s="24" t="s">
        <v>107</v>
      </c>
      <c r="P953" s="24" t="s">
        <v>92</v>
      </c>
      <c r="Q953" s="24">
        <v>42913.394432870373</v>
      </c>
      <c r="R953" s="55">
        <v>0.39097222222222222</v>
      </c>
      <c r="S953" s="24" t="s">
        <v>84</v>
      </c>
      <c r="T953" s="24" t="s">
        <v>94</v>
      </c>
      <c r="U953" s="24" t="s">
        <v>94</v>
      </c>
      <c r="V953" s="24" t="s">
        <v>94</v>
      </c>
      <c r="W953" s="24" t="s">
        <v>109</v>
      </c>
      <c r="X953" s="24"/>
      <c r="Y953" s="24" t="s">
        <v>159</v>
      </c>
      <c r="Z953" s="24" t="s">
        <v>2462</v>
      </c>
      <c r="AA953" s="24">
        <f t="shared" si="224"/>
        <v>2017</v>
      </c>
      <c r="AB953" s="24">
        <f t="shared" si="225"/>
        <v>6</v>
      </c>
      <c r="AC953" s="24">
        <f t="shared" si="226"/>
        <v>27</v>
      </c>
      <c r="AD953" s="24">
        <f t="shared" si="227"/>
        <v>9</v>
      </c>
      <c r="AE953" s="24">
        <f t="shared" si="228"/>
        <v>23</v>
      </c>
      <c r="AF953" s="25" t="s">
        <v>2463</v>
      </c>
      <c r="AG953" s="26" t="s">
        <v>121</v>
      </c>
      <c r="AH953" s="26" t="str">
        <f t="shared" si="229"/>
        <v>HFTD</v>
      </c>
      <c r="AI953" s="26" t="s">
        <v>102</v>
      </c>
      <c r="AJ953" s="24" t="e">
        <f t="shared" si="230"/>
        <v>#REF!</v>
      </c>
      <c r="AK953" s="24" t="e">
        <f t="shared" si="231"/>
        <v>#REF!</v>
      </c>
      <c r="AL953" s="24" t="str">
        <f t="shared" si="232"/>
        <v>Fire Less than 300 Acres</v>
      </c>
      <c r="AM953" s="27" t="s">
        <v>122</v>
      </c>
      <c r="AN953" s="24" t="str">
        <f t="shared" si="233"/>
        <v>Unk or Other - Unknown</v>
      </c>
      <c r="AO953" s="56">
        <v>3920</v>
      </c>
      <c r="AP953" s="24">
        <f t="array" ref="AP953">IFERROR(INDEX(#REF!,'All Ignition Data Set'!$AV953),0)</f>
        <v>0</v>
      </c>
      <c r="AQ953" s="24" t="str">
        <f t="array" ref="AQ953">IFERROR(INDEX(#REF!,'All Ignition Data Set'!$AV953),"NA")</f>
        <v>NA</v>
      </c>
      <c r="AR953" s="24" t="str">
        <f t="shared" si="234"/>
        <v>&lt;25mph</v>
      </c>
      <c r="AS953" s="24" t="str">
        <f t="shared" si="235"/>
        <v>&lt;15mph</v>
      </c>
      <c r="AT953" s="24" t="e">
        <f t="shared" si="236"/>
        <v>#REF!</v>
      </c>
      <c r="AU953" t="str">
        <f t="shared" si="237"/>
        <v>2017-06-27 09:23:00</v>
      </c>
      <c r="AV953" t="e">
        <f t="array" ref="AV953">_xlfn.IFNA(MATCH(AU953&amp;IF(AX953,ROUND(D953,5),""),#REF!&amp;IF(AX953,ROUND(#REF!,5),""),0),"NA")</f>
        <v>#REF!</v>
      </c>
      <c r="AW953">
        <f t="array" ref="AW953">IFERROR(INDEX(#REF!,'All Ignition Data Set'!$AV953),0)</f>
        <v>0</v>
      </c>
      <c r="AX953" t="b">
        <f t="shared" si="239"/>
        <v>0</v>
      </c>
      <c r="AY953" s="24" t="str">
        <f t="shared" si="238"/>
        <v>&lt;25mph</v>
      </c>
    </row>
    <row r="954" spans="1:51" hidden="1" x14ac:dyDescent="0.45">
      <c r="A954" s="24" t="s">
        <v>83</v>
      </c>
      <c r="B954" s="32">
        <v>42913.767187500001</v>
      </c>
      <c r="C954" s="54">
        <v>0.74097222222222225</v>
      </c>
      <c r="D954" s="24">
        <v>39.512643300000001</v>
      </c>
      <c r="E954" s="24">
        <v>-122.2033333</v>
      </c>
      <c r="F954" s="24" t="s">
        <v>104</v>
      </c>
      <c r="G954" s="24" t="s">
        <v>85</v>
      </c>
      <c r="H954" s="24" t="s">
        <v>86</v>
      </c>
      <c r="I954" s="24" t="s">
        <v>87</v>
      </c>
      <c r="J954" s="24" t="s">
        <v>109</v>
      </c>
      <c r="K954" s="24">
        <v>100341056</v>
      </c>
      <c r="L954" s="24" t="s">
        <v>89</v>
      </c>
      <c r="M954" s="24">
        <v>21000</v>
      </c>
      <c r="N954" s="24" t="s">
        <v>90</v>
      </c>
      <c r="O954" s="24" t="s">
        <v>107</v>
      </c>
      <c r="P954" s="24" t="s">
        <v>92</v>
      </c>
      <c r="Q954" s="24">
        <v>42913.767187500001</v>
      </c>
      <c r="R954" s="55">
        <v>0.74097222222222225</v>
      </c>
      <c r="S954" s="24" t="s">
        <v>93</v>
      </c>
      <c r="T954" s="24" t="s">
        <v>94</v>
      </c>
      <c r="U954" s="24" t="s">
        <v>108</v>
      </c>
      <c r="V954" s="24" t="s">
        <v>96</v>
      </c>
      <c r="W954" s="24" t="s">
        <v>109</v>
      </c>
      <c r="X954" s="24"/>
      <c r="Y954" s="24" t="s">
        <v>98</v>
      </c>
      <c r="Z954" s="24" t="s">
        <v>2464</v>
      </c>
      <c r="AA954" s="24">
        <f t="shared" si="224"/>
        <v>2017</v>
      </c>
      <c r="AB954" s="24">
        <f t="shared" si="225"/>
        <v>6</v>
      </c>
      <c r="AC954" s="24">
        <f t="shared" si="226"/>
        <v>27</v>
      </c>
      <c r="AD954" s="24">
        <f t="shared" si="227"/>
        <v>17</v>
      </c>
      <c r="AE954" s="24">
        <f t="shared" si="228"/>
        <v>47</v>
      </c>
      <c r="AF954" s="25" t="s">
        <v>2465</v>
      </c>
      <c r="AG954" s="26" t="s">
        <v>101</v>
      </c>
      <c r="AH954" s="26" t="str">
        <f t="shared" si="229"/>
        <v>non-HFTD</v>
      </c>
      <c r="AI954" s="26" t="s">
        <v>102</v>
      </c>
      <c r="AJ954" s="24" t="e">
        <f t="shared" si="230"/>
        <v>#REF!</v>
      </c>
      <c r="AK954" s="24" t="e">
        <f t="shared" si="231"/>
        <v>#REF!</v>
      </c>
      <c r="AL954" s="24" t="str">
        <f t="shared" si="232"/>
        <v>Fire Less than 300 Acres</v>
      </c>
      <c r="AM954" s="27" t="s">
        <v>108</v>
      </c>
      <c r="AN954" s="24" t="str">
        <f t="shared" si="233"/>
        <v>Animal</v>
      </c>
      <c r="AO954" s="56" t="s">
        <v>94</v>
      </c>
      <c r="AP954" s="24">
        <f t="array" ref="AP954">IFERROR(INDEX(#REF!,'All Ignition Data Set'!$AV954),0)</f>
        <v>0</v>
      </c>
      <c r="AQ954" s="24" t="str">
        <f t="array" ref="AQ954">IFERROR(INDEX(#REF!,'All Ignition Data Set'!$AV954),"NA")</f>
        <v>NA</v>
      </c>
      <c r="AR954" s="24" t="str">
        <f t="shared" si="234"/>
        <v>&lt;25mph</v>
      </c>
      <c r="AS954" s="24" t="str">
        <f t="shared" si="235"/>
        <v>&lt;15mph</v>
      </c>
      <c r="AT954" s="24" t="e">
        <f t="shared" si="236"/>
        <v>#REF!</v>
      </c>
      <c r="AU954" t="str">
        <f t="shared" si="237"/>
        <v>2017-06-27 17:47:00</v>
      </c>
      <c r="AV954" t="e">
        <f t="array" ref="AV954">_xlfn.IFNA(MATCH(AU954&amp;IF(AX954,ROUND(D954,5),""),#REF!&amp;IF(AX954,ROUND(#REF!,5),""),0),"NA")</f>
        <v>#REF!</v>
      </c>
      <c r="AW954">
        <f t="array" ref="AW954">IFERROR(INDEX(#REF!,'All Ignition Data Set'!$AV954),0)</f>
        <v>0</v>
      </c>
      <c r="AX954" t="b">
        <f t="shared" si="239"/>
        <v>0</v>
      </c>
      <c r="AY954" s="24" t="str">
        <f t="shared" si="238"/>
        <v>&lt;25mph</v>
      </c>
    </row>
    <row r="955" spans="1:51" hidden="1" x14ac:dyDescent="0.45">
      <c r="A955" s="24" t="s">
        <v>83</v>
      </c>
      <c r="B955" s="32">
        <v>42914.414976851847</v>
      </c>
      <c r="C955" s="54" t="s">
        <v>2466</v>
      </c>
      <c r="D955" s="24">
        <v>35.905549999999998</v>
      </c>
      <c r="E955" s="24">
        <v>-120.8421417</v>
      </c>
      <c r="F955" s="24" t="s">
        <v>104</v>
      </c>
      <c r="G955" s="24" t="s">
        <v>85</v>
      </c>
      <c r="H955" s="24" t="s">
        <v>306</v>
      </c>
      <c r="I955" s="24" t="s">
        <v>87</v>
      </c>
      <c r="J955" s="24" t="s">
        <v>1318</v>
      </c>
      <c r="K955" s="24">
        <v>101765453</v>
      </c>
      <c r="L955" s="24" t="s">
        <v>109</v>
      </c>
      <c r="M955" s="24">
        <v>12000</v>
      </c>
      <c r="N955" s="24" t="s">
        <v>90</v>
      </c>
      <c r="O955" s="24" t="s">
        <v>107</v>
      </c>
      <c r="P955" s="24" t="s">
        <v>116</v>
      </c>
      <c r="Q955" s="24"/>
      <c r="R955" s="55"/>
      <c r="S955" s="24" t="s">
        <v>135</v>
      </c>
      <c r="T955" s="24" t="s">
        <v>227</v>
      </c>
      <c r="U955" s="24" t="s">
        <v>94</v>
      </c>
      <c r="V955" s="24" t="s">
        <v>94</v>
      </c>
      <c r="W955" s="24" t="s">
        <v>109</v>
      </c>
      <c r="X955" s="24"/>
      <c r="Y955" s="24" t="s">
        <v>118</v>
      </c>
      <c r="Z955" s="24" t="s">
        <v>2467</v>
      </c>
      <c r="AA955" s="24">
        <f t="shared" si="224"/>
        <v>2017</v>
      </c>
      <c r="AB955" s="24">
        <f t="shared" si="225"/>
        <v>6</v>
      </c>
      <c r="AC955" s="24">
        <f t="shared" si="226"/>
        <v>28</v>
      </c>
      <c r="AD955" s="24">
        <f t="shared" si="227"/>
        <v>9</v>
      </c>
      <c r="AE955" s="24">
        <f t="shared" si="228"/>
        <v>57</v>
      </c>
      <c r="AF955" s="25" t="s">
        <v>120</v>
      </c>
      <c r="AG955" s="26" t="s">
        <v>101</v>
      </c>
      <c r="AH955" s="26" t="str">
        <f t="shared" si="229"/>
        <v>non-HFTD</v>
      </c>
      <c r="AI955" s="26" t="s">
        <v>102</v>
      </c>
      <c r="AJ955" s="24" t="e">
        <f t="shared" si="230"/>
        <v>#REF!</v>
      </c>
      <c r="AK955" s="24" t="e">
        <f t="shared" si="231"/>
        <v>#REF!</v>
      </c>
      <c r="AL955" s="24" t="str">
        <f t="shared" si="232"/>
        <v>Fire Less than 300 Acres</v>
      </c>
      <c r="AM955" s="27" t="s">
        <v>139</v>
      </c>
      <c r="AN955" s="24" t="e">
        <f t="shared" si="233"/>
        <v>#REF!</v>
      </c>
      <c r="AO955" s="56" t="s">
        <v>94</v>
      </c>
      <c r="AP955" s="24">
        <f t="array" ref="AP955">IFERROR(INDEX(#REF!,'All Ignition Data Set'!$AV955),0)</f>
        <v>0</v>
      </c>
      <c r="AQ955" s="24" t="str">
        <f t="array" ref="AQ955">IFERROR(INDEX(#REF!,'All Ignition Data Set'!$AV955),"NA")</f>
        <v>NA</v>
      </c>
      <c r="AR955" s="24" t="str">
        <f t="shared" si="234"/>
        <v>&lt;25mph</v>
      </c>
      <c r="AS955" s="24" t="str">
        <f t="shared" si="235"/>
        <v>&lt;15mph</v>
      </c>
      <c r="AT955" s="24" t="e">
        <f t="shared" si="236"/>
        <v>#REF!</v>
      </c>
      <c r="AU955" t="str">
        <f t="shared" si="237"/>
        <v>2017-06-28 09:57:00</v>
      </c>
      <c r="AV955" t="e">
        <f t="array" ref="AV955">_xlfn.IFNA(MATCH(AU955&amp;IF(AX955,ROUND(D955,5),""),#REF!&amp;IF(AX955,ROUND(#REF!,5),""),0),"NA")</f>
        <v>#REF!</v>
      </c>
      <c r="AW955">
        <f t="array" ref="AW955">IFERROR(INDEX(#REF!,'All Ignition Data Set'!$AV955),0)</f>
        <v>0</v>
      </c>
      <c r="AX955" t="b">
        <f t="shared" si="239"/>
        <v>0</v>
      </c>
      <c r="AY955" s="24" t="str">
        <f t="shared" si="238"/>
        <v>&lt;25mph</v>
      </c>
    </row>
    <row r="956" spans="1:51" hidden="1" x14ac:dyDescent="0.45">
      <c r="A956" s="24" t="s">
        <v>83</v>
      </c>
      <c r="B956" s="32">
        <v>42914.550462962958</v>
      </c>
      <c r="C956" s="54">
        <v>0.54791666666666672</v>
      </c>
      <c r="D956" s="24">
        <v>34.927570000000003</v>
      </c>
      <c r="E956" s="24">
        <v>-119.62041000000001</v>
      </c>
      <c r="F956" s="24" t="s">
        <v>180</v>
      </c>
      <c r="G956" s="24" t="s">
        <v>85</v>
      </c>
      <c r="H956" s="24" t="s">
        <v>181</v>
      </c>
      <c r="I956" s="24" t="s">
        <v>87</v>
      </c>
      <c r="J956" s="24" t="s">
        <v>2468</v>
      </c>
      <c r="K956" s="24">
        <v>100190548</v>
      </c>
      <c r="L956" s="24" t="s">
        <v>109</v>
      </c>
      <c r="M956" s="24">
        <v>21000</v>
      </c>
      <c r="N956" s="24" t="s">
        <v>90</v>
      </c>
      <c r="O956" s="24" t="s">
        <v>107</v>
      </c>
      <c r="P956" s="24" t="s">
        <v>92</v>
      </c>
      <c r="Q956" s="24">
        <v>42914.550462962958</v>
      </c>
      <c r="R956" s="55">
        <v>0.54791666666666672</v>
      </c>
      <c r="S956" s="24" t="s">
        <v>93</v>
      </c>
      <c r="T956" s="24" t="s">
        <v>94</v>
      </c>
      <c r="U956" s="24" t="s">
        <v>95</v>
      </c>
      <c r="V956" s="24" t="s">
        <v>136</v>
      </c>
      <c r="W956" s="24" t="s">
        <v>97</v>
      </c>
      <c r="X956" s="24" t="s">
        <v>147</v>
      </c>
      <c r="Y956" s="24" t="s">
        <v>98</v>
      </c>
      <c r="Z956" s="24" t="s">
        <v>2469</v>
      </c>
      <c r="AA956" s="24">
        <f t="shared" si="224"/>
        <v>2017</v>
      </c>
      <c r="AB956" s="24">
        <f t="shared" si="225"/>
        <v>6</v>
      </c>
      <c r="AC956" s="24">
        <f t="shared" si="226"/>
        <v>28</v>
      </c>
      <c r="AD956" s="24">
        <f t="shared" si="227"/>
        <v>13</v>
      </c>
      <c r="AE956" s="24">
        <f t="shared" si="228"/>
        <v>9</v>
      </c>
      <c r="AF956" s="25" t="s">
        <v>2470</v>
      </c>
      <c r="AG956" s="26" t="s">
        <v>101</v>
      </c>
      <c r="AH956" s="26" t="str">
        <f t="shared" si="229"/>
        <v>non-HFTD</v>
      </c>
      <c r="AI956" s="26" t="s">
        <v>102</v>
      </c>
      <c r="AJ956" s="24" t="e">
        <f t="shared" si="230"/>
        <v>#REF!</v>
      </c>
      <c r="AK956" s="24" t="e">
        <f t="shared" si="231"/>
        <v>#REF!</v>
      </c>
      <c r="AL956" s="24" t="str">
        <f t="shared" si="232"/>
        <v>Fire Less than 300 Acres</v>
      </c>
      <c r="AM956" s="27" t="s">
        <v>103</v>
      </c>
      <c r="AN956" s="24" t="str">
        <f t="shared" si="233"/>
        <v>Vehicle</v>
      </c>
      <c r="AO956" s="56">
        <v>12105</v>
      </c>
      <c r="AP956" s="24">
        <f t="array" ref="AP956">IFERROR(INDEX(#REF!,'All Ignition Data Set'!$AV956),0)</f>
        <v>0</v>
      </c>
      <c r="AQ956" s="24" t="str">
        <f t="array" ref="AQ956">IFERROR(INDEX(#REF!,'All Ignition Data Set'!$AV956),"NA")</f>
        <v>NA</v>
      </c>
      <c r="AR956" s="24" t="str">
        <f t="shared" si="234"/>
        <v>&lt;25mph</v>
      </c>
      <c r="AS956" s="24" t="str">
        <f t="shared" si="235"/>
        <v>&lt;15mph</v>
      </c>
      <c r="AT956" s="24" t="e">
        <f t="shared" si="236"/>
        <v>#REF!</v>
      </c>
      <c r="AU956" t="str">
        <f t="shared" si="237"/>
        <v>2017-06-28 13:09:00</v>
      </c>
      <c r="AV956" t="e">
        <f t="array" ref="AV956">_xlfn.IFNA(MATCH(AU956&amp;IF(AX956,ROUND(D956,5),""),#REF!&amp;IF(AX956,ROUND(#REF!,5),""),0),"NA")</f>
        <v>#REF!</v>
      </c>
      <c r="AW956">
        <f t="array" ref="AW956">IFERROR(INDEX(#REF!,'All Ignition Data Set'!$AV956),0)</f>
        <v>0</v>
      </c>
      <c r="AX956" t="b">
        <f t="shared" si="239"/>
        <v>0</v>
      </c>
      <c r="AY956" s="24" t="str">
        <f t="shared" si="238"/>
        <v>&lt;25mph</v>
      </c>
    </row>
    <row r="957" spans="1:51" hidden="1" x14ac:dyDescent="0.45">
      <c r="A957" s="24" t="s">
        <v>83</v>
      </c>
      <c r="B957" s="32">
        <v>42915.771840277783</v>
      </c>
      <c r="C957" s="54" t="s">
        <v>2471</v>
      </c>
      <c r="D957" s="24">
        <v>38.444499999999998</v>
      </c>
      <c r="E957" s="24">
        <v>-122.8999</v>
      </c>
      <c r="F957" s="24" t="s">
        <v>104</v>
      </c>
      <c r="G957" s="24" t="s">
        <v>85</v>
      </c>
      <c r="H957" s="24" t="s">
        <v>2072</v>
      </c>
      <c r="I957" s="24" t="s">
        <v>87</v>
      </c>
      <c r="J957" s="24" t="s">
        <v>109</v>
      </c>
      <c r="K957" s="24">
        <v>102021185</v>
      </c>
      <c r="L957" s="24" t="s">
        <v>1319</v>
      </c>
      <c r="M957" s="24" t="s">
        <v>115</v>
      </c>
      <c r="N957" s="24" t="s">
        <v>90</v>
      </c>
      <c r="O957" s="24" t="s">
        <v>107</v>
      </c>
      <c r="P957" s="24" t="s">
        <v>92</v>
      </c>
      <c r="Q957" s="24">
        <v>42915.771840277783</v>
      </c>
      <c r="R957" s="55" t="s">
        <v>2471</v>
      </c>
      <c r="S957" s="24" t="s">
        <v>93</v>
      </c>
      <c r="T957" s="24" t="s">
        <v>94</v>
      </c>
      <c r="U957" s="24" t="s">
        <v>104</v>
      </c>
      <c r="V957" s="24" t="s">
        <v>96</v>
      </c>
      <c r="W957" s="24" t="s">
        <v>109</v>
      </c>
      <c r="X957" s="24"/>
      <c r="Y957" s="24" t="s">
        <v>118</v>
      </c>
      <c r="Z957" s="24" t="s">
        <v>2472</v>
      </c>
      <c r="AA957" s="24">
        <f t="shared" si="224"/>
        <v>2017</v>
      </c>
      <c r="AB957" s="24">
        <f t="shared" si="225"/>
        <v>6</v>
      </c>
      <c r="AC957" s="24">
        <f t="shared" si="226"/>
        <v>29</v>
      </c>
      <c r="AD957" s="24">
        <f t="shared" si="227"/>
        <v>18</v>
      </c>
      <c r="AE957" s="24">
        <f t="shared" si="228"/>
        <v>31</v>
      </c>
      <c r="AF957" s="25" t="s">
        <v>120</v>
      </c>
      <c r="AG957" s="26" t="s">
        <v>101</v>
      </c>
      <c r="AH957" s="26" t="str">
        <f t="shared" si="229"/>
        <v>non-HFTD</v>
      </c>
      <c r="AI957" s="26" t="s">
        <v>102</v>
      </c>
      <c r="AJ957" s="24" t="e">
        <f t="shared" si="230"/>
        <v>#REF!</v>
      </c>
      <c r="AK957" s="24" t="e">
        <f t="shared" si="231"/>
        <v>#REF!</v>
      </c>
      <c r="AL957" s="24" t="str">
        <f t="shared" si="232"/>
        <v>Fire Less than 300 Acres</v>
      </c>
      <c r="AM957" s="27" t="s">
        <v>104</v>
      </c>
      <c r="AN957" s="24" t="str">
        <f t="shared" si="233"/>
        <v>Other/Unknown</v>
      </c>
      <c r="AO957" s="56" t="s">
        <v>94</v>
      </c>
      <c r="AP957" s="24">
        <f t="array" ref="AP957">IFERROR(INDEX(#REF!,'All Ignition Data Set'!$AV957),0)</f>
        <v>0</v>
      </c>
      <c r="AQ957" s="24" t="str">
        <f t="array" ref="AQ957">IFERROR(INDEX(#REF!,'All Ignition Data Set'!$AV957),"NA")</f>
        <v>NA</v>
      </c>
      <c r="AR957" s="24" t="str">
        <f t="shared" si="234"/>
        <v>&lt;25mph</v>
      </c>
      <c r="AS957" s="24" t="str">
        <f t="shared" si="235"/>
        <v>&lt;15mph</v>
      </c>
      <c r="AT957" s="24" t="e">
        <f t="shared" si="236"/>
        <v>#REF!</v>
      </c>
      <c r="AU957" t="str">
        <f t="shared" si="237"/>
        <v>2017-06-29 18:31:00</v>
      </c>
      <c r="AV957" t="e">
        <f t="array" ref="AV957">_xlfn.IFNA(MATCH(AU957&amp;IF(AX957,ROUND(D957,5),""),#REF!&amp;IF(AX957,ROUND(#REF!,5),""),0),"NA")</f>
        <v>#REF!</v>
      </c>
      <c r="AW957">
        <f t="array" ref="AW957">IFERROR(INDEX(#REF!,'All Ignition Data Set'!$AV957),0)</f>
        <v>0</v>
      </c>
      <c r="AX957" t="b">
        <f t="shared" si="239"/>
        <v>0</v>
      </c>
      <c r="AY957" s="24" t="str">
        <f t="shared" si="238"/>
        <v>&lt;25mph</v>
      </c>
    </row>
    <row r="958" spans="1:51" hidden="1" x14ac:dyDescent="0.45">
      <c r="A958" s="24" t="s">
        <v>83</v>
      </c>
      <c r="B958" s="32">
        <v>42915.924027777779</v>
      </c>
      <c r="C958" s="54">
        <v>0.91319444444444442</v>
      </c>
      <c r="D958" s="24">
        <v>35.980397861100002</v>
      </c>
      <c r="E958" s="24">
        <v>-121.0955669992</v>
      </c>
      <c r="F958" s="24" t="s">
        <v>104</v>
      </c>
      <c r="G958" s="24" t="s">
        <v>85</v>
      </c>
      <c r="H958" s="24" t="s">
        <v>306</v>
      </c>
      <c r="I958" s="24" t="s">
        <v>87</v>
      </c>
      <c r="J958" s="24" t="s">
        <v>1318</v>
      </c>
      <c r="K958" s="24">
        <v>103312369</v>
      </c>
      <c r="L958" s="24" t="s">
        <v>109</v>
      </c>
      <c r="M958" s="24">
        <v>12000</v>
      </c>
      <c r="N958" s="24" t="s">
        <v>318</v>
      </c>
      <c r="O958" s="24" t="s">
        <v>107</v>
      </c>
      <c r="P958" s="24" t="s">
        <v>92</v>
      </c>
      <c r="Q958" s="24">
        <v>42915.924027777779</v>
      </c>
      <c r="R958" s="55">
        <v>0.91319444444444442</v>
      </c>
      <c r="S958" s="24" t="s">
        <v>135</v>
      </c>
      <c r="T958" s="24" t="s">
        <v>318</v>
      </c>
      <c r="U958" s="24" t="s">
        <v>94</v>
      </c>
      <c r="V958" s="24" t="s">
        <v>94</v>
      </c>
      <c r="W958" s="24" t="s">
        <v>109</v>
      </c>
      <c r="X958" s="24"/>
      <c r="Y958" s="24" t="s">
        <v>98</v>
      </c>
      <c r="Z958" s="24" t="s">
        <v>2473</v>
      </c>
      <c r="AA958" s="24">
        <f t="shared" si="224"/>
        <v>2017</v>
      </c>
      <c r="AB958" s="24">
        <f t="shared" si="225"/>
        <v>6</v>
      </c>
      <c r="AC958" s="24">
        <f t="shared" si="226"/>
        <v>29</v>
      </c>
      <c r="AD958" s="24">
        <f t="shared" si="227"/>
        <v>21</v>
      </c>
      <c r="AE958" s="24">
        <f t="shared" si="228"/>
        <v>55</v>
      </c>
      <c r="AF958" s="25" t="s">
        <v>2474</v>
      </c>
      <c r="AG958" s="26" t="s">
        <v>101</v>
      </c>
      <c r="AH958" s="26" t="str">
        <f t="shared" si="229"/>
        <v>non-HFTD</v>
      </c>
      <c r="AI958" s="26" t="s">
        <v>102</v>
      </c>
      <c r="AJ958" s="24" t="e">
        <f t="shared" si="230"/>
        <v>#REF!</v>
      </c>
      <c r="AK958" s="24" t="e">
        <f t="shared" si="231"/>
        <v>#REF!</v>
      </c>
      <c r="AL958" s="24" t="str">
        <f t="shared" si="232"/>
        <v>Fire Less than 300 Acres</v>
      </c>
      <c r="AM958" s="27" t="s">
        <v>139</v>
      </c>
      <c r="AN958" s="24" t="e">
        <f t="shared" si="233"/>
        <v>#REF!</v>
      </c>
      <c r="AO958" s="56">
        <v>702</v>
      </c>
      <c r="AP958" s="24">
        <f t="array" ref="AP958">IFERROR(INDEX(#REF!,'All Ignition Data Set'!$AV958),0)</f>
        <v>0</v>
      </c>
      <c r="AQ958" s="24" t="str">
        <f t="array" ref="AQ958">IFERROR(INDEX(#REF!,'All Ignition Data Set'!$AV958),"NA")</f>
        <v>NA</v>
      </c>
      <c r="AR958" s="24" t="str">
        <f t="shared" si="234"/>
        <v>&lt;25mph</v>
      </c>
      <c r="AS958" s="24" t="str">
        <f t="shared" si="235"/>
        <v>&lt;15mph</v>
      </c>
      <c r="AT958" s="24" t="e">
        <f t="shared" si="236"/>
        <v>#REF!</v>
      </c>
      <c r="AU958" t="str">
        <f t="shared" si="237"/>
        <v>2017-06-29 21:55:00</v>
      </c>
      <c r="AV958" t="e">
        <f t="array" ref="AV958">_xlfn.IFNA(MATCH(AU958&amp;IF(AX958,ROUND(D958,5),""),#REF!&amp;IF(AX958,ROUND(#REF!,5),""),0),"NA")</f>
        <v>#REF!</v>
      </c>
      <c r="AW958">
        <f t="array" ref="AW958">IFERROR(INDEX(#REF!,'All Ignition Data Set'!$AV958),0)</f>
        <v>0</v>
      </c>
      <c r="AX958" t="b">
        <f t="shared" si="239"/>
        <v>0</v>
      </c>
      <c r="AY958" s="24" t="str">
        <f t="shared" si="238"/>
        <v>&lt;25mph</v>
      </c>
    </row>
    <row r="959" spans="1:51" hidden="1" x14ac:dyDescent="0.45">
      <c r="A959" s="24" t="s">
        <v>83</v>
      </c>
      <c r="B959" s="32">
        <v>42916</v>
      </c>
      <c r="C959" s="54">
        <v>0.43333333333333329</v>
      </c>
      <c r="D959" s="24">
        <v>39.026211000000004</v>
      </c>
      <c r="E959" s="24">
        <v>-121.54317</v>
      </c>
      <c r="F959" s="24" t="s">
        <v>104</v>
      </c>
      <c r="G959" s="24" t="s">
        <v>85</v>
      </c>
      <c r="H959" s="24" t="s">
        <v>86</v>
      </c>
      <c r="I959" s="24" t="s">
        <v>109</v>
      </c>
      <c r="J959" s="24" t="s">
        <v>94</v>
      </c>
      <c r="K959" s="24">
        <v>101341770</v>
      </c>
      <c r="L959" s="24" t="s">
        <v>109</v>
      </c>
      <c r="M959" s="24">
        <v>21000</v>
      </c>
      <c r="N959" s="24" t="s">
        <v>90</v>
      </c>
      <c r="O959" s="24" t="s">
        <v>107</v>
      </c>
      <c r="P959" s="24" t="s">
        <v>92</v>
      </c>
      <c r="Q959" s="24">
        <v>42916</v>
      </c>
      <c r="R959" s="55">
        <v>0.43333333333333329</v>
      </c>
      <c r="S959" s="24" t="s">
        <v>93</v>
      </c>
      <c r="T959" s="24" t="s">
        <v>94</v>
      </c>
      <c r="U959" s="24" t="s">
        <v>108</v>
      </c>
      <c r="V959" s="24" t="s">
        <v>96</v>
      </c>
      <c r="W959" s="24" t="s">
        <v>109</v>
      </c>
      <c r="X959" s="24"/>
      <c r="Y959" s="24" t="s">
        <v>98</v>
      </c>
      <c r="Z959" s="24" t="s">
        <v>2475</v>
      </c>
      <c r="AA959" s="24">
        <f t="shared" si="224"/>
        <v>2017</v>
      </c>
      <c r="AB959" s="24">
        <f t="shared" si="225"/>
        <v>6</v>
      </c>
      <c r="AC959" s="24">
        <f t="shared" si="226"/>
        <v>30</v>
      </c>
      <c r="AD959" s="24">
        <f t="shared" si="227"/>
        <v>10</v>
      </c>
      <c r="AE959" s="24">
        <f t="shared" si="228"/>
        <v>24</v>
      </c>
      <c r="AF959" s="25" t="s">
        <v>2476</v>
      </c>
      <c r="AG959" s="26" t="s">
        <v>101</v>
      </c>
      <c r="AH959" s="26" t="str">
        <f t="shared" si="229"/>
        <v>non-HFTD</v>
      </c>
      <c r="AI959" s="26" t="s">
        <v>102</v>
      </c>
      <c r="AJ959" s="24" t="e">
        <f t="shared" si="230"/>
        <v>#REF!</v>
      </c>
      <c r="AK959" s="24" t="e">
        <f t="shared" si="231"/>
        <v>#REF!</v>
      </c>
      <c r="AL959" s="24" t="str">
        <f t="shared" si="232"/>
        <v>Fire Less than 300 Acres</v>
      </c>
      <c r="AM959" s="27" t="s">
        <v>108</v>
      </c>
      <c r="AN959" s="24" t="str">
        <f t="shared" si="233"/>
        <v>Animal</v>
      </c>
      <c r="AO959" s="56" t="s">
        <v>94</v>
      </c>
      <c r="AP959" s="24">
        <f t="array" ref="AP959">IFERROR(INDEX(#REF!,'All Ignition Data Set'!$AV959),0)</f>
        <v>0</v>
      </c>
      <c r="AQ959" s="24" t="str">
        <f t="array" ref="AQ959">IFERROR(INDEX(#REF!,'All Ignition Data Set'!$AV959),"NA")</f>
        <v>NA</v>
      </c>
      <c r="AR959" s="24" t="str">
        <f t="shared" si="234"/>
        <v>&lt;25mph</v>
      </c>
      <c r="AS959" s="24" t="str">
        <f t="shared" si="235"/>
        <v>&lt;15mph</v>
      </c>
      <c r="AT959" s="24" t="e">
        <f t="shared" si="236"/>
        <v>#REF!</v>
      </c>
      <c r="AU959" t="str">
        <f t="shared" si="237"/>
        <v>2017-06-30 10:24:00</v>
      </c>
      <c r="AV959" t="e">
        <f t="array" ref="AV959">_xlfn.IFNA(MATCH(AU959&amp;IF(AX959,ROUND(D959,5),""),#REF!&amp;IF(AX959,ROUND(#REF!,5),""),0),"NA")</f>
        <v>#REF!</v>
      </c>
      <c r="AW959">
        <f t="array" ref="AW959">IFERROR(INDEX(#REF!,'All Ignition Data Set'!$AV959),0)</f>
        <v>0</v>
      </c>
      <c r="AX959" t="b">
        <f t="shared" si="239"/>
        <v>0</v>
      </c>
      <c r="AY959" s="24" t="str">
        <f t="shared" si="238"/>
        <v>&lt;25mph</v>
      </c>
    </row>
    <row r="960" spans="1:51" x14ac:dyDescent="0.45">
      <c r="A960" s="24" t="s">
        <v>83</v>
      </c>
      <c r="B960" s="32">
        <v>42916.055902777778</v>
      </c>
      <c r="C960" s="54" t="s">
        <v>2477</v>
      </c>
      <c r="D960" s="24">
        <v>39.8209756595</v>
      </c>
      <c r="E960" s="24">
        <v>-121.58833922300001</v>
      </c>
      <c r="F960" s="24" t="s">
        <v>104</v>
      </c>
      <c r="G960" s="24" t="s">
        <v>85</v>
      </c>
      <c r="H960" s="24" t="s">
        <v>86</v>
      </c>
      <c r="I960" s="24" t="s">
        <v>87</v>
      </c>
      <c r="J960" s="24" t="s">
        <v>109</v>
      </c>
      <c r="K960" s="24">
        <v>103840463</v>
      </c>
      <c r="L960" s="24" t="s">
        <v>756</v>
      </c>
      <c r="M960" s="24">
        <v>12000</v>
      </c>
      <c r="N960" s="24" t="s">
        <v>90</v>
      </c>
      <c r="O960" s="24" t="s">
        <v>107</v>
      </c>
      <c r="P960" s="24" t="s">
        <v>92</v>
      </c>
      <c r="Q960" s="24">
        <v>42916.055902777778</v>
      </c>
      <c r="R960" s="55" t="s">
        <v>2477</v>
      </c>
      <c r="S960" s="24" t="s">
        <v>93</v>
      </c>
      <c r="T960" s="24" t="s">
        <v>94</v>
      </c>
      <c r="U960" s="24" t="s">
        <v>95</v>
      </c>
      <c r="V960" s="24" t="s">
        <v>136</v>
      </c>
      <c r="W960" s="24" t="s">
        <v>97</v>
      </c>
      <c r="X960" s="24" t="s">
        <v>147</v>
      </c>
      <c r="Y960" s="24" t="s">
        <v>98</v>
      </c>
      <c r="Z960" s="24" t="s">
        <v>2478</v>
      </c>
      <c r="AA960" s="24">
        <f t="shared" si="224"/>
        <v>2017</v>
      </c>
      <c r="AB960" s="24">
        <f t="shared" si="225"/>
        <v>6</v>
      </c>
      <c r="AC960" s="24">
        <f t="shared" si="226"/>
        <v>30</v>
      </c>
      <c r="AD960" s="24">
        <f t="shared" si="227"/>
        <v>1</v>
      </c>
      <c r="AE960" s="24">
        <f t="shared" si="228"/>
        <v>20</v>
      </c>
      <c r="AF960" s="25" t="s">
        <v>2479</v>
      </c>
      <c r="AG960" s="26" t="s">
        <v>121</v>
      </c>
      <c r="AH960" s="26" t="str">
        <f t="shared" si="229"/>
        <v>HFTD</v>
      </c>
      <c r="AI960" s="26" t="s">
        <v>102</v>
      </c>
      <c r="AJ960" s="24" t="e">
        <f t="shared" si="230"/>
        <v>#REF!</v>
      </c>
      <c r="AK960" s="24" t="e">
        <f t="shared" si="231"/>
        <v>#REF!</v>
      </c>
      <c r="AL960" s="24" t="str">
        <f t="shared" si="232"/>
        <v>Fire Less than 300 Acres</v>
      </c>
      <c r="AM960" s="27" t="s">
        <v>103</v>
      </c>
      <c r="AN960" s="24" t="str">
        <f t="shared" si="233"/>
        <v>Vehicle</v>
      </c>
      <c r="AO960" s="56">
        <v>2888</v>
      </c>
      <c r="AP960" s="24">
        <f t="array" ref="AP960">IFERROR(INDEX(#REF!,'All Ignition Data Set'!$AV960),0)</f>
        <v>0</v>
      </c>
      <c r="AQ960" s="24" t="str">
        <f t="array" ref="AQ960">IFERROR(INDEX(#REF!,'All Ignition Data Set'!$AV960),"NA")</f>
        <v>NA</v>
      </c>
      <c r="AR960" s="24" t="str">
        <f t="shared" si="234"/>
        <v>&lt;25mph</v>
      </c>
      <c r="AS960" s="24" t="str">
        <f t="shared" si="235"/>
        <v>&lt;15mph</v>
      </c>
      <c r="AT960" s="24" t="e">
        <f t="shared" si="236"/>
        <v>#REF!</v>
      </c>
      <c r="AU960" t="str">
        <f t="shared" si="237"/>
        <v>2017-06-30 01:20:00</v>
      </c>
      <c r="AV960" t="e">
        <f t="array" ref="AV960">_xlfn.IFNA(MATCH(AU960&amp;IF(AX960,ROUND(D960,5),""),#REF!&amp;IF(AX960,ROUND(#REF!,5),""),0),"NA")</f>
        <v>#REF!</v>
      </c>
      <c r="AW960">
        <f t="array" ref="AW960">IFERROR(INDEX(#REF!,'All Ignition Data Set'!$AV960),0)</f>
        <v>0</v>
      </c>
      <c r="AX960" t="b">
        <f t="shared" si="239"/>
        <v>0</v>
      </c>
      <c r="AY960" s="24" t="str">
        <f t="shared" si="238"/>
        <v>&lt;25mph</v>
      </c>
    </row>
    <row r="961" spans="1:51" x14ac:dyDescent="0.45">
      <c r="A961" s="24" t="s">
        <v>83</v>
      </c>
      <c r="B961" s="32">
        <v>42916.996458333328</v>
      </c>
      <c r="C961" s="54" t="s">
        <v>2480</v>
      </c>
      <c r="D961" s="24">
        <v>38.579410000000003</v>
      </c>
      <c r="E961" s="24">
        <v>-122.8834883</v>
      </c>
      <c r="F961" s="24" t="s">
        <v>104</v>
      </c>
      <c r="G961" s="24" t="s">
        <v>85</v>
      </c>
      <c r="H961" s="24" t="s">
        <v>2072</v>
      </c>
      <c r="I961" s="24" t="s">
        <v>170</v>
      </c>
      <c r="J961" s="24" t="s">
        <v>94</v>
      </c>
      <c r="K961" s="24">
        <v>101958804</v>
      </c>
      <c r="L961" s="24" t="s">
        <v>1319</v>
      </c>
      <c r="M961" s="24">
        <v>12000</v>
      </c>
      <c r="N961" s="24" t="s">
        <v>90</v>
      </c>
      <c r="O961" s="24" t="s">
        <v>107</v>
      </c>
      <c r="P961" s="24" t="s">
        <v>92</v>
      </c>
      <c r="Q961" s="24">
        <v>42916.996458333328</v>
      </c>
      <c r="R961" s="55" t="s">
        <v>2480</v>
      </c>
      <c r="S961" s="24" t="s">
        <v>135</v>
      </c>
      <c r="T961" s="24" t="s">
        <v>171</v>
      </c>
      <c r="U961" s="24" t="s">
        <v>94</v>
      </c>
      <c r="V961" s="24" t="s">
        <v>94</v>
      </c>
      <c r="W961" s="24" t="s">
        <v>109</v>
      </c>
      <c r="X961" s="24"/>
      <c r="Y961" s="24" t="s">
        <v>98</v>
      </c>
      <c r="Z961" s="24" t="s">
        <v>2481</v>
      </c>
      <c r="AA961" s="24">
        <f t="shared" si="224"/>
        <v>2017</v>
      </c>
      <c r="AB961" s="24">
        <f t="shared" si="225"/>
        <v>6</v>
      </c>
      <c r="AC961" s="24">
        <f t="shared" si="226"/>
        <v>30</v>
      </c>
      <c r="AD961" s="24">
        <f t="shared" si="227"/>
        <v>23</v>
      </c>
      <c r="AE961" s="24">
        <f t="shared" si="228"/>
        <v>54</v>
      </c>
      <c r="AF961" s="25" t="s">
        <v>2482</v>
      </c>
      <c r="AG961" s="26" t="s">
        <v>144</v>
      </c>
      <c r="AH961" s="26" t="str">
        <f t="shared" si="229"/>
        <v>HFTD</v>
      </c>
      <c r="AI961" s="26" t="s">
        <v>102</v>
      </c>
      <c r="AJ961" s="24" t="e">
        <f t="shared" si="230"/>
        <v>#REF!</v>
      </c>
      <c r="AK961" s="24" t="e">
        <f t="shared" si="231"/>
        <v>#REF!</v>
      </c>
      <c r="AL961" s="24" t="str">
        <f t="shared" si="232"/>
        <v>Fire Less than 300 Acres</v>
      </c>
      <c r="AM961" s="27" t="s">
        <v>139</v>
      </c>
      <c r="AN961" s="24" t="e">
        <f t="shared" si="233"/>
        <v>#REF!</v>
      </c>
      <c r="AO961" s="56">
        <v>2025</v>
      </c>
      <c r="AP961" s="24">
        <f t="array" ref="AP961">IFERROR(INDEX(#REF!,'All Ignition Data Set'!$AV961),0)</f>
        <v>0</v>
      </c>
      <c r="AQ961" s="24" t="str">
        <f t="array" ref="AQ961">IFERROR(INDEX(#REF!,'All Ignition Data Set'!$AV961),"NA")</f>
        <v>NA</v>
      </c>
      <c r="AR961" s="24" t="str">
        <f t="shared" si="234"/>
        <v>&lt;25mph</v>
      </c>
      <c r="AS961" s="24" t="str">
        <f t="shared" si="235"/>
        <v>&lt;15mph</v>
      </c>
      <c r="AT961" s="24" t="e">
        <f t="shared" si="236"/>
        <v>#REF!</v>
      </c>
      <c r="AU961" t="str">
        <f t="shared" si="237"/>
        <v>2017-06-30 23:54:00</v>
      </c>
      <c r="AV961" t="e">
        <f t="array" ref="AV961">_xlfn.IFNA(MATCH(AU961&amp;IF(AX961,ROUND(D961,5),""),#REF!&amp;IF(AX961,ROUND(#REF!,5),""),0),"NA")</f>
        <v>#REF!</v>
      </c>
      <c r="AW961">
        <f t="array" ref="AW961">IFERROR(INDEX(#REF!,'All Ignition Data Set'!$AV961),0)</f>
        <v>0</v>
      </c>
      <c r="AX961" t="b">
        <f t="shared" si="239"/>
        <v>0</v>
      </c>
      <c r="AY961" s="24" t="str">
        <f t="shared" si="238"/>
        <v>&lt;25mph</v>
      </c>
    </row>
    <row r="962" spans="1:51" x14ac:dyDescent="0.45">
      <c r="A962" s="24" t="s">
        <v>83</v>
      </c>
      <c r="B962" s="32">
        <v>42917</v>
      </c>
      <c r="C962" s="54">
        <v>0.50138888888888888</v>
      </c>
      <c r="D962" s="24">
        <v>39.820931999999999</v>
      </c>
      <c r="E962" s="24">
        <v>-121.64182700000001</v>
      </c>
      <c r="F962" s="24" t="s">
        <v>104</v>
      </c>
      <c r="G962" s="24" t="s">
        <v>85</v>
      </c>
      <c r="H962" s="24" t="s">
        <v>129</v>
      </c>
      <c r="I962" s="24" t="s">
        <v>87</v>
      </c>
      <c r="J962" s="24" t="s">
        <v>1318</v>
      </c>
      <c r="K962" s="24" t="s">
        <v>2483</v>
      </c>
      <c r="L962" s="24" t="s">
        <v>109</v>
      </c>
      <c r="M962" s="24">
        <v>60000</v>
      </c>
      <c r="N962" s="24" t="s">
        <v>90</v>
      </c>
      <c r="O962" s="24" t="s">
        <v>107</v>
      </c>
      <c r="P962" s="24" t="s">
        <v>92</v>
      </c>
      <c r="Q962" s="24">
        <v>42917</v>
      </c>
      <c r="R962" s="55">
        <v>0.50138888888888888</v>
      </c>
      <c r="S962" s="24" t="s">
        <v>93</v>
      </c>
      <c r="T962" s="24" t="s">
        <v>94</v>
      </c>
      <c r="U962" s="24" t="s">
        <v>108</v>
      </c>
      <c r="V962" s="24" t="s">
        <v>96</v>
      </c>
      <c r="W962" s="24" t="s">
        <v>109</v>
      </c>
      <c r="X962" s="24"/>
      <c r="Y962" s="24" t="s">
        <v>118</v>
      </c>
      <c r="Z962" s="24" t="s">
        <v>2484</v>
      </c>
      <c r="AA962" s="24">
        <f t="shared" si="224"/>
        <v>2017</v>
      </c>
      <c r="AB962" s="24">
        <f t="shared" si="225"/>
        <v>7</v>
      </c>
      <c r="AC962" s="24">
        <f t="shared" si="226"/>
        <v>1</v>
      </c>
      <c r="AD962" s="24">
        <f t="shared" si="227"/>
        <v>12</v>
      </c>
      <c r="AE962" s="24">
        <f t="shared" si="228"/>
        <v>2</v>
      </c>
      <c r="AF962" s="25" t="s">
        <v>2485</v>
      </c>
      <c r="AG962" s="26" t="s">
        <v>121</v>
      </c>
      <c r="AH962" s="26" t="str">
        <f t="shared" si="229"/>
        <v>HFTD</v>
      </c>
      <c r="AI962" s="26" t="s">
        <v>102</v>
      </c>
      <c r="AJ962" s="24" t="e">
        <f t="shared" si="230"/>
        <v>#REF!</v>
      </c>
      <c r="AK962" s="24" t="e">
        <f t="shared" si="231"/>
        <v>#REF!</v>
      </c>
      <c r="AL962" s="24" t="str">
        <f t="shared" si="232"/>
        <v>Fire Less than 300 Acres</v>
      </c>
      <c r="AM962" s="27" t="s">
        <v>108</v>
      </c>
      <c r="AN962" s="24" t="str">
        <f t="shared" si="233"/>
        <v>Animal</v>
      </c>
      <c r="AO962" s="56">
        <v>0</v>
      </c>
      <c r="AP962" s="24">
        <f t="array" ref="AP962">IFERROR(INDEX(#REF!,'All Ignition Data Set'!$AV962),0)</f>
        <v>0</v>
      </c>
      <c r="AQ962" s="24" t="str">
        <f t="array" ref="AQ962">IFERROR(INDEX(#REF!,'All Ignition Data Set'!$AV962),"NA")</f>
        <v>NA</v>
      </c>
      <c r="AR962" s="24" t="str">
        <f t="shared" si="234"/>
        <v>&lt;25mph</v>
      </c>
      <c r="AS962" s="24" t="str">
        <f t="shared" si="235"/>
        <v>&lt;15mph</v>
      </c>
      <c r="AT962" s="24" t="e">
        <f t="shared" si="236"/>
        <v>#REF!</v>
      </c>
      <c r="AU962" t="str">
        <f t="shared" si="237"/>
        <v>2017-07-01 12:02:00</v>
      </c>
      <c r="AV962" t="e">
        <f t="array" ref="AV962">_xlfn.IFNA(MATCH(AU962&amp;IF(AX962,ROUND(D962,5),""),#REF!&amp;IF(AX962,ROUND(#REF!,5),""),0),"NA")</f>
        <v>#REF!</v>
      </c>
      <c r="AW962">
        <f t="array" ref="AW962">IFERROR(INDEX(#REF!,'All Ignition Data Set'!$AV962),0)</f>
        <v>0</v>
      </c>
      <c r="AX962" t="b">
        <f t="shared" si="239"/>
        <v>0</v>
      </c>
      <c r="AY962" s="24" t="str">
        <f t="shared" si="238"/>
        <v>&lt;25mph</v>
      </c>
    </row>
    <row r="963" spans="1:51" hidden="1" x14ac:dyDescent="0.45">
      <c r="A963" s="24" t="s">
        <v>83</v>
      </c>
      <c r="B963" s="32">
        <v>42917.163437499999</v>
      </c>
      <c r="C963" s="54">
        <v>0.16250000000000001</v>
      </c>
      <c r="D963" s="24">
        <v>36.999496999999998</v>
      </c>
      <c r="E963" s="24">
        <v>-119.976478</v>
      </c>
      <c r="F963" s="24" t="s">
        <v>104</v>
      </c>
      <c r="G963" s="24" t="s">
        <v>85</v>
      </c>
      <c r="H963" s="24" t="s">
        <v>86</v>
      </c>
      <c r="I963" s="24" t="s">
        <v>87</v>
      </c>
      <c r="J963" s="24">
        <v>2099663621</v>
      </c>
      <c r="K963" s="24">
        <v>101015895</v>
      </c>
      <c r="L963" s="24" t="s">
        <v>109</v>
      </c>
      <c r="M963" s="24" t="s">
        <v>115</v>
      </c>
      <c r="N963" s="24" t="s">
        <v>90</v>
      </c>
      <c r="O963" s="24" t="s">
        <v>107</v>
      </c>
      <c r="P963" s="24" t="s">
        <v>92</v>
      </c>
      <c r="Q963" s="24">
        <v>42917.163437499999</v>
      </c>
      <c r="R963" s="55">
        <v>0.16250000000000001</v>
      </c>
      <c r="S963" s="24" t="s">
        <v>93</v>
      </c>
      <c r="T963" s="24" t="s">
        <v>94</v>
      </c>
      <c r="U963" s="24" t="s">
        <v>104</v>
      </c>
      <c r="V963" s="24" t="s">
        <v>96</v>
      </c>
      <c r="W963" s="24" t="s">
        <v>109</v>
      </c>
      <c r="X963" s="24"/>
      <c r="Y963" s="24" t="s">
        <v>118</v>
      </c>
      <c r="Z963" s="24" t="s">
        <v>2486</v>
      </c>
      <c r="AA963" s="24">
        <f t="shared" si="224"/>
        <v>2017</v>
      </c>
      <c r="AB963" s="24">
        <f t="shared" si="225"/>
        <v>7</v>
      </c>
      <c r="AC963" s="24">
        <f t="shared" si="226"/>
        <v>1</v>
      </c>
      <c r="AD963" s="24">
        <f t="shared" si="227"/>
        <v>3</v>
      </c>
      <c r="AE963" s="24">
        <f t="shared" si="228"/>
        <v>54</v>
      </c>
      <c r="AF963" s="25" t="s">
        <v>120</v>
      </c>
      <c r="AG963" s="26" t="s">
        <v>101</v>
      </c>
      <c r="AH963" s="26" t="str">
        <f t="shared" si="229"/>
        <v>non-HFTD</v>
      </c>
      <c r="AI963" s="26" t="s">
        <v>102</v>
      </c>
      <c r="AJ963" s="24" t="e">
        <f t="shared" si="230"/>
        <v>#REF!</v>
      </c>
      <c r="AK963" s="24" t="e">
        <f t="shared" si="231"/>
        <v>#REF!</v>
      </c>
      <c r="AL963" s="24" t="str">
        <f t="shared" si="232"/>
        <v>Fire Less than 300 Acres</v>
      </c>
      <c r="AM963" s="27" t="s">
        <v>104</v>
      </c>
      <c r="AN963" s="24" t="str">
        <f t="shared" si="233"/>
        <v>Other/Unknown</v>
      </c>
      <c r="AO963" s="56" t="s">
        <v>94</v>
      </c>
      <c r="AP963" s="24">
        <f t="array" ref="AP963">IFERROR(INDEX(#REF!,'All Ignition Data Set'!$AV963),0)</f>
        <v>0</v>
      </c>
      <c r="AQ963" s="24" t="str">
        <f t="array" ref="AQ963">IFERROR(INDEX(#REF!,'All Ignition Data Set'!$AV963),"NA")</f>
        <v>NA</v>
      </c>
      <c r="AR963" s="24" t="str">
        <f t="shared" si="234"/>
        <v>&lt;25mph</v>
      </c>
      <c r="AS963" s="24" t="str">
        <f t="shared" si="235"/>
        <v>&lt;15mph</v>
      </c>
      <c r="AT963" s="24" t="e">
        <f t="shared" si="236"/>
        <v>#REF!</v>
      </c>
      <c r="AU963" t="str">
        <f t="shared" si="237"/>
        <v>2017-07-01 03:54:00</v>
      </c>
      <c r="AV963" t="e">
        <f t="array" ref="AV963">_xlfn.IFNA(MATCH(AU963&amp;IF(AX963,ROUND(D963,5),""),#REF!&amp;IF(AX963,ROUND(#REF!,5),""),0),"NA")</f>
        <v>#REF!</v>
      </c>
      <c r="AW963">
        <f t="array" ref="AW963">IFERROR(INDEX(#REF!,'All Ignition Data Set'!$AV963),0)</f>
        <v>0</v>
      </c>
      <c r="AX963" t="b">
        <f t="shared" si="239"/>
        <v>0</v>
      </c>
      <c r="AY963" s="24" t="str">
        <f t="shared" si="238"/>
        <v>&lt;25mph</v>
      </c>
    </row>
    <row r="964" spans="1:51" x14ac:dyDescent="0.45">
      <c r="A964" s="24" t="s">
        <v>83</v>
      </c>
      <c r="B964" s="32">
        <v>42917.196284722217</v>
      </c>
      <c r="C964" s="54">
        <v>0.1333333333333333</v>
      </c>
      <c r="D964" s="24">
        <v>38.195169761599999</v>
      </c>
      <c r="E964" s="24">
        <v>-122.9197113203</v>
      </c>
      <c r="F964" s="24" t="s">
        <v>104</v>
      </c>
      <c r="G964" s="24" t="s">
        <v>85</v>
      </c>
      <c r="H964" s="24" t="s">
        <v>86</v>
      </c>
      <c r="I964" s="24" t="s">
        <v>87</v>
      </c>
      <c r="J964" s="24" t="s">
        <v>109</v>
      </c>
      <c r="K964" s="24">
        <v>103855493</v>
      </c>
      <c r="L964" s="24" t="s">
        <v>109</v>
      </c>
      <c r="M964" s="24">
        <v>12000</v>
      </c>
      <c r="N964" s="24" t="s">
        <v>90</v>
      </c>
      <c r="O964" s="24" t="s">
        <v>107</v>
      </c>
      <c r="P964" s="24" t="s">
        <v>92</v>
      </c>
      <c r="Q964" s="24">
        <v>42917.196284722217</v>
      </c>
      <c r="R964" s="55">
        <v>0.1333333333333333</v>
      </c>
      <c r="S964" s="24" t="s">
        <v>135</v>
      </c>
      <c r="T964" s="24" t="s">
        <v>136</v>
      </c>
      <c r="U964" s="24" t="s">
        <v>94</v>
      </c>
      <c r="V964" s="24" t="s">
        <v>94</v>
      </c>
      <c r="W964" s="24" t="s">
        <v>109</v>
      </c>
      <c r="X964" s="24"/>
      <c r="Y964" s="24" t="s">
        <v>98</v>
      </c>
      <c r="Z964" s="24" t="s">
        <v>2487</v>
      </c>
      <c r="AA964" s="24">
        <f t="shared" si="224"/>
        <v>2017</v>
      </c>
      <c r="AB964" s="24">
        <f t="shared" si="225"/>
        <v>7</v>
      </c>
      <c r="AC964" s="24">
        <f t="shared" si="226"/>
        <v>1</v>
      </c>
      <c r="AD964" s="24">
        <f t="shared" si="227"/>
        <v>3</v>
      </c>
      <c r="AE964" s="24">
        <f t="shared" si="228"/>
        <v>12</v>
      </c>
      <c r="AF964" s="25" t="s">
        <v>2488</v>
      </c>
      <c r="AG964" s="26" t="s">
        <v>144</v>
      </c>
      <c r="AH964" s="26" t="str">
        <f t="shared" si="229"/>
        <v>HFTD</v>
      </c>
      <c r="AI964" s="26" t="s">
        <v>102</v>
      </c>
      <c r="AJ964" s="24" t="e">
        <f t="shared" si="230"/>
        <v>#REF!</v>
      </c>
      <c r="AK964" s="24" t="e">
        <f t="shared" si="231"/>
        <v>#REF!</v>
      </c>
      <c r="AL964" s="24" t="str">
        <f t="shared" si="232"/>
        <v>Fire Less than 300 Acres</v>
      </c>
      <c r="AM964" s="27" t="s">
        <v>139</v>
      </c>
      <c r="AN964" s="24" t="e">
        <f t="shared" si="233"/>
        <v>#REF!</v>
      </c>
      <c r="AO964" s="56">
        <v>41370</v>
      </c>
      <c r="AP964" s="24">
        <f t="array" ref="AP964">IFERROR(INDEX(#REF!,'All Ignition Data Set'!$AV964),0)</f>
        <v>0</v>
      </c>
      <c r="AQ964" s="24" t="str">
        <f t="array" ref="AQ964">IFERROR(INDEX(#REF!,'All Ignition Data Set'!$AV964),"NA")</f>
        <v>NA</v>
      </c>
      <c r="AR964" s="24" t="str">
        <f t="shared" si="234"/>
        <v>&lt;25mph</v>
      </c>
      <c r="AS964" s="24" t="str">
        <f t="shared" si="235"/>
        <v>&lt;15mph</v>
      </c>
      <c r="AT964" s="24" t="e">
        <f t="shared" si="236"/>
        <v>#REF!</v>
      </c>
      <c r="AU964" t="str">
        <f t="shared" si="237"/>
        <v>2017-07-01 03:12:00</v>
      </c>
      <c r="AV964" t="e">
        <f t="array" ref="AV964">_xlfn.IFNA(MATCH(AU964&amp;IF(AX964,ROUND(D964,5),""),#REF!&amp;IF(AX964,ROUND(#REF!,5),""),0),"NA")</f>
        <v>#REF!</v>
      </c>
      <c r="AW964">
        <f t="array" ref="AW964">IFERROR(INDEX(#REF!,'All Ignition Data Set'!$AV964),0)</f>
        <v>0</v>
      </c>
      <c r="AX964" t="b">
        <f t="shared" si="239"/>
        <v>0</v>
      </c>
      <c r="AY964" s="24" t="str">
        <f t="shared" si="238"/>
        <v>&lt;25mph</v>
      </c>
    </row>
    <row r="965" spans="1:51" hidden="1" x14ac:dyDescent="0.45">
      <c r="A965" s="24" t="s">
        <v>83</v>
      </c>
      <c r="B965" s="32">
        <v>42917.447442129633</v>
      </c>
      <c r="C965" s="54">
        <v>0.44513888888888892</v>
      </c>
      <c r="D965" s="24">
        <v>39.277875999999999</v>
      </c>
      <c r="E965" s="24">
        <v>-121.687484</v>
      </c>
      <c r="F965" s="24" t="s">
        <v>104</v>
      </c>
      <c r="G965" s="24" t="s">
        <v>85</v>
      </c>
      <c r="H965" s="24" t="s">
        <v>86</v>
      </c>
      <c r="I965" s="24" t="s">
        <v>87</v>
      </c>
      <c r="J965" s="24" t="s">
        <v>109</v>
      </c>
      <c r="K965" s="24">
        <v>101294919</v>
      </c>
      <c r="L965" s="24" t="s">
        <v>109</v>
      </c>
      <c r="M965" s="24">
        <v>12000</v>
      </c>
      <c r="N965" s="24" t="s">
        <v>84</v>
      </c>
      <c r="O965" s="24" t="s">
        <v>107</v>
      </c>
      <c r="P965" s="24" t="s">
        <v>92</v>
      </c>
      <c r="Q965" s="24">
        <v>42917.447442129633</v>
      </c>
      <c r="R965" s="55">
        <v>0.44513888888888892</v>
      </c>
      <c r="S965" s="24" t="s">
        <v>135</v>
      </c>
      <c r="T965" s="24" t="s">
        <v>84</v>
      </c>
      <c r="U965" s="24" t="s">
        <v>94</v>
      </c>
      <c r="V965" s="24" t="s">
        <v>94</v>
      </c>
      <c r="W965" s="24" t="s">
        <v>109</v>
      </c>
      <c r="X965" s="24"/>
      <c r="Y965" s="24" t="s">
        <v>98</v>
      </c>
      <c r="Z965" s="24" t="s">
        <v>2489</v>
      </c>
      <c r="AA965" s="24">
        <f t="shared" ref="AA965:AA1028" si="240">YEAR(B965)</f>
        <v>2017</v>
      </c>
      <c r="AB965" s="24">
        <f t="shared" ref="AB965:AB1028" si="241">MONTH(B965)</f>
        <v>7</v>
      </c>
      <c r="AC965" s="24">
        <f t="shared" ref="AC965:AC1028" si="242">DAY(B965)</f>
        <v>1</v>
      </c>
      <c r="AD965" s="24">
        <f t="shared" ref="AD965:AD1028" si="243">HOUR(C965)</f>
        <v>10</v>
      </c>
      <c r="AE965" s="24">
        <f t="shared" ref="AE965:AE1028" si="244">MINUTE(C965)</f>
        <v>41</v>
      </c>
      <c r="AF965" s="25" t="s">
        <v>2490</v>
      </c>
      <c r="AG965" s="26" t="s">
        <v>101</v>
      </c>
      <c r="AH965" s="26" t="str">
        <f t="shared" ref="AH965:AH1028" si="245">IF(AG965="non-HFTD","non-HFTD","HFTD")</f>
        <v>non-HFTD</v>
      </c>
      <c r="AI965" s="26" t="s">
        <v>102</v>
      </c>
      <c r="AJ965" s="24" t="e">
        <f t="shared" ref="AJ965:AJ1028" si="246">IF(AF965="16-0040266","Substation",VLOOKUP(M965,Voltage2TandDTable,2,FALSE))</f>
        <v>#REF!</v>
      </c>
      <c r="AK965" s="24" t="e">
        <f t="shared" ref="AK965:AK1028" si="247">CONCATENATE(AH965&amp;" - "&amp;AJ965)</f>
        <v>#REF!</v>
      </c>
      <c r="AL965" s="24" t="str">
        <f t="shared" ref="AL965:AL1028" si="248">IF(OR(H965="300 - 999 Acres",H965="1000 - 4999 Acres",H965="&gt; 5000 Acres"),"Fire Greater than 300 Acres","Fire Less than 300 Acres")</f>
        <v>Fire Less than 300 Acres</v>
      </c>
      <c r="AM965" s="27" t="s">
        <v>139</v>
      </c>
      <c r="AN965" s="24" t="e">
        <f t="shared" ref="AN965:AN1028" si="249">IF(AM965="Animal","Animal",
IF(U965="Vegetation",IF(AM965="3rd Party","3rd Party - Unknown",IF(Y965="no-match","Other/Unknown",Y965)),
IF(S965="Contact From Object",IF(U965="Other",AM965&amp;" - Other",U965),
IF(OR(S965="Equipment - PG&amp;E",S965="Equipment - overloaded",S965="Equipment/ Facility Failure"),IF(ISBLANK(T965),"Equip Failure - Other", VLOOKUP(T965,EquipSubdriverTable,2,FALSE)),
IF(S965="Other Fire: Non-PG&amp;E related",N965,
IF(S965="Weather - High Wind",IF(N965="Circuit Breaker","Equip Failure - Other",N965),
IF(U965="Vehicle contact","Vehicle",
IF(U965="Balloon contact","Balloons",
IF(S965="Vegetation",IF(Y965="no-match","Other/Unknown",Y965),
IF(AND(OR(T965="",T965="N.A."),OR(U965="",U965="N.A.")),AM965&amp;" - Unknown",AM965&amp;" - Other"))))))))))</f>
        <v>#REF!</v>
      </c>
      <c r="AO965" s="56">
        <v>12221</v>
      </c>
      <c r="AP965" s="24">
        <f t="array" ref="AP965">IFERROR(INDEX(#REF!,'All Ignition Data Set'!$AV965),0)</f>
        <v>0</v>
      </c>
      <c r="AQ965" s="24" t="str">
        <f t="array" ref="AQ965">IFERROR(INDEX(#REF!,'All Ignition Data Set'!$AV965),"NA")</f>
        <v>NA</v>
      </c>
      <c r="AR965" s="24" t="str">
        <f t="shared" ref="AR965:AR1028" si="250">IF(AP965&lt;25,"&lt;25mph",IF(AP965&lt;40,"25-40mph",IF(AP965&lt;55,"40-55mph","&gt;=55mph")))</f>
        <v>&lt;25mph</v>
      </c>
      <c r="AS965" s="24" t="str">
        <f t="shared" ref="AS965:AS1028" si="251">IF(AP965&lt;25,"&lt;15mph",IF(AP965&lt;30,"15-30mph",IF(AP965&lt;45,"30-45mph","&gt;=45mph")))</f>
        <v>&lt;15mph</v>
      </c>
      <c r="AT965" s="24" t="e">
        <f t="shared" ref="AT965:AT1028" si="252">AK965&amp;IF(Y965="HFTD - Distribution"," - "&amp;IF(AI965="Fire Weather RFW Applicable","RFW","No RFW")&amp;" - "&amp;AR965, "")</f>
        <v>#REF!</v>
      </c>
      <c r="AU965" t="str">
        <f t="shared" ref="AU965:AU1028" si="253">AA965&amp;"-"&amp;TEXT(AB965,"00")&amp;"-"&amp;TEXT(AC965,"00")&amp;" "&amp;TEXT(AD965,"00")&amp;":"&amp;TEXT(AE965,"00")&amp;":"&amp;"00"</f>
        <v>2017-07-01 10:41:00</v>
      </c>
      <c r="AV965" t="e">
        <f t="array" ref="AV965">_xlfn.IFNA(MATCH(AU965&amp;IF(AX965,ROUND(D965,5),""),#REF!&amp;IF(AX965,ROUND(#REF!,5),""),0),"NA")</f>
        <v>#REF!</v>
      </c>
      <c r="AW965">
        <f t="array" ref="AW965">IFERROR(INDEX(#REF!,'All Ignition Data Set'!$AV965),0)</f>
        <v>0</v>
      </c>
      <c r="AX965" t="b">
        <f t="shared" si="239"/>
        <v>0</v>
      </c>
      <c r="AY965" s="24" t="str">
        <f t="shared" ref="AY965:AY1028" si="254">IF(AW965&lt;25,"&lt;25mph",IF(AW965&lt;40,"25-40mph",IF(AW965&lt;55,"40-55mph","&gt;=55mph")))</f>
        <v>&lt;25mph</v>
      </c>
    </row>
    <row r="966" spans="1:51" x14ac:dyDescent="0.45">
      <c r="A966" s="24" t="s">
        <v>83</v>
      </c>
      <c r="B966" s="32">
        <v>42918</v>
      </c>
      <c r="C966" s="54">
        <v>0.56111111111111112</v>
      </c>
      <c r="D966" s="24">
        <v>39.860548000000001</v>
      </c>
      <c r="E966" s="24">
        <v>-121.627364</v>
      </c>
      <c r="F966" s="24" t="s">
        <v>104</v>
      </c>
      <c r="G966" s="24" t="s">
        <v>85</v>
      </c>
      <c r="H966" s="24" t="s">
        <v>306</v>
      </c>
      <c r="I966" s="24" t="s">
        <v>87</v>
      </c>
      <c r="J966" s="24" t="s">
        <v>1318</v>
      </c>
      <c r="K966" s="24" t="s">
        <v>2491</v>
      </c>
      <c r="L966" s="24" t="s">
        <v>109</v>
      </c>
      <c r="M966" s="24">
        <v>60000</v>
      </c>
      <c r="N966" s="24" t="s">
        <v>90</v>
      </c>
      <c r="O966" s="24" t="s">
        <v>107</v>
      </c>
      <c r="P966" s="24" t="s">
        <v>92</v>
      </c>
      <c r="Q966" s="24">
        <v>42918</v>
      </c>
      <c r="R966" s="55">
        <v>0.56111111111111112</v>
      </c>
      <c r="S966" s="24" t="s">
        <v>93</v>
      </c>
      <c r="T966" s="24" t="s">
        <v>94</v>
      </c>
      <c r="U966" s="24" t="s">
        <v>108</v>
      </c>
      <c r="V966" s="24" t="s">
        <v>96</v>
      </c>
      <c r="W966" s="24" t="s">
        <v>109</v>
      </c>
      <c r="X966" s="24"/>
      <c r="Y966" s="24" t="s">
        <v>118</v>
      </c>
      <c r="Z966" s="24" t="s">
        <v>2492</v>
      </c>
      <c r="AA966" s="24">
        <f t="shared" si="240"/>
        <v>2017</v>
      </c>
      <c r="AB966" s="24">
        <f t="shared" si="241"/>
        <v>7</v>
      </c>
      <c r="AC966" s="24">
        <f t="shared" si="242"/>
        <v>2</v>
      </c>
      <c r="AD966" s="24">
        <f t="shared" si="243"/>
        <v>13</v>
      </c>
      <c r="AE966" s="24">
        <f t="shared" si="244"/>
        <v>28</v>
      </c>
      <c r="AF966" s="25" t="s">
        <v>2493</v>
      </c>
      <c r="AG966" s="26" t="s">
        <v>121</v>
      </c>
      <c r="AH966" s="26" t="str">
        <f t="shared" si="245"/>
        <v>HFTD</v>
      </c>
      <c r="AI966" s="26" t="s">
        <v>102</v>
      </c>
      <c r="AJ966" s="24" t="e">
        <f t="shared" si="246"/>
        <v>#REF!</v>
      </c>
      <c r="AK966" s="24" t="e">
        <f t="shared" si="247"/>
        <v>#REF!</v>
      </c>
      <c r="AL966" s="24" t="str">
        <f t="shared" si="248"/>
        <v>Fire Less than 300 Acres</v>
      </c>
      <c r="AM966" s="27" t="s">
        <v>108</v>
      </c>
      <c r="AN966" s="24" t="str">
        <f t="shared" si="249"/>
        <v>Animal</v>
      </c>
      <c r="AO966" s="56">
        <v>0</v>
      </c>
      <c r="AP966" s="24">
        <f t="array" ref="AP966">IFERROR(INDEX(#REF!,'All Ignition Data Set'!$AV966),0)</f>
        <v>0</v>
      </c>
      <c r="AQ966" s="24" t="str">
        <f t="array" ref="AQ966">IFERROR(INDEX(#REF!,'All Ignition Data Set'!$AV966),"NA")</f>
        <v>NA</v>
      </c>
      <c r="AR966" s="24" t="str">
        <f t="shared" si="250"/>
        <v>&lt;25mph</v>
      </c>
      <c r="AS966" s="24" t="str">
        <f t="shared" si="251"/>
        <v>&lt;15mph</v>
      </c>
      <c r="AT966" s="24" t="e">
        <f t="shared" si="252"/>
        <v>#REF!</v>
      </c>
      <c r="AU966" t="str">
        <f t="shared" si="253"/>
        <v>2017-07-02 13:28:00</v>
      </c>
      <c r="AV966" t="e">
        <f t="array" ref="AV966">_xlfn.IFNA(MATCH(AU966&amp;IF(AX966,ROUND(D966,5),""),#REF!&amp;IF(AX966,ROUND(#REF!,5),""),0),"NA")</f>
        <v>#REF!</v>
      </c>
      <c r="AW966">
        <f t="array" ref="AW966">IFERROR(INDEX(#REF!,'All Ignition Data Set'!$AV966),0)</f>
        <v>0</v>
      </c>
      <c r="AX966" t="b">
        <f t="shared" ref="AX966:AX1029" si="255">OR(AU966=AU965,AU966=AU967)</f>
        <v>0</v>
      </c>
      <c r="AY966" s="24" t="str">
        <f t="shared" si="254"/>
        <v>&lt;25mph</v>
      </c>
    </row>
    <row r="967" spans="1:51" hidden="1" x14ac:dyDescent="0.45">
      <c r="A967" s="24" t="s">
        <v>83</v>
      </c>
      <c r="B967" s="32">
        <v>42918.1632523148</v>
      </c>
      <c r="C967" s="54">
        <v>0.1590277777777778</v>
      </c>
      <c r="D967" s="24">
        <v>36.958781999999999</v>
      </c>
      <c r="E967" s="24">
        <v>-120.892684</v>
      </c>
      <c r="F967" s="24" t="s">
        <v>104</v>
      </c>
      <c r="G967" s="24" t="s">
        <v>85</v>
      </c>
      <c r="H967" s="24" t="s">
        <v>86</v>
      </c>
      <c r="I967" s="24" t="s">
        <v>87</v>
      </c>
      <c r="J967" s="24" t="s">
        <v>109</v>
      </c>
      <c r="K967" s="24">
        <v>101205043</v>
      </c>
      <c r="L967" s="24" t="s">
        <v>109</v>
      </c>
      <c r="M967" s="24">
        <v>12000</v>
      </c>
      <c r="N967" s="24" t="s">
        <v>90</v>
      </c>
      <c r="O967" s="24" t="s">
        <v>107</v>
      </c>
      <c r="P967" s="24" t="s">
        <v>92</v>
      </c>
      <c r="Q967" s="24">
        <v>42918.163252314807</v>
      </c>
      <c r="R967" s="55">
        <v>0.1590277777777778</v>
      </c>
      <c r="S967" s="24" t="s">
        <v>93</v>
      </c>
      <c r="T967" s="24" t="s">
        <v>94</v>
      </c>
      <c r="U967" s="24" t="s">
        <v>188</v>
      </c>
      <c r="V967" s="24" t="s">
        <v>96</v>
      </c>
      <c r="W967" s="24" t="s">
        <v>97</v>
      </c>
      <c r="X967" s="24" t="s">
        <v>147</v>
      </c>
      <c r="Y967" s="24" t="s">
        <v>98</v>
      </c>
      <c r="Z967" s="24" t="s">
        <v>2494</v>
      </c>
      <c r="AA967" s="24">
        <f t="shared" si="240"/>
        <v>2017</v>
      </c>
      <c r="AB967" s="24">
        <f t="shared" si="241"/>
        <v>7</v>
      </c>
      <c r="AC967" s="24">
        <f t="shared" si="242"/>
        <v>2</v>
      </c>
      <c r="AD967" s="24">
        <f t="shared" si="243"/>
        <v>3</v>
      </c>
      <c r="AE967" s="24">
        <f t="shared" si="244"/>
        <v>49</v>
      </c>
      <c r="AF967" s="25" t="s">
        <v>2495</v>
      </c>
      <c r="AG967" s="26" t="s">
        <v>101</v>
      </c>
      <c r="AH967" s="26" t="str">
        <f t="shared" si="245"/>
        <v>non-HFTD</v>
      </c>
      <c r="AI967" s="26" t="s">
        <v>102</v>
      </c>
      <c r="AJ967" s="24" t="e">
        <f t="shared" si="246"/>
        <v>#REF!</v>
      </c>
      <c r="AK967" s="24" t="e">
        <f t="shared" si="247"/>
        <v>#REF!</v>
      </c>
      <c r="AL967" s="24" t="str">
        <f t="shared" si="248"/>
        <v>Fire Less than 300 Acres</v>
      </c>
      <c r="AM967" s="27" t="s">
        <v>103</v>
      </c>
      <c r="AN967" s="24" t="str">
        <f t="shared" si="249"/>
        <v>Balloons</v>
      </c>
      <c r="AO967" s="56">
        <v>1728</v>
      </c>
      <c r="AP967" s="24">
        <f t="array" ref="AP967">IFERROR(INDEX(#REF!,'All Ignition Data Set'!$AV967),0)</f>
        <v>0</v>
      </c>
      <c r="AQ967" s="24" t="str">
        <f t="array" ref="AQ967">IFERROR(INDEX(#REF!,'All Ignition Data Set'!$AV967),"NA")</f>
        <v>NA</v>
      </c>
      <c r="AR967" s="24" t="str">
        <f t="shared" si="250"/>
        <v>&lt;25mph</v>
      </c>
      <c r="AS967" s="24" t="str">
        <f t="shared" si="251"/>
        <v>&lt;15mph</v>
      </c>
      <c r="AT967" s="24" t="e">
        <f t="shared" si="252"/>
        <v>#REF!</v>
      </c>
      <c r="AU967" t="str">
        <f t="shared" si="253"/>
        <v>2017-07-02 03:49:00</v>
      </c>
      <c r="AV967" t="e">
        <f t="array" ref="AV967">_xlfn.IFNA(MATCH(AU967&amp;IF(AX967,ROUND(D967,5),""),#REF!&amp;IF(AX967,ROUND(#REF!,5),""),0),"NA")</f>
        <v>#REF!</v>
      </c>
      <c r="AW967">
        <f t="array" ref="AW967">IFERROR(INDEX(#REF!,'All Ignition Data Set'!$AV967),0)</f>
        <v>0</v>
      </c>
      <c r="AX967" t="b">
        <f t="shared" si="255"/>
        <v>0</v>
      </c>
      <c r="AY967" s="24" t="str">
        <f t="shared" si="254"/>
        <v>&lt;25mph</v>
      </c>
    </row>
    <row r="968" spans="1:51" x14ac:dyDescent="0.45">
      <c r="A968" s="24" t="s">
        <v>83</v>
      </c>
      <c r="B968" s="32">
        <v>42919.852962962963</v>
      </c>
      <c r="C968" s="54">
        <v>0.85138888888888886</v>
      </c>
      <c r="D968" s="24">
        <v>38.792290000000001</v>
      </c>
      <c r="E968" s="24">
        <v>-120.94383999999999</v>
      </c>
      <c r="F968" s="24" t="s">
        <v>104</v>
      </c>
      <c r="G968" s="24" t="s">
        <v>85</v>
      </c>
      <c r="H968" s="24" t="s">
        <v>86</v>
      </c>
      <c r="I968" s="24" t="s">
        <v>170</v>
      </c>
      <c r="J968" s="24" t="s">
        <v>94</v>
      </c>
      <c r="K968" s="24">
        <v>101388730</v>
      </c>
      <c r="L968" s="24" t="s">
        <v>1319</v>
      </c>
      <c r="M968" s="24">
        <v>21000</v>
      </c>
      <c r="N968" s="24" t="s">
        <v>90</v>
      </c>
      <c r="O968" s="24" t="s">
        <v>107</v>
      </c>
      <c r="P968" s="24" t="s">
        <v>92</v>
      </c>
      <c r="Q968" s="24">
        <v>42919.852962962963</v>
      </c>
      <c r="R968" s="55">
        <v>0.85138888888888886</v>
      </c>
      <c r="S968" s="24" t="s">
        <v>93</v>
      </c>
      <c r="T968" s="24" t="s">
        <v>94</v>
      </c>
      <c r="U968" s="24" t="s">
        <v>108</v>
      </c>
      <c r="V968" s="24" t="s">
        <v>96</v>
      </c>
      <c r="W968" s="24" t="s">
        <v>109</v>
      </c>
      <c r="X968" s="24"/>
      <c r="Y968" s="24" t="s">
        <v>98</v>
      </c>
      <c r="Z968" s="24" t="s">
        <v>2496</v>
      </c>
      <c r="AA968" s="24">
        <f t="shared" si="240"/>
        <v>2017</v>
      </c>
      <c r="AB968" s="24">
        <f t="shared" si="241"/>
        <v>7</v>
      </c>
      <c r="AC968" s="24">
        <f t="shared" si="242"/>
        <v>3</v>
      </c>
      <c r="AD968" s="24">
        <f t="shared" si="243"/>
        <v>20</v>
      </c>
      <c r="AE968" s="24">
        <f t="shared" si="244"/>
        <v>26</v>
      </c>
      <c r="AF968" s="25" t="s">
        <v>2497</v>
      </c>
      <c r="AG968" s="26" t="s">
        <v>144</v>
      </c>
      <c r="AH968" s="26" t="str">
        <f t="shared" si="245"/>
        <v>HFTD</v>
      </c>
      <c r="AI968" s="26" t="s">
        <v>102</v>
      </c>
      <c r="AJ968" s="24" t="e">
        <f t="shared" si="246"/>
        <v>#REF!</v>
      </c>
      <c r="AK968" s="24" t="e">
        <f t="shared" si="247"/>
        <v>#REF!</v>
      </c>
      <c r="AL968" s="24" t="str">
        <f t="shared" si="248"/>
        <v>Fire Less than 300 Acres</v>
      </c>
      <c r="AM968" s="27" t="s">
        <v>108</v>
      </c>
      <c r="AN968" s="24" t="str">
        <f t="shared" si="249"/>
        <v>Animal</v>
      </c>
      <c r="AO968" s="56">
        <v>8134</v>
      </c>
      <c r="AP968" s="24">
        <f t="array" ref="AP968">IFERROR(INDEX(#REF!,'All Ignition Data Set'!$AV968),0)</f>
        <v>0</v>
      </c>
      <c r="AQ968" s="24" t="str">
        <f t="array" ref="AQ968">IFERROR(INDEX(#REF!,'All Ignition Data Set'!$AV968),"NA")</f>
        <v>NA</v>
      </c>
      <c r="AR968" s="24" t="str">
        <f t="shared" si="250"/>
        <v>&lt;25mph</v>
      </c>
      <c r="AS968" s="24" t="str">
        <f t="shared" si="251"/>
        <v>&lt;15mph</v>
      </c>
      <c r="AT968" s="24" t="e">
        <f t="shared" si="252"/>
        <v>#REF!</v>
      </c>
      <c r="AU968" t="str">
        <f t="shared" si="253"/>
        <v>2017-07-03 20:26:00</v>
      </c>
      <c r="AV968" t="e">
        <f t="array" ref="AV968">_xlfn.IFNA(MATCH(AU968&amp;IF(AX968,ROUND(D968,5),""),#REF!&amp;IF(AX968,ROUND(#REF!,5),""),0),"NA")</f>
        <v>#REF!</v>
      </c>
      <c r="AW968">
        <f t="array" ref="AW968">IFERROR(INDEX(#REF!,'All Ignition Data Set'!$AV968),0)</f>
        <v>0</v>
      </c>
      <c r="AX968" t="b">
        <f t="shared" si="255"/>
        <v>0</v>
      </c>
      <c r="AY968" s="24" t="str">
        <f t="shared" si="254"/>
        <v>&lt;25mph</v>
      </c>
    </row>
    <row r="969" spans="1:51" hidden="1" x14ac:dyDescent="0.45">
      <c r="A969" s="24" t="s">
        <v>83</v>
      </c>
      <c r="B969" s="32">
        <v>42920.582638888889</v>
      </c>
      <c r="C969" s="54">
        <v>0.5805555555555556</v>
      </c>
      <c r="D969" s="24">
        <v>40.383026000000001</v>
      </c>
      <c r="E969" s="24">
        <v>-122.315029</v>
      </c>
      <c r="F969" s="24" t="s">
        <v>104</v>
      </c>
      <c r="G969" s="24" t="s">
        <v>85</v>
      </c>
      <c r="H969" s="24" t="s">
        <v>129</v>
      </c>
      <c r="I969" s="24" t="s">
        <v>87</v>
      </c>
      <c r="J969" s="24" t="s">
        <v>109</v>
      </c>
      <c r="K969" s="24">
        <v>101506140</v>
      </c>
      <c r="L969" s="24" t="s">
        <v>1319</v>
      </c>
      <c r="M969" s="24">
        <v>12000</v>
      </c>
      <c r="N969" s="24" t="s">
        <v>90</v>
      </c>
      <c r="O969" s="24" t="s">
        <v>107</v>
      </c>
      <c r="P969" s="24" t="s">
        <v>92</v>
      </c>
      <c r="Q969" s="24">
        <v>42920.582638888889</v>
      </c>
      <c r="R969" s="55">
        <v>0.5805555555555556</v>
      </c>
      <c r="S969" s="24" t="s">
        <v>135</v>
      </c>
      <c r="T969" s="24" t="s">
        <v>90</v>
      </c>
      <c r="U969" s="24" t="s">
        <v>94</v>
      </c>
      <c r="V969" s="24" t="s">
        <v>94</v>
      </c>
      <c r="W969" s="24" t="s">
        <v>109</v>
      </c>
      <c r="X969" s="24"/>
      <c r="Y969" s="24" t="s">
        <v>118</v>
      </c>
      <c r="Z969" s="24" t="s">
        <v>2498</v>
      </c>
      <c r="AA969" s="24">
        <f t="shared" si="240"/>
        <v>2017</v>
      </c>
      <c r="AB969" s="24">
        <f t="shared" si="241"/>
        <v>7</v>
      </c>
      <c r="AC969" s="24">
        <f t="shared" si="242"/>
        <v>4</v>
      </c>
      <c r="AD969" s="24">
        <f t="shared" si="243"/>
        <v>13</v>
      </c>
      <c r="AE969" s="24">
        <f t="shared" si="244"/>
        <v>56</v>
      </c>
      <c r="AF969" s="25" t="s">
        <v>120</v>
      </c>
      <c r="AG969" s="26" t="s">
        <v>101</v>
      </c>
      <c r="AH969" s="26" t="str">
        <f t="shared" si="245"/>
        <v>non-HFTD</v>
      </c>
      <c r="AI969" s="26" t="s">
        <v>102</v>
      </c>
      <c r="AJ969" s="24" t="e">
        <f t="shared" si="246"/>
        <v>#REF!</v>
      </c>
      <c r="AK969" s="24" t="e">
        <f t="shared" si="247"/>
        <v>#REF!</v>
      </c>
      <c r="AL969" s="24" t="str">
        <f t="shared" si="248"/>
        <v>Fire Less than 300 Acres</v>
      </c>
      <c r="AM969" s="27" t="s">
        <v>139</v>
      </c>
      <c r="AN969" s="24" t="e">
        <f t="shared" si="249"/>
        <v>#REF!</v>
      </c>
      <c r="AO969" s="56" t="s">
        <v>94</v>
      </c>
      <c r="AP969" s="24">
        <f t="array" ref="AP969">IFERROR(INDEX(#REF!,'All Ignition Data Set'!$AV969),0)</f>
        <v>0</v>
      </c>
      <c r="AQ969" s="24" t="str">
        <f t="array" ref="AQ969">IFERROR(INDEX(#REF!,'All Ignition Data Set'!$AV969),"NA")</f>
        <v>NA</v>
      </c>
      <c r="AR969" s="24" t="str">
        <f t="shared" si="250"/>
        <v>&lt;25mph</v>
      </c>
      <c r="AS969" s="24" t="str">
        <f t="shared" si="251"/>
        <v>&lt;15mph</v>
      </c>
      <c r="AT969" s="24" t="e">
        <f t="shared" si="252"/>
        <v>#REF!</v>
      </c>
      <c r="AU969" t="str">
        <f t="shared" si="253"/>
        <v>2017-07-04 13:56:00</v>
      </c>
      <c r="AV969" t="e">
        <f t="array" ref="AV969">_xlfn.IFNA(MATCH(AU969&amp;IF(AX969,ROUND(D969,5),""),#REF!&amp;IF(AX969,ROUND(#REF!,5),""),0),"NA")</f>
        <v>#REF!</v>
      </c>
      <c r="AW969">
        <f t="array" ref="AW969">IFERROR(INDEX(#REF!,'All Ignition Data Set'!$AV969),0)</f>
        <v>0</v>
      </c>
      <c r="AX969" t="b">
        <f t="shared" si="255"/>
        <v>0</v>
      </c>
      <c r="AY969" s="24" t="str">
        <f t="shared" si="254"/>
        <v>&lt;25mph</v>
      </c>
    </row>
    <row r="970" spans="1:51" hidden="1" x14ac:dyDescent="0.45">
      <c r="A970" s="24" t="s">
        <v>83</v>
      </c>
      <c r="B970" s="32">
        <v>42920.683807870373</v>
      </c>
      <c r="C970" s="54">
        <v>0.67777777777777781</v>
      </c>
      <c r="D970" s="24">
        <v>38.876282000000003</v>
      </c>
      <c r="E970" s="24">
        <v>-121.13184699999999</v>
      </c>
      <c r="F970" s="24" t="s">
        <v>104</v>
      </c>
      <c r="G970" s="24" t="s">
        <v>85</v>
      </c>
      <c r="H970" s="24" t="s">
        <v>86</v>
      </c>
      <c r="I970" s="24" t="s">
        <v>87</v>
      </c>
      <c r="J970" s="24" t="s">
        <v>109</v>
      </c>
      <c r="K970" s="24">
        <v>100050181</v>
      </c>
      <c r="L970" s="24" t="s">
        <v>1319</v>
      </c>
      <c r="M970" s="24" t="s">
        <v>115</v>
      </c>
      <c r="N970" s="24" t="s">
        <v>90</v>
      </c>
      <c r="O970" s="24" t="s">
        <v>107</v>
      </c>
      <c r="P970" s="24" t="s">
        <v>92</v>
      </c>
      <c r="Q970" s="24">
        <v>42920.683807870373</v>
      </c>
      <c r="R970" s="55">
        <v>0.67777777777777781</v>
      </c>
      <c r="S970" s="24" t="s">
        <v>93</v>
      </c>
      <c r="T970" s="24" t="s">
        <v>94</v>
      </c>
      <c r="U970" s="24" t="s">
        <v>104</v>
      </c>
      <c r="V970" s="24" t="s">
        <v>96</v>
      </c>
      <c r="W970" s="24" t="s">
        <v>109</v>
      </c>
      <c r="X970" s="24"/>
      <c r="Y970" s="24" t="s">
        <v>274</v>
      </c>
      <c r="Z970" s="24" t="s">
        <v>2499</v>
      </c>
      <c r="AA970" s="24">
        <f t="shared" si="240"/>
        <v>2017</v>
      </c>
      <c r="AB970" s="24">
        <f t="shared" si="241"/>
        <v>7</v>
      </c>
      <c r="AC970" s="24">
        <f t="shared" si="242"/>
        <v>4</v>
      </c>
      <c r="AD970" s="24">
        <f t="shared" si="243"/>
        <v>16</v>
      </c>
      <c r="AE970" s="24">
        <f t="shared" si="244"/>
        <v>16</v>
      </c>
      <c r="AF970" s="25" t="s">
        <v>2500</v>
      </c>
      <c r="AG970" s="26" t="s">
        <v>101</v>
      </c>
      <c r="AH970" s="26" t="str">
        <f t="shared" si="245"/>
        <v>non-HFTD</v>
      </c>
      <c r="AI970" s="26" t="s">
        <v>102</v>
      </c>
      <c r="AJ970" s="24" t="e">
        <f t="shared" si="246"/>
        <v>#REF!</v>
      </c>
      <c r="AK970" s="24" t="e">
        <f t="shared" si="247"/>
        <v>#REF!</v>
      </c>
      <c r="AL970" s="24" t="str">
        <f t="shared" si="248"/>
        <v>Fire Less than 300 Acres</v>
      </c>
      <c r="AM970" s="27" t="s">
        <v>104</v>
      </c>
      <c r="AN970" s="24" t="str">
        <f t="shared" si="249"/>
        <v>Branch (OverHanging)</v>
      </c>
      <c r="AO970" s="56">
        <v>1518</v>
      </c>
      <c r="AP970" s="24">
        <f t="array" ref="AP970">IFERROR(INDEX(#REF!,'All Ignition Data Set'!$AV970),0)</f>
        <v>0</v>
      </c>
      <c r="AQ970" s="24" t="str">
        <f t="array" ref="AQ970">IFERROR(INDEX(#REF!,'All Ignition Data Set'!$AV970),"NA")</f>
        <v>NA</v>
      </c>
      <c r="AR970" s="24" t="str">
        <f t="shared" si="250"/>
        <v>&lt;25mph</v>
      </c>
      <c r="AS970" s="24" t="str">
        <f t="shared" si="251"/>
        <v>&lt;15mph</v>
      </c>
      <c r="AT970" s="24" t="e">
        <f t="shared" si="252"/>
        <v>#REF!</v>
      </c>
      <c r="AU970" t="str">
        <f t="shared" si="253"/>
        <v>2017-07-04 16:16:00</v>
      </c>
      <c r="AV970" t="e">
        <f t="array" ref="AV970">_xlfn.IFNA(MATCH(AU970&amp;IF(AX970,ROUND(D970,5),""),#REF!&amp;IF(AX970,ROUND(#REF!,5),""),0),"NA")</f>
        <v>#REF!</v>
      </c>
      <c r="AW970">
        <f t="array" ref="AW970">IFERROR(INDEX(#REF!,'All Ignition Data Set'!$AV970),0)</f>
        <v>0</v>
      </c>
      <c r="AX970" t="b">
        <f t="shared" si="255"/>
        <v>0</v>
      </c>
      <c r="AY970" s="24" t="str">
        <f t="shared" si="254"/>
        <v>&lt;25mph</v>
      </c>
    </row>
    <row r="971" spans="1:51" x14ac:dyDescent="0.45">
      <c r="A971" s="24" t="s">
        <v>83</v>
      </c>
      <c r="B971" s="32">
        <v>42920.845057870371</v>
      </c>
      <c r="C971" s="54" t="s">
        <v>2355</v>
      </c>
      <c r="D971" s="24">
        <v>40.422829999999998</v>
      </c>
      <c r="E971" s="24">
        <v>-122.3974767</v>
      </c>
      <c r="F971" s="24" t="s">
        <v>104</v>
      </c>
      <c r="G971" s="24" t="s">
        <v>85</v>
      </c>
      <c r="H971" s="24" t="s">
        <v>129</v>
      </c>
      <c r="I971" s="24" t="s">
        <v>87</v>
      </c>
      <c r="J971" s="24" t="s">
        <v>2501</v>
      </c>
      <c r="K971" s="24">
        <v>101481860</v>
      </c>
      <c r="L971" s="24" t="s">
        <v>109</v>
      </c>
      <c r="M971" s="24" t="s">
        <v>115</v>
      </c>
      <c r="N971" s="24" t="s">
        <v>90</v>
      </c>
      <c r="O971" s="24" t="s">
        <v>107</v>
      </c>
      <c r="P971" s="24" t="s">
        <v>92</v>
      </c>
      <c r="Q971" s="24">
        <v>42920.845057870371</v>
      </c>
      <c r="R971" s="55" t="s">
        <v>2355</v>
      </c>
      <c r="S971" s="24" t="s">
        <v>135</v>
      </c>
      <c r="T971" s="24" t="s">
        <v>90</v>
      </c>
      <c r="U971" s="24" t="s">
        <v>94</v>
      </c>
      <c r="V971" s="24" t="s">
        <v>94</v>
      </c>
      <c r="W971" s="24" t="s">
        <v>109</v>
      </c>
      <c r="X971" s="24"/>
      <c r="Y971" s="24" t="s">
        <v>118</v>
      </c>
      <c r="Z971" s="24" t="s">
        <v>2502</v>
      </c>
      <c r="AA971" s="24">
        <f t="shared" si="240"/>
        <v>2017</v>
      </c>
      <c r="AB971" s="24">
        <f t="shared" si="241"/>
        <v>7</v>
      </c>
      <c r="AC971" s="24">
        <f t="shared" si="242"/>
        <v>4</v>
      </c>
      <c r="AD971" s="24">
        <f t="shared" si="243"/>
        <v>20</v>
      </c>
      <c r="AE971" s="24">
        <f t="shared" si="244"/>
        <v>16</v>
      </c>
      <c r="AF971" s="25" t="s">
        <v>120</v>
      </c>
      <c r="AG971" s="26" t="s">
        <v>144</v>
      </c>
      <c r="AH971" s="26" t="str">
        <f t="shared" si="245"/>
        <v>HFTD</v>
      </c>
      <c r="AI971" s="26" t="s">
        <v>102</v>
      </c>
      <c r="AJ971" s="24" t="e">
        <f t="shared" si="246"/>
        <v>#REF!</v>
      </c>
      <c r="AK971" s="24" t="e">
        <f t="shared" si="247"/>
        <v>#REF!</v>
      </c>
      <c r="AL971" s="24" t="str">
        <f t="shared" si="248"/>
        <v>Fire Less than 300 Acres</v>
      </c>
      <c r="AM971" s="27" t="s">
        <v>139</v>
      </c>
      <c r="AN971" s="24" t="e">
        <f t="shared" si="249"/>
        <v>#REF!</v>
      </c>
      <c r="AO971" s="56" t="s">
        <v>94</v>
      </c>
      <c r="AP971" s="24">
        <f t="array" ref="AP971">IFERROR(INDEX(#REF!,'All Ignition Data Set'!$AV971),0)</f>
        <v>0</v>
      </c>
      <c r="AQ971" s="24" t="str">
        <f t="array" ref="AQ971">IFERROR(INDEX(#REF!,'All Ignition Data Set'!$AV971),"NA")</f>
        <v>NA</v>
      </c>
      <c r="AR971" s="24" t="str">
        <f t="shared" si="250"/>
        <v>&lt;25mph</v>
      </c>
      <c r="AS971" s="24" t="str">
        <f t="shared" si="251"/>
        <v>&lt;15mph</v>
      </c>
      <c r="AT971" s="24" t="e">
        <f t="shared" si="252"/>
        <v>#REF!</v>
      </c>
      <c r="AU971" t="str">
        <f t="shared" si="253"/>
        <v>2017-07-04 20:16:00</v>
      </c>
      <c r="AV971" t="e">
        <f t="array" ref="AV971">_xlfn.IFNA(MATCH(AU971&amp;IF(AX971,ROUND(D971,5),""),#REF!&amp;IF(AX971,ROUND(#REF!,5),""),0),"NA")</f>
        <v>#REF!</v>
      </c>
      <c r="AW971">
        <f t="array" ref="AW971">IFERROR(INDEX(#REF!,'All Ignition Data Set'!$AV971),0)</f>
        <v>0</v>
      </c>
      <c r="AX971" t="b">
        <f t="shared" si="255"/>
        <v>0</v>
      </c>
      <c r="AY971" s="24" t="str">
        <f t="shared" si="254"/>
        <v>&lt;25mph</v>
      </c>
    </row>
    <row r="972" spans="1:51" hidden="1" x14ac:dyDescent="0.45">
      <c r="A972" s="24" t="s">
        <v>83</v>
      </c>
      <c r="B972" s="32">
        <v>42921.159687500003</v>
      </c>
      <c r="C972" s="54">
        <v>0.1423611111111111</v>
      </c>
      <c r="D972" s="24">
        <v>38.684511700000002</v>
      </c>
      <c r="E972" s="24">
        <v>-121.0117583</v>
      </c>
      <c r="F972" s="24" t="s">
        <v>104</v>
      </c>
      <c r="G972" s="24" t="s">
        <v>105</v>
      </c>
      <c r="H972" s="24" t="s">
        <v>86</v>
      </c>
      <c r="I972" s="24" t="s">
        <v>87</v>
      </c>
      <c r="J972" s="24" t="s">
        <v>2503</v>
      </c>
      <c r="K972" s="24">
        <v>101380157</v>
      </c>
      <c r="L972" s="24" t="s">
        <v>1319</v>
      </c>
      <c r="M972" s="24">
        <v>21000</v>
      </c>
      <c r="N972" s="24" t="s">
        <v>167</v>
      </c>
      <c r="O972" s="24" t="s">
        <v>107</v>
      </c>
      <c r="P972" s="24" t="s">
        <v>92</v>
      </c>
      <c r="Q972" s="24">
        <v>42921.159687500003</v>
      </c>
      <c r="R972" s="55">
        <v>0.1423611111111111</v>
      </c>
      <c r="S972" s="24" t="s">
        <v>93</v>
      </c>
      <c r="T972" s="24" t="s">
        <v>94</v>
      </c>
      <c r="U972" s="24" t="s">
        <v>108</v>
      </c>
      <c r="V972" s="24" t="s">
        <v>96</v>
      </c>
      <c r="W972" s="24" t="s">
        <v>109</v>
      </c>
      <c r="X972" s="24"/>
      <c r="Y972" s="24" t="s">
        <v>98</v>
      </c>
      <c r="Z972" s="24" t="s">
        <v>2504</v>
      </c>
      <c r="AA972" s="24">
        <f t="shared" si="240"/>
        <v>2017</v>
      </c>
      <c r="AB972" s="24">
        <f t="shared" si="241"/>
        <v>7</v>
      </c>
      <c r="AC972" s="24">
        <f t="shared" si="242"/>
        <v>5</v>
      </c>
      <c r="AD972" s="24">
        <f t="shared" si="243"/>
        <v>3</v>
      </c>
      <c r="AE972" s="24">
        <f t="shared" si="244"/>
        <v>25</v>
      </c>
      <c r="AF972" s="25" t="s">
        <v>2505</v>
      </c>
      <c r="AG972" s="26" t="s">
        <v>101</v>
      </c>
      <c r="AH972" s="26" t="str">
        <f t="shared" si="245"/>
        <v>non-HFTD</v>
      </c>
      <c r="AI972" s="26" t="s">
        <v>102</v>
      </c>
      <c r="AJ972" s="24" t="e">
        <f t="shared" si="246"/>
        <v>#REF!</v>
      </c>
      <c r="AK972" s="24" t="e">
        <f t="shared" si="247"/>
        <v>#REF!</v>
      </c>
      <c r="AL972" s="24" t="str">
        <f t="shared" si="248"/>
        <v>Fire Less than 300 Acres</v>
      </c>
      <c r="AM972" s="27" t="s">
        <v>108</v>
      </c>
      <c r="AN972" s="24" t="str">
        <f t="shared" si="249"/>
        <v>Animal</v>
      </c>
      <c r="AO972" s="56" t="s">
        <v>94</v>
      </c>
      <c r="AP972" s="24">
        <f t="array" ref="AP972">IFERROR(INDEX(#REF!,'All Ignition Data Set'!$AV972),0)</f>
        <v>0</v>
      </c>
      <c r="AQ972" s="24" t="str">
        <f t="array" ref="AQ972">IFERROR(INDEX(#REF!,'All Ignition Data Set'!$AV972),"NA")</f>
        <v>NA</v>
      </c>
      <c r="AR972" s="24" t="str">
        <f t="shared" si="250"/>
        <v>&lt;25mph</v>
      </c>
      <c r="AS972" s="24" t="str">
        <f t="shared" si="251"/>
        <v>&lt;15mph</v>
      </c>
      <c r="AT972" s="24" t="e">
        <f t="shared" si="252"/>
        <v>#REF!</v>
      </c>
      <c r="AU972" t="str">
        <f t="shared" si="253"/>
        <v>2017-07-05 03:25:00</v>
      </c>
      <c r="AV972" t="e">
        <f t="array" ref="AV972">_xlfn.IFNA(MATCH(AU972&amp;IF(AX972,ROUND(D972,5),""),#REF!&amp;IF(AX972,ROUND(#REF!,5),""),0),"NA")</f>
        <v>#REF!</v>
      </c>
      <c r="AW972">
        <f t="array" ref="AW972">IFERROR(INDEX(#REF!,'All Ignition Data Set'!$AV972),0)</f>
        <v>0</v>
      </c>
      <c r="AX972" t="b">
        <f t="shared" si="255"/>
        <v>0</v>
      </c>
      <c r="AY972" s="24" t="str">
        <f t="shared" si="254"/>
        <v>&lt;25mph</v>
      </c>
    </row>
    <row r="973" spans="1:51" x14ac:dyDescent="0.45">
      <c r="A973" s="24" t="s">
        <v>83</v>
      </c>
      <c r="B973" s="32">
        <v>42921.507719907408</v>
      </c>
      <c r="C973" s="54">
        <v>0.49861111111111112</v>
      </c>
      <c r="D973" s="24">
        <v>39.210459999999998</v>
      </c>
      <c r="E973" s="24">
        <v>-121.22662</v>
      </c>
      <c r="F973" s="24" t="s">
        <v>104</v>
      </c>
      <c r="G973" s="24" t="s">
        <v>85</v>
      </c>
      <c r="H973" s="24" t="s">
        <v>129</v>
      </c>
      <c r="I973" s="24" t="s">
        <v>87</v>
      </c>
      <c r="J973" s="24" t="s">
        <v>2506</v>
      </c>
      <c r="K973" s="24">
        <v>100010286</v>
      </c>
      <c r="L973" s="24" t="s">
        <v>109</v>
      </c>
      <c r="M973" s="24">
        <v>21000</v>
      </c>
      <c r="N973" s="24" t="s">
        <v>90</v>
      </c>
      <c r="O973" s="24" t="s">
        <v>107</v>
      </c>
      <c r="P973" s="24" t="s">
        <v>92</v>
      </c>
      <c r="Q973" s="24">
        <v>42921.507719907408</v>
      </c>
      <c r="R973" s="55">
        <v>0.49861111111111112</v>
      </c>
      <c r="S973" s="24" t="s">
        <v>93</v>
      </c>
      <c r="T973" s="24" t="s">
        <v>94</v>
      </c>
      <c r="U973" s="24" t="s">
        <v>104</v>
      </c>
      <c r="V973" s="24" t="s">
        <v>96</v>
      </c>
      <c r="W973" s="24" t="s">
        <v>109</v>
      </c>
      <c r="X973" s="24"/>
      <c r="Y973" s="24" t="s">
        <v>274</v>
      </c>
      <c r="Z973" s="24" t="s">
        <v>2507</v>
      </c>
      <c r="AA973" s="24">
        <f t="shared" si="240"/>
        <v>2017</v>
      </c>
      <c r="AB973" s="24">
        <f t="shared" si="241"/>
        <v>7</v>
      </c>
      <c r="AC973" s="24">
        <f t="shared" si="242"/>
        <v>5</v>
      </c>
      <c r="AD973" s="24">
        <f t="shared" si="243"/>
        <v>11</v>
      </c>
      <c r="AE973" s="24">
        <f t="shared" si="244"/>
        <v>58</v>
      </c>
      <c r="AF973" s="25" t="s">
        <v>2508</v>
      </c>
      <c r="AG973" s="26" t="s">
        <v>144</v>
      </c>
      <c r="AH973" s="26" t="str">
        <f t="shared" si="245"/>
        <v>HFTD</v>
      </c>
      <c r="AI973" s="26" t="s">
        <v>102</v>
      </c>
      <c r="AJ973" s="24" t="e">
        <f t="shared" si="246"/>
        <v>#REF!</v>
      </c>
      <c r="AK973" s="24" t="e">
        <f t="shared" si="247"/>
        <v>#REF!</v>
      </c>
      <c r="AL973" s="24" t="str">
        <f t="shared" si="248"/>
        <v>Fire Less than 300 Acres</v>
      </c>
      <c r="AM973" s="27" t="s">
        <v>104</v>
      </c>
      <c r="AN973" s="24" t="str">
        <f t="shared" si="249"/>
        <v>Branch (OverHanging)</v>
      </c>
      <c r="AO973" s="56">
        <v>10231</v>
      </c>
      <c r="AP973" s="24">
        <f t="array" ref="AP973">IFERROR(INDEX(#REF!,'All Ignition Data Set'!$AV973),0)</f>
        <v>0</v>
      </c>
      <c r="AQ973" s="24" t="str">
        <f t="array" ref="AQ973">IFERROR(INDEX(#REF!,'All Ignition Data Set'!$AV973),"NA")</f>
        <v>NA</v>
      </c>
      <c r="AR973" s="24" t="str">
        <f t="shared" si="250"/>
        <v>&lt;25mph</v>
      </c>
      <c r="AS973" s="24" t="str">
        <f t="shared" si="251"/>
        <v>&lt;15mph</v>
      </c>
      <c r="AT973" s="24" t="e">
        <f t="shared" si="252"/>
        <v>#REF!</v>
      </c>
      <c r="AU973" t="str">
        <f t="shared" si="253"/>
        <v>2017-07-05 11:58:00</v>
      </c>
      <c r="AV973" t="e">
        <f t="array" ref="AV973">_xlfn.IFNA(MATCH(AU973&amp;IF(AX973,ROUND(D973,5),""),#REF!&amp;IF(AX973,ROUND(#REF!,5),""),0),"NA")</f>
        <v>#REF!</v>
      </c>
      <c r="AW973">
        <f t="array" ref="AW973">IFERROR(INDEX(#REF!,'All Ignition Data Set'!$AV973),0)</f>
        <v>0</v>
      </c>
      <c r="AX973" t="b">
        <f t="shared" si="255"/>
        <v>0</v>
      </c>
      <c r="AY973" s="24" t="str">
        <f t="shared" si="254"/>
        <v>&lt;25mph</v>
      </c>
    </row>
    <row r="974" spans="1:51" hidden="1" x14ac:dyDescent="0.45">
      <c r="A974" s="24" t="s">
        <v>83</v>
      </c>
      <c r="B974" s="32">
        <v>42921.872303240743</v>
      </c>
      <c r="C974" s="54">
        <v>0.87083333333333335</v>
      </c>
      <c r="D974" s="24">
        <v>35.684747999999999</v>
      </c>
      <c r="E974" s="24">
        <v>-120.10995800000001</v>
      </c>
      <c r="F974" s="24" t="s">
        <v>104</v>
      </c>
      <c r="G974" s="24" t="s">
        <v>85</v>
      </c>
      <c r="H974" s="24" t="s">
        <v>129</v>
      </c>
      <c r="I974" s="24" t="s">
        <v>87</v>
      </c>
      <c r="J974" s="24" t="s">
        <v>2509</v>
      </c>
      <c r="K974" s="24">
        <v>100171224</v>
      </c>
      <c r="L974" s="24" t="s">
        <v>109</v>
      </c>
      <c r="M974" s="24">
        <v>21000</v>
      </c>
      <c r="N974" s="24" t="s">
        <v>410</v>
      </c>
      <c r="O974" s="24" t="s">
        <v>107</v>
      </c>
      <c r="P974" s="24" t="s">
        <v>116</v>
      </c>
      <c r="Q974" s="24" t="s">
        <v>117</v>
      </c>
      <c r="R974" s="55" t="s">
        <v>117</v>
      </c>
      <c r="S974" s="24" t="s">
        <v>93</v>
      </c>
      <c r="T974" s="24" t="s">
        <v>94</v>
      </c>
      <c r="U974" s="24" t="s">
        <v>108</v>
      </c>
      <c r="V974" s="24" t="s">
        <v>96</v>
      </c>
      <c r="W974" s="24" t="s">
        <v>109</v>
      </c>
      <c r="X974" s="24"/>
      <c r="Y974" s="24" t="s">
        <v>118</v>
      </c>
      <c r="Z974" s="24" t="s">
        <v>2510</v>
      </c>
      <c r="AA974" s="24">
        <f t="shared" si="240"/>
        <v>2017</v>
      </c>
      <c r="AB974" s="24">
        <f t="shared" si="241"/>
        <v>7</v>
      </c>
      <c r="AC974" s="24">
        <f t="shared" si="242"/>
        <v>5</v>
      </c>
      <c r="AD974" s="24">
        <f t="shared" si="243"/>
        <v>20</v>
      </c>
      <c r="AE974" s="24">
        <f t="shared" si="244"/>
        <v>54</v>
      </c>
      <c r="AF974" s="25" t="s">
        <v>120</v>
      </c>
      <c r="AG974" s="26" t="s">
        <v>101</v>
      </c>
      <c r="AH974" s="26" t="str">
        <f t="shared" si="245"/>
        <v>non-HFTD</v>
      </c>
      <c r="AI974" s="26" t="s">
        <v>102</v>
      </c>
      <c r="AJ974" s="24" t="e">
        <f t="shared" si="246"/>
        <v>#REF!</v>
      </c>
      <c r="AK974" s="24" t="e">
        <f t="shared" si="247"/>
        <v>#REF!</v>
      </c>
      <c r="AL974" s="24" t="str">
        <f t="shared" si="248"/>
        <v>Fire Less than 300 Acres</v>
      </c>
      <c r="AM974" s="27" t="s">
        <v>108</v>
      </c>
      <c r="AN974" s="24" t="str">
        <f t="shared" si="249"/>
        <v>Animal</v>
      </c>
      <c r="AO974" s="56" t="s">
        <v>94</v>
      </c>
      <c r="AP974" s="24">
        <f t="array" ref="AP974">IFERROR(INDEX(#REF!,'All Ignition Data Set'!$AV974),0)</f>
        <v>0</v>
      </c>
      <c r="AQ974" s="24" t="str">
        <f t="array" ref="AQ974">IFERROR(INDEX(#REF!,'All Ignition Data Set'!$AV974),"NA")</f>
        <v>NA</v>
      </c>
      <c r="AR974" s="24" t="str">
        <f t="shared" si="250"/>
        <v>&lt;25mph</v>
      </c>
      <c r="AS974" s="24" t="str">
        <f t="shared" si="251"/>
        <v>&lt;15mph</v>
      </c>
      <c r="AT974" s="24" t="e">
        <f t="shared" si="252"/>
        <v>#REF!</v>
      </c>
      <c r="AU974" t="str">
        <f t="shared" si="253"/>
        <v>2017-07-05 20:54:00</v>
      </c>
      <c r="AV974" t="e">
        <f t="array" ref="AV974">_xlfn.IFNA(MATCH(AU974&amp;IF(AX974,ROUND(D974,5),""),#REF!&amp;IF(AX974,ROUND(#REF!,5),""),0),"NA")</f>
        <v>#REF!</v>
      </c>
      <c r="AW974">
        <f t="array" ref="AW974">IFERROR(INDEX(#REF!,'All Ignition Data Set'!$AV974),0)</f>
        <v>0</v>
      </c>
      <c r="AX974" t="b">
        <f t="shared" si="255"/>
        <v>0</v>
      </c>
      <c r="AY974" s="24" t="str">
        <f t="shared" si="254"/>
        <v>&lt;25mph</v>
      </c>
    </row>
    <row r="975" spans="1:51" hidden="1" x14ac:dyDescent="0.45">
      <c r="A975" s="24" t="s">
        <v>83</v>
      </c>
      <c r="B975" s="32">
        <v>42922</v>
      </c>
      <c r="C975" s="54">
        <v>0.63749999999999996</v>
      </c>
      <c r="D975" s="24">
        <v>36.740200000000002</v>
      </c>
      <c r="E975" s="24">
        <v>-119.76128</v>
      </c>
      <c r="F975" s="24" t="s">
        <v>104</v>
      </c>
      <c r="G975" s="24" t="s">
        <v>105</v>
      </c>
      <c r="H975" s="24" t="s">
        <v>86</v>
      </c>
      <c r="I975" s="24" t="s">
        <v>109</v>
      </c>
      <c r="J975" s="24" t="s">
        <v>94</v>
      </c>
      <c r="K975" s="24">
        <v>100864107</v>
      </c>
      <c r="L975" s="24" t="s">
        <v>1319</v>
      </c>
      <c r="M975" s="24" t="s">
        <v>115</v>
      </c>
      <c r="N975" s="24" t="s">
        <v>90</v>
      </c>
      <c r="O975" s="24" t="s">
        <v>107</v>
      </c>
      <c r="P975" s="24" t="s">
        <v>92</v>
      </c>
      <c r="Q975" s="24">
        <v>42922</v>
      </c>
      <c r="R975" s="55">
        <v>0.63749999999999996</v>
      </c>
      <c r="S975" s="24" t="s">
        <v>93</v>
      </c>
      <c r="T975" s="24" t="s">
        <v>94</v>
      </c>
      <c r="U975" s="24" t="s">
        <v>104</v>
      </c>
      <c r="V975" s="24" t="s">
        <v>96</v>
      </c>
      <c r="W975" s="24" t="s">
        <v>97</v>
      </c>
      <c r="X975" s="24" t="s">
        <v>147</v>
      </c>
      <c r="Y975" s="24" t="s">
        <v>98</v>
      </c>
      <c r="Z975" s="24" t="s">
        <v>2511</v>
      </c>
      <c r="AA975" s="24">
        <f t="shared" si="240"/>
        <v>2017</v>
      </c>
      <c r="AB975" s="24">
        <f t="shared" si="241"/>
        <v>7</v>
      </c>
      <c r="AC975" s="24">
        <f t="shared" si="242"/>
        <v>6</v>
      </c>
      <c r="AD975" s="24">
        <f t="shared" si="243"/>
        <v>15</v>
      </c>
      <c r="AE975" s="24">
        <f t="shared" si="244"/>
        <v>18</v>
      </c>
      <c r="AF975" s="25" t="s">
        <v>2512</v>
      </c>
      <c r="AG975" s="26" t="s">
        <v>101</v>
      </c>
      <c r="AH975" s="26" t="str">
        <f t="shared" si="245"/>
        <v>non-HFTD</v>
      </c>
      <c r="AI975" s="26" t="s">
        <v>102</v>
      </c>
      <c r="AJ975" s="24" t="e">
        <f t="shared" si="246"/>
        <v>#REF!</v>
      </c>
      <c r="AK975" s="24" t="e">
        <f t="shared" si="247"/>
        <v>#REF!</v>
      </c>
      <c r="AL975" s="24" t="str">
        <f t="shared" si="248"/>
        <v>Fire Less than 300 Acres</v>
      </c>
      <c r="AM975" s="27" t="s">
        <v>103</v>
      </c>
      <c r="AN975" s="24" t="str">
        <f t="shared" si="249"/>
        <v>3rd Party - Unknown</v>
      </c>
      <c r="AO975" s="56">
        <v>3798</v>
      </c>
      <c r="AP975" s="24">
        <f t="array" ref="AP975">IFERROR(INDEX(#REF!,'All Ignition Data Set'!$AV975),0)</f>
        <v>0</v>
      </c>
      <c r="AQ975" s="24" t="str">
        <f t="array" ref="AQ975">IFERROR(INDEX(#REF!,'All Ignition Data Set'!$AV975),"NA")</f>
        <v>NA</v>
      </c>
      <c r="AR975" s="24" t="str">
        <f t="shared" si="250"/>
        <v>&lt;25mph</v>
      </c>
      <c r="AS975" s="24" t="str">
        <f t="shared" si="251"/>
        <v>&lt;15mph</v>
      </c>
      <c r="AT975" s="24" t="e">
        <f t="shared" si="252"/>
        <v>#REF!</v>
      </c>
      <c r="AU975" t="str">
        <f t="shared" si="253"/>
        <v>2017-07-06 15:18:00</v>
      </c>
      <c r="AV975" t="e">
        <f t="array" ref="AV975">_xlfn.IFNA(MATCH(AU975&amp;IF(AX975,ROUND(D975,5),""),#REF!&amp;IF(AX975,ROUND(#REF!,5),""),0),"NA")</f>
        <v>#REF!</v>
      </c>
      <c r="AW975">
        <f t="array" ref="AW975">IFERROR(INDEX(#REF!,'All Ignition Data Set'!$AV975),0)</f>
        <v>0</v>
      </c>
      <c r="AX975" t="b">
        <f t="shared" si="255"/>
        <v>0</v>
      </c>
      <c r="AY975" s="24" t="str">
        <f t="shared" si="254"/>
        <v>&lt;25mph</v>
      </c>
    </row>
    <row r="976" spans="1:51" hidden="1" x14ac:dyDescent="0.45">
      <c r="A976" s="24" t="s">
        <v>83</v>
      </c>
      <c r="B976" s="32">
        <v>42922.585775462961</v>
      </c>
      <c r="C976" s="54">
        <v>0.58472222222222225</v>
      </c>
      <c r="D976" s="24">
        <v>39.300913000000001</v>
      </c>
      <c r="E976" s="24">
        <v>-122.517257</v>
      </c>
      <c r="F976" s="24" t="s">
        <v>104</v>
      </c>
      <c r="G976" s="24" t="s">
        <v>85</v>
      </c>
      <c r="H976" s="24" t="s">
        <v>2072</v>
      </c>
      <c r="I976" s="24" t="s">
        <v>87</v>
      </c>
      <c r="J976" s="24" t="s">
        <v>109</v>
      </c>
      <c r="K976" s="24">
        <v>100414219</v>
      </c>
      <c r="L976" s="24" t="s">
        <v>109</v>
      </c>
      <c r="M976" s="24">
        <v>12000</v>
      </c>
      <c r="N976" s="24" t="s">
        <v>90</v>
      </c>
      <c r="O976" s="24" t="s">
        <v>107</v>
      </c>
      <c r="P976" s="24" t="s">
        <v>92</v>
      </c>
      <c r="Q976" s="24">
        <v>42922.585775462961</v>
      </c>
      <c r="R976" s="55">
        <v>0.58472222222222225</v>
      </c>
      <c r="S976" s="24" t="s">
        <v>93</v>
      </c>
      <c r="T976" s="24" t="s">
        <v>94</v>
      </c>
      <c r="U976" s="24" t="s">
        <v>188</v>
      </c>
      <c r="V976" s="24" t="s">
        <v>96</v>
      </c>
      <c r="W976" s="24" t="s">
        <v>97</v>
      </c>
      <c r="X976" s="24" t="s">
        <v>147</v>
      </c>
      <c r="Y976" s="24" t="s">
        <v>98</v>
      </c>
      <c r="Z976" s="24" t="s">
        <v>2513</v>
      </c>
      <c r="AA976" s="24">
        <f t="shared" si="240"/>
        <v>2017</v>
      </c>
      <c r="AB976" s="24">
        <f t="shared" si="241"/>
        <v>7</v>
      </c>
      <c r="AC976" s="24">
        <f t="shared" si="242"/>
        <v>6</v>
      </c>
      <c r="AD976" s="24">
        <f t="shared" si="243"/>
        <v>14</v>
      </c>
      <c r="AE976" s="24">
        <f t="shared" si="244"/>
        <v>2</v>
      </c>
      <c r="AF976" s="25" t="s">
        <v>2514</v>
      </c>
      <c r="AG976" s="26" t="s">
        <v>101</v>
      </c>
      <c r="AH976" s="26" t="str">
        <f t="shared" si="245"/>
        <v>non-HFTD</v>
      </c>
      <c r="AI976" s="26" t="s">
        <v>102</v>
      </c>
      <c r="AJ976" s="24" t="e">
        <f t="shared" si="246"/>
        <v>#REF!</v>
      </c>
      <c r="AK976" s="24" t="e">
        <f t="shared" si="247"/>
        <v>#REF!</v>
      </c>
      <c r="AL976" s="24" t="str">
        <f t="shared" si="248"/>
        <v>Fire Less than 300 Acres</v>
      </c>
      <c r="AM976" s="27" t="s">
        <v>103</v>
      </c>
      <c r="AN976" s="24" t="str">
        <f t="shared" si="249"/>
        <v>Balloons</v>
      </c>
      <c r="AO976" s="56" t="s">
        <v>94</v>
      </c>
      <c r="AP976" s="24">
        <f t="array" ref="AP976">IFERROR(INDEX(#REF!,'All Ignition Data Set'!$AV976),0)</f>
        <v>0</v>
      </c>
      <c r="AQ976" s="24" t="str">
        <f t="array" ref="AQ976">IFERROR(INDEX(#REF!,'All Ignition Data Set'!$AV976),"NA")</f>
        <v>NA</v>
      </c>
      <c r="AR976" s="24" t="str">
        <f t="shared" si="250"/>
        <v>&lt;25mph</v>
      </c>
      <c r="AS976" s="24" t="str">
        <f t="shared" si="251"/>
        <v>&lt;15mph</v>
      </c>
      <c r="AT976" s="24" t="e">
        <f t="shared" si="252"/>
        <v>#REF!</v>
      </c>
      <c r="AU976" t="str">
        <f t="shared" si="253"/>
        <v>2017-07-06 14:02:00</v>
      </c>
      <c r="AV976" t="e">
        <f t="array" ref="AV976">_xlfn.IFNA(MATCH(AU976&amp;IF(AX976,ROUND(D976,5),""),#REF!&amp;IF(AX976,ROUND(#REF!,5),""),0),"NA")</f>
        <v>#REF!</v>
      </c>
      <c r="AW976">
        <f t="array" ref="AW976">IFERROR(INDEX(#REF!,'All Ignition Data Set'!$AV976),0)</f>
        <v>0</v>
      </c>
      <c r="AX976" t="b">
        <f t="shared" si="255"/>
        <v>0</v>
      </c>
      <c r="AY976" s="24" t="str">
        <f t="shared" si="254"/>
        <v>&lt;25mph</v>
      </c>
    </row>
    <row r="977" spans="1:51" hidden="1" x14ac:dyDescent="0.45">
      <c r="A977" s="24" t="s">
        <v>83</v>
      </c>
      <c r="B977" s="32">
        <v>42922.838530092587</v>
      </c>
      <c r="C977" s="54" t="s">
        <v>2515</v>
      </c>
      <c r="D977" s="24">
        <v>39.598740443300002</v>
      </c>
      <c r="E977" s="24">
        <v>-121.9098832012</v>
      </c>
      <c r="F977" s="24" t="s">
        <v>104</v>
      </c>
      <c r="G977" s="24" t="s">
        <v>85</v>
      </c>
      <c r="H977" s="24" t="s">
        <v>86</v>
      </c>
      <c r="I977" s="24" t="s">
        <v>87</v>
      </c>
      <c r="J977" s="24" t="s">
        <v>1318</v>
      </c>
      <c r="K977" s="24">
        <v>100436921</v>
      </c>
      <c r="L977" s="24" t="s">
        <v>89</v>
      </c>
      <c r="M977" s="24">
        <v>12000</v>
      </c>
      <c r="N977" s="24" t="s">
        <v>90</v>
      </c>
      <c r="O977" s="24" t="s">
        <v>107</v>
      </c>
      <c r="P977" s="24" t="s">
        <v>92</v>
      </c>
      <c r="Q977" s="24">
        <v>42922.838530092587</v>
      </c>
      <c r="R977" s="55" t="s">
        <v>2515</v>
      </c>
      <c r="S977" s="24" t="s">
        <v>93</v>
      </c>
      <c r="T977" s="24" t="s">
        <v>94</v>
      </c>
      <c r="U977" s="24" t="s">
        <v>95</v>
      </c>
      <c r="V977" s="24" t="s">
        <v>136</v>
      </c>
      <c r="W977" s="24" t="s">
        <v>97</v>
      </c>
      <c r="X977" s="24" t="s">
        <v>147</v>
      </c>
      <c r="Y977" s="24" t="s">
        <v>98</v>
      </c>
      <c r="Z977" s="24" t="s">
        <v>2516</v>
      </c>
      <c r="AA977" s="24">
        <f t="shared" si="240"/>
        <v>2017</v>
      </c>
      <c r="AB977" s="24">
        <f t="shared" si="241"/>
        <v>7</v>
      </c>
      <c r="AC977" s="24">
        <f t="shared" si="242"/>
        <v>6</v>
      </c>
      <c r="AD977" s="24">
        <f t="shared" si="243"/>
        <v>20</v>
      </c>
      <c r="AE977" s="24">
        <f t="shared" si="244"/>
        <v>7</v>
      </c>
      <c r="AF977" s="25" t="s">
        <v>2517</v>
      </c>
      <c r="AG977" s="26" t="s">
        <v>101</v>
      </c>
      <c r="AH977" s="26" t="str">
        <f t="shared" si="245"/>
        <v>non-HFTD</v>
      </c>
      <c r="AI977" s="26" t="s">
        <v>102</v>
      </c>
      <c r="AJ977" s="24" t="e">
        <f t="shared" si="246"/>
        <v>#REF!</v>
      </c>
      <c r="AK977" s="24" t="e">
        <f t="shared" si="247"/>
        <v>#REF!</v>
      </c>
      <c r="AL977" s="24" t="str">
        <f t="shared" si="248"/>
        <v>Fire Less than 300 Acres</v>
      </c>
      <c r="AM977" s="27" t="s">
        <v>103</v>
      </c>
      <c r="AN977" s="24" t="str">
        <f t="shared" si="249"/>
        <v>Vehicle</v>
      </c>
      <c r="AO977" s="56">
        <v>14355</v>
      </c>
      <c r="AP977" s="24">
        <f t="array" ref="AP977">IFERROR(INDEX(#REF!,'All Ignition Data Set'!$AV977),0)</f>
        <v>0</v>
      </c>
      <c r="AQ977" s="24" t="str">
        <f t="array" ref="AQ977">IFERROR(INDEX(#REF!,'All Ignition Data Set'!$AV977),"NA")</f>
        <v>NA</v>
      </c>
      <c r="AR977" s="24" t="str">
        <f t="shared" si="250"/>
        <v>&lt;25mph</v>
      </c>
      <c r="AS977" s="24" t="str">
        <f t="shared" si="251"/>
        <v>&lt;15mph</v>
      </c>
      <c r="AT977" s="24" t="e">
        <f t="shared" si="252"/>
        <v>#REF!</v>
      </c>
      <c r="AU977" t="str">
        <f t="shared" si="253"/>
        <v>2017-07-06 20:07:00</v>
      </c>
      <c r="AV977" t="e">
        <f t="array" ref="AV977">_xlfn.IFNA(MATCH(AU977&amp;IF(AX977,ROUND(D977,5),""),#REF!&amp;IF(AX977,ROUND(#REF!,5),""),0),"NA")</f>
        <v>#REF!</v>
      </c>
      <c r="AW977">
        <f t="array" ref="AW977">IFERROR(INDEX(#REF!,'All Ignition Data Set'!$AV977),0)</f>
        <v>0</v>
      </c>
      <c r="AX977" t="b">
        <f t="shared" si="255"/>
        <v>0</v>
      </c>
      <c r="AY977" s="24" t="str">
        <f t="shared" si="254"/>
        <v>&lt;25mph</v>
      </c>
    </row>
    <row r="978" spans="1:51" hidden="1" x14ac:dyDescent="0.45">
      <c r="A978" s="24" t="s">
        <v>83</v>
      </c>
      <c r="B978" s="32">
        <v>42922.981458333343</v>
      </c>
      <c r="C978" s="54">
        <v>0.97916666666666663</v>
      </c>
      <c r="D978" s="24">
        <v>35.556176000000001</v>
      </c>
      <c r="E978" s="24">
        <v>-120.755199</v>
      </c>
      <c r="F978" s="24" t="s">
        <v>104</v>
      </c>
      <c r="G978" s="24" t="s">
        <v>85</v>
      </c>
      <c r="H978" s="24" t="s">
        <v>86</v>
      </c>
      <c r="I978" s="24" t="s">
        <v>87</v>
      </c>
      <c r="J978" s="24" t="s">
        <v>109</v>
      </c>
      <c r="K978" s="24">
        <v>101934472</v>
      </c>
      <c r="L978" s="24" t="s">
        <v>109</v>
      </c>
      <c r="M978" s="24">
        <v>21000</v>
      </c>
      <c r="N978" s="24" t="s">
        <v>90</v>
      </c>
      <c r="O978" s="24" t="s">
        <v>107</v>
      </c>
      <c r="P978" s="24" t="s">
        <v>92</v>
      </c>
      <c r="Q978" s="24">
        <v>42922.981458333343</v>
      </c>
      <c r="R978" s="55">
        <v>0.97916666666666663</v>
      </c>
      <c r="S978" s="24" t="s">
        <v>93</v>
      </c>
      <c r="T978" s="24" t="s">
        <v>94</v>
      </c>
      <c r="U978" s="24" t="s">
        <v>104</v>
      </c>
      <c r="V978" s="24" t="s">
        <v>96</v>
      </c>
      <c r="W978" s="24" t="s">
        <v>109</v>
      </c>
      <c r="X978" s="24"/>
      <c r="Y978" s="24" t="s">
        <v>141</v>
      </c>
      <c r="Z978" s="24" t="s">
        <v>2518</v>
      </c>
      <c r="AA978" s="24">
        <f t="shared" si="240"/>
        <v>2017</v>
      </c>
      <c r="AB978" s="24">
        <f t="shared" si="241"/>
        <v>7</v>
      </c>
      <c r="AC978" s="24">
        <f t="shared" si="242"/>
        <v>6</v>
      </c>
      <c r="AD978" s="24">
        <f t="shared" si="243"/>
        <v>23</v>
      </c>
      <c r="AE978" s="24">
        <f t="shared" si="244"/>
        <v>30</v>
      </c>
      <c r="AF978" s="25" t="s">
        <v>2519</v>
      </c>
      <c r="AG978" s="26" t="s">
        <v>101</v>
      </c>
      <c r="AH978" s="26" t="str">
        <f t="shared" si="245"/>
        <v>non-HFTD</v>
      </c>
      <c r="AI978" s="26" t="s">
        <v>102</v>
      </c>
      <c r="AJ978" s="24" t="e">
        <f t="shared" si="246"/>
        <v>#REF!</v>
      </c>
      <c r="AK978" s="24" t="e">
        <f t="shared" si="247"/>
        <v>#REF!</v>
      </c>
      <c r="AL978" s="24" t="str">
        <f t="shared" si="248"/>
        <v>Fire Less than 300 Acres</v>
      </c>
      <c r="AM978" s="27" t="s">
        <v>104</v>
      </c>
      <c r="AN978" s="24" t="str">
        <f t="shared" si="249"/>
        <v>Branch (Not overhanging, Distance Unknown)</v>
      </c>
      <c r="AO978" s="56">
        <v>272919</v>
      </c>
      <c r="AP978" s="24">
        <f t="array" ref="AP978">IFERROR(INDEX(#REF!,'All Ignition Data Set'!$AV978),0)</f>
        <v>0</v>
      </c>
      <c r="AQ978" s="24" t="str">
        <f t="array" ref="AQ978">IFERROR(INDEX(#REF!,'All Ignition Data Set'!$AV978),"NA")</f>
        <v>NA</v>
      </c>
      <c r="AR978" s="24" t="str">
        <f t="shared" si="250"/>
        <v>&lt;25mph</v>
      </c>
      <c r="AS978" s="24" t="str">
        <f t="shared" si="251"/>
        <v>&lt;15mph</v>
      </c>
      <c r="AT978" s="24" t="e">
        <f t="shared" si="252"/>
        <v>#REF!</v>
      </c>
      <c r="AU978" t="str">
        <f t="shared" si="253"/>
        <v>2017-07-06 23:30:00</v>
      </c>
      <c r="AV978" t="e">
        <f t="array" ref="AV978">_xlfn.IFNA(MATCH(AU978&amp;IF(AX978,ROUND(D978,5),""),#REF!&amp;IF(AX978,ROUND(#REF!,5),""),0),"NA")</f>
        <v>#REF!</v>
      </c>
      <c r="AW978">
        <f t="array" ref="AW978">IFERROR(INDEX(#REF!,'All Ignition Data Set'!$AV978),0)</f>
        <v>0</v>
      </c>
      <c r="AX978" t="b">
        <f t="shared" si="255"/>
        <v>0</v>
      </c>
      <c r="AY978" s="24" t="str">
        <f t="shared" si="254"/>
        <v>&lt;25mph</v>
      </c>
    </row>
    <row r="979" spans="1:51" x14ac:dyDescent="0.45">
      <c r="A979" s="24" t="s">
        <v>83</v>
      </c>
      <c r="B979" s="32">
        <v>42923</v>
      </c>
      <c r="C979" s="54">
        <v>0.63124999999999998</v>
      </c>
      <c r="D979" s="24">
        <v>40.905355</v>
      </c>
      <c r="E979" s="24">
        <v>-122.380606667</v>
      </c>
      <c r="F979" s="24" t="s">
        <v>104</v>
      </c>
      <c r="G979" s="24" t="s">
        <v>85</v>
      </c>
      <c r="H979" s="24" t="s">
        <v>129</v>
      </c>
      <c r="I979" s="24" t="s">
        <v>109</v>
      </c>
      <c r="J979" s="24" t="s">
        <v>94</v>
      </c>
      <c r="K979" s="24">
        <v>101455950</v>
      </c>
      <c r="L979" s="24" t="s">
        <v>109</v>
      </c>
      <c r="M979" s="24">
        <v>12000</v>
      </c>
      <c r="N979" s="24" t="s">
        <v>90</v>
      </c>
      <c r="O979" s="24" t="s">
        <v>107</v>
      </c>
      <c r="P979" s="24" t="s">
        <v>92</v>
      </c>
      <c r="Q979" s="24">
        <v>42923</v>
      </c>
      <c r="R979" s="55">
        <v>0.63124999999999998</v>
      </c>
      <c r="S979" s="24" t="s">
        <v>93</v>
      </c>
      <c r="T979" s="24" t="s">
        <v>94</v>
      </c>
      <c r="U979" s="24" t="s">
        <v>104</v>
      </c>
      <c r="V979" s="24" t="s">
        <v>96</v>
      </c>
      <c r="W979" s="24" t="s">
        <v>109</v>
      </c>
      <c r="X979" s="24"/>
      <c r="Y979" s="24" t="s">
        <v>98</v>
      </c>
      <c r="Z979" s="24" t="s">
        <v>2520</v>
      </c>
      <c r="AA979" s="24">
        <f t="shared" si="240"/>
        <v>2017</v>
      </c>
      <c r="AB979" s="24">
        <f t="shared" si="241"/>
        <v>7</v>
      </c>
      <c r="AC979" s="24">
        <f t="shared" si="242"/>
        <v>7</v>
      </c>
      <c r="AD979" s="24">
        <f t="shared" si="243"/>
        <v>15</v>
      </c>
      <c r="AE979" s="24">
        <f t="shared" si="244"/>
        <v>9</v>
      </c>
      <c r="AF979" s="25" t="s">
        <v>2521</v>
      </c>
      <c r="AG979" s="26" t="s">
        <v>144</v>
      </c>
      <c r="AH979" s="26" t="str">
        <f t="shared" si="245"/>
        <v>HFTD</v>
      </c>
      <c r="AI979" s="26" t="s">
        <v>102</v>
      </c>
      <c r="AJ979" s="24" t="e">
        <f t="shared" si="246"/>
        <v>#REF!</v>
      </c>
      <c r="AK979" s="24" t="e">
        <f t="shared" si="247"/>
        <v>#REF!</v>
      </c>
      <c r="AL979" s="24" t="str">
        <f t="shared" si="248"/>
        <v>Fire Less than 300 Acres</v>
      </c>
      <c r="AM979" s="27" t="s">
        <v>104</v>
      </c>
      <c r="AN979" s="24" t="str">
        <f t="shared" si="249"/>
        <v>Other/Unknown</v>
      </c>
      <c r="AO979" s="56" t="s">
        <v>94</v>
      </c>
      <c r="AP979" s="24">
        <f t="array" ref="AP979">IFERROR(INDEX(#REF!,'All Ignition Data Set'!$AV979),0)</f>
        <v>0</v>
      </c>
      <c r="AQ979" s="24" t="str">
        <f t="array" ref="AQ979">IFERROR(INDEX(#REF!,'All Ignition Data Set'!$AV979),"NA")</f>
        <v>NA</v>
      </c>
      <c r="AR979" s="24" t="str">
        <f t="shared" si="250"/>
        <v>&lt;25mph</v>
      </c>
      <c r="AS979" s="24" t="str">
        <f t="shared" si="251"/>
        <v>&lt;15mph</v>
      </c>
      <c r="AT979" s="24" t="e">
        <f t="shared" si="252"/>
        <v>#REF!</v>
      </c>
      <c r="AU979" t="str">
        <f t="shared" si="253"/>
        <v>2017-07-07 15:09:00</v>
      </c>
      <c r="AV979" t="e">
        <f t="array" ref="AV979">_xlfn.IFNA(MATCH(AU979&amp;IF(AX979,ROUND(D979,5),""),#REF!&amp;IF(AX979,ROUND(#REF!,5),""),0),"NA")</f>
        <v>#REF!</v>
      </c>
      <c r="AW979">
        <f t="array" ref="AW979">IFERROR(INDEX(#REF!,'All Ignition Data Set'!$AV979),0)</f>
        <v>0</v>
      </c>
      <c r="AX979" t="b">
        <f t="shared" si="255"/>
        <v>0</v>
      </c>
      <c r="AY979" s="24" t="str">
        <f t="shared" si="254"/>
        <v>&lt;25mph</v>
      </c>
    </row>
    <row r="980" spans="1:51" x14ac:dyDescent="0.45">
      <c r="A980" s="24" t="s">
        <v>83</v>
      </c>
      <c r="B980" s="32">
        <v>42923.867523148147</v>
      </c>
      <c r="C980" s="54">
        <v>0.60486111111111107</v>
      </c>
      <c r="D980" s="24">
        <v>37.499000000000002</v>
      </c>
      <c r="E980" s="24">
        <v>-119.79900000000001</v>
      </c>
      <c r="F980" s="24" t="s">
        <v>104</v>
      </c>
      <c r="G980" s="24" t="s">
        <v>85</v>
      </c>
      <c r="H980" s="24" t="s">
        <v>129</v>
      </c>
      <c r="I980" s="24" t="s">
        <v>87</v>
      </c>
      <c r="J980" s="24" t="s">
        <v>2522</v>
      </c>
      <c r="K980" s="24">
        <v>103855637</v>
      </c>
      <c r="L980" s="24" t="s">
        <v>109</v>
      </c>
      <c r="M980" s="24">
        <v>21000</v>
      </c>
      <c r="N980" s="24" t="s">
        <v>90</v>
      </c>
      <c r="O980" s="24" t="s">
        <v>107</v>
      </c>
      <c r="P980" s="24" t="s">
        <v>92</v>
      </c>
      <c r="Q980" s="24">
        <v>42923.867523148147</v>
      </c>
      <c r="R980" s="55">
        <v>0.60486111111111107</v>
      </c>
      <c r="S980" s="24" t="s">
        <v>93</v>
      </c>
      <c r="T980" s="24" t="s">
        <v>94</v>
      </c>
      <c r="U980" s="24" t="s">
        <v>104</v>
      </c>
      <c r="V980" s="24" t="s">
        <v>96</v>
      </c>
      <c r="W980" s="24" t="s">
        <v>97</v>
      </c>
      <c r="X980" s="24" t="s">
        <v>2523</v>
      </c>
      <c r="Y980" s="24" t="s">
        <v>98</v>
      </c>
      <c r="Z980" s="24" t="s">
        <v>2524</v>
      </c>
      <c r="AA980" s="24">
        <f t="shared" si="240"/>
        <v>2017</v>
      </c>
      <c r="AB980" s="24">
        <f t="shared" si="241"/>
        <v>7</v>
      </c>
      <c r="AC980" s="24">
        <f t="shared" si="242"/>
        <v>7</v>
      </c>
      <c r="AD980" s="24">
        <f t="shared" si="243"/>
        <v>14</v>
      </c>
      <c r="AE980" s="24">
        <f t="shared" si="244"/>
        <v>31</v>
      </c>
      <c r="AF980" s="25" t="s">
        <v>2525</v>
      </c>
      <c r="AG980" s="26" t="s">
        <v>144</v>
      </c>
      <c r="AH980" s="26" t="str">
        <f t="shared" si="245"/>
        <v>HFTD</v>
      </c>
      <c r="AI980" s="26" t="s">
        <v>102</v>
      </c>
      <c r="AJ980" s="24" t="e">
        <f t="shared" si="246"/>
        <v>#REF!</v>
      </c>
      <c r="AK980" s="24" t="e">
        <f t="shared" si="247"/>
        <v>#REF!</v>
      </c>
      <c r="AL980" s="24" t="str">
        <f t="shared" si="248"/>
        <v>Fire Less than 300 Acres</v>
      </c>
      <c r="AM980" s="27" t="s">
        <v>103</v>
      </c>
      <c r="AN980" s="24" t="str">
        <f t="shared" si="249"/>
        <v>3rd Party - Unknown</v>
      </c>
      <c r="AO980" s="56">
        <v>554306</v>
      </c>
      <c r="AP980" s="24">
        <f t="array" ref="AP980">IFERROR(INDEX(#REF!,'All Ignition Data Set'!$AV980),0)</f>
        <v>0</v>
      </c>
      <c r="AQ980" s="24" t="str">
        <f t="array" ref="AQ980">IFERROR(INDEX(#REF!,'All Ignition Data Set'!$AV980),"NA")</f>
        <v>NA</v>
      </c>
      <c r="AR980" s="24" t="str">
        <f t="shared" si="250"/>
        <v>&lt;25mph</v>
      </c>
      <c r="AS980" s="24" t="str">
        <f t="shared" si="251"/>
        <v>&lt;15mph</v>
      </c>
      <c r="AT980" s="24" t="e">
        <f t="shared" si="252"/>
        <v>#REF!</v>
      </c>
      <c r="AU980" t="str">
        <f t="shared" si="253"/>
        <v>2017-07-07 14:31:00</v>
      </c>
      <c r="AV980" t="e">
        <f t="array" ref="AV980">_xlfn.IFNA(MATCH(AU980&amp;IF(AX980,ROUND(D980,5),""),#REF!&amp;IF(AX980,ROUND(#REF!,5),""),0),"NA")</f>
        <v>#REF!</v>
      </c>
      <c r="AW980">
        <f t="array" ref="AW980">IFERROR(INDEX(#REF!,'All Ignition Data Set'!$AV980),0)</f>
        <v>0</v>
      </c>
      <c r="AX980" t="b">
        <f t="shared" si="255"/>
        <v>0</v>
      </c>
      <c r="AY980" s="24" t="str">
        <f t="shared" si="254"/>
        <v>&lt;25mph</v>
      </c>
    </row>
    <row r="981" spans="1:51" hidden="1" x14ac:dyDescent="0.45">
      <c r="A981" s="24" t="s">
        <v>83</v>
      </c>
      <c r="B981" s="32">
        <v>42924.170567129629</v>
      </c>
      <c r="C981" s="54">
        <v>0.16875000000000001</v>
      </c>
      <c r="D981" s="24">
        <v>38.553539999999998</v>
      </c>
      <c r="E981" s="24">
        <v>-121.5368</v>
      </c>
      <c r="F981" s="24" t="s">
        <v>104</v>
      </c>
      <c r="G981" s="24" t="s">
        <v>85</v>
      </c>
      <c r="H981" s="24" t="s">
        <v>2072</v>
      </c>
      <c r="I981" s="24" t="s">
        <v>87</v>
      </c>
      <c r="J981" s="24" t="s">
        <v>109</v>
      </c>
      <c r="K981" s="24">
        <v>101584938</v>
      </c>
      <c r="L981" s="24" t="s">
        <v>109</v>
      </c>
      <c r="M981" s="24" t="s">
        <v>115</v>
      </c>
      <c r="N981" s="24" t="s">
        <v>90</v>
      </c>
      <c r="O981" s="24" t="s">
        <v>107</v>
      </c>
      <c r="P981" s="24" t="s">
        <v>92</v>
      </c>
      <c r="Q981" s="24">
        <v>42924.170567129629</v>
      </c>
      <c r="R981" s="55">
        <v>0.16875000000000001</v>
      </c>
      <c r="S981" s="24" t="s">
        <v>93</v>
      </c>
      <c r="T981" s="24" t="s">
        <v>94</v>
      </c>
      <c r="U981" s="24" t="s">
        <v>104</v>
      </c>
      <c r="V981" s="24" t="s">
        <v>96</v>
      </c>
      <c r="W981" s="24" t="s">
        <v>109</v>
      </c>
      <c r="X981" s="24"/>
      <c r="Y981" s="24" t="s">
        <v>118</v>
      </c>
      <c r="Z981" s="24" t="s">
        <v>2526</v>
      </c>
      <c r="AA981" s="24">
        <f t="shared" si="240"/>
        <v>2017</v>
      </c>
      <c r="AB981" s="24">
        <f t="shared" si="241"/>
        <v>7</v>
      </c>
      <c r="AC981" s="24">
        <f t="shared" si="242"/>
        <v>8</v>
      </c>
      <c r="AD981" s="24">
        <f t="shared" si="243"/>
        <v>4</v>
      </c>
      <c r="AE981" s="24">
        <f t="shared" si="244"/>
        <v>3</v>
      </c>
      <c r="AF981" s="25" t="s">
        <v>120</v>
      </c>
      <c r="AG981" s="26" t="s">
        <v>101</v>
      </c>
      <c r="AH981" s="26" t="str">
        <f t="shared" si="245"/>
        <v>non-HFTD</v>
      </c>
      <c r="AI981" s="26" t="s">
        <v>102</v>
      </c>
      <c r="AJ981" s="24" t="e">
        <f t="shared" si="246"/>
        <v>#REF!</v>
      </c>
      <c r="AK981" s="24" t="e">
        <f t="shared" si="247"/>
        <v>#REF!</v>
      </c>
      <c r="AL981" s="24" t="str">
        <f t="shared" si="248"/>
        <v>Fire Less than 300 Acres</v>
      </c>
      <c r="AM981" s="27" t="s">
        <v>104</v>
      </c>
      <c r="AN981" s="24" t="str">
        <f t="shared" si="249"/>
        <v>Other/Unknown</v>
      </c>
      <c r="AO981" s="56" t="s">
        <v>94</v>
      </c>
      <c r="AP981" s="24">
        <f t="array" ref="AP981">IFERROR(INDEX(#REF!,'All Ignition Data Set'!$AV981),0)</f>
        <v>0</v>
      </c>
      <c r="AQ981" s="24" t="str">
        <f t="array" ref="AQ981">IFERROR(INDEX(#REF!,'All Ignition Data Set'!$AV981),"NA")</f>
        <v>NA</v>
      </c>
      <c r="AR981" s="24" t="str">
        <f t="shared" si="250"/>
        <v>&lt;25mph</v>
      </c>
      <c r="AS981" s="24" t="str">
        <f t="shared" si="251"/>
        <v>&lt;15mph</v>
      </c>
      <c r="AT981" s="24" t="e">
        <f t="shared" si="252"/>
        <v>#REF!</v>
      </c>
      <c r="AU981" t="str">
        <f t="shared" si="253"/>
        <v>2017-07-08 04:03:00</v>
      </c>
      <c r="AV981" t="e">
        <f t="array" ref="AV981">_xlfn.IFNA(MATCH(AU981&amp;IF(AX981,ROUND(D981,5),""),#REF!&amp;IF(AX981,ROUND(#REF!,5),""),0),"NA")</f>
        <v>#REF!</v>
      </c>
      <c r="AW981">
        <f t="array" ref="AW981">IFERROR(INDEX(#REF!,'All Ignition Data Set'!$AV981),0)</f>
        <v>0</v>
      </c>
      <c r="AX981" t="b">
        <f t="shared" si="255"/>
        <v>0</v>
      </c>
      <c r="AY981" s="24" t="str">
        <f t="shared" si="254"/>
        <v>&lt;25mph</v>
      </c>
    </row>
    <row r="982" spans="1:51" hidden="1" x14ac:dyDescent="0.45">
      <c r="A982" s="24" t="s">
        <v>83</v>
      </c>
      <c r="B982" s="32">
        <v>42924.667986111112</v>
      </c>
      <c r="C982" s="54">
        <v>0.66597222222222219</v>
      </c>
      <c r="D982" s="24">
        <v>37.282170000000001</v>
      </c>
      <c r="E982" s="24">
        <v>-122.01887000000001</v>
      </c>
      <c r="F982" s="24" t="s">
        <v>84</v>
      </c>
      <c r="G982" s="24" t="s">
        <v>105</v>
      </c>
      <c r="H982" s="24" t="s">
        <v>86</v>
      </c>
      <c r="I982" s="24" t="s">
        <v>87</v>
      </c>
      <c r="J982" s="24" t="s">
        <v>109</v>
      </c>
      <c r="K982" s="24">
        <v>100540958</v>
      </c>
      <c r="L982" s="24" t="s">
        <v>109</v>
      </c>
      <c r="M982" s="24" t="s">
        <v>115</v>
      </c>
      <c r="N982" s="24" t="s">
        <v>90</v>
      </c>
      <c r="O982" s="24" t="s">
        <v>107</v>
      </c>
      <c r="P982" s="24" t="s">
        <v>92</v>
      </c>
      <c r="Q982" s="24">
        <v>42924.667986111112</v>
      </c>
      <c r="R982" s="55">
        <v>0.66597222222222219</v>
      </c>
      <c r="S982" s="24" t="s">
        <v>93</v>
      </c>
      <c r="T982" s="24" t="s">
        <v>94</v>
      </c>
      <c r="U982" s="24" t="s">
        <v>104</v>
      </c>
      <c r="V982" s="24" t="s">
        <v>96</v>
      </c>
      <c r="W982" s="24" t="s">
        <v>109</v>
      </c>
      <c r="X982" s="24"/>
      <c r="Y982" s="24" t="s">
        <v>98</v>
      </c>
      <c r="Z982" s="24" t="s">
        <v>2527</v>
      </c>
      <c r="AA982" s="24">
        <f t="shared" si="240"/>
        <v>2017</v>
      </c>
      <c r="AB982" s="24">
        <f t="shared" si="241"/>
        <v>7</v>
      </c>
      <c r="AC982" s="24">
        <f t="shared" si="242"/>
        <v>8</v>
      </c>
      <c r="AD982" s="24">
        <f t="shared" si="243"/>
        <v>15</v>
      </c>
      <c r="AE982" s="24">
        <f t="shared" si="244"/>
        <v>59</v>
      </c>
      <c r="AF982" s="25" t="s">
        <v>2528</v>
      </c>
      <c r="AG982" s="26" t="s">
        <v>101</v>
      </c>
      <c r="AH982" s="26" t="str">
        <f t="shared" si="245"/>
        <v>non-HFTD</v>
      </c>
      <c r="AI982" s="26" t="s">
        <v>102</v>
      </c>
      <c r="AJ982" s="24" t="e">
        <f t="shared" si="246"/>
        <v>#REF!</v>
      </c>
      <c r="AK982" s="24" t="e">
        <f t="shared" si="247"/>
        <v>#REF!</v>
      </c>
      <c r="AL982" s="24" t="str">
        <f t="shared" si="248"/>
        <v>Fire Less than 300 Acres</v>
      </c>
      <c r="AM982" s="27" t="s">
        <v>104</v>
      </c>
      <c r="AN982" s="24" t="str">
        <f t="shared" si="249"/>
        <v>Other/Unknown</v>
      </c>
      <c r="AO982" s="56">
        <v>952</v>
      </c>
      <c r="AP982" s="24">
        <f t="array" ref="AP982">IFERROR(INDEX(#REF!,'All Ignition Data Set'!$AV982),0)</f>
        <v>0</v>
      </c>
      <c r="AQ982" s="24" t="str">
        <f t="array" ref="AQ982">IFERROR(INDEX(#REF!,'All Ignition Data Set'!$AV982),"NA")</f>
        <v>NA</v>
      </c>
      <c r="AR982" s="24" t="str">
        <f t="shared" si="250"/>
        <v>&lt;25mph</v>
      </c>
      <c r="AS982" s="24" t="str">
        <f t="shared" si="251"/>
        <v>&lt;15mph</v>
      </c>
      <c r="AT982" s="24" t="e">
        <f t="shared" si="252"/>
        <v>#REF!</v>
      </c>
      <c r="AU982" t="str">
        <f t="shared" si="253"/>
        <v>2017-07-08 15:59:00</v>
      </c>
      <c r="AV982" t="e">
        <f t="array" ref="AV982">_xlfn.IFNA(MATCH(AU982&amp;IF(AX982,ROUND(D982,5),""),#REF!&amp;IF(AX982,ROUND(#REF!,5),""),0),"NA")</f>
        <v>#REF!</v>
      </c>
      <c r="AW982">
        <f t="array" ref="AW982">IFERROR(INDEX(#REF!,'All Ignition Data Set'!$AV982),0)</f>
        <v>0</v>
      </c>
      <c r="AX982" t="b">
        <f t="shared" si="255"/>
        <v>0</v>
      </c>
      <c r="AY982" s="24" t="str">
        <f t="shared" si="254"/>
        <v>&lt;25mph</v>
      </c>
    </row>
    <row r="983" spans="1:51" hidden="1" x14ac:dyDescent="0.45">
      <c r="A983" s="24" t="s">
        <v>83</v>
      </c>
      <c r="B983" s="32">
        <v>42924.766226851847</v>
      </c>
      <c r="C983" s="54">
        <v>0.76111111111111107</v>
      </c>
      <c r="D983" s="24">
        <v>35.465290000000003</v>
      </c>
      <c r="E983" s="24">
        <v>-120.67131999999999</v>
      </c>
      <c r="F983" s="24" t="s">
        <v>104</v>
      </c>
      <c r="G983" s="24" t="s">
        <v>105</v>
      </c>
      <c r="H983" s="24" t="s">
        <v>2072</v>
      </c>
      <c r="I983" s="24" t="s">
        <v>87</v>
      </c>
      <c r="J983" s="24" t="s">
        <v>109</v>
      </c>
      <c r="K983" s="24">
        <v>103392970</v>
      </c>
      <c r="L983" s="24" t="s">
        <v>109</v>
      </c>
      <c r="M983" s="24" t="s">
        <v>115</v>
      </c>
      <c r="N983" s="24" t="s">
        <v>90</v>
      </c>
      <c r="O983" s="24" t="s">
        <v>107</v>
      </c>
      <c r="P983" s="24" t="s">
        <v>92</v>
      </c>
      <c r="Q983" s="24">
        <v>42924.766226851847</v>
      </c>
      <c r="R983" s="55">
        <v>0.76111111111111107</v>
      </c>
      <c r="S983" s="24" t="s">
        <v>93</v>
      </c>
      <c r="T983" s="24" t="s">
        <v>94</v>
      </c>
      <c r="U983" s="24" t="s">
        <v>104</v>
      </c>
      <c r="V983" s="24" t="s">
        <v>96</v>
      </c>
      <c r="W983" s="24" t="s">
        <v>109</v>
      </c>
      <c r="X983" s="24"/>
      <c r="Y983" s="24" t="s">
        <v>98</v>
      </c>
      <c r="Z983" s="24" t="s">
        <v>2529</v>
      </c>
      <c r="AA983" s="24">
        <f t="shared" si="240"/>
        <v>2017</v>
      </c>
      <c r="AB983" s="24">
        <f t="shared" si="241"/>
        <v>7</v>
      </c>
      <c r="AC983" s="24">
        <f t="shared" si="242"/>
        <v>8</v>
      </c>
      <c r="AD983" s="24">
        <f t="shared" si="243"/>
        <v>18</v>
      </c>
      <c r="AE983" s="24">
        <f t="shared" si="244"/>
        <v>16</v>
      </c>
      <c r="AF983" s="25" t="s">
        <v>2530</v>
      </c>
      <c r="AG983" s="26" t="s">
        <v>101</v>
      </c>
      <c r="AH983" s="26" t="str">
        <f t="shared" si="245"/>
        <v>non-HFTD</v>
      </c>
      <c r="AI983" s="26" t="s">
        <v>102</v>
      </c>
      <c r="AJ983" s="24" t="e">
        <f t="shared" si="246"/>
        <v>#REF!</v>
      </c>
      <c r="AK983" s="24" t="e">
        <f t="shared" si="247"/>
        <v>#REF!</v>
      </c>
      <c r="AL983" s="24" t="str">
        <f t="shared" si="248"/>
        <v>Fire Less than 300 Acres</v>
      </c>
      <c r="AM983" s="27" t="s">
        <v>104</v>
      </c>
      <c r="AN983" s="24" t="str">
        <f t="shared" si="249"/>
        <v>Other/Unknown</v>
      </c>
      <c r="AO983" s="56">
        <v>175132</v>
      </c>
      <c r="AP983" s="24">
        <f t="array" ref="AP983">IFERROR(INDEX(#REF!,'All Ignition Data Set'!$AV983),0)</f>
        <v>0</v>
      </c>
      <c r="AQ983" s="24" t="str">
        <f t="array" ref="AQ983">IFERROR(INDEX(#REF!,'All Ignition Data Set'!$AV983),"NA")</f>
        <v>NA</v>
      </c>
      <c r="AR983" s="24" t="str">
        <f t="shared" si="250"/>
        <v>&lt;25mph</v>
      </c>
      <c r="AS983" s="24" t="str">
        <f t="shared" si="251"/>
        <v>&lt;15mph</v>
      </c>
      <c r="AT983" s="24" t="e">
        <f t="shared" si="252"/>
        <v>#REF!</v>
      </c>
      <c r="AU983" t="str">
        <f t="shared" si="253"/>
        <v>2017-07-08 18:16:00</v>
      </c>
      <c r="AV983" t="e">
        <f t="array" ref="AV983">_xlfn.IFNA(MATCH(AU983&amp;IF(AX983,ROUND(D983,5),""),#REF!&amp;IF(AX983,ROUND(#REF!,5),""),0),"NA")</f>
        <v>#REF!</v>
      </c>
      <c r="AW983">
        <f t="array" ref="AW983">IFERROR(INDEX(#REF!,'All Ignition Data Set'!$AV983),0)</f>
        <v>0</v>
      </c>
      <c r="AX983" t="b">
        <f t="shared" si="255"/>
        <v>0</v>
      </c>
      <c r="AY983" s="24" t="str">
        <f t="shared" si="254"/>
        <v>&lt;25mph</v>
      </c>
    </row>
    <row r="984" spans="1:51" x14ac:dyDescent="0.45">
      <c r="A984" s="24" t="s">
        <v>83</v>
      </c>
      <c r="B984" s="32">
        <v>42924.807638888888</v>
      </c>
      <c r="C984" s="54">
        <v>0.78402777777777777</v>
      </c>
      <c r="D984" s="24">
        <v>40.293536318199997</v>
      </c>
      <c r="E984" s="24">
        <v>-122.4089044831</v>
      </c>
      <c r="F984" s="24" t="s">
        <v>104</v>
      </c>
      <c r="G984" s="24" t="s">
        <v>85</v>
      </c>
      <c r="H984" s="24" t="s">
        <v>306</v>
      </c>
      <c r="I984" s="24" t="s">
        <v>87</v>
      </c>
      <c r="J984" s="24" t="s">
        <v>2531</v>
      </c>
      <c r="K984" s="24">
        <v>101526269</v>
      </c>
      <c r="L984" s="24" t="s">
        <v>1319</v>
      </c>
      <c r="M984" s="24">
        <v>12000</v>
      </c>
      <c r="N984" s="24" t="s">
        <v>90</v>
      </c>
      <c r="O984" s="24" t="s">
        <v>107</v>
      </c>
      <c r="P984" s="24" t="s">
        <v>92</v>
      </c>
      <c r="Q984" s="24">
        <v>42924.807638888888</v>
      </c>
      <c r="R984" s="55">
        <v>0.78402777777777777</v>
      </c>
      <c r="S984" s="24" t="s">
        <v>93</v>
      </c>
      <c r="T984" s="24" t="s">
        <v>94</v>
      </c>
      <c r="U984" s="24" t="s">
        <v>104</v>
      </c>
      <c r="V984" s="24" t="s">
        <v>96</v>
      </c>
      <c r="W984" s="24" t="s">
        <v>109</v>
      </c>
      <c r="X984" s="24"/>
      <c r="Y984" s="24" t="s">
        <v>141</v>
      </c>
      <c r="Z984" s="24" t="s">
        <v>2532</v>
      </c>
      <c r="AA984" s="24">
        <f t="shared" si="240"/>
        <v>2017</v>
      </c>
      <c r="AB984" s="24">
        <f t="shared" si="241"/>
        <v>7</v>
      </c>
      <c r="AC984" s="24">
        <f t="shared" si="242"/>
        <v>8</v>
      </c>
      <c r="AD984" s="24">
        <f t="shared" si="243"/>
        <v>18</v>
      </c>
      <c r="AE984" s="24">
        <f t="shared" si="244"/>
        <v>49</v>
      </c>
      <c r="AF984" s="25" t="s">
        <v>2533</v>
      </c>
      <c r="AG984" s="26" t="s">
        <v>144</v>
      </c>
      <c r="AH984" s="26" t="str">
        <f t="shared" si="245"/>
        <v>HFTD</v>
      </c>
      <c r="AI984" s="26" t="s">
        <v>102</v>
      </c>
      <c r="AJ984" s="24" t="e">
        <f t="shared" si="246"/>
        <v>#REF!</v>
      </c>
      <c r="AK984" s="24" t="e">
        <f t="shared" si="247"/>
        <v>#REF!</v>
      </c>
      <c r="AL984" s="24" t="str">
        <f t="shared" si="248"/>
        <v>Fire Less than 300 Acres</v>
      </c>
      <c r="AM984" s="27" t="s">
        <v>104</v>
      </c>
      <c r="AN984" s="24" t="str">
        <f t="shared" si="249"/>
        <v>Branch (Not overhanging, Distance Unknown)</v>
      </c>
      <c r="AO984" s="56">
        <v>157484</v>
      </c>
      <c r="AP984" s="24">
        <f t="array" ref="AP984">IFERROR(INDEX(#REF!,'All Ignition Data Set'!$AV984),0)</f>
        <v>0</v>
      </c>
      <c r="AQ984" s="24" t="str">
        <f t="array" ref="AQ984">IFERROR(INDEX(#REF!,'All Ignition Data Set'!$AV984),"NA")</f>
        <v>NA</v>
      </c>
      <c r="AR984" s="24" t="str">
        <f t="shared" si="250"/>
        <v>&lt;25mph</v>
      </c>
      <c r="AS984" s="24" t="str">
        <f t="shared" si="251"/>
        <v>&lt;15mph</v>
      </c>
      <c r="AT984" s="24" t="e">
        <f t="shared" si="252"/>
        <v>#REF!</v>
      </c>
      <c r="AU984" t="str">
        <f t="shared" si="253"/>
        <v>2017-07-08 18:49:00</v>
      </c>
      <c r="AV984" t="e">
        <f t="array" ref="AV984">_xlfn.IFNA(MATCH(AU984&amp;IF(AX984,ROUND(D984,5),""),#REF!&amp;IF(AX984,ROUND(#REF!,5),""),0),"NA")</f>
        <v>#REF!</v>
      </c>
      <c r="AW984">
        <f t="array" ref="AW984">IFERROR(INDEX(#REF!,'All Ignition Data Set'!$AV984),0)</f>
        <v>0</v>
      </c>
      <c r="AX984" t="b">
        <f t="shared" si="255"/>
        <v>0</v>
      </c>
      <c r="AY984" s="24" t="str">
        <f t="shared" si="254"/>
        <v>&lt;25mph</v>
      </c>
    </row>
    <row r="985" spans="1:51" hidden="1" x14ac:dyDescent="0.45">
      <c r="A985" s="24" t="s">
        <v>83</v>
      </c>
      <c r="B985" s="32">
        <v>42925.306967592587</v>
      </c>
      <c r="C985" s="54">
        <v>0.29652777777777778</v>
      </c>
      <c r="D985" s="24">
        <v>36.5092</v>
      </c>
      <c r="E985" s="24">
        <v>-121.44651</v>
      </c>
      <c r="F985" s="24" t="s">
        <v>104</v>
      </c>
      <c r="G985" s="24" t="s">
        <v>85</v>
      </c>
      <c r="H985" s="24" t="s">
        <v>129</v>
      </c>
      <c r="I985" s="24" t="s">
        <v>87</v>
      </c>
      <c r="J985" s="24" t="s">
        <v>1318</v>
      </c>
      <c r="K985" s="24">
        <v>103011964</v>
      </c>
      <c r="L985" s="24" t="s">
        <v>109</v>
      </c>
      <c r="M985" s="24">
        <v>12000</v>
      </c>
      <c r="N985" s="24" t="s">
        <v>90</v>
      </c>
      <c r="O985" s="24" t="s">
        <v>107</v>
      </c>
      <c r="P985" s="24" t="s">
        <v>92</v>
      </c>
      <c r="Q985" s="24">
        <v>42925.306967592587</v>
      </c>
      <c r="R985" s="55">
        <v>0.29652777777777778</v>
      </c>
      <c r="S985" s="24" t="s">
        <v>135</v>
      </c>
      <c r="T985" s="24" t="s">
        <v>171</v>
      </c>
      <c r="U985" s="24" t="s">
        <v>94</v>
      </c>
      <c r="V985" s="24" t="s">
        <v>94</v>
      </c>
      <c r="W985" s="24" t="s">
        <v>109</v>
      </c>
      <c r="X985" s="24"/>
      <c r="Y985" s="24" t="s">
        <v>98</v>
      </c>
      <c r="Z985" s="24" t="s">
        <v>2534</v>
      </c>
      <c r="AA985" s="24">
        <f t="shared" si="240"/>
        <v>2017</v>
      </c>
      <c r="AB985" s="24">
        <f t="shared" si="241"/>
        <v>7</v>
      </c>
      <c r="AC985" s="24">
        <f t="shared" si="242"/>
        <v>9</v>
      </c>
      <c r="AD985" s="24">
        <f t="shared" si="243"/>
        <v>7</v>
      </c>
      <c r="AE985" s="24">
        <f t="shared" si="244"/>
        <v>7</v>
      </c>
      <c r="AF985" s="25" t="s">
        <v>2535</v>
      </c>
      <c r="AG985" s="26" t="s">
        <v>101</v>
      </c>
      <c r="AH985" s="26" t="str">
        <f t="shared" si="245"/>
        <v>non-HFTD</v>
      </c>
      <c r="AI985" s="26" t="s">
        <v>102</v>
      </c>
      <c r="AJ985" s="24" t="e">
        <f t="shared" si="246"/>
        <v>#REF!</v>
      </c>
      <c r="AK985" s="24" t="e">
        <f t="shared" si="247"/>
        <v>#REF!</v>
      </c>
      <c r="AL985" s="24" t="str">
        <f t="shared" si="248"/>
        <v>Fire Less than 300 Acres</v>
      </c>
      <c r="AM985" s="27" t="s">
        <v>139</v>
      </c>
      <c r="AN985" s="24" t="e">
        <f t="shared" si="249"/>
        <v>#REF!</v>
      </c>
      <c r="AO985" s="56">
        <v>45241</v>
      </c>
      <c r="AP985" s="24">
        <f t="array" ref="AP985">IFERROR(INDEX(#REF!,'All Ignition Data Set'!$AV985),0)</f>
        <v>0</v>
      </c>
      <c r="AQ985" s="24" t="str">
        <f t="array" ref="AQ985">IFERROR(INDEX(#REF!,'All Ignition Data Set'!$AV985),"NA")</f>
        <v>NA</v>
      </c>
      <c r="AR985" s="24" t="str">
        <f t="shared" si="250"/>
        <v>&lt;25mph</v>
      </c>
      <c r="AS985" s="24" t="str">
        <f t="shared" si="251"/>
        <v>&lt;15mph</v>
      </c>
      <c r="AT985" s="24" t="e">
        <f t="shared" si="252"/>
        <v>#REF!</v>
      </c>
      <c r="AU985" t="str">
        <f t="shared" si="253"/>
        <v>2017-07-09 07:07:00</v>
      </c>
      <c r="AV985" t="e">
        <f t="array" ref="AV985">_xlfn.IFNA(MATCH(AU985&amp;IF(AX985,ROUND(D985,5),""),#REF!&amp;IF(AX985,ROUND(#REF!,5),""),0),"NA")</f>
        <v>#REF!</v>
      </c>
      <c r="AW985">
        <f t="array" ref="AW985">IFERROR(INDEX(#REF!,'All Ignition Data Set'!$AV985),0)</f>
        <v>0</v>
      </c>
      <c r="AX985" t="b">
        <f t="shared" si="255"/>
        <v>0</v>
      </c>
      <c r="AY985" s="24" t="str">
        <f t="shared" si="254"/>
        <v>&lt;25mph</v>
      </c>
    </row>
    <row r="986" spans="1:51" hidden="1" x14ac:dyDescent="0.45">
      <c r="A986" s="24" t="s">
        <v>83</v>
      </c>
      <c r="B986" s="32">
        <v>42925.462824074071</v>
      </c>
      <c r="C986" s="54">
        <v>0.45833333333333331</v>
      </c>
      <c r="D986" s="24">
        <v>39.42015</v>
      </c>
      <c r="E986" s="24">
        <v>-121.54389999999999</v>
      </c>
      <c r="F986" s="24" t="s">
        <v>104</v>
      </c>
      <c r="G986" s="24" t="s">
        <v>85</v>
      </c>
      <c r="H986" s="24" t="s">
        <v>86</v>
      </c>
      <c r="I986" s="24" t="s">
        <v>87</v>
      </c>
      <c r="J986" s="24" t="s">
        <v>109</v>
      </c>
      <c r="K986" s="24">
        <v>100394209</v>
      </c>
      <c r="L986" s="24" t="s">
        <v>1319</v>
      </c>
      <c r="M986" s="24">
        <v>12000</v>
      </c>
      <c r="N986" s="24" t="s">
        <v>90</v>
      </c>
      <c r="O986" s="24" t="s">
        <v>107</v>
      </c>
      <c r="P986" s="24" t="s">
        <v>92</v>
      </c>
      <c r="Q986" s="24">
        <v>42925.462824074071</v>
      </c>
      <c r="R986" s="55">
        <v>0.45833333333333331</v>
      </c>
      <c r="S986" s="24" t="s">
        <v>93</v>
      </c>
      <c r="T986" s="24" t="s">
        <v>94</v>
      </c>
      <c r="U986" s="24" t="s">
        <v>104</v>
      </c>
      <c r="V986" s="24" t="s">
        <v>96</v>
      </c>
      <c r="W986" s="24" t="s">
        <v>109</v>
      </c>
      <c r="X986" s="24"/>
      <c r="Y986" s="24" t="s">
        <v>274</v>
      </c>
      <c r="Z986" s="24" t="s">
        <v>2536</v>
      </c>
      <c r="AA986" s="24">
        <f t="shared" si="240"/>
        <v>2017</v>
      </c>
      <c r="AB986" s="24">
        <f t="shared" si="241"/>
        <v>7</v>
      </c>
      <c r="AC986" s="24">
        <f t="shared" si="242"/>
        <v>9</v>
      </c>
      <c r="AD986" s="24">
        <f t="shared" si="243"/>
        <v>11</v>
      </c>
      <c r="AE986" s="24">
        <f t="shared" si="244"/>
        <v>0</v>
      </c>
      <c r="AF986" s="25" t="s">
        <v>2537</v>
      </c>
      <c r="AG986" s="26" t="s">
        <v>101</v>
      </c>
      <c r="AH986" s="26" t="str">
        <f t="shared" si="245"/>
        <v>non-HFTD</v>
      </c>
      <c r="AI986" s="26" t="s">
        <v>102</v>
      </c>
      <c r="AJ986" s="24" t="e">
        <f t="shared" si="246"/>
        <v>#REF!</v>
      </c>
      <c r="AK986" s="24" t="e">
        <f t="shared" si="247"/>
        <v>#REF!</v>
      </c>
      <c r="AL986" s="24" t="str">
        <f t="shared" si="248"/>
        <v>Fire Less than 300 Acres</v>
      </c>
      <c r="AM986" s="27" t="s">
        <v>104</v>
      </c>
      <c r="AN986" s="24" t="str">
        <f t="shared" si="249"/>
        <v>Branch (OverHanging)</v>
      </c>
      <c r="AO986" s="56">
        <v>9983</v>
      </c>
      <c r="AP986" s="24">
        <f t="array" ref="AP986">IFERROR(INDEX(#REF!,'All Ignition Data Set'!$AV986),0)</f>
        <v>0</v>
      </c>
      <c r="AQ986" s="24" t="str">
        <f t="array" ref="AQ986">IFERROR(INDEX(#REF!,'All Ignition Data Set'!$AV986),"NA")</f>
        <v>NA</v>
      </c>
      <c r="AR986" s="24" t="str">
        <f t="shared" si="250"/>
        <v>&lt;25mph</v>
      </c>
      <c r="AS986" s="24" t="str">
        <f t="shared" si="251"/>
        <v>&lt;15mph</v>
      </c>
      <c r="AT986" s="24" t="e">
        <f t="shared" si="252"/>
        <v>#REF!</v>
      </c>
      <c r="AU986" t="str">
        <f t="shared" si="253"/>
        <v>2017-07-09 11:00:00</v>
      </c>
      <c r="AV986" t="e">
        <f t="array" ref="AV986">_xlfn.IFNA(MATCH(AU986&amp;IF(AX986,ROUND(D986,5),""),#REF!&amp;IF(AX986,ROUND(#REF!,5),""),0),"NA")</f>
        <v>#REF!</v>
      </c>
      <c r="AW986">
        <f t="array" ref="AW986">IFERROR(INDEX(#REF!,'All Ignition Data Set'!$AV986),0)</f>
        <v>0</v>
      </c>
      <c r="AX986" t="b">
        <f t="shared" si="255"/>
        <v>0</v>
      </c>
      <c r="AY986" s="24" t="str">
        <f t="shared" si="254"/>
        <v>&lt;25mph</v>
      </c>
    </row>
    <row r="987" spans="1:51" hidden="1" x14ac:dyDescent="0.45">
      <c r="A987" s="24" t="s">
        <v>83</v>
      </c>
      <c r="B987" s="32">
        <v>42926.380393518521</v>
      </c>
      <c r="C987" s="54" t="s">
        <v>2538</v>
      </c>
      <c r="D987" s="24">
        <v>38.207422000000001</v>
      </c>
      <c r="E987" s="24">
        <v>-121.233497</v>
      </c>
      <c r="F987" s="24" t="s">
        <v>104</v>
      </c>
      <c r="G987" s="24" t="s">
        <v>85</v>
      </c>
      <c r="H987" s="24" t="s">
        <v>2072</v>
      </c>
      <c r="I987" s="24" t="s">
        <v>170</v>
      </c>
      <c r="J987" s="24" t="s">
        <v>94</v>
      </c>
      <c r="K987" s="24">
        <v>102083900</v>
      </c>
      <c r="L987" s="24" t="s">
        <v>109</v>
      </c>
      <c r="M987" s="24" t="s">
        <v>115</v>
      </c>
      <c r="N987" s="24" t="s">
        <v>90</v>
      </c>
      <c r="O987" s="24" t="s">
        <v>107</v>
      </c>
      <c r="P987" s="24" t="s">
        <v>92</v>
      </c>
      <c r="Q987" s="24">
        <v>42926.380393518513</v>
      </c>
      <c r="R987" s="55" t="s">
        <v>2538</v>
      </c>
      <c r="S987" s="24" t="s">
        <v>135</v>
      </c>
      <c r="T987" s="24" t="s">
        <v>171</v>
      </c>
      <c r="U987" s="24" t="s">
        <v>94</v>
      </c>
      <c r="V987" s="24" t="s">
        <v>94</v>
      </c>
      <c r="W987" s="24" t="s">
        <v>109</v>
      </c>
      <c r="X987" s="24"/>
      <c r="Y987" s="24" t="s">
        <v>118</v>
      </c>
      <c r="Z987" s="24" t="s">
        <v>2539</v>
      </c>
      <c r="AA987" s="24">
        <f t="shared" si="240"/>
        <v>2017</v>
      </c>
      <c r="AB987" s="24">
        <f t="shared" si="241"/>
        <v>7</v>
      </c>
      <c r="AC987" s="24">
        <f t="shared" si="242"/>
        <v>10</v>
      </c>
      <c r="AD987" s="24">
        <f t="shared" si="243"/>
        <v>9</v>
      </c>
      <c r="AE987" s="24">
        <f t="shared" si="244"/>
        <v>7</v>
      </c>
      <c r="AF987" s="25" t="s">
        <v>120</v>
      </c>
      <c r="AG987" s="26" t="s">
        <v>101</v>
      </c>
      <c r="AH987" s="26" t="str">
        <f t="shared" si="245"/>
        <v>non-HFTD</v>
      </c>
      <c r="AI987" s="26" t="s">
        <v>102</v>
      </c>
      <c r="AJ987" s="24" t="e">
        <f t="shared" si="246"/>
        <v>#REF!</v>
      </c>
      <c r="AK987" s="24" t="e">
        <f t="shared" si="247"/>
        <v>#REF!</v>
      </c>
      <c r="AL987" s="24" t="str">
        <f t="shared" si="248"/>
        <v>Fire Less than 300 Acres</v>
      </c>
      <c r="AM987" s="27" t="s">
        <v>139</v>
      </c>
      <c r="AN987" s="24" t="e">
        <f t="shared" si="249"/>
        <v>#REF!</v>
      </c>
      <c r="AO987" s="56" t="s">
        <v>94</v>
      </c>
      <c r="AP987" s="24">
        <f t="array" ref="AP987">IFERROR(INDEX(#REF!,'All Ignition Data Set'!$AV987),0)</f>
        <v>0</v>
      </c>
      <c r="AQ987" s="24" t="str">
        <f t="array" ref="AQ987">IFERROR(INDEX(#REF!,'All Ignition Data Set'!$AV987),"NA")</f>
        <v>NA</v>
      </c>
      <c r="AR987" s="24" t="str">
        <f t="shared" si="250"/>
        <v>&lt;25mph</v>
      </c>
      <c r="AS987" s="24" t="str">
        <f t="shared" si="251"/>
        <v>&lt;15mph</v>
      </c>
      <c r="AT987" s="24" t="e">
        <f t="shared" si="252"/>
        <v>#REF!</v>
      </c>
      <c r="AU987" t="str">
        <f t="shared" si="253"/>
        <v>2017-07-10 09:07:00</v>
      </c>
      <c r="AV987" t="e">
        <f t="array" ref="AV987">_xlfn.IFNA(MATCH(AU987&amp;IF(AX987,ROUND(D987,5),""),#REF!&amp;IF(AX987,ROUND(#REF!,5),""),0),"NA")</f>
        <v>#REF!</v>
      </c>
      <c r="AW987">
        <f t="array" ref="AW987">IFERROR(INDEX(#REF!,'All Ignition Data Set'!$AV987),0)</f>
        <v>0</v>
      </c>
      <c r="AX987" t="b">
        <f t="shared" si="255"/>
        <v>0</v>
      </c>
      <c r="AY987" s="24" t="str">
        <f t="shared" si="254"/>
        <v>&lt;25mph</v>
      </c>
    </row>
    <row r="988" spans="1:51" x14ac:dyDescent="0.45">
      <c r="A988" s="24" t="s">
        <v>83</v>
      </c>
      <c r="B988" s="32">
        <v>42926.523680555547</v>
      </c>
      <c r="C988" s="54">
        <v>0.52222222222222225</v>
      </c>
      <c r="D988" s="24">
        <v>40.260278</v>
      </c>
      <c r="E988" s="24">
        <v>-123.825278</v>
      </c>
      <c r="F988" s="24" t="s">
        <v>104</v>
      </c>
      <c r="G988" s="24" t="s">
        <v>85</v>
      </c>
      <c r="H988" s="24" t="s">
        <v>86</v>
      </c>
      <c r="I988" s="24" t="s">
        <v>87</v>
      </c>
      <c r="J988" s="24" t="s">
        <v>1318</v>
      </c>
      <c r="K988" s="24">
        <v>103139646</v>
      </c>
      <c r="L988" s="24" t="s">
        <v>109</v>
      </c>
      <c r="M988" s="24">
        <v>12000</v>
      </c>
      <c r="N988" s="24" t="s">
        <v>90</v>
      </c>
      <c r="O988" s="24" t="s">
        <v>107</v>
      </c>
      <c r="P988" s="24" t="s">
        <v>92</v>
      </c>
      <c r="Q988" s="24">
        <v>42926.523680555547</v>
      </c>
      <c r="R988" s="55">
        <v>0.52222222222222225</v>
      </c>
      <c r="S988" s="24" t="s">
        <v>93</v>
      </c>
      <c r="T988" s="24" t="s">
        <v>94</v>
      </c>
      <c r="U988" s="24" t="s">
        <v>104</v>
      </c>
      <c r="V988" s="24" t="s">
        <v>96</v>
      </c>
      <c r="W988" s="24" t="s">
        <v>109</v>
      </c>
      <c r="X988" s="24"/>
      <c r="Y988" s="24" t="s">
        <v>98</v>
      </c>
      <c r="Z988" s="24" t="s">
        <v>2540</v>
      </c>
      <c r="AA988" s="24">
        <f t="shared" si="240"/>
        <v>2017</v>
      </c>
      <c r="AB988" s="24">
        <f t="shared" si="241"/>
        <v>7</v>
      </c>
      <c r="AC988" s="24">
        <f t="shared" si="242"/>
        <v>10</v>
      </c>
      <c r="AD988" s="24">
        <f t="shared" si="243"/>
        <v>12</v>
      </c>
      <c r="AE988" s="24">
        <f t="shared" si="244"/>
        <v>32</v>
      </c>
      <c r="AF988" s="25" t="s">
        <v>2541</v>
      </c>
      <c r="AG988" s="26" t="s">
        <v>144</v>
      </c>
      <c r="AH988" s="26" t="str">
        <f t="shared" si="245"/>
        <v>HFTD</v>
      </c>
      <c r="AI988" s="26" t="s">
        <v>102</v>
      </c>
      <c r="AJ988" s="24" t="e">
        <f t="shared" si="246"/>
        <v>#REF!</v>
      </c>
      <c r="AK988" s="24" t="e">
        <f t="shared" si="247"/>
        <v>#REF!</v>
      </c>
      <c r="AL988" s="24" t="str">
        <f t="shared" si="248"/>
        <v>Fire Less than 300 Acres</v>
      </c>
      <c r="AM988" s="27" t="s">
        <v>104</v>
      </c>
      <c r="AN988" s="24" t="str">
        <f t="shared" si="249"/>
        <v>Other/Unknown</v>
      </c>
      <c r="AO988" s="56">
        <v>5910</v>
      </c>
      <c r="AP988" s="24">
        <f t="array" ref="AP988">IFERROR(INDEX(#REF!,'All Ignition Data Set'!$AV988),0)</f>
        <v>0</v>
      </c>
      <c r="AQ988" s="24" t="str">
        <f t="array" ref="AQ988">IFERROR(INDEX(#REF!,'All Ignition Data Set'!$AV988),"NA")</f>
        <v>NA</v>
      </c>
      <c r="AR988" s="24" t="str">
        <f t="shared" si="250"/>
        <v>&lt;25mph</v>
      </c>
      <c r="AS988" s="24" t="str">
        <f t="shared" si="251"/>
        <v>&lt;15mph</v>
      </c>
      <c r="AT988" s="24" t="e">
        <f t="shared" si="252"/>
        <v>#REF!</v>
      </c>
      <c r="AU988" t="str">
        <f t="shared" si="253"/>
        <v>2017-07-10 12:32:00</v>
      </c>
      <c r="AV988" t="e">
        <f t="array" ref="AV988">_xlfn.IFNA(MATCH(AU988&amp;IF(AX988,ROUND(D988,5),""),#REF!&amp;IF(AX988,ROUND(#REF!,5),""),0),"NA")</f>
        <v>#REF!</v>
      </c>
      <c r="AW988">
        <f t="array" ref="AW988">IFERROR(INDEX(#REF!,'All Ignition Data Set'!$AV988),0)</f>
        <v>0</v>
      </c>
      <c r="AX988" t="b">
        <f t="shared" si="255"/>
        <v>0</v>
      </c>
      <c r="AY988" s="24" t="str">
        <f t="shared" si="254"/>
        <v>&lt;25mph</v>
      </c>
    </row>
    <row r="989" spans="1:51" hidden="1" x14ac:dyDescent="0.45">
      <c r="A989" s="24" t="s">
        <v>83</v>
      </c>
      <c r="B989" s="32">
        <v>42926.695208333331</v>
      </c>
      <c r="C989" s="54">
        <v>0.69374999999999998</v>
      </c>
      <c r="D989" s="24">
        <v>36.962012999999999</v>
      </c>
      <c r="E989" s="24">
        <v>-120.858394</v>
      </c>
      <c r="F989" s="24" t="s">
        <v>104</v>
      </c>
      <c r="G989" s="24" t="s">
        <v>85</v>
      </c>
      <c r="H989" s="24" t="s">
        <v>129</v>
      </c>
      <c r="I989" s="24" t="s">
        <v>87</v>
      </c>
      <c r="J989" s="24" t="s">
        <v>2542</v>
      </c>
      <c r="K989" s="24">
        <v>101203174</v>
      </c>
      <c r="L989" s="24" t="s">
        <v>109</v>
      </c>
      <c r="M989" s="24">
        <v>12000</v>
      </c>
      <c r="N989" s="24" t="s">
        <v>90</v>
      </c>
      <c r="O989" s="24" t="s">
        <v>107</v>
      </c>
      <c r="P989" s="24" t="s">
        <v>92</v>
      </c>
      <c r="Q989" s="24">
        <v>42926.695208333331</v>
      </c>
      <c r="R989" s="55">
        <v>0.69374999999999998</v>
      </c>
      <c r="S989" s="24" t="s">
        <v>135</v>
      </c>
      <c r="T989" s="24" t="s">
        <v>90</v>
      </c>
      <c r="U989" s="24" t="s">
        <v>94</v>
      </c>
      <c r="V989" s="24" t="s">
        <v>94</v>
      </c>
      <c r="W989" s="24" t="s">
        <v>109</v>
      </c>
      <c r="X989" s="24"/>
      <c r="Y989" s="24" t="s">
        <v>98</v>
      </c>
      <c r="Z989" s="24" t="s">
        <v>2543</v>
      </c>
      <c r="AA989" s="24">
        <f t="shared" si="240"/>
        <v>2017</v>
      </c>
      <c r="AB989" s="24">
        <f t="shared" si="241"/>
        <v>7</v>
      </c>
      <c r="AC989" s="24">
        <f t="shared" si="242"/>
        <v>10</v>
      </c>
      <c r="AD989" s="24">
        <f t="shared" si="243"/>
        <v>16</v>
      </c>
      <c r="AE989" s="24">
        <f t="shared" si="244"/>
        <v>39</v>
      </c>
      <c r="AF989" s="25" t="s">
        <v>2544</v>
      </c>
      <c r="AG989" s="26" t="s">
        <v>101</v>
      </c>
      <c r="AH989" s="26" t="str">
        <f t="shared" si="245"/>
        <v>non-HFTD</v>
      </c>
      <c r="AI989" s="26" t="s">
        <v>102</v>
      </c>
      <c r="AJ989" s="24" t="e">
        <f t="shared" si="246"/>
        <v>#REF!</v>
      </c>
      <c r="AK989" s="24" t="e">
        <f t="shared" si="247"/>
        <v>#REF!</v>
      </c>
      <c r="AL989" s="24" t="str">
        <f t="shared" si="248"/>
        <v>Fire Less than 300 Acres</v>
      </c>
      <c r="AM989" s="27" t="s">
        <v>139</v>
      </c>
      <c r="AN989" s="24" t="e">
        <f t="shared" si="249"/>
        <v>#REF!</v>
      </c>
      <c r="AO989" s="56" t="s">
        <v>94</v>
      </c>
      <c r="AP989" s="24">
        <f t="array" ref="AP989">IFERROR(INDEX(#REF!,'All Ignition Data Set'!$AV989),0)</f>
        <v>0</v>
      </c>
      <c r="AQ989" s="24" t="str">
        <f t="array" ref="AQ989">IFERROR(INDEX(#REF!,'All Ignition Data Set'!$AV989),"NA")</f>
        <v>NA</v>
      </c>
      <c r="AR989" s="24" t="str">
        <f t="shared" si="250"/>
        <v>&lt;25mph</v>
      </c>
      <c r="AS989" s="24" t="str">
        <f t="shared" si="251"/>
        <v>&lt;15mph</v>
      </c>
      <c r="AT989" s="24" t="e">
        <f t="shared" si="252"/>
        <v>#REF!</v>
      </c>
      <c r="AU989" t="str">
        <f t="shared" si="253"/>
        <v>2017-07-10 16:39:00</v>
      </c>
      <c r="AV989" t="e">
        <f t="array" ref="AV989">_xlfn.IFNA(MATCH(AU989&amp;IF(AX989,ROUND(D989,5),""),#REF!&amp;IF(AX989,ROUND(#REF!,5),""),0),"NA")</f>
        <v>#REF!</v>
      </c>
      <c r="AW989">
        <f t="array" ref="AW989">IFERROR(INDEX(#REF!,'All Ignition Data Set'!$AV989),0)</f>
        <v>0</v>
      </c>
      <c r="AX989" t="b">
        <f t="shared" si="255"/>
        <v>0</v>
      </c>
      <c r="AY989" s="24" t="str">
        <f t="shared" si="254"/>
        <v>&lt;25mph</v>
      </c>
    </row>
    <row r="990" spans="1:51" x14ac:dyDescent="0.45">
      <c r="A990" s="24" t="s">
        <v>83</v>
      </c>
      <c r="B990" s="32">
        <v>42926.7500462963</v>
      </c>
      <c r="C990" s="54">
        <v>0.70833333333333337</v>
      </c>
      <c r="D990" s="24">
        <v>37.376769000000003</v>
      </c>
      <c r="E990" s="24">
        <v>-122.35967100000001</v>
      </c>
      <c r="F990" s="24" t="s">
        <v>104</v>
      </c>
      <c r="G990" s="24" t="s">
        <v>85</v>
      </c>
      <c r="H990" s="24" t="s">
        <v>129</v>
      </c>
      <c r="I990" s="24" t="s">
        <v>87</v>
      </c>
      <c r="J990" s="24" t="s">
        <v>2545</v>
      </c>
      <c r="K990" s="24">
        <v>100270370</v>
      </c>
      <c r="L990" s="24" t="s">
        <v>109</v>
      </c>
      <c r="M990" s="24">
        <v>12000</v>
      </c>
      <c r="N990" s="24" t="s">
        <v>90</v>
      </c>
      <c r="O990" s="24" t="s">
        <v>107</v>
      </c>
      <c r="P990" s="24" t="s">
        <v>116</v>
      </c>
      <c r="Q990" s="24" t="s">
        <v>117</v>
      </c>
      <c r="R990" s="55" t="s">
        <v>117</v>
      </c>
      <c r="S990" s="24" t="s">
        <v>93</v>
      </c>
      <c r="T990" s="24" t="s">
        <v>94</v>
      </c>
      <c r="U990" s="24" t="s">
        <v>104</v>
      </c>
      <c r="V990" s="24" t="s">
        <v>96</v>
      </c>
      <c r="W990" s="24" t="s">
        <v>109</v>
      </c>
      <c r="X990" s="24"/>
      <c r="Y990" s="24" t="s">
        <v>123</v>
      </c>
      <c r="Z990" s="24" t="s">
        <v>2546</v>
      </c>
      <c r="AA990" s="24">
        <f t="shared" si="240"/>
        <v>2017</v>
      </c>
      <c r="AB990" s="24">
        <f t="shared" si="241"/>
        <v>7</v>
      </c>
      <c r="AC990" s="24">
        <f t="shared" si="242"/>
        <v>10</v>
      </c>
      <c r="AD990" s="24">
        <f t="shared" si="243"/>
        <v>17</v>
      </c>
      <c r="AE990" s="24">
        <f t="shared" si="244"/>
        <v>0</v>
      </c>
      <c r="AF990" s="25" t="s">
        <v>2547</v>
      </c>
      <c r="AG990" s="26" t="s">
        <v>144</v>
      </c>
      <c r="AH990" s="26" t="str">
        <f t="shared" si="245"/>
        <v>HFTD</v>
      </c>
      <c r="AI990" s="26" t="s">
        <v>102</v>
      </c>
      <c r="AJ990" s="24" t="e">
        <f t="shared" si="246"/>
        <v>#REF!</v>
      </c>
      <c r="AK990" s="24" t="e">
        <f t="shared" si="247"/>
        <v>#REF!</v>
      </c>
      <c r="AL990" s="24" t="str">
        <f t="shared" si="248"/>
        <v>Fire Less than 300 Acres</v>
      </c>
      <c r="AM990" s="27" t="s">
        <v>104</v>
      </c>
      <c r="AN990" s="24" t="str">
        <f t="shared" si="249"/>
        <v>Fell into (No defect)</v>
      </c>
      <c r="AO990" s="56">
        <v>3322</v>
      </c>
      <c r="AP990" s="24">
        <f t="array" ref="AP990">IFERROR(INDEX(#REF!,'All Ignition Data Set'!$AV990),0)</f>
        <v>0</v>
      </c>
      <c r="AQ990" s="24" t="str">
        <f t="array" ref="AQ990">IFERROR(INDEX(#REF!,'All Ignition Data Set'!$AV990),"NA")</f>
        <v>NA</v>
      </c>
      <c r="AR990" s="24" t="str">
        <f t="shared" si="250"/>
        <v>&lt;25mph</v>
      </c>
      <c r="AS990" s="24" t="str">
        <f t="shared" si="251"/>
        <v>&lt;15mph</v>
      </c>
      <c r="AT990" s="24" t="e">
        <f t="shared" si="252"/>
        <v>#REF!</v>
      </c>
      <c r="AU990" t="str">
        <f t="shared" si="253"/>
        <v>2017-07-10 17:00:00</v>
      </c>
      <c r="AV990" t="e">
        <f t="array" ref="AV990">_xlfn.IFNA(MATCH(AU990&amp;IF(AX990,ROUND(D990,5),""),#REF!&amp;IF(AX990,ROUND(#REF!,5),""),0),"NA")</f>
        <v>#REF!</v>
      </c>
      <c r="AW990">
        <f t="array" ref="AW990">IFERROR(INDEX(#REF!,'All Ignition Data Set'!$AV990),0)</f>
        <v>0</v>
      </c>
      <c r="AX990" t="b">
        <f t="shared" si="255"/>
        <v>0</v>
      </c>
      <c r="AY990" s="24" t="str">
        <f t="shared" si="254"/>
        <v>&lt;25mph</v>
      </c>
    </row>
    <row r="991" spans="1:51" hidden="1" x14ac:dyDescent="0.45">
      <c r="A991" s="24" t="s">
        <v>83</v>
      </c>
      <c r="B991" s="32">
        <v>42927.34270833333</v>
      </c>
      <c r="C991" s="54">
        <v>0.34097222222222218</v>
      </c>
      <c r="D991" s="24">
        <v>38.133701700000003</v>
      </c>
      <c r="E991" s="24">
        <v>-121.10541670000001</v>
      </c>
      <c r="F991" s="24" t="s">
        <v>104</v>
      </c>
      <c r="G991" s="24" t="s">
        <v>85</v>
      </c>
      <c r="H991" s="24" t="s">
        <v>86</v>
      </c>
      <c r="I991" s="24" t="s">
        <v>87</v>
      </c>
      <c r="J991" s="24" t="s">
        <v>109</v>
      </c>
      <c r="K991" s="24">
        <v>102072316</v>
      </c>
      <c r="L991" s="24" t="s">
        <v>89</v>
      </c>
      <c r="M991" s="24">
        <v>21000</v>
      </c>
      <c r="N991" s="24" t="s">
        <v>84</v>
      </c>
      <c r="O991" s="24" t="s">
        <v>107</v>
      </c>
      <c r="P991" s="24" t="s">
        <v>92</v>
      </c>
      <c r="Q991" s="24">
        <v>42927.342708333337</v>
      </c>
      <c r="R991" s="55">
        <v>0.34097222222222218</v>
      </c>
      <c r="S991" s="24" t="s">
        <v>93</v>
      </c>
      <c r="T991" s="24" t="s">
        <v>94</v>
      </c>
      <c r="U991" s="24" t="s">
        <v>108</v>
      </c>
      <c r="V991" s="24" t="s">
        <v>96</v>
      </c>
      <c r="W991" s="24" t="s">
        <v>109</v>
      </c>
      <c r="X991" s="24"/>
      <c r="Y991" s="24" t="s">
        <v>98</v>
      </c>
      <c r="Z991" s="24" t="s">
        <v>2548</v>
      </c>
      <c r="AA991" s="24">
        <f t="shared" si="240"/>
        <v>2017</v>
      </c>
      <c r="AB991" s="24">
        <f t="shared" si="241"/>
        <v>7</v>
      </c>
      <c r="AC991" s="24">
        <f t="shared" si="242"/>
        <v>11</v>
      </c>
      <c r="AD991" s="24">
        <f t="shared" si="243"/>
        <v>8</v>
      </c>
      <c r="AE991" s="24">
        <f t="shared" si="244"/>
        <v>11</v>
      </c>
      <c r="AF991" s="25" t="s">
        <v>2549</v>
      </c>
      <c r="AG991" s="26" t="s">
        <v>101</v>
      </c>
      <c r="AH991" s="26" t="str">
        <f t="shared" si="245"/>
        <v>non-HFTD</v>
      </c>
      <c r="AI991" s="26" t="s">
        <v>102</v>
      </c>
      <c r="AJ991" s="24" t="e">
        <f t="shared" si="246"/>
        <v>#REF!</v>
      </c>
      <c r="AK991" s="24" t="e">
        <f t="shared" si="247"/>
        <v>#REF!</v>
      </c>
      <c r="AL991" s="24" t="str">
        <f t="shared" si="248"/>
        <v>Fire Less than 300 Acres</v>
      </c>
      <c r="AM991" s="27" t="s">
        <v>108</v>
      </c>
      <c r="AN991" s="24" t="str">
        <f t="shared" si="249"/>
        <v>Animal</v>
      </c>
      <c r="AO991" s="56">
        <v>562</v>
      </c>
      <c r="AP991" s="24">
        <f t="array" ref="AP991">IFERROR(INDEX(#REF!,'All Ignition Data Set'!$AV991),0)</f>
        <v>0</v>
      </c>
      <c r="AQ991" s="24" t="str">
        <f t="array" ref="AQ991">IFERROR(INDEX(#REF!,'All Ignition Data Set'!$AV991),"NA")</f>
        <v>NA</v>
      </c>
      <c r="AR991" s="24" t="str">
        <f t="shared" si="250"/>
        <v>&lt;25mph</v>
      </c>
      <c r="AS991" s="24" t="str">
        <f t="shared" si="251"/>
        <v>&lt;15mph</v>
      </c>
      <c r="AT991" s="24" t="e">
        <f t="shared" si="252"/>
        <v>#REF!</v>
      </c>
      <c r="AU991" t="str">
        <f t="shared" si="253"/>
        <v>2017-07-11 08:11:00</v>
      </c>
      <c r="AV991" t="e">
        <f t="array" ref="AV991">_xlfn.IFNA(MATCH(AU991&amp;IF(AX991,ROUND(D991,5),""),#REF!&amp;IF(AX991,ROUND(#REF!,5),""),0),"NA")</f>
        <v>#REF!</v>
      </c>
      <c r="AW991">
        <f t="array" ref="AW991">IFERROR(INDEX(#REF!,'All Ignition Data Set'!$AV991),0)</f>
        <v>0</v>
      </c>
      <c r="AX991" t="b">
        <f t="shared" si="255"/>
        <v>0</v>
      </c>
      <c r="AY991" s="24" t="str">
        <f t="shared" si="254"/>
        <v>&lt;25mph</v>
      </c>
    </row>
    <row r="992" spans="1:51" hidden="1" x14ac:dyDescent="0.45">
      <c r="A992" s="24" t="s">
        <v>83</v>
      </c>
      <c r="B992" s="32">
        <v>42927.495428240742</v>
      </c>
      <c r="C992" s="54" t="s">
        <v>2550</v>
      </c>
      <c r="D992" s="24">
        <v>38.033819999999999</v>
      </c>
      <c r="E992" s="24">
        <v>-121.32243</v>
      </c>
      <c r="F992" s="24" t="s">
        <v>104</v>
      </c>
      <c r="G992" s="24" t="s">
        <v>105</v>
      </c>
      <c r="H992" s="24" t="s">
        <v>86</v>
      </c>
      <c r="I992" s="24" t="s">
        <v>106</v>
      </c>
      <c r="J992" s="24" t="s">
        <v>94</v>
      </c>
      <c r="K992" s="24">
        <v>102118581</v>
      </c>
      <c r="L992" s="24" t="s">
        <v>1319</v>
      </c>
      <c r="M992" s="24" t="s">
        <v>115</v>
      </c>
      <c r="N992" s="24" t="s">
        <v>90</v>
      </c>
      <c r="O992" s="24" t="s">
        <v>107</v>
      </c>
      <c r="P992" s="24" t="s">
        <v>92</v>
      </c>
      <c r="Q992" s="24">
        <v>42927.495428240742</v>
      </c>
      <c r="R992" s="55" t="s">
        <v>2550</v>
      </c>
      <c r="S992" s="24" t="s">
        <v>494</v>
      </c>
      <c r="T992" s="24" t="s">
        <v>94</v>
      </c>
      <c r="U992" s="24" t="s">
        <v>94</v>
      </c>
      <c r="V992" s="24" t="s">
        <v>94</v>
      </c>
      <c r="W992" s="24" t="s">
        <v>109</v>
      </c>
      <c r="X992" s="24"/>
      <c r="Y992" s="24" t="s">
        <v>98</v>
      </c>
      <c r="Z992" s="24" t="s">
        <v>2551</v>
      </c>
      <c r="AA992" s="24">
        <f t="shared" si="240"/>
        <v>2017</v>
      </c>
      <c r="AB992" s="24">
        <f t="shared" si="241"/>
        <v>7</v>
      </c>
      <c r="AC992" s="24">
        <f t="shared" si="242"/>
        <v>11</v>
      </c>
      <c r="AD992" s="24">
        <f t="shared" si="243"/>
        <v>11</v>
      </c>
      <c r="AE992" s="24">
        <f t="shared" si="244"/>
        <v>53</v>
      </c>
      <c r="AF992" s="25" t="s">
        <v>2552</v>
      </c>
      <c r="AG992" s="26" t="s">
        <v>101</v>
      </c>
      <c r="AH992" s="26" t="str">
        <f t="shared" si="245"/>
        <v>non-HFTD</v>
      </c>
      <c r="AI992" s="26" t="s">
        <v>102</v>
      </c>
      <c r="AJ992" s="24" t="e">
        <f t="shared" si="246"/>
        <v>#REF!</v>
      </c>
      <c r="AK992" s="24" t="e">
        <f t="shared" si="247"/>
        <v>#REF!</v>
      </c>
      <c r="AL992" s="24" t="str">
        <f t="shared" si="248"/>
        <v>Fire Less than 300 Acres</v>
      </c>
      <c r="AM992" s="27" t="s">
        <v>139</v>
      </c>
      <c r="AN992" s="24" t="str">
        <f t="shared" si="249"/>
        <v>Equip Failure - Unknown</v>
      </c>
      <c r="AO992" s="56">
        <v>3567</v>
      </c>
      <c r="AP992" s="24">
        <f t="array" ref="AP992">IFERROR(INDEX(#REF!,'All Ignition Data Set'!$AV992),0)</f>
        <v>0</v>
      </c>
      <c r="AQ992" s="24" t="str">
        <f t="array" ref="AQ992">IFERROR(INDEX(#REF!,'All Ignition Data Set'!$AV992),"NA")</f>
        <v>NA</v>
      </c>
      <c r="AR992" s="24" t="str">
        <f t="shared" si="250"/>
        <v>&lt;25mph</v>
      </c>
      <c r="AS992" s="24" t="str">
        <f t="shared" si="251"/>
        <v>&lt;15mph</v>
      </c>
      <c r="AT992" s="24" t="e">
        <f t="shared" si="252"/>
        <v>#REF!</v>
      </c>
      <c r="AU992" t="str">
        <f t="shared" si="253"/>
        <v>2017-07-11 11:53:00</v>
      </c>
      <c r="AV992" t="e">
        <f t="array" ref="AV992">_xlfn.IFNA(MATCH(AU992&amp;IF(AX992,ROUND(D992,5),""),#REF!&amp;IF(AX992,ROUND(#REF!,5),""),0),"NA")</f>
        <v>#REF!</v>
      </c>
      <c r="AW992">
        <f t="array" ref="AW992">IFERROR(INDEX(#REF!,'All Ignition Data Set'!$AV992),0)</f>
        <v>0</v>
      </c>
      <c r="AX992" t="b">
        <f t="shared" si="255"/>
        <v>0</v>
      </c>
      <c r="AY992" s="24" t="str">
        <f t="shared" si="254"/>
        <v>&lt;25mph</v>
      </c>
    </row>
    <row r="993" spans="1:51" hidden="1" x14ac:dyDescent="0.45">
      <c r="A993" s="24" t="s">
        <v>83</v>
      </c>
      <c r="B993" s="32">
        <v>42927.580659722233</v>
      </c>
      <c r="C993" s="54" t="s">
        <v>2553</v>
      </c>
      <c r="D993" s="24">
        <v>39.450606000000001</v>
      </c>
      <c r="E993" s="24">
        <v>-121.715345</v>
      </c>
      <c r="F993" s="24" t="s">
        <v>104</v>
      </c>
      <c r="G993" s="24" t="s">
        <v>85</v>
      </c>
      <c r="H993" s="24" t="s">
        <v>86</v>
      </c>
      <c r="I993" s="24" t="s">
        <v>87</v>
      </c>
      <c r="J993" s="24" t="s">
        <v>2554</v>
      </c>
      <c r="K993" s="24">
        <v>100423597</v>
      </c>
      <c r="L993" s="24" t="s">
        <v>109</v>
      </c>
      <c r="M993" s="24" t="s">
        <v>115</v>
      </c>
      <c r="N993" s="24" t="s">
        <v>90</v>
      </c>
      <c r="O993" s="24" t="s">
        <v>107</v>
      </c>
      <c r="P993" s="24" t="s">
        <v>92</v>
      </c>
      <c r="Q993" s="24">
        <v>42927.580659722233</v>
      </c>
      <c r="R993" s="55" t="s">
        <v>2553</v>
      </c>
      <c r="S993" s="24" t="s">
        <v>93</v>
      </c>
      <c r="T993" s="24" t="s">
        <v>94</v>
      </c>
      <c r="U993" s="24" t="s">
        <v>104</v>
      </c>
      <c r="V993" s="24" t="s">
        <v>96</v>
      </c>
      <c r="W993" s="24" t="s">
        <v>109</v>
      </c>
      <c r="X993" s="24"/>
      <c r="Y993" s="24" t="s">
        <v>118</v>
      </c>
      <c r="Z993" s="24" t="s">
        <v>2555</v>
      </c>
      <c r="AA993" s="24">
        <f t="shared" si="240"/>
        <v>2017</v>
      </c>
      <c r="AB993" s="24">
        <f t="shared" si="241"/>
        <v>7</v>
      </c>
      <c r="AC993" s="24">
        <f t="shared" si="242"/>
        <v>11</v>
      </c>
      <c r="AD993" s="24">
        <f t="shared" si="243"/>
        <v>13</v>
      </c>
      <c r="AE993" s="24">
        <f t="shared" si="244"/>
        <v>56</v>
      </c>
      <c r="AF993" s="25" t="s">
        <v>120</v>
      </c>
      <c r="AG993" s="26" t="s">
        <v>101</v>
      </c>
      <c r="AH993" s="26" t="str">
        <f t="shared" si="245"/>
        <v>non-HFTD</v>
      </c>
      <c r="AI993" s="26" t="s">
        <v>102</v>
      </c>
      <c r="AJ993" s="24" t="e">
        <f t="shared" si="246"/>
        <v>#REF!</v>
      </c>
      <c r="AK993" s="24" t="e">
        <f t="shared" si="247"/>
        <v>#REF!</v>
      </c>
      <c r="AL993" s="24" t="str">
        <f t="shared" si="248"/>
        <v>Fire Less than 300 Acres</v>
      </c>
      <c r="AM993" s="27" t="s">
        <v>104</v>
      </c>
      <c r="AN993" s="24" t="str">
        <f t="shared" si="249"/>
        <v>Other/Unknown</v>
      </c>
      <c r="AO993" s="56" t="s">
        <v>94</v>
      </c>
      <c r="AP993" s="24">
        <f t="array" ref="AP993">IFERROR(INDEX(#REF!,'All Ignition Data Set'!$AV993),0)</f>
        <v>0</v>
      </c>
      <c r="AQ993" s="24" t="str">
        <f t="array" ref="AQ993">IFERROR(INDEX(#REF!,'All Ignition Data Set'!$AV993),"NA")</f>
        <v>NA</v>
      </c>
      <c r="AR993" s="24" t="str">
        <f t="shared" si="250"/>
        <v>&lt;25mph</v>
      </c>
      <c r="AS993" s="24" t="str">
        <f t="shared" si="251"/>
        <v>&lt;15mph</v>
      </c>
      <c r="AT993" s="24" t="e">
        <f t="shared" si="252"/>
        <v>#REF!</v>
      </c>
      <c r="AU993" t="str">
        <f t="shared" si="253"/>
        <v>2017-07-11 13:56:00</v>
      </c>
      <c r="AV993" t="e">
        <f t="array" ref="AV993">_xlfn.IFNA(MATCH(AU993&amp;IF(AX993,ROUND(D993,5),""),#REF!&amp;IF(AX993,ROUND(#REF!,5),""),0),"NA")</f>
        <v>#REF!</v>
      </c>
      <c r="AW993">
        <f t="array" ref="AW993">IFERROR(INDEX(#REF!,'All Ignition Data Set'!$AV993),0)</f>
        <v>0</v>
      </c>
      <c r="AX993" t="b">
        <f t="shared" si="255"/>
        <v>0</v>
      </c>
      <c r="AY993" s="24" t="str">
        <f t="shared" si="254"/>
        <v>&lt;25mph</v>
      </c>
    </row>
    <row r="994" spans="1:51" x14ac:dyDescent="0.45">
      <c r="A994" s="24" t="s">
        <v>83</v>
      </c>
      <c r="B994" s="32">
        <v>42927.92535879631</v>
      </c>
      <c r="C994" s="54" t="s">
        <v>2360</v>
      </c>
      <c r="D994" s="24">
        <v>37.012173300000001</v>
      </c>
      <c r="E994" s="24">
        <v>-121.9497183</v>
      </c>
      <c r="F994" s="24" t="s">
        <v>104</v>
      </c>
      <c r="G994" s="24" t="s">
        <v>85</v>
      </c>
      <c r="H994" s="24" t="s">
        <v>2072</v>
      </c>
      <c r="I994" s="24" t="s">
        <v>87</v>
      </c>
      <c r="J994" s="24" t="s">
        <v>2556</v>
      </c>
      <c r="K994" s="24">
        <v>101676689</v>
      </c>
      <c r="L994" s="24" t="s">
        <v>1319</v>
      </c>
      <c r="M994" s="24">
        <v>21000</v>
      </c>
      <c r="N994" s="24" t="s">
        <v>90</v>
      </c>
      <c r="O994" s="24" t="s">
        <v>107</v>
      </c>
      <c r="P994" s="24" t="s">
        <v>92</v>
      </c>
      <c r="Q994" s="24">
        <v>42927.925358796303</v>
      </c>
      <c r="R994" s="55" t="s">
        <v>2360</v>
      </c>
      <c r="S994" s="24" t="s">
        <v>93</v>
      </c>
      <c r="T994" s="24" t="s">
        <v>94</v>
      </c>
      <c r="U994" s="24" t="s">
        <v>104</v>
      </c>
      <c r="V994" s="24" t="s">
        <v>96</v>
      </c>
      <c r="W994" s="24" t="s">
        <v>109</v>
      </c>
      <c r="X994" s="24"/>
      <c r="Y994" s="24" t="s">
        <v>274</v>
      </c>
      <c r="Z994" s="24" t="s">
        <v>2557</v>
      </c>
      <c r="AA994" s="24">
        <f t="shared" si="240"/>
        <v>2017</v>
      </c>
      <c r="AB994" s="24">
        <f t="shared" si="241"/>
        <v>7</v>
      </c>
      <c r="AC994" s="24">
        <f t="shared" si="242"/>
        <v>11</v>
      </c>
      <c r="AD994" s="24">
        <f t="shared" si="243"/>
        <v>22</v>
      </c>
      <c r="AE994" s="24">
        <f t="shared" si="244"/>
        <v>12</v>
      </c>
      <c r="AF994" s="25" t="s">
        <v>2558</v>
      </c>
      <c r="AG994" s="26" t="s">
        <v>144</v>
      </c>
      <c r="AH994" s="26" t="str">
        <f t="shared" si="245"/>
        <v>HFTD</v>
      </c>
      <c r="AI994" s="26" t="s">
        <v>102</v>
      </c>
      <c r="AJ994" s="24" t="e">
        <f t="shared" si="246"/>
        <v>#REF!</v>
      </c>
      <c r="AK994" s="24" t="e">
        <f t="shared" si="247"/>
        <v>#REF!</v>
      </c>
      <c r="AL994" s="24" t="str">
        <f t="shared" si="248"/>
        <v>Fire Less than 300 Acres</v>
      </c>
      <c r="AM994" s="27" t="s">
        <v>104</v>
      </c>
      <c r="AN994" s="24" t="str">
        <f t="shared" si="249"/>
        <v>Branch (OverHanging)</v>
      </c>
      <c r="AO994" s="56">
        <v>714</v>
      </c>
      <c r="AP994" s="24">
        <f t="array" ref="AP994">IFERROR(INDEX(#REF!,'All Ignition Data Set'!$AV994),0)</f>
        <v>0</v>
      </c>
      <c r="AQ994" s="24" t="str">
        <f t="array" ref="AQ994">IFERROR(INDEX(#REF!,'All Ignition Data Set'!$AV994),"NA")</f>
        <v>NA</v>
      </c>
      <c r="AR994" s="24" t="str">
        <f t="shared" si="250"/>
        <v>&lt;25mph</v>
      </c>
      <c r="AS994" s="24" t="str">
        <f t="shared" si="251"/>
        <v>&lt;15mph</v>
      </c>
      <c r="AT994" s="24" t="e">
        <f t="shared" si="252"/>
        <v>#REF!</v>
      </c>
      <c r="AU994" t="str">
        <f t="shared" si="253"/>
        <v>2017-07-11 22:12:00</v>
      </c>
      <c r="AV994" t="e">
        <f t="array" ref="AV994">_xlfn.IFNA(MATCH(AU994&amp;IF(AX994,ROUND(D994,5),""),#REF!&amp;IF(AX994,ROUND(#REF!,5),""),0),"NA")</f>
        <v>#REF!</v>
      </c>
      <c r="AW994">
        <f t="array" ref="AW994">IFERROR(INDEX(#REF!,'All Ignition Data Set'!$AV994),0)</f>
        <v>0</v>
      </c>
      <c r="AX994" t="b">
        <f t="shared" si="255"/>
        <v>0</v>
      </c>
      <c r="AY994" s="24" t="str">
        <f t="shared" si="254"/>
        <v>&lt;25mph</v>
      </c>
    </row>
    <row r="995" spans="1:51" x14ac:dyDescent="0.45">
      <c r="A995" s="24" t="s">
        <v>83</v>
      </c>
      <c r="B995" s="32">
        <v>42928</v>
      </c>
      <c r="C995" s="54">
        <v>0.6694444444444444</v>
      </c>
      <c r="D995" s="24">
        <v>40.653080000000003</v>
      </c>
      <c r="E995" s="24">
        <v>-122.334288</v>
      </c>
      <c r="F995" s="24" t="s">
        <v>104</v>
      </c>
      <c r="G995" s="24" t="s">
        <v>85</v>
      </c>
      <c r="H995" s="24" t="s">
        <v>129</v>
      </c>
      <c r="I995" s="24" t="s">
        <v>109</v>
      </c>
      <c r="J995" s="24" t="s">
        <v>94</v>
      </c>
      <c r="K995" s="24" t="s">
        <v>2559</v>
      </c>
      <c r="L995" s="24" t="s">
        <v>109</v>
      </c>
      <c r="M995" s="24">
        <v>60000</v>
      </c>
      <c r="N995" s="24" t="s">
        <v>90</v>
      </c>
      <c r="O995" s="24" t="s">
        <v>107</v>
      </c>
      <c r="P995" s="24" t="s">
        <v>92</v>
      </c>
      <c r="Q995" s="24">
        <v>42928</v>
      </c>
      <c r="R995" s="55">
        <v>0.6694444444444444</v>
      </c>
      <c r="S995" s="24" t="s">
        <v>93</v>
      </c>
      <c r="T995" s="24" t="s">
        <v>94</v>
      </c>
      <c r="U995" s="24" t="s">
        <v>108</v>
      </c>
      <c r="V995" s="24" t="s">
        <v>96</v>
      </c>
      <c r="W995" s="24" t="s">
        <v>109</v>
      </c>
      <c r="X995" s="24"/>
      <c r="Y995" s="24" t="s">
        <v>118</v>
      </c>
      <c r="Z995" s="24" t="s">
        <v>2560</v>
      </c>
      <c r="AA995" s="24">
        <f t="shared" si="240"/>
        <v>2017</v>
      </c>
      <c r="AB995" s="24">
        <f t="shared" si="241"/>
        <v>7</v>
      </c>
      <c r="AC995" s="24">
        <f t="shared" si="242"/>
        <v>12</v>
      </c>
      <c r="AD995" s="24">
        <f t="shared" si="243"/>
        <v>16</v>
      </c>
      <c r="AE995" s="24">
        <f t="shared" si="244"/>
        <v>4</v>
      </c>
      <c r="AF995" s="25" t="s">
        <v>2561</v>
      </c>
      <c r="AG995" s="26" t="s">
        <v>144</v>
      </c>
      <c r="AH995" s="26" t="str">
        <f t="shared" si="245"/>
        <v>HFTD</v>
      </c>
      <c r="AI995" s="26" t="s">
        <v>102</v>
      </c>
      <c r="AJ995" s="24" t="e">
        <f t="shared" si="246"/>
        <v>#REF!</v>
      </c>
      <c r="AK995" s="24" t="e">
        <f t="shared" si="247"/>
        <v>#REF!</v>
      </c>
      <c r="AL995" s="24" t="str">
        <f t="shared" si="248"/>
        <v>Fire Less than 300 Acres</v>
      </c>
      <c r="AM995" s="27" t="s">
        <v>108</v>
      </c>
      <c r="AN995" s="24" t="str">
        <f t="shared" si="249"/>
        <v>Animal</v>
      </c>
      <c r="AO995" s="56">
        <v>0</v>
      </c>
      <c r="AP995" s="24">
        <f t="array" ref="AP995">IFERROR(INDEX(#REF!,'All Ignition Data Set'!$AV995),0)</f>
        <v>0</v>
      </c>
      <c r="AQ995" s="24" t="str">
        <f t="array" ref="AQ995">IFERROR(INDEX(#REF!,'All Ignition Data Set'!$AV995),"NA")</f>
        <v>NA</v>
      </c>
      <c r="AR995" s="24" t="str">
        <f t="shared" si="250"/>
        <v>&lt;25mph</v>
      </c>
      <c r="AS995" s="24" t="str">
        <f t="shared" si="251"/>
        <v>&lt;15mph</v>
      </c>
      <c r="AT995" s="24" t="e">
        <f t="shared" si="252"/>
        <v>#REF!</v>
      </c>
      <c r="AU995" t="str">
        <f t="shared" si="253"/>
        <v>2017-07-12 16:04:00</v>
      </c>
      <c r="AV995" t="e">
        <f t="array" ref="AV995">_xlfn.IFNA(MATCH(AU995&amp;IF(AX995,ROUND(D995,5),""),#REF!&amp;IF(AX995,ROUND(#REF!,5),""),0),"NA")</f>
        <v>#REF!</v>
      </c>
      <c r="AW995">
        <f t="array" ref="AW995">IFERROR(INDEX(#REF!,'All Ignition Data Set'!$AV995),0)</f>
        <v>0</v>
      </c>
      <c r="AX995" t="b">
        <f t="shared" si="255"/>
        <v>0</v>
      </c>
      <c r="AY995" s="24" t="str">
        <f t="shared" si="254"/>
        <v>&lt;25mph</v>
      </c>
    </row>
    <row r="996" spans="1:51" hidden="1" x14ac:dyDescent="0.45">
      <c r="A996" s="24" t="s">
        <v>83</v>
      </c>
      <c r="B996" s="32">
        <v>42928.24430555557</v>
      </c>
      <c r="C996" s="54" t="s">
        <v>2562</v>
      </c>
      <c r="D996" s="24">
        <v>38.3932</v>
      </c>
      <c r="E996" s="24">
        <v>-121.8044</v>
      </c>
      <c r="F996" s="24" t="s">
        <v>104</v>
      </c>
      <c r="G996" s="24" t="s">
        <v>85</v>
      </c>
      <c r="H996" s="24" t="s">
        <v>86</v>
      </c>
      <c r="I996" s="24" t="s">
        <v>87</v>
      </c>
      <c r="J996" s="24" t="s">
        <v>109</v>
      </c>
      <c r="K996" s="24">
        <v>101584920</v>
      </c>
      <c r="L996" s="24" t="s">
        <v>109</v>
      </c>
      <c r="M996" s="24">
        <v>12000</v>
      </c>
      <c r="N996" s="24" t="s">
        <v>90</v>
      </c>
      <c r="O996" s="24" t="s">
        <v>107</v>
      </c>
      <c r="P996" s="24" t="s">
        <v>92</v>
      </c>
      <c r="Q996" s="24">
        <v>42928.244305555563</v>
      </c>
      <c r="R996" s="55" t="s">
        <v>2562</v>
      </c>
      <c r="S996" s="24" t="s">
        <v>135</v>
      </c>
      <c r="T996" s="24" t="s">
        <v>90</v>
      </c>
      <c r="U996" s="24" t="s">
        <v>94</v>
      </c>
      <c r="V996" s="24" t="s">
        <v>94</v>
      </c>
      <c r="W996" s="24" t="s">
        <v>109</v>
      </c>
      <c r="X996" s="24"/>
      <c r="Y996" s="24" t="s">
        <v>98</v>
      </c>
      <c r="Z996" s="24" t="s">
        <v>2563</v>
      </c>
      <c r="AA996" s="24">
        <f t="shared" si="240"/>
        <v>2017</v>
      </c>
      <c r="AB996" s="24">
        <f t="shared" si="241"/>
        <v>7</v>
      </c>
      <c r="AC996" s="24">
        <f t="shared" si="242"/>
        <v>12</v>
      </c>
      <c r="AD996" s="24">
        <f t="shared" si="243"/>
        <v>5</v>
      </c>
      <c r="AE996" s="24">
        <f t="shared" si="244"/>
        <v>51</v>
      </c>
      <c r="AF996" s="25" t="s">
        <v>2564</v>
      </c>
      <c r="AG996" s="26" t="s">
        <v>101</v>
      </c>
      <c r="AH996" s="26" t="str">
        <f t="shared" si="245"/>
        <v>non-HFTD</v>
      </c>
      <c r="AI996" s="26" t="s">
        <v>102</v>
      </c>
      <c r="AJ996" s="24" t="e">
        <f t="shared" si="246"/>
        <v>#REF!</v>
      </c>
      <c r="AK996" s="24" t="e">
        <f t="shared" si="247"/>
        <v>#REF!</v>
      </c>
      <c r="AL996" s="24" t="str">
        <f t="shared" si="248"/>
        <v>Fire Less than 300 Acres</v>
      </c>
      <c r="AM996" s="27" t="s">
        <v>139</v>
      </c>
      <c r="AN996" s="24" t="e">
        <f t="shared" si="249"/>
        <v>#REF!</v>
      </c>
      <c r="AO996" s="56">
        <v>4336</v>
      </c>
      <c r="AP996" s="24">
        <f t="array" ref="AP996">IFERROR(INDEX(#REF!,'All Ignition Data Set'!$AV996),0)</f>
        <v>0</v>
      </c>
      <c r="AQ996" s="24" t="str">
        <f t="array" ref="AQ996">IFERROR(INDEX(#REF!,'All Ignition Data Set'!$AV996),"NA")</f>
        <v>NA</v>
      </c>
      <c r="AR996" s="24" t="str">
        <f t="shared" si="250"/>
        <v>&lt;25mph</v>
      </c>
      <c r="AS996" s="24" t="str">
        <f t="shared" si="251"/>
        <v>&lt;15mph</v>
      </c>
      <c r="AT996" s="24" t="e">
        <f t="shared" si="252"/>
        <v>#REF!</v>
      </c>
      <c r="AU996" t="str">
        <f t="shared" si="253"/>
        <v>2017-07-12 05:51:00</v>
      </c>
      <c r="AV996" t="e">
        <f t="array" ref="AV996">_xlfn.IFNA(MATCH(AU996&amp;IF(AX996,ROUND(D996,5),""),#REF!&amp;IF(AX996,ROUND(#REF!,5),""),0),"NA")</f>
        <v>#REF!</v>
      </c>
      <c r="AW996">
        <f t="array" ref="AW996">IFERROR(INDEX(#REF!,'All Ignition Data Set'!$AV996),0)</f>
        <v>0</v>
      </c>
      <c r="AX996" t="b">
        <f t="shared" si="255"/>
        <v>0</v>
      </c>
      <c r="AY996" s="24" t="str">
        <f t="shared" si="254"/>
        <v>&lt;25mph</v>
      </c>
    </row>
    <row r="997" spans="1:51" hidden="1" x14ac:dyDescent="0.45">
      <c r="A997" s="24" t="s">
        <v>83</v>
      </c>
      <c r="B997" s="32">
        <v>42928.450601851851</v>
      </c>
      <c r="C997" s="54" t="s">
        <v>2565</v>
      </c>
      <c r="D997" s="24">
        <v>36.962538299999999</v>
      </c>
      <c r="E997" s="24">
        <v>-120.0463233</v>
      </c>
      <c r="F997" s="24" t="s">
        <v>84</v>
      </c>
      <c r="G997" s="24" t="s">
        <v>105</v>
      </c>
      <c r="H997" s="24" t="s">
        <v>86</v>
      </c>
      <c r="I997" s="24" t="s">
        <v>87</v>
      </c>
      <c r="J997" s="24" t="s">
        <v>2566</v>
      </c>
      <c r="K997" s="24">
        <v>103222654</v>
      </c>
      <c r="L997" s="24" t="s">
        <v>89</v>
      </c>
      <c r="M997" s="24" t="s">
        <v>115</v>
      </c>
      <c r="N997" s="24" t="s">
        <v>90</v>
      </c>
      <c r="O997" s="24" t="s">
        <v>107</v>
      </c>
      <c r="P997" s="24" t="s">
        <v>92</v>
      </c>
      <c r="Q997" s="24">
        <v>42928.450601851851</v>
      </c>
      <c r="R997" s="55" t="s">
        <v>2565</v>
      </c>
      <c r="S997" s="24" t="s">
        <v>93</v>
      </c>
      <c r="T997" s="24" t="s">
        <v>94</v>
      </c>
      <c r="U997" s="24" t="s">
        <v>95</v>
      </c>
      <c r="V997" s="24" t="s">
        <v>136</v>
      </c>
      <c r="W997" s="24" t="s">
        <v>97</v>
      </c>
      <c r="X997" s="24" t="s">
        <v>147</v>
      </c>
      <c r="Y997" s="24" t="s">
        <v>118</v>
      </c>
      <c r="Z997" s="24" t="s">
        <v>2567</v>
      </c>
      <c r="AA997" s="24">
        <f t="shared" si="240"/>
        <v>2017</v>
      </c>
      <c r="AB997" s="24">
        <f t="shared" si="241"/>
        <v>7</v>
      </c>
      <c r="AC997" s="24">
        <f t="shared" si="242"/>
        <v>12</v>
      </c>
      <c r="AD997" s="24">
        <f t="shared" si="243"/>
        <v>10</v>
      </c>
      <c r="AE997" s="24">
        <f t="shared" si="244"/>
        <v>48</v>
      </c>
      <c r="AF997" s="25" t="s">
        <v>120</v>
      </c>
      <c r="AG997" s="26" t="s">
        <v>101</v>
      </c>
      <c r="AH997" s="26" t="str">
        <f t="shared" si="245"/>
        <v>non-HFTD</v>
      </c>
      <c r="AI997" s="26" t="s">
        <v>102</v>
      </c>
      <c r="AJ997" s="24" t="e">
        <f t="shared" si="246"/>
        <v>#REF!</v>
      </c>
      <c r="AK997" s="24" t="e">
        <f t="shared" si="247"/>
        <v>#REF!</v>
      </c>
      <c r="AL997" s="24" t="str">
        <f t="shared" si="248"/>
        <v>Fire Less than 300 Acres</v>
      </c>
      <c r="AM997" s="27" t="s">
        <v>103</v>
      </c>
      <c r="AN997" s="24" t="str">
        <f t="shared" si="249"/>
        <v>Vehicle</v>
      </c>
      <c r="AO997" s="56" t="s">
        <v>94</v>
      </c>
      <c r="AP997" s="24">
        <f t="array" ref="AP997">IFERROR(INDEX(#REF!,'All Ignition Data Set'!$AV997),0)</f>
        <v>0</v>
      </c>
      <c r="AQ997" s="24" t="str">
        <f t="array" ref="AQ997">IFERROR(INDEX(#REF!,'All Ignition Data Set'!$AV997),"NA")</f>
        <v>NA</v>
      </c>
      <c r="AR997" s="24" t="str">
        <f t="shared" si="250"/>
        <v>&lt;25mph</v>
      </c>
      <c r="AS997" s="24" t="str">
        <f t="shared" si="251"/>
        <v>&lt;15mph</v>
      </c>
      <c r="AT997" s="24" t="e">
        <f t="shared" si="252"/>
        <v>#REF!</v>
      </c>
      <c r="AU997" t="str">
        <f t="shared" si="253"/>
        <v>2017-07-12 10:48:00</v>
      </c>
      <c r="AV997" t="e">
        <f t="array" ref="AV997">_xlfn.IFNA(MATCH(AU997&amp;IF(AX997,ROUND(D997,5),""),#REF!&amp;IF(AX997,ROUND(#REF!,5),""),0),"NA")</f>
        <v>#REF!</v>
      </c>
      <c r="AW997">
        <f t="array" ref="AW997">IFERROR(INDEX(#REF!,'All Ignition Data Set'!$AV997),0)</f>
        <v>0</v>
      </c>
      <c r="AX997" t="b">
        <f t="shared" si="255"/>
        <v>0</v>
      </c>
      <c r="AY997" s="24" t="str">
        <f t="shared" si="254"/>
        <v>&lt;25mph</v>
      </c>
    </row>
    <row r="998" spans="1:51" x14ac:dyDescent="0.45">
      <c r="A998" s="24" t="s">
        <v>83</v>
      </c>
      <c r="B998" s="32">
        <v>42928.631284722222</v>
      </c>
      <c r="C998" s="54" t="s">
        <v>2568</v>
      </c>
      <c r="D998" s="24">
        <v>37.149075000000003</v>
      </c>
      <c r="E998" s="24">
        <v>-122.003705</v>
      </c>
      <c r="F998" s="24" t="s">
        <v>104</v>
      </c>
      <c r="G998" s="24" t="s">
        <v>85</v>
      </c>
      <c r="H998" s="24" t="s">
        <v>2072</v>
      </c>
      <c r="I998" s="24" t="s">
        <v>87</v>
      </c>
      <c r="J998" s="24" t="s">
        <v>109</v>
      </c>
      <c r="K998" s="24">
        <v>103565794</v>
      </c>
      <c r="L998" s="24" t="s">
        <v>109</v>
      </c>
      <c r="M998" s="24">
        <v>21000</v>
      </c>
      <c r="N998" s="24" t="s">
        <v>90</v>
      </c>
      <c r="O998" s="24" t="s">
        <v>107</v>
      </c>
      <c r="P998" s="24" t="s">
        <v>92</v>
      </c>
      <c r="Q998" s="24">
        <v>42928.631284722222</v>
      </c>
      <c r="R998" s="55" t="s">
        <v>2568</v>
      </c>
      <c r="S998" s="24" t="s">
        <v>93</v>
      </c>
      <c r="T998" s="24" t="s">
        <v>94</v>
      </c>
      <c r="U998" s="24" t="s">
        <v>104</v>
      </c>
      <c r="V998" s="24" t="s">
        <v>96</v>
      </c>
      <c r="W998" s="24" t="s">
        <v>109</v>
      </c>
      <c r="X998" s="24"/>
      <c r="Y998" s="24" t="s">
        <v>123</v>
      </c>
      <c r="Z998" s="24" t="s">
        <v>2569</v>
      </c>
      <c r="AA998" s="24">
        <f t="shared" si="240"/>
        <v>2017</v>
      </c>
      <c r="AB998" s="24">
        <f t="shared" si="241"/>
        <v>7</v>
      </c>
      <c r="AC998" s="24">
        <f t="shared" si="242"/>
        <v>12</v>
      </c>
      <c r="AD998" s="24">
        <f t="shared" si="243"/>
        <v>15</v>
      </c>
      <c r="AE998" s="24">
        <f t="shared" si="244"/>
        <v>9</v>
      </c>
      <c r="AF998" s="25" t="s">
        <v>2570</v>
      </c>
      <c r="AG998" s="26" t="s">
        <v>121</v>
      </c>
      <c r="AH998" s="26" t="str">
        <f t="shared" si="245"/>
        <v>HFTD</v>
      </c>
      <c r="AI998" s="26" t="s">
        <v>102</v>
      </c>
      <c r="AJ998" s="24" t="e">
        <f t="shared" si="246"/>
        <v>#REF!</v>
      </c>
      <c r="AK998" s="24" t="e">
        <f t="shared" si="247"/>
        <v>#REF!</v>
      </c>
      <c r="AL998" s="24" t="str">
        <f t="shared" si="248"/>
        <v>Fire Less than 300 Acres</v>
      </c>
      <c r="AM998" s="27" t="s">
        <v>104</v>
      </c>
      <c r="AN998" s="24" t="str">
        <f t="shared" si="249"/>
        <v>Fell into (No defect)</v>
      </c>
      <c r="AO998" s="56">
        <v>24690</v>
      </c>
      <c r="AP998" s="24">
        <f t="array" ref="AP998">IFERROR(INDEX(#REF!,'All Ignition Data Set'!$AV998),0)</f>
        <v>0</v>
      </c>
      <c r="AQ998" s="24" t="str">
        <f t="array" ref="AQ998">IFERROR(INDEX(#REF!,'All Ignition Data Set'!$AV998),"NA")</f>
        <v>NA</v>
      </c>
      <c r="AR998" s="24" t="str">
        <f t="shared" si="250"/>
        <v>&lt;25mph</v>
      </c>
      <c r="AS998" s="24" t="str">
        <f t="shared" si="251"/>
        <v>&lt;15mph</v>
      </c>
      <c r="AT998" s="24" t="e">
        <f t="shared" si="252"/>
        <v>#REF!</v>
      </c>
      <c r="AU998" t="str">
        <f t="shared" si="253"/>
        <v>2017-07-12 15:09:00</v>
      </c>
      <c r="AV998" t="e">
        <f t="array" ref="AV998">_xlfn.IFNA(MATCH(AU998&amp;IF(AX998,ROUND(D998,5),""),#REF!&amp;IF(AX998,ROUND(#REF!,5),""),0),"NA")</f>
        <v>#REF!</v>
      </c>
      <c r="AW998">
        <f t="array" ref="AW998">IFERROR(INDEX(#REF!,'All Ignition Data Set'!$AV998),0)</f>
        <v>0</v>
      </c>
      <c r="AX998" t="b">
        <f t="shared" si="255"/>
        <v>0</v>
      </c>
      <c r="AY998" s="24" t="str">
        <f t="shared" si="254"/>
        <v>&lt;25mph</v>
      </c>
    </row>
    <row r="999" spans="1:51" x14ac:dyDescent="0.45">
      <c r="A999" s="24" t="s">
        <v>83</v>
      </c>
      <c r="B999" s="32">
        <v>42928.848460648151</v>
      </c>
      <c r="C999" s="54" t="s">
        <v>2571</v>
      </c>
      <c r="D999" s="24">
        <v>40.080832999999998</v>
      </c>
      <c r="E999" s="24">
        <v>-123.833889</v>
      </c>
      <c r="F999" s="24" t="s">
        <v>104</v>
      </c>
      <c r="G999" s="24" t="s">
        <v>85</v>
      </c>
      <c r="H999" s="24" t="s">
        <v>86</v>
      </c>
      <c r="I999" s="24" t="s">
        <v>87</v>
      </c>
      <c r="J999" s="24" t="s">
        <v>1318</v>
      </c>
      <c r="K999" s="24">
        <v>103841917</v>
      </c>
      <c r="L999" s="24" t="s">
        <v>109</v>
      </c>
      <c r="M999" s="24">
        <v>12000</v>
      </c>
      <c r="N999" s="24" t="s">
        <v>90</v>
      </c>
      <c r="O999" s="24" t="s">
        <v>107</v>
      </c>
      <c r="P999" s="24" t="s">
        <v>92</v>
      </c>
      <c r="Q999" s="24">
        <v>42928.848460648151</v>
      </c>
      <c r="R999" s="55" t="s">
        <v>2571</v>
      </c>
      <c r="S999" s="24" t="s">
        <v>93</v>
      </c>
      <c r="T999" s="24" t="s">
        <v>94</v>
      </c>
      <c r="U999" s="24" t="s">
        <v>104</v>
      </c>
      <c r="V999" s="24" t="s">
        <v>96</v>
      </c>
      <c r="W999" s="24" t="s">
        <v>109</v>
      </c>
      <c r="X999" s="24"/>
      <c r="Y999" s="24" t="s">
        <v>159</v>
      </c>
      <c r="Z999" s="24" t="s">
        <v>2572</v>
      </c>
      <c r="AA999" s="24">
        <f t="shared" si="240"/>
        <v>2017</v>
      </c>
      <c r="AB999" s="24">
        <f t="shared" si="241"/>
        <v>7</v>
      </c>
      <c r="AC999" s="24">
        <f t="shared" si="242"/>
        <v>12</v>
      </c>
      <c r="AD999" s="24">
        <f t="shared" si="243"/>
        <v>20</v>
      </c>
      <c r="AE999" s="24">
        <f t="shared" si="244"/>
        <v>21</v>
      </c>
      <c r="AF999" s="25" t="s">
        <v>2573</v>
      </c>
      <c r="AG999" s="26" t="s">
        <v>144</v>
      </c>
      <c r="AH999" s="26" t="str">
        <f t="shared" si="245"/>
        <v>HFTD</v>
      </c>
      <c r="AI999" s="26" t="s">
        <v>102</v>
      </c>
      <c r="AJ999" s="24" t="e">
        <f t="shared" si="246"/>
        <v>#REF!</v>
      </c>
      <c r="AK999" s="24" t="e">
        <f t="shared" si="247"/>
        <v>#REF!</v>
      </c>
      <c r="AL999" s="24" t="str">
        <f t="shared" si="248"/>
        <v>Fire Less than 300 Acres</v>
      </c>
      <c r="AM999" s="27" t="s">
        <v>104</v>
      </c>
      <c r="AN999" s="24" t="str">
        <f t="shared" si="249"/>
        <v>Fell into (slight defect)</v>
      </c>
      <c r="AO999" s="56">
        <v>4616</v>
      </c>
      <c r="AP999" s="24">
        <f t="array" ref="AP999">IFERROR(INDEX(#REF!,'All Ignition Data Set'!$AV999),0)</f>
        <v>0</v>
      </c>
      <c r="AQ999" s="24" t="str">
        <f t="array" ref="AQ999">IFERROR(INDEX(#REF!,'All Ignition Data Set'!$AV999),"NA")</f>
        <v>NA</v>
      </c>
      <c r="AR999" s="24" t="str">
        <f t="shared" si="250"/>
        <v>&lt;25mph</v>
      </c>
      <c r="AS999" s="24" t="str">
        <f t="shared" si="251"/>
        <v>&lt;15mph</v>
      </c>
      <c r="AT999" s="24" t="e">
        <f t="shared" si="252"/>
        <v>#REF!</v>
      </c>
      <c r="AU999" t="str">
        <f t="shared" si="253"/>
        <v>2017-07-12 20:21:00</v>
      </c>
      <c r="AV999" t="e">
        <f t="array" ref="AV999">_xlfn.IFNA(MATCH(AU999&amp;IF(AX999,ROUND(D999,5),""),#REF!&amp;IF(AX999,ROUND(#REF!,5),""),0),"NA")</f>
        <v>#REF!</v>
      </c>
      <c r="AW999">
        <f t="array" ref="AW999">IFERROR(INDEX(#REF!,'All Ignition Data Set'!$AV999),0)</f>
        <v>0</v>
      </c>
      <c r="AX999" t="b">
        <f t="shared" si="255"/>
        <v>0</v>
      </c>
      <c r="AY999" s="24" t="str">
        <f t="shared" si="254"/>
        <v>&lt;25mph</v>
      </c>
    </row>
    <row r="1000" spans="1:51" hidden="1" x14ac:dyDescent="0.45">
      <c r="A1000" s="24" t="s">
        <v>83</v>
      </c>
      <c r="B1000" s="32">
        <v>42929</v>
      </c>
      <c r="C1000" s="54">
        <v>0.21736111111111109</v>
      </c>
      <c r="D1000" s="24">
        <v>38.120114000000001</v>
      </c>
      <c r="E1000" s="24">
        <v>-122.185765</v>
      </c>
      <c r="F1000" s="24" t="s">
        <v>104</v>
      </c>
      <c r="G1000" s="24" t="s">
        <v>85</v>
      </c>
      <c r="H1000" s="24" t="s">
        <v>86</v>
      </c>
      <c r="I1000" s="24" t="s">
        <v>109</v>
      </c>
      <c r="J1000" s="24" t="s">
        <v>94</v>
      </c>
      <c r="K1000" s="24" t="s">
        <v>2574</v>
      </c>
      <c r="L1000" s="24" t="s">
        <v>109</v>
      </c>
      <c r="M1000" s="24">
        <v>115000</v>
      </c>
      <c r="N1000" s="24" t="s">
        <v>90</v>
      </c>
      <c r="O1000" s="24" t="s">
        <v>107</v>
      </c>
      <c r="P1000" s="24" t="s">
        <v>92</v>
      </c>
      <c r="Q1000" s="24">
        <v>42929</v>
      </c>
      <c r="R1000" s="55">
        <v>0.21736111111111109</v>
      </c>
      <c r="S1000" s="24" t="s">
        <v>93</v>
      </c>
      <c r="T1000" s="24" t="s">
        <v>94</v>
      </c>
      <c r="U1000" s="24" t="s">
        <v>84</v>
      </c>
      <c r="V1000" s="24" t="s">
        <v>96</v>
      </c>
      <c r="W1000" s="24" t="s">
        <v>84</v>
      </c>
      <c r="X1000" s="24" t="s">
        <v>2575</v>
      </c>
      <c r="Y1000" s="24" t="s">
        <v>118</v>
      </c>
      <c r="Z1000" s="24" t="s">
        <v>2576</v>
      </c>
      <c r="AA1000" s="24">
        <f t="shared" si="240"/>
        <v>2017</v>
      </c>
      <c r="AB1000" s="24">
        <f t="shared" si="241"/>
        <v>7</v>
      </c>
      <c r="AC1000" s="24">
        <f t="shared" si="242"/>
        <v>13</v>
      </c>
      <c r="AD1000" s="24">
        <f t="shared" si="243"/>
        <v>5</v>
      </c>
      <c r="AE1000" s="24">
        <f t="shared" si="244"/>
        <v>13</v>
      </c>
      <c r="AF1000" s="25" t="s">
        <v>2577</v>
      </c>
      <c r="AG1000" s="26" t="s">
        <v>101</v>
      </c>
      <c r="AH1000" s="26" t="str">
        <f t="shared" si="245"/>
        <v>non-HFTD</v>
      </c>
      <c r="AI1000" s="26" t="s">
        <v>102</v>
      </c>
      <c r="AJ1000" s="24" t="e">
        <f t="shared" si="246"/>
        <v>#REF!</v>
      </c>
      <c r="AK1000" s="24" t="e">
        <f t="shared" si="247"/>
        <v>#REF!</v>
      </c>
      <c r="AL1000" s="24" t="str">
        <f t="shared" si="248"/>
        <v>Fire Less than 300 Acres</v>
      </c>
      <c r="AM1000" s="27" t="s">
        <v>122</v>
      </c>
      <c r="AN1000" s="24" t="str">
        <f t="shared" si="249"/>
        <v>Unk or Other - Other</v>
      </c>
      <c r="AO1000" s="56">
        <v>0</v>
      </c>
      <c r="AP1000" s="24">
        <f t="array" ref="AP1000">IFERROR(INDEX(#REF!,'All Ignition Data Set'!$AV1000),0)</f>
        <v>0</v>
      </c>
      <c r="AQ1000" s="24" t="str">
        <f t="array" ref="AQ1000">IFERROR(INDEX(#REF!,'All Ignition Data Set'!$AV1000),"NA")</f>
        <v>NA</v>
      </c>
      <c r="AR1000" s="24" t="str">
        <f t="shared" si="250"/>
        <v>&lt;25mph</v>
      </c>
      <c r="AS1000" s="24" t="str">
        <f t="shared" si="251"/>
        <v>&lt;15mph</v>
      </c>
      <c r="AT1000" s="24" t="e">
        <f t="shared" si="252"/>
        <v>#REF!</v>
      </c>
      <c r="AU1000" t="str">
        <f t="shared" si="253"/>
        <v>2017-07-13 05:13:00</v>
      </c>
      <c r="AV1000" t="e">
        <f t="array" ref="AV1000">_xlfn.IFNA(MATCH(AU1000&amp;IF(AX1000,ROUND(D1000,5),""),#REF!&amp;IF(AX1000,ROUND(#REF!,5),""),0),"NA")</f>
        <v>#REF!</v>
      </c>
      <c r="AW1000">
        <f t="array" ref="AW1000">IFERROR(INDEX(#REF!,'All Ignition Data Set'!$AV1000),0)</f>
        <v>0</v>
      </c>
      <c r="AX1000" t="b">
        <f t="shared" si="255"/>
        <v>0</v>
      </c>
      <c r="AY1000" s="24" t="str">
        <f t="shared" si="254"/>
        <v>&lt;25mph</v>
      </c>
    </row>
    <row r="1001" spans="1:51" hidden="1" x14ac:dyDescent="0.45">
      <c r="A1001" s="24" t="s">
        <v>83</v>
      </c>
      <c r="B1001" s="32">
        <v>42929.322175925918</v>
      </c>
      <c r="C1001" s="54" t="s">
        <v>2578</v>
      </c>
      <c r="D1001" s="24">
        <v>39.406383300000002</v>
      </c>
      <c r="E1001" s="24">
        <v>-122.1262967</v>
      </c>
      <c r="F1001" s="24" t="s">
        <v>104</v>
      </c>
      <c r="G1001" s="24" t="s">
        <v>85</v>
      </c>
      <c r="H1001" s="24" t="s">
        <v>2072</v>
      </c>
      <c r="I1001" s="24" t="s">
        <v>87</v>
      </c>
      <c r="J1001" s="24" t="s">
        <v>2579</v>
      </c>
      <c r="K1001" s="24">
        <v>100406386</v>
      </c>
      <c r="L1001" s="24" t="s">
        <v>89</v>
      </c>
      <c r="M1001" s="24" t="s">
        <v>115</v>
      </c>
      <c r="N1001" s="24" t="s">
        <v>90</v>
      </c>
      <c r="O1001" s="24" t="s">
        <v>107</v>
      </c>
      <c r="P1001" s="24" t="s">
        <v>92</v>
      </c>
      <c r="Q1001" s="24">
        <v>42929.322175925918</v>
      </c>
      <c r="R1001" s="55" t="s">
        <v>2578</v>
      </c>
      <c r="S1001" s="24" t="s">
        <v>135</v>
      </c>
      <c r="T1001" s="24" t="s">
        <v>171</v>
      </c>
      <c r="U1001" s="24" t="s">
        <v>94</v>
      </c>
      <c r="V1001" s="24" t="s">
        <v>94</v>
      </c>
      <c r="W1001" s="24" t="s">
        <v>109</v>
      </c>
      <c r="X1001" s="24"/>
      <c r="Y1001" s="24" t="s">
        <v>118</v>
      </c>
      <c r="Z1001" s="24" t="s">
        <v>2580</v>
      </c>
      <c r="AA1001" s="24">
        <f t="shared" si="240"/>
        <v>2017</v>
      </c>
      <c r="AB1001" s="24">
        <f t="shared" si="241"/>
        <v>7</v>
      </c>
      <c r="AC1001" s="24">
        <f t="shared" si="242"/>
        <v>13</v>
      </c>
      <c r="AD1001" s="24">
        <f t="shared" si="243"/>
        <v>7</v>
      </c>
      <c r="AE1001" s="24">
        <f t="shared" si="244"/>
        <v>43</v>
      </c>
      <c r="AF1001" s="25" t="s">
        <v>120</v>
      </c>
      <c r="AG1001" s="26" t="s">
        <v>101</v>
      </c>
      <c r="AH1001" s="26" t="str">
        <f t="shared" si="245"/>
        <v>non-HFTD</v>
      </c>
      <c r="AI1001" s="26" t="s">
        <v>102</v>
      </c>
      <c r="AJ1001" s="24" t="e">
        <f t="shared" si="246"/>
        <v>#REF!</v>
      </c>
      <c r="AK1001" s="24" t="e">
        <f t="shared" si="247"/>
        <v>#REF!</v>
      </c>
      <c r="AL1001" s="24" t="str">
        <f t="shared" si="248"/>
        <v>Fire Less than 300 Acres</v>
      </c>
      <c r="AM1001" s="27" t="s">
        <v>139</v>
      </c>
      <c r="AN1001" s="24" t="e">
        <f t="shared" si="249"/>
        <v>#REF!</v>
      </c>
      <c r="AO1001" s="56" t="s">
        <v>94</v>
      </c>
      <c r="AP1001" s="24">
        <f t="array" ref="AP1001">IFERROR(INDEX(#REF!,'All Ignition Data Set'!$AV1001),0)</f>
        <v>0</v>
      </c>
      <c r="AQ1001" s="24" t="str">
        <f t="array" ref="AQ1001">IFERROR(INDEX(#REF!,'All Ignition Data Set'!$AV1001),"NA")</f>
        <v>NA</v>
      </c>
      <c r="AR1001" s="24" t="str">
        <f t="shared" si="250"/>
        <v>&lt;25mph</v>
      </c>
      <c r="AS1001" s="24" t="str">
        <f t="shared" si="251"/>
        <v>&lt;15mph</v>
      </c>
      <c r="AT1001" s="24" t="e">
        <f t="shared" si="252"/>
        <v>#REF!</v>
      </c>
      <c r="AU1001" t="str">
        <f t="shared" si="253"/>
        <v>2017-07-13 07:43:00</v>
      </c>
      <c r="AV1001" t="e">
        <f t="array" ref="AV1001">_xlfn.IFNA(MATCH(AU1001&amp;IF(AX1001,ROUND(D1001,5),""),#REF!&amp;IF(AX1001,ROUND(#REF!,5),""),0),"NA")</f>
        <v>#REF!</v>
      </c>
      <c r="AW1001">
        <f t="array" ref="AW1001">IFERROR(INDEX(#REF!,'All Ignition Data Set'!$AV1001),0)</f>
        <v>0</v>
      </c>
      <c r="AX1001" t="b">
        <f t="shared" si="255"/>
        <v>0</v>
      </c>
      <c r="AY1001" s="24" t="str">
        <f t="shared" si="254"/>
        <v>&lt;25mph</v>
      </c>
    </row>
    <row r="1002" spans="1:51" hidden="1" x14ac:dyDescent="0.45">
      <c r="A1002" s="24" t="s">
        <v>83</v>
      </c>
      <c r="B1002" s="32">
        <v>42929.812268518523</v>
      </c>
      <c r="C1002" s="54" t="s">
        <v>2581</v>
      </c>
      <c r="D1002" s="24">
        <v>36.850380000000001</v>
      </c>
      <c r="E1002" s="24">
        <v>-119.54996</v>
      </c>
      <c r="F1002" s="24" t="s">
        <v>104</v>
      </c>
      <c r="G1002" s="24" t="s">
        <v>85</v>
      </c>
      <c r="H1002" s="24" t="s">
        <v>129</v>
      </c>
      <c r="I1002" s="24" t="s">
        <v>87</v>
      </c>
      <c r="J1002" s="24" t="s">
        <v>2582</v>
      </c>
      <c r="K1002" s="24">
        <v>100728986</v>
      </c>
      <c r="L1002" s="24" t="s">
        <v>109</v>
      </c>
      <c r="M1002" s="24" t="s">
        <v>115</v>
      </c>
      <c r="N1002" s="24" t="s">
        <v>90</v>
      </c>
      <c r="O1002" s="24" t="s">
        <v>107</v>
      </c>
      <c r="P1002" s="24" t="s">
        <v>116</v>
      </c>
      <c r="Q1002" s="24" t="s">
        <v>117</v>
      </c>
      <c r="R1002" s="55" t="s">
        <v>117</v>
      </c>
      <c r="S1002" s="24" t="s">
        <v>93</v>
      </c>
      <c r="T1002" s="24" t="s">
        <v>94</v>
      </c>
      <c r="U1002" s="24" t="s">
        <v>108</v>
      </c>
      <c r="V1002" s="24" t="s">
        <v>96</v>
      </c>
      <c r="W1002" s="24" t="s">
        <v>109</v>
      </c>
      <c r="X1002" s="24"/>
      <c r="Y1002" s="24" t="s">
        <v>118</v>
      </c>
      <c r="Z1002" s="24" t="s">
        <v>2583</v>
      </c>
      <c r="AA1002" s="24">
        <f t="shared" si="240"/>
        <v>2017</v>
      </c>
      <c r="AB1002" s="24">
        <f t="shared" si="241"/>
        <v>7</v>
      </c>
      <c r="AC1002" s="24">
        <f t="shared" si="242"/>
        <v>13</v>
      </c>
      <c r="AD1002" s="24">
        <f t="shared" si="243"/>
        <v>19</v>
      </c>
      <c r="AE1002" s="24">
        <f t="shared" si="244"/>
        <v>29</v>
      </c>
      <c r="AF1002" s="25" t="s">
        <v>120</v>
      </c>
      <c r="AG1002" s="26" t="s">
        <v>101</v>
      </c>
      <c r="AH1002" s="26" t="str">
        <f t="shared" si="245"/>
        <v>non-HFTD</v>
      </c>
      <c r="AI1002" s="26" t="s">
        <v>102</v>
      </c>
      <c r="AJ1002" s="24" t="e">
        <f t="shared" si="246"/>
        <v>#REF!</v>
      </c>
      <c r="AK1002" s="24" t="e">
        <f t="shared" si="247"/>
        <v>#REF!</v>
      </c>
      <c r="AL1002" s="24" t="str">
        <f t="shared" si="248"/>
        <v>Fire Less than 300 Acres</v>
      </c>
      <c r="AM1002" s="27" t="s">
        <v>108</v>
      </c>
      <c r="AN1002" s="24" t="str">
        <f t="shared" si="249"/>
        <v>Animal</v>
      </c>
      <c r="AO1002" s="56" t="s">
        <v>94</v>
      </c>
      <c r="AP1002" s="24">
        <f t="array" ref="AP1002">IFERROR(INDEX(#REF!,'All Ignition Data Set'!$AV1002),0)</f>
        <v>0</v>
      </c>
      <c r="AQ1002" s="24" t="str">
        <f t="array" ref="AQ1002">IFERROR(INDEX(#REF!,'All Ignition Data Set'!$AV1002),"NA")</f>
        <v>NA</v>
      </c>
      <c r="AR1002" s="24" t="str">
        <f t="shared" si="250"/>
        <v>&lt;25mph</v>
      </c>
      <c r="AS1002" s="24" t="str">
        <f t="shared" si="251"/>
        <v>&lt;15mph</v>
      </c>
      <c r="AT1002" s="24" t="e">
        <f t="shared" si="252"/>
        <v>#REF!</v>
      </c>
      <c r="AU1002" t="str">
        <f t="shared" si="253"/>
        <v>2017-07-13 19:29:00</v>
      </c>
      <c r="AV1002" t="e">
        <f t="array" ref="AV1002">_xlfn.IFNA(MATCH(AU1002&amp;IF(AX1002,ROUND(D1002,5),""),#REF!&amp;IF(AX1002,ROUND(#REF!,5),""),0),"NA")</f>
        <v>#REF!</v>
      </c>
      <c r="AW1002">
        <f t="array" ref="AW1002">IFERROR(INDEX(#REF!,'All Ignition Data Set'!$AV1002),0)</f>
        <v>0</v>
      </c>
      <c r="AX1002" t="b">
        <f t="shared" si="255"/>
        <v>0</v>
      </c>
      <c r="AY1002" s="24" t="str">
        <f t="shared" si="254"/>
        <v>&lt;25mph</v>
      </c>
    </row>
    <row r="1003" spans="1:51" hidden="1" x14ac:dyDescent="0.45">
      <c r="A1003" s="24" t="s">
        <v>83</v>
      </c>
      <c r="B1003" s="32">
        <v>42930.746493055558</v>
      </c>
      <c r="C1003" s="54" t="s">
        <v>2584</v>
      </c>
      <c r="D1003" s="24">
        <v>37.709499999999998</v>
      </c>
      <c r="E1003" s="24">
        <v>-121.2921</v>
      </c>
      <c r="F1003" s="24" t="s">
        <v>104</v>
      </c>
      <c r="G1003" s="24" t="s">
        <v>85</v>
      </c>
      <c r="H1003" s="24" t="s">
        <v>86</v>
      </c>
      <c r="I1003" s="24" t="s">
        <v>87</v>
      </c>
      <c r="J1003" s="24" t="s">
        <v>2218</v>
      </c>
      <c r="K1003" s="24">
        <v>102070196</v>
      </c>
      <c r="L1003" s="24" t="s">
        <v>109</v>
      </c>
      <c r="M1003" s="24">
        <v>12000</v>
      </c>
      <c r="N1003" s="24" t="s">
        <v>90</v>
      </c>
      <c r="O1003" s="24" t="s">
        <v>107</v>
      </c>
      <c r="P1003" s="24" t="s">
        <v>92</v>
      </c>
      <c r="Q1003" s="24">
        <v>42930.746493055558</v>
      </c>
      <c r="R1003" s="55" t="s">
        <v>2584</v>
      </c>
      <c r="S1003" s="24" t="s">
        <v>135</v>
      </c>
      <c r="T1003" s="24" t="s">
        <v>90</v>
      </c>
      <c r="U1003" s="24" t="s">
        <v>94</v>
      </c>
      <c r="V1003" s="24" t="s">
        <v>94</v>
      </c>
      <c r="W1003" s="24" t="s">
        <v>109</v>
      </c>
      <c r="X1003" s="24"/>
      <c r="Y1003" s="24" t="s">
        <v>98</v>
      </c>
      <c r="Z1003" s="24" t="s">
        <v>2585</v>
      </c>
      <c r="AA1003" s="24">
        <f t="shared" si="240"/>
        <v>2017</v>
      </c>
      <c r="AB1003" s="24">
        <f t="shared" si="241"/>
        <v>7</v>
      </c>
      <c r="AC1003" s="24">
        <f t="shared" si="242"/>
        <v>14</v>
      </c>
      <c r="AD1003" s="24">
        <f t="shared" si="243"/>
        <v>17</v>
      </c>
      <c r="AE1003" s="24">
        <f t="shared" si="244"/>
        <v>54</v>
      </c>
      <c r="AF1003" s="25" t="s">
        <v>2586</v>
      </c>
      <c r="AG1003" s="26" t="s">
        <v>101</v>
      </c>
      <c r="AH1003" s="26" t="str">
        <f t="shared" si="245"/>
        <v>non-HFTD</v>
      </c>
      <c r="AI1003" s="26" t="s">
        <v>102</v>
      </c>
      <c r="AJ1003" s="24" t="e">
        <f t="shared" si="246"/>
        <v>#REF!</v>
      </c>
      <c r="AK1003" s="24" t="e">
        <f t="shared" si="247"/>
        <v>#REF!</v>
      </c>
      <c r="AL1003" s="24" t="str">
        <f t="shared" si="248"/>
        <v>Fire Less than 300 Acres</v>
      </c>
      <c r="AM1003" s="27" t="s">
        <v>139</v>
      </c>
      <c r="AN1003" s="24" t="e">
        <f t="shared" si="249"/>
        <v>#REF!</v>
      </c>
      <c r="AO1003" s="56">
        <v>11012</v>
      </c>
      <c r="AP1003" s="24">
        <f t="array" ref="AP1003">IFERROR(INDEX(#REF!,'All Ignition Data Set'!$AV1003),0)</f>
        <v>0</v>
      </c>
      <c r="AQ1003" s="24" t="str">
        <f t="array" ref="AQ1003">IFERROR(INDEX(#REF!,'All Ignition Data Set'!$AV1003),"NA")</f>
        <v>NA</v>
      </c>
      <c r="AR1003" s="24" t="str">
        <f t="shared" si="250"/>
        <v>&lt;25mph</v>
      </c>
      <c r="AS1003" s="24" t="str">
        <f t="shared" si="251"/>
        <v>&lt;15mph</v>
      </c>
      <c r="AT1003" s="24" t="e">
        <f t="shared" si="252"/>
        <v>#REF!</v>
      </c>
      <c r="AU1003" t="str">
        <f t="shared" si="253"/>
        <v>2017-07-14 17:54:00</v>
      </c>
      <c r="AV1003" t="e">
        <f t="array" ref="AV1003">_xlfn.IFNA(MATCH(AU1003&amp;IF(AX1003,ROUND(D1003,5),""),#REF!&amp;IF(AX1003,ROUND(#REF!,5),""),0),"NA")</f>
        <v>#REF!</v>
      </c>
      <c r="AW1003">
        <f t="array" ref="AW1003">IFERROR(INDEX(#REF!,'All Ignition Data Set'!$AV1003),0)</f>
        <v>0</v>
      </c>
      <c r="AX1003" t="b">
        <f t="shared" si="255"/>
        <v>0</v>
      </c>
      <c r="AY1003" s="24" t="str">
        <f t="shared" si="254"/>
        <v>&lt;25mph</v>
      </c>
    </row>
    <row r="1004" spans="1:51" x14ac:dyDescent="0.45">
      <c r="A1004" s="24" t="s">
        <v>83</v>
      </c>
      <c r="B1004" s="32">
        <v>42931.607604166667</v>
      </c>
      <c r="C1004" s="54" t="s">
        <v>2587</v>
      </c>
      <c r="D1004" s="24">
        <v>39.623130000000003</v>
      </c>
      <c r="E1004" s="24">
        <v>-121.53281</v>
      </c>
      <c r="F1004" s="24" t="s">
        <v>104</v>
      </c>
      <c r="G1004" s="24" t="s">
        <v>85</v>
      </c>
      <c r="H1004" s="24" t="s">
        <v>86</v>
      </c>
      <c r="I1004" s="24" t="s">
        <v>87</v>
      </c>
      <c r="J1004" s="24" t="s">
        <v>2588</v>
      </c>
      <c r="K1004" s="24">
        <v>100404385</v>
      </c>
      <c r="L1004" s="24" t="s">
        <v>109</v>
      </c>
      <c r="M1004" s="24">
        <v>12000</v>
      </c>
      <c r="N1004" s="24" t="s">
        <v>90</v>
      </c>
      <c r="O1004" s="24" t="s">
        <v>107</v>
      </c>
      <c r="P1004" s="24" t="s">
        <v>92</v>
      </c>
      <c r="Q1004" s="24">
        <v>42931.607604166667</v>
      </c>
      <c r="R1004" s="55" t="s">
        <v>2587</v>
      </c>
      <c r="S1004" s="24" t="s">
        <v>93</v>
      </c>
      <c r="T1004" s="24" t="s">
        <v>94</v>
      </c>
      <c r="U1004" s="24" t="s">
        <v>104</v>
      </c>
      <c r="V1004" s="24" t="s">
        <v>96</v>
      </c>
      <c r="W1004" s="24" t="s">
        <v>109</v>
      </c>
      <c r="X1004" s="24"/>
      <c r="Y1004" s="24" t="s">
        <v>123</v>
      </c>
      <c r="Z1004" s="24" t="s">
        <v>2589</v>
      </c>
      <c r="AA1004" s="24">
        <f t="shared" si="240"/>
        <v>2017</v>
      </c>
      <c r="AB1004" s="24">
        <f t="shared" si="241"/>
        <v>7</v>
      </c>
      <c r="AC1004" s="24">
        <f t="shared" si="242"/>
        <v>15</v>
      </c>
      <c r="AD1004" s="24">
        <f t="shared" si="243"/>
        <v>14</v>
      </c>
      <c r="AE1004" s="24">
        <f t="shared" si="244"/>
        <v>34</v>
      </c>
      <c r="AF1004" s="25" t="s">
        <v>2590</v>
      </c>
      <c r="AG1004" s="26" t="s">
        <v>144</v>
      </c>
      <c r="AH1004" s="26" t="str">
        <f t="shared" si="245"/>
        <v>HFTD</v>
      </c>
      <c r="AI1004" s="26" t="s">
        <v>102</v>
      </c>
      <c r="AJ1004" s="24" t="e">
        <f t="shared" si="246"/>
        <v>#REF!</v>
      </c>
      <c r="AK1004" s="24" t="e">
        <f t="shared" si="247"/>
        <v>#REF!</v>
      </c>
      <c r="AL1004" s="24" t="str">
        <f t="shared" si="248"/>
        <v>Fire Less than 300 Acres</v>
      </c>
      <c r="AM1004" s="27" t="s">
        <v>104</v>
      </c>
      <c r="AN1004" s="24" t="str">
        <f t="shared" si="249"/>
        <v>Fell into (No defect)</v>
      </c>
      <c r="AO1004" s="56">
        <v>54372</v>
      </c>
      <c r="AP1004" s="24">
        <f t="array" ref="AP1004">IFERROR(INDEX(#REF!,'All Ignition Data Set'!$AV1004),0)</f>
        <v>0</v>
      </c>
      <c r="AQ1004" s="24" t="str">
        <f t="array" ref="AQ1004">IFERROR(INDEX(#REF!,'All Ignition Data Set'!$AV1004),"NA")</f>
        <v>NA</v>
      </c>
      <c r="AR1004" s="24" t="str">
        <f t="shared" si="250"/>
        <v>&lt;25mph</v>
      </c>
      <c r="AS1004" s="24" t="str">
        <f t="shared" si="251"/>
        <v>&lt;15mph</v>
      </c>
      <c r="AT1004" s="24" t="e">
        <f t="shared" si="252"/>
        <v>#REF!</v>
      </c>
      <c r="AU1004" t="str">
        <f t="shared" si="253"/>
        <v>2017-07-15 14:34:00</v>
      </c>
      <c r="AV1004" t="e">
        <f t="array" ref="AV1004">_xlfn.IFNA(MATCH(AU1004&amp;IF(AX1004,ROUND(D1004,5),""),#REF!&amp;IF(AX1004,ROUND(#REF!,5),""),0),"NA")</f>
        <v>#REF!</v>
      </c>
      <c r="AW1004">
        <f t="array" ref="AW1004">IFERROR(INDEX(#REF!,'All Ignition Data Set'!$AV1004),0)</f>
        <v>0</v>
      </c>
      <c r="AX1004" t="b">
        <f t="shared" si="255"/>
        <v>0</v>
      </c>
      <c r="AY1004" s="24" t="str">
        <f t="shared" si="254"/>
        <v>&lt;25mph</v>
      </c>
    </row>
    <row r="1005" spans="1:51" hidden="1" x14ac:dyDescent="0.45">
      <c r="A1005" s="24" t="s">
        <v>83</v>
      </c>
      <c r="B1005" s="32">
        <v>42931.622673611113</v>
      </c>
      <c r="C1005" s="54" t="s">
        <v>2591</v>
      </c>
      <c r="D1005" s="24">
        <v>37.307400000000001</v>
      </c>
      <c r="E1005" s="24">
        <v>-122.0355</v>
      </c>
      <c r="F1005" s="24" t="s">
        <v>104</v>
      </c>
      <c r="G1005" s="24" t="s">
        <v>105</v>
      </c>
      <c r="H1005" s="24" t="s">
        <v>2072</v>
      </c>
      <c r="I1005" s="24" t="s">
        <v>87</v>
      </c>
      <c r="J1005" s="24" t="s">
        <v>109</v>
      </c>
      <c r="K1005" s="24">
        <v>100538519</v>
      </c>
      <c r="L1005" s="24" t="s">
        <v>1319</v>
      </c>
      <c r="M1005" s="24" t="s">
        <v>115</v>
      </c>
      <c r="N1005" s="24" t="s">
        <v>90</v>
      </c>
      <c r="O1005" s="24" t="s">
        <v>107</v>
      </c>
      <c r="P1005" s="24" t="s">
        <v>92</v>
      </c>
      <c r="Q1005" s="24">
        <v>42931.622673611113</v>
      </c>
      <c r="R1005" s="55" t="s">
        <v>2591</v>
      </c>
      <c r="S1005" s="24" t="s">
        <v>93</v>
      </c>
      <c r="T1005" s="24" t="s">
        <v>94</v>
      </c>
      <c r="U1005" s="24" t="s">
        <v>104</v>
      </c>
      <c r="V1005" s="24" t="s">
        <v>96</v>
      </c>
      <c r="W1005" s="24" t="s">
        <v>109</v>
      </c>
      <c r="X1005" s="24"/>
      <c r="Y1005" s="24" t="s">
        <v>118</v>
      </c>
      <c r="Z1005" s="24" t="s">
        <v>2592</v>
      </c>
      <c r="AA1005" s="24">
        <f t="shared" si="240"/>
        <v>2017</v>
      </c>
      <c r="AB1005" s="24">
        <f t="shared" si="241"/>
        <v>7</v>
      </c>
      <c r="AC1005" s="24">
        <f t="shared" si="242"/>
        <v>15</v>
      </c>
      <c r="AD1005" s="24">
        <f t="shared" si="243"/>
        <v>14</v>
      </c>
      <c r="AE1005" s="24">
        <f t="shared" si="244"/>
        <v>56</v>
      </c>
      <c r="AF1005" s="25" t="s">
        <v>120</v>
      </c>
      <c r="AG1005" s="26" t="s">
        <v>101</v>
      </c>
      <c r="AH1005" s="26" t="str">
        <f t="shared" si="245"/>
        <v>non-HFTD</v>
      </c>
      <c r="AI1005" s="26" t="s">
        <v>102</v>
      </c>
      <c r="AJ1005" s="24" t="e">
        <f t="shared" si="246"/>
        <v>#REF!</v>
      </c>
      <c r="AK1005" s="24" t="e">
        <f t="shared" si="247"/>
        <v>#REF!</v>
      </c>
      <c r="AL1005" s="24" t="str">
        <f t="shared" si="248"/>
        <v>Fire Less than 300 Acres</v>
      </c>
      <c r="AM1005" s="27" t="s">
        <v>104</v>
      </c>
      <c r="AN1005" s="24" t="str">
        <f t="shared" si="249"/>
        <v>Other/Unknown</v>
      </c>
      <c r="AO1005" s="56" t="s">
        <v>94</v>
      </c>
      <c r="AP1005" s="24">
        <f t="array" ref="AP1005">IFERROR(INDEX(#REF!,'All Ignition Data Set'!$AV1005),0)</f>
        <v>0</v>
      </c>
      <c r="AQ1005" s="24" t="str">
        <f t="array" ref="AQ1005">IFERROR(INDEX(#REF!,'All Ignition Data Set'!$AV1005),"NA")</f>
        <v>NA</v>
      </c>
      <c r="AR1005" s="24" t="str">
        <f t="shared" si="250"/>
        <v>&lt;25mph</v>
      </c>
      <c r="AS1005" s="24" t="str">
        <f t="shared" si="251"/>
        <v>&lt;15mph</v>
      </c>
      <c r="AT1005" s="24" t="e">
        <f t="shared" si="252"/>
        <v>#REF!</v>
      </c>
      <c r="AU1005" t="str">
        <f t="shared" si="253"/>
        <v>2017-07-15 14:56:00</v>
      </c>
      <c r="AV1005" t="e">
        <f t="array" ref="AV1005">_xlfn.IFNA(MATCH(AU1005&amp;IF(AX1005,ROUND(D1005,5),""),#REF!&amp;IF(AX1005,ROUND(#REF!,5),""),0),"NA")</f>
        <v>#REF!</v>
      </c>
      <c r="AW1005">
        <f t="array" ref="AW1005">IFERROR(INDEX(#REF!,'All Ignition Data Set'!$AV1005),0)</f>
        <v>0</v>
      </c>
      <c r="AX1005" t="b">
        <f t="shared" si="255"/>
        <v>0</v>
      </c>
      <c r="AY1005" s="24" t="str">
        <f t="shared" si="254"/>
        <v>&lt;25mph</v>
      </c>
    </row>
    <row r="1006" spans="1:51" hidden="1" x14ac:dyDescent="0.45">
      <c r="A1006" s="24" t="s">
        <v>83</v>
      </c>
      <c r="B1006" s="32">
        <v>42931.844814814824</v>
      </c>
      <c r="C1006" s="54" t="s">
        <v>2355</v>
      </c>
      <c r="D1006" s="24">
        <v>39.459020006099998</v>
      </c>
      <c r="E1006" s="24">
        <v>-121.531335523</v>
      </c>
      <c r="F1006" s="24" t="s">
        <v>104</v>
      </c>
      <c r="G1006" s="24" t="s">
        <v>85</v>
      </c>
      <c r="H1006" s="24" t="s">
        <v>2072</v>
      </c>
      <c r="I1006" s="24" t="s">
        <v>87</v>
      </c>
      <c r="J1006" s="24" t="s">
        <v>2593</v>
      </c>
      <c r="K1006" s="24">
        <v>100429093</v>
      </c>
      <c r="L1006" s="24" t="s">
        <v>109</v>
      </c>
      <c r="M1006" s="24">
        <v>12000</v>
      </c>
      <c r="N1006" s="24" t="s">
        <v>90</v>
      </c>
      <c r="O1006" s="24" t="s">
        <v>107</v>
      </c>
      <c r="P1006" s="24" t="s">
        <v>92</v>
      </c>
      <c r="Q1006" s="24">
        <v>42931.844814814824</v>
      </c>
      <c r="R1006" s="55" t="s">
        <v>2355</v>
      </c>
      <c r="S1006" s="24" t="s">
        <v>135</v>
      </c>
      <c r="T1006" s="24" t="s">
        <v>84</v>
      </c>
      <c r="U1006" s="24" t="s">
        <v>94</v>
      </c>
      <c r="V1006" s="24" t="s">
        <v>94</v>
      </c>
      <c r="W1006" s="24" t="s">
        <v>109</v>
      </c>
      <c r="X1006" s="24"/>
      <c r="Y1006" s="24" t="s">
        <v>98</v>
      </c>
      <c r="Z1006" s="24" t="s">
        <v>2594</v>
      </c>
      <c r="AA1006" s="24">
        <f t="shared" si="240"/>
        <v>2017</v>
      </c>
      <c r="AB1006" s="24">
        <f t="shared" si="241"/>
        <v>7</v>
      </c>
      <c r="AC1006" s="24">
        <f t="shared" si="242"/>
        <v>15</v>
      </c>
      <c r="AD1006" s="24">
        <f t="shared" si="243"/>
        <v>20</v>
      </c>
      <c r="AE1006" s="24">
        <f t="shared" si="244"/>
        <v>16</v>
      </c>
      <c r="AF1006" s="25" t="s">
        <v>2595</v>
      </c>
      <c r="AG1006" s="26" t="s">
        <v>101</v>
      </c>
      <c r="AH1006" s="26" t="str">
        <f t="shared" si="245"/>
        <v>non-HFTD</v>
      </c>
      <c r="AI1006" s="26" t="s">
        <v>853</v>
      </c>
      <c r="AJ1006" s="24" t="e">
        <f t="shared" si="246"/>
        <v>#REF!</v>
      </c>
      <c r="AK1006" s="24" t="e">
        <f t="shared" si="247"/>
        <v>#REF!</v>
      </c>
      <c r="AL1006" s="24" t="str">
        <f t="shared" si="248"/>
        <v>Fire Less than 300 Acres</v>
      </c>
      <c r="AM1006" s="27" t="s">
        <v>139</v>
      </c>
      <c r="AN1006" s="24" t="e">
        <f t="shared" si="249"/>
        <v>#REF!</v>
      </c>
      <c r="AO1006" s="56">
        <v>300753</v>
      </c>
      <c r="AP1006" s="24">
        <f t="array" ref="AP1006">IFERROR(INDEX(#REF!,'All Ignition Data Set'!$AV1006),0)</f>
        <v>0</v>
      </c>
      <c r="AQ1006" s="24" t="str">
        <f t="array" ref="AQ1006">IFERROR(INDEX(#REF!,'All Ignition Data Set'!$AV1006),"NA")</f>
        <v>NA</v>
      </c>
      <c r="AR1006" s="24" t="str">
        <f t="shared" si="250"/>
        <v>&lt;25mph</v>
      </c>
      <c r="AS1006" s="24" t="str">
        <f t="shared" si="251"/>
        <v>&lt;15mph</v>
      </c>
      <c r="AT1006" s="24" t="e">
        <f t="shared" si="252"/>
        <v>#REF!</v>
      </c>
      <c r="AU1006" t="str">
        <f t="shared" si="253"/>
        <v>2017-07-15 20:16:00</v>
      </c>
      <c r="AV1006" t="e">
        <f t="array" ref="AV1006">_xlfn.IFNA(MATCH(AU1006&amp;IF(AX1006,ROUND(D1006,5),""),#REF!&amp;IF(AX1006,ROUND(#REF!,5),""),0),"NA")</f>
        <v>#REF!</v>
      </c>
      <c r="AW1006">
        <f t="array" ref="AW1006">IFERROR(INDEX(#REF!,'All Ignition Data Set'!$AV1006),0)</f>
        <v>0</v>
      </c>
      <c r="AX1006" t="b">
        <f t="shared" si="255"/>
        <v>0</v>
      </c>
      <c r="AY1006" s="24" t="str">
        <f t="shared" si="254"/>
        <v>&lt;25mph</v>
      </c>
    </row>
    <row r="1007" spans="1:51" hidden="1" x14ac:dyDescent="0.45">
      <c r="A1007" s="24" t="s">
        <v>83</v>
      </c>
      <c r="B1007" s="32">
        <v>42931.875752314823</v>
      </c>
      <c r="C1007" s="54" t="s">
        <v>2596</v>
      </c>
      <c r="D1007" s="24">
        <v>38.212843300000003</v>
      </c>
      <c r="E1007" s="24">
        <v>-121.8339933</v>
      </c>
      <c r="F1007" s="24" t="s">
        <v>104</v>
      </c>
      <c r="G1007" s="24" t="s">
        <v>85</v>
      </c>
      <c r="H1007" s="24" t="s">
        <v>306</v>
      </c>
      <c r="I1007" s="24" t="s">
        <v>87</v>
      </c>
      <c r="J1007" s="24" t="s">
        <v>109</v>
      </c>
      <c r="K1007" s="24">
        <v>101658237</v>
      </c>
      <c r="L1007" s="24" t="s">
        <v>109</v>
      </c>
      <c r="M1007" s="24">
        <v>21000</v>
      </c>
      <c r="N1007" s="24" t="s">
        <v>90</v>
      </c>
      <c r="O1007" s="24" t="s">
        <v>107</v>
      </c>
      <c r="P1007" s="24" t="s">
        <v>92</v>
      </c>
      <c r="Q1007" s="24">
        <v>42931.875752314823</v>
      </c>
      <c r="R1007" s="55" t="s">
        <v>2596</v>
      </c>
      <c r="S1007" s="24" t="s">
        <v>135</v>
      </c>
      <c r="T1007" s="24" t="s">
        <v>263</v>
      </c>
      <c r="U1007" s="24" t="s">
        <v>94</v>
      </c>
      <c r="V1007" s="24" t="s">
        <v>94</v>
      </c>
      <c r="W1007" s="24" t="s">
        <v>109</v>
      </c>
      <c r="X1007" s="24"/>
      <c r="Y1007" s="24" t="s">
        <v>98</v>
      </c>
      <c r="Z1007" s="24" t="s">
        <v>2597</v>
      </c>
      <c r="AA1007" s="24">
        <f t="shared" si="240"/>
        <v>2017</v>
      </c>
      <c r="AB1007" s="24">
        <f t="shared" si="241"/>
        <v>7</v>
      </c>
      <c r="AC1007" s="24">
        <f t="shared" si="242"/>
        <v>15</v>
      </c>
      <c r="AD1007" s="24">
        <f t="shared" si="243"/>
        <v>21</v>
      </c>
      <c r="AE1007" s="24">
        <f t="shared" si="244"/>
        <v>1</v>
      </c>
      <c r="AF1007" s="25" t="s">
        <v>2598</v>
      </c>
      <c r="AG1007" s="26" t="s">
        <v>101</v>
      </c>
      <c r="AH1007" s="26" t="str">
        <f t="shared" si="245"/>
        <v>non-HFTD</v>
      </c>
      <c r="AI1007" s="26" t="s">
        <v>102</v>
      </c>
      <c r="AJ1007" s="24" t="e">
        <f t="shared" si="246"/>
        <v>#REF!</v>
      </c>
      <c r="AK1007" s="24" t="e">
        <f t="shared" si="247"/>
        <v>#REF!</v>
      </c>
      <c r="AL1007" s="24" t="str">
        <f t="shared" si="248"/>
        <v>Fire Less than 300 Acres</v>
      </c>
      <c r="AM1007" s="27" t="s">
        <v>139</v>
      </c>
      <c r="AN1007" s="24" t="e">
        <f t="shared" si="249"/>
        <v>#REF!</v>
      </c>
      <c r="AO1007" s="56">
        <v>1638</v>
      </c>
      <c r="AP1007" s="24">
        <f t="array" ref="AP1007">IFERROR(INDEX(#REF!,'All Ignition Data Set'!$AV1007),0)</f>
        <v>0</v>
      </c>
      <c r="AQ1007" s="24" t="str">
        <f t="array" ref="AQ1007">IFERROR(INDEX(#REF!,'All Ignition Data Set'!$AV1007),"NA")</f>
        <v>NA</v>
      </c>
      <c r="AR1007" s="24" t="str">
        <f t="shared" si="250"/>
        <v>&lt;25mph</v>
      </c>
      <c r="AS1007" s="24" t="str">
        <f t="shared" si="251"/>
        <v>&lt;15mph</v>
      </c>
      <c r="AT1007" s="24" t="e">
        <f t="shared" si="252"/>
        <v>#REF!</v>
      </c>
      <c r="AU1007" t="str">
        <f t="shared" si="253"/>
        <v>2017-07-15 21:01:00</v>
      </c>
      <c r="AV1007" t="e">
        <f t="array" ref="AV1007">_xlfn.IFNA(MATCH(AU1007&amp;IF(AX1007,ROUND(D1007,5),""),#REF!&amp;IF(AX1007,ROUND(#REF!,5),""),0),"NA")</f>
        <v>#REF!</v>
      </c>
      <c r="AW1007">
        <f t="array" ref="AW1007">IFERROR(INDEX(#REF!,'All Ignition Data Set'!$AV1007),0)</f>
        <v>0</v>
      </c>
      <c r="AX1007" t="b">
        <f t="shared" si="255"/>
        <v>0</v>
      </c>
      <c r="AY1007" s="24" t="str">
        <f t="shared" si="254"/>
        <v>&lt;25mph</v>
      </c>
    </row>
    <row r="1008" spans="1:51" x14ac:dyDescent="0.45">
      <c r="A1008" s="24" t="s">
        <v>83</v>
      </c>
      <c r="B1008" s="32">
        <v>42932.444293981483</v>
      </c>
      <c r="C1008" s="54" t="s">
        <v>2599</v>
      </c>
      <c r="D1008" s="24">
        <v>40.341388999999999</v>
      </c>
      <c r="E1008" s="24">
        <v>-123.87861100000001</v>
      </c>
      <c r="F1008" s="24" t="s">
        <v>104</v>
      </c>
      <c r="G1008" s="24" t="s">
        <v>85</v>
      </c>
      <c r="H1008" s="24" t="s">
        <v>2072</v>
      </c>
      <c r="I1008" s="24" t="s">
        <v>87</v>
      </c>
      <c r="J1008" s="24" t="s">
        <v>2600</v>
      </c>
      <c r="K1008" s="24">
        <v>100990019</v>
      </c>
      <c r="L1008" s="24" t="s">
        <v>109</v>
      </c>
      <c r="M1008" s="24">
        <v>12000</v>
      </c>
      <c r="N1008" s="24" t="s">
        <v>90</v>
      </c>
      <c r="O1008" s="24" t="s">
        <v>107</v>
      </c>
      <c r="P1008" s="24" t="s">
        <v>92</v>
      </c>
      <c r="Q1008" s="24">
        <v>42932.444293981483</v>
      </c>
      <c r="R1008" s="55" t="s">
        <v>2599</v>
      </c>
      <c r="S1008" s="24" t="s">
        <v>93</v>
      </c>
      <c r="T1008" s="24" t="s">
        <v>94</v>
      </c>
      <c r="U1008" s="24" t="s">
        <v>104</v>
      </c>
      <c r="V1008" s="24" t="s">
        <v>96</v>
      </c>
      <c r="W1008" s="24" t="s">
        <v>109</v>
      </c>
      <c r="X1008" s="24"/>
      <c r="Y1008" s="24" t="s">
        <v>274</v>
      </c>
      <c r="Z1008" s="24" t="s">
        <v>2601</v>
      </c>
      <c r="AA1008" s="24">
        <f t="shared" si="240"/>
        <v>2017</v>
      </c>
      <c r="AB1008" s="24">
        <f t="shared" si="241"/>
        <v>7</v>
      </c>
      <c r="AC1008" s="24">
        <f t="shared" si="242"/>
        <v>16</v>
      </c>
      <c r="AD1008" s="24">
        <f t="shared" si="243"/>
        <v>10</v>
      </c>
      <c r="AE1008" s="24">
        <f t="shared" si="244"/>
        <v>39</v>
      </c>
      <c r="AF1008" s="25" t="s">
        <v>2602</v>
      </c>
      <c r="AG1008" s="26" t="s">
        <v>144</v>
      </c>
      <c r="AH1008" s="26" t="str">
        <f t="shared" si="245"/>
        <v>HFTD</v>
      </c>
      <c r="AI1008" s="26" t="s">
        <v>102</v>
      </c>
      <c r="AJ1008" s="24" t="e">
        <f t="shared" si="246"/>
        <v>#REF!</v>
      </c>
      <c r="AK1008" s="24" t="e">
        <f t="shared" si="247"/>
        <v>#REF!</v>
      </c>
      <c r="AL1008" s="24" t="str">
        <f t="shared" si="248"/>
        <v>Fire Less than 300 Acres</v>
      </c>
      <c r="AM1008" s="27" t="s">
        <v>104</v>
      </c>
      <c r="AN1008" s="24" t="str">
        <f t="shared" si="249"/>
        <v>Branch (OverHanging)</v>
      </c>
      <c r="AO1008" s="56">
        <v>198</v>
      </c>
      <c r="AP1008" s="24">
        <f t="array" ref="AP1008">IFERROR(INDEX(#REF!,'All Ignition Data Set'!$AV1008),0)</f>
        <v>0</v>
      </c>
      <c r="AQ1008" s="24" t="str">
        <f t="array" ref="AQ1008">IFERROR(INDEX(#REF!,'All Ignition Data Set'!$AV1008),"NA")</f>
        <v>NA</v>
      </c>
      <c r="AR1008" s="24" t="str">
        <f t="shared" si="250"/>
        <v>&lt;25mph</v>
      </c>
      <c r="AS1008" s="24" t="str">
        <f t="shared" si="251"/>
        <v>&lt;15mph</v>
      </c>
      <c r="AT1008" s="24" t="e">
        <f t="shared" si="252"/>
        <v>#REF!</v>
      </c>
      <c r="AU1008" t="str">
        <f t="shared" si="253"/>
        <v>2017-07-16 10:39:00</v>
      </c>
      <c r="AV1008" t="e">
        <f t="array" ref="AV1008">_xlfn.IFNA(MATCH(AU1008&amp;IF(AX1008,ROUND(D1008,5),""),#REF!&amp;IF(AX1008,ROUND(#REF!,5),""),0),"NA")</f>
        <v>#REF!</v>
      </c>
      <c r="AW1008">
        <f t="array" ref="AW1008">IFERROR(INDEX(#REF!,'All Ignition Data Set'!$AV1008),0)</f>
        <v>0</v>
      </c>
      <c r="AX1008" t="b">
        <f t="shared" si="255"/>
        <v>0</v>
      </c>
      <c r="AY1008" s="24" t="str">
        <f t="shared" si="254"/>
        <v>&lt;25mph</v>
      </c>
    </row>
    <row r="1009" spans="1:51" x14ac:dyDescent="0.45">
      <c r="A1009" s="24" t="s">
        <v>83</v>
      </c>
      <c r="B1009" s="32">
        <v>42932.499409722222</v>
      </c>
      <c r="C1009" s="54" t="s">
        <v>2603</v>
      </c>
      <c r="D1009" s="24">
        <v>36.666916700000002</v>
      </c>
      <c r="E1009" s="24">
        <v>-121.751475</v>
      </c>
      <c r="F1009" s="24" t="s">
        <v>104</v>
      </c>
      <c r="G1009" s="24" t="s">
        <v>85</v>
      </c>
      <c r="H1009" s="24" t="s">
        <v>86</v>
      </c>
      <c r="I1009" s="24" t="s">
        <v>87</v>
      </c>
      <c r="J1009" s="24" t="s">
        <v>109</v>
      </c>
      <c r="K1009" s="24">
        <v>101761892</v>
      </c>
      <c r="L1009" s="24" t="s">
        <v>89</v>
      </c>
      <c r="M1009" s="24">
        <v>21000</v>
      </c>
      <c r="N1009" s="24" t="s">
        <v>167</v>
      </c>
      <c r="O1009" s="24" t="s">
        <v>107</v>
      </c>
      <c r="P1009" s="24" t="s">
        <v>92</v>
      </c>
      <c r="Q1009" s="24">
        <v>42932.499409722222</v>
      </c>
      <c r="R1009" s="55" t="s">
        <v>2603</v>
      </c>
      <c r="S1009" s="24" t="s">
        <v>135</v>
      </c>
      <c r="T1009" s="24" t="s">
        <v>167</v>
      </c>
      <c r="U1009" s="24" t="s">
        <v>94</v>
      </c>
      <c r="V1009" s="24" t="s">
        <v>94</v>
      </c>
      <c r="W1009" s="24" t="s">
        <v>109</v>
      </c>
      <c r="X1009" s="24"/>
      <c r="Y1009" s="24" t="s">
        <v>118</v>
      </c>
      <c r="Z1009" s="24" t="s">
        <v>2604</v>
      </c>
      <c r="AA1009" s="24">
        <f t="shared" si="240"/>
        <v>2017</v>
      </c>
      <c r="AB1009" s="24">
        <f t="shared" si="241"/>
        <v>7</v>
      </c>
      <c r="AC1009" s="24">
        <f t="shared" si="242"/>
        <v>16</v>
      </c>
      <c r="AD1009" s="24">
        <f t="shared" si="243"/>
        <v>11</v>
      </c>
      <c r="AE1009" s="24">
        <f t="shared" si="244"/>
        <v>59</v>
      </c>
      <c r="AF1009" s="25" t="s">
        <v>120</v>
      </c>
      <c r="AG1009" s="26" t="s">
        <v>144</v>
      </c>
      <c r="AH1009" s="26" t="str">
        <f t="shared" si="245"/>
        <v>HFTD</v>
      </c>
      <c r="AI1009" s="26" t="s">
        <v>102</v>
      </c>
      <c r="AJ1009" s="24" t="e">
        <f t="shared" si="246"/>
        <v>#REF!</v>
      </c>
      <c r="AK1009" s="24" t="e">
        <f t="shared" si="247"/>
        <v>#REF!</v>
      </c>
      <c r="AL1009" s="24" t="str">
        <f t="shared" si="248"/>
        <v>Fire Less than 300 Acres</v>
      </c>
      <c r="AM1009" s="27" t="s">
        <v>139</v>
      </c>
      <c r="AN1009" s="24" t="e">
        <f t="shared" si="249"/>
        <v>#REF!</v>
      </c>
      <c r="AO1009" s="56" t="s">
        <v>94</v>
      </c>
      <c r="AP1009" s="24">
        <f t="array" ref="AP1009">IFERROR(INDEX(#REF!,'All Ignition Data Set'!$AV1009),0)</f>
        <v>0</v>
      </c>
      <c r="AQ1009" s="24" t="str">
        <f t="array" ref="AQ1009">IFERROR(INDEX(#REF!,'All Ignition Data Set'!$AV1009),"NA")</f>
        <v>NA</v>
      </c>
      <c r="AR1009" s="24" t="str">
        <f t="shared" si="250"/>
        <v>&lt;25mph</v>
      </c>
      <c r="AS1009" s="24" t="str">
        <f t="shared" si="251"/>
        <v>&lt;15mph</v>
      </c>
      <c r="AT1009" s="24" t="e">
        <f t="shared" si="252"/>
        <v>#REF!</v>
      </c>
      <c r="AU1009" t="str">
        <f t="shared" si="253"/>
        <v>2017-07-16 11:59:00</v>
      </c>
      <c r="AV1009" t="e">
        <f t="array" ref="AV1009">_xlfn.IFNA(MATCH(AU1009&amp;IF(AX1009,ROUND(D1009,5),""),#REF!&amp;IF(AX1009,ROUND(#REF!,5),""),0),"NA")</f>
        <v>#REF!</v>
      </c>
      <c r="AW1009">
        <f t="array" ref="AW1009">IFERROR(INDEX(#REF!,'All Ignition Data Set'!$AV1009),0)</f>
        <v>0</v>
      </c>
      <c r="AX1009" t="b">
        <f t="shared" si="255"/>
        <v>0</v>
      </c>
      <c r="AY1009" s="24" t="str">
        <f t="shared" si="254"/>
        <v>&lt;25mph</v>
      </c>
    </row>
    <row r="1010" spans="1:51" x14ac:dyDescent="0.45">
      <c r="A1010" s="24" t="s">
        <v>83</v>
      </c>
      <c r="B1010" s="32">
        <v>42932.507175925923</v>
      </c>
      <c r="C1010" s="54" t="s">
        <v>2605</v>
      </c>
      <c r="D1010" s="24">
        <v>35.661290000000001</v>
      </c>
      <c r="E1010" s="24">
        <v>-120.922</v>
      </c>
      <c r="F1010" s="24" t="s">
        <v>104</v>
      </c>
      <c r="G1010" s="24" t="s">
        <v>85</v>
      </c>
      <c r="H1010" s="24" t="s">
        <v>129</v>
      </c>
      <c r="I1010" s="24" t="s">
        <v>87</v>
      </c>
      <c r="J1010" s="24" t="s">
        <v>109</v>
      </c>
      <c r="K1010" s="24">
        <v>101942626</v>
      </c>
      <c r="L1010" s="24" t="s">
        <v>109</v>
      </c>
      <c r="M1010" s="24">
        <v>21000</v>
      </c>
      <c r="N1010" s="24" t="s">
        <v>90</v>
      </c>
      <c r="O1010" s="24" t="s">
        <v>107</v>
      </c>
      <c r="P1010" s="24" t="s">
        <v>92</v>
      </c>
      <c r="Q1010" s="24">
        <v>42932.50717592593</v>
      </c>
      <c r="R1010" s="55" t="s">
        <v>2605</v>
      </c>
      <c r="S1010" s="24" t="s">
        <v>135</v>
      </c>
      <c r="T1010" s="24" t="s">
        <v>171</v>
      </c>
      <c r="U1010" s="24" t="s">
        <v>94</v>
      </c>
      <c r="V1010" s="24" t="s">
        <v>94</v>
      </c>
      <c r="W1010" s="24" t="s">
        <v>109</v>
      </c>
      <c r="X1010" s="24"/>
      <c r="Y1010" s="24" t="s">
        <v>98</v>
      </c>
      <c r="Z1010" s="24" t="s">
        <v>2606</v>
      </c>
      <c r="AA1010" s="24">
        <f t="shared" si="240"/>
        <v>2017</v>
      </c>
      <c r="AB1010" s="24">
        <f t="shared" si="241"/>
        <v>7</v>
      </c>
      <c r="AC1010" s="24">
        <f t="shared" si="242"/>
        <v>16</v>
      </c>
      <c r="AD1010" s="24">
        <f t="shared" si="243"/>
        <v>12</v>
      </c>
      <c r="AE1010" s="24">
        <f t="shared" si="244"/>
        <v>10</v>
      </c>
      <c r="AF1010" s="25" t="s">
        <v>2607</v>
      </c>
      <c r="AG1010" s="26" t="s">
        <v>144</v>
      </c>
      <c r="AH1010" s="26" t="str">
        <f t="shared" si="245"/>
        <v>HFTD</v>
      </c>
      <c r="AI1010" s="26" t="s">
        <v>102</v>
      </c>
      <c r="AJ1010" s="24" t="e">
        <f t="shared" si="246"/>
        <v>#REF!</v>
      </c>
      <c r="AK1010" s="24" t="e">
        <f t="shared" si="247"/>
        <v>#REF!</v>
      </c>
      <c r="AL1010" s="24" t="str">
        <f t="shared" si="248"/>
        <v>Fire Less than 300 Acres</v>
      </c>
      <c r="AM1010" s="27" t="s">
        <v>139</v>
      </c>
      <c r="AN1010" s="24" t="e">
        <f t="shared" si="249"/>
        <v>#REF!</v>
      </c>
      <c r="AO1010" s="56">
        <v>1304</v>
      </c>
      <c r="AP1010" s="24">
        <f t="array" ref="AP1010">IFERROR(INDEX(#REF!,'All Ignition Data Set'!$AV1010),0)</f>
        <v>0</v>
      </c>
      <c r="AQ1010" s="24" t="str">
        <f t="array" ref="AQ1010">IFERROR(INDEX(#REF!,'All Ignition Data Set'!$AV1010),"NA")</f>
        <v>NA</v>
      </c>
      <c r="AR1010" s="24" t="str">
        <f t="shared" si="250"/>
        <v>&lt;25mph</v>
      </c>
      <c r="AS1010" s="24" t="str">
        <f t="shared" si="251"/>
        <v>&lt;15mph</v>
      </c>
      <c r="AT1010" s="24" t="e">
        <f t="shared" si="252"/>
        <v>#REF!</v>
      </c>
      <c r="AU1010" t="str">
        <f t="shared" si="253"/>
        <v>2017-07-16 12:10:00</v>
      </c>
      <c r="AV1010" t="e">
        <f t="array" ref="AV1010">_xlfn.IFNA(MATCH(AU1010&amp;IF(AX1010,ROUND(D1010,5),""),#REF!&amp;IF(AX1010,ROUND(#REF!,5),""),0),"NA")</f>
        <v>#REF!</v>
      </c>
      <c r="AW1010">
        <f t="array" ref="AW1010">IFERROR(INDEX(#REF!,'All Ignition Data Set'!$AV1010),0)</f>
        <v>0</v>
      </c>
      <c r="AX1010" t="b">
        <f t="shared" si="255"/>
        <v>0</v>
      </c>
      <c r="AY1010" s="24" t="str">
        <f t="shared" si="254"/>
        <v>&lt;25mph</v>
      </c>
    </row>
    <row r="1011" spans="1:51" hidden="1" x14ac:dyDescent="0.45">
      <c r="A1011" s="24" t="s">
        <v>83</v>
      </c>
      <c r="B1011" s="32">
        <v>42932.713449074072</v>
      </c>
      <c r="C1011" s="54" t="s">
        <v>2608</v>
      </c>
      <c r="D1011" s="24">
        <v>37.344149999999999</v>
      </c>
      <c r="E1011" s="24">
        <v>-122.0363</v>
      </c>
      <c r="F1011" s="24" t="s">
        <v>104</v>
      </c>
      <c r="G1011" s="24" t="s">
        <v>105</v>
      </c>
      <c r="H1011" s="24" t="s">
        <v>2072</v>
      </c>
      <c r="I1011" s="24" t="s">
        <v>87</v>
      </c>
      <c r="J1011" s="24" t="s">
        <v>2609</v>
      </c>
      <c r="K1011" s="24">
        <v>100532224</v>
      </c>
      <c r="L1011" s="24" t="s">
        <v>1319</v>
      </c>
      <c r="M1011" s="24" t="s">
        <v>115</v>
      </c>
      <c r="N1011" s="24" t="s">
        <v>318</v>
      </c>
      <c r="O1011" s="24" t="s">
        <v>107</v>
      </c>
      <c r="P1011" s="24" t="s">
        <v>92</v>
      </c>
      <c r="Q1011" s="24">
        <v>42932.713449074072</v>
      </c>
      <c r="R1011" s="55" t="s">
        <v>2608</v>
      </c>
      <c r="S1011" s="24" t="s">
        <v>135</v>
      </c>
      <c r="T1011" s="24" t="s">
        <v>318</v>
      </c>
      <c r="U1011" s="24" t="s">
        <v>94</v>
      </c>
      <c r="V1011" s="24" t="s">
        <v>94</v>
      </c>
      <c r="W1011" s="24" t="s">
        <v>109</v>
      </c>
      <c r="X1011" s="24"/>
      <c r="Y1011" s="24" t="s">
        <v>98</v>
      </c>
      <c r="Z1011" s="24" t="s">
        <v>2610</v>
      </c>
      <c r="AA1011" s="24">
        <f t="shared" si="240"/>
        <v>2017</v>
      </c>
      <c r="AB1011" s="24">
        <f t="shared" si="241"/>
        <v>7</v>
      </c>
      <c r="AC1011" s="24">
        <f t="shared" si="242"/>
        <v>16</v>
      </c>
      <c r="AD1011" s="24">
        <f t="shared" si="243"/>
        <v>17</v>
      </c>
      <c r="AE1011" s="24">
        <f t="shared" si="244"/>
        <v>7</v>
      </c>
      <c r="AF1011" s="25" t="s">
        <v>2611</v>
      </c>
      <c r="AG1011" s="26" t="s">
        <v>101</v>
      </c>
      <c r="AH1011" s="26" t="str">
        <f t="shared" si="245"/>
        <v>non-HFTD</v>
      </c>
      <c r="AI1011" s="26" t="s">
        <v>102</v>
      </c>
      <c r="AJ1011" s="24" t="e">
        <f t="shared" si="246"/>
        <v>#REF!</v>
      </c>
      <c r="AK1011" s="24" t="e">
        <f t="shared" si="247"/>
        <v>#REF!</v>
      </c>
      <c r="AL1011" s="24" t="str">
        <f t="shared" si="248"/>
        <v>Fire Less than 300 Acres</v>
      </c>
      <c r="AM1011" s="27" t="s">
        <v>139</v>
      </c>
      <c r="AN1011" s="24" t="e">
        <f t="shared" si="249"/>
        <v>#REF!</v>
      </c>
      <c r="AO1011" s="56">
        <v>4940</v>
      </c>
      <c r="AP1011" s="24">
        <f t="array" ref="AP1011">IFERROR(INDEX(#REF!,'All Ignition Data Set'!$AV1011),0)</f>
        <v>0</v>
      </c>
      <c r="AQ1011" s="24" t="str">
        <f t="array" ref="AQ1011">IFERROR(INDEX(#REF!,'All Ignition Data Set'!$AV1011),"NA")</f>
        <v>NA</v>
      </c>
      <c r="AR1011" s="24" t="str">
        <f t="shared" si="250"/>
        <v>&lt;25mph</v>
      </c>
      <c r="AS1011" s="24" t="str">
        <f t="shared" si="251"/>
        <v>&lt;15mph</v>
      </c>
      <c r="AT1011" s="24" t="e">
        <f t="shared" si="252"/>
        <v>#REF!</v>
      </c>
      <c r="AU1011" t="str">
        <f t="shared" si="253"/>
        <v>2017-07-16 17:07:00</v>
      </c>
      <c r="AV1011" t="e">
        <f t="array" ref="AV1011">_xlfn.IFNA(MATCH(AU1011&amp;IF(AX1011,ROUND(D1011,5),""),#REF!&amp;IF(AX1011,ROUND(#REF!,5),""),0),"NA")</f>
        <v>#REF!</v>
      </c>
      <c r="AW1011">
        <f t="array" ref="AW1011">IFERROR(INDEX(#REF!,'All Ignition Data Set'!$AV1011),0)</f>
        <v>0</v>
      </c>
      <c r="AX1011" t="b">
        <f t="shared" si="255"/>
        <v>0</v>
      </c>
      <c r="AY1011" s="24" t="str">
        <f t="shared" si="254"/>
        <v>&lt;25mph</v>
      </c>
    </row>
    <row r="1012" spans="1:51" hidden="1" x14ac:dyDescent="0.45">
      <c r="A1012" s="24" t="s">
        <v>83</v>
      </c>
      <c r="B1012" s="32">
        <v>42933.319120370368</v>
      </c>
      <c r="C1012" s="54" t="s">
        <v>2612</v>
      </c>
      <c r="D1012" s="24">
        <v>40.165319759200003</v>
      </c>
      <c r="E1012" s="24">
        <v>-122.2227909944</v>
      </c>
      <c r="F1012" s="24" t="s">
        <v>104</v>
      </c>
      <c r="G1012" s="24" t="s">
        <v>105</v>
      </c>
      <c r="H1012" s="24" t="s">
        <v>86</v>
      </c>
      <c r="I1012" s="24" t="s">
        <v>87</v>
      </c>
      <c r="J1012" s="24" t="s">
        <v>109</v>
      </c>
      <c r="K1012" s="24">
        <v>101543808</v>
      </c>
      <c r="L1012" s="24" t="s">
        <v>1319</v>
      </c>
      <c r="M1012" s="24">
        <v>12000</v>
      </c>
      <c r="N1012" s="24" t="s">
        <v>90</v>
      </c>
      <c r="O1012" s="24" t="s">
        <v>107</v>
      </c>
      <c r="P1012" s="24" t="s">
        <v>92</v>
      </c>
      <c r="Q1012" s="24">
        <v>42933.319120370383</v>
      </c>
      <c r="R1012" s="55" t="s">
        <v>2612</v>
      </c>
      <c r="S1012" s="24" t="s">
        <v>135</v>
      </c>
      <c r="T1012" s="24" t="s">
        <v>84</v>
      </c>
      <c r="U1012" s="24" t="s">
        <v>94</v>
      </c>
      <c r="V1012" s="24" t="s">
        <v>94</v>
      </c>
      <c r="W1012" s="24" t="s">
        <v>109</v>
      </c>
      <c r="X1012" s="24"/>
      <c r="Y1012" s="24" t="s">
        <v>98</v>
      </c>
      <c r="Z1012" s="24" t="s">
        <v>2613</v>
      </c>
      <c r="AA1012" s="24">
        <f t="shared" si="240"/>
        <v>2017</v>
      </c>
      <c r="AB1012" s="24">
        <f t="shared" si="241"/>
        <v>7</v>
      </c>
      <c r="AC1012" s="24">
        <f t="shared" si="242"/>
        <v>17</v>
      </c>
      <c r="AD1012" s="24">
        <f t="shared" si="243"/>
        <v>7</v>
      </c>
      <c r="AE1012" s="24">
        <f t="shared" si="244"/>
        <v>39</v>
      </c>
      <c r="AF1012" s="25" t="s">
        <v>2614</v>
      </c>
      <c r="AG1012" s="26" t="s">
        <v>101</v>
      </c>
      <c r="AH1012" s="26" t="str">
        <f t="shared" si="245"/>
        <v>non-HFTD</v>
      </c>
      <c r="AI1012" s="26" t="s">
        <v>102</v>
      </c>
      <c r="AJ1012" s="24" t="e">
        <f t="shared" si="246"/>
        <v>#REF!</v>
      </c>
      <c r="AK1012" s="24" t="e">
        <f t="shared" si="247"/>
        <v>#REF!</v>
      </c>
      <c r="AL1012" s="24" t="str">
        <f t="shared" si="248"/>
        <v>Fire Less than 300 Acres</v>
      </c>
      <c r="AM1012" s="27" t="s">
        <v>139</v>
      </c>
      <c r="AN1012" s="24" t="e">
        <f t="shared" si="249"/>
        <v>#REF!</v>
      </c>
      <c r="AO1012" s="56">
        <v>56757</v>
      </c>
      <c r="AP1012" s="24">
        <f t="array" ref="AP1012">IFERROR(INDEX(#REF!,'All Ignition Data Set'!$AV1012),0)</f>
        <v>0</v>
      </c>
      <c r="AQ1012" s="24" t="str">
        <f t="array" ref="AQ1012">IFERROR(INDEX(#REF!,'All Ignition Data Set'!$AV1012),"NA")</f>
        <v>NA</v>
      </c>
      <c r="AR1012" s="24" t="str">
        <f t="shared" si="250"/>
        <v>&lt;25mph</v>
      </c>
      <c r="AS1012" s="24" t="str">
        <f t="shared" si="251"/>
        <v>&lt;15mph</v>
      </c>
      <c r="AT1012" s="24" t="e">
        <f t="shared" si="252"/>
        <v>#REF!</v>
      </c>
      <c r="AU1012" t="str">
        <f t="shared" si="253"/>
        <v>2017-07-17 07:39:00</v>
      </c>
      <c r="AV1012" t="e">
        <f t="array" ref="AV1012">_xlfn.IFNA(MATCH(AU1012&amp;IF(AX1012,ROUND(D1012,5),""),#REF!&amp;IF(AX1012,ROUND(#REF!,5),""),0),"NA")</f>
        <v>#REF!</v>
      </c>
      <c r="AW1012">
        <f t="array" ref="AW1012">IFERROR(INDEX(#REF!,'All Ignition Data Set'!$AV1012),0)</f>
        <v>0</v>
      </c>
      <c r="AX1012" t="b">
        <f t="shared" si="255"/>
        <v>0</v>
      </c>
      <c r="AY1012" s="24" t="str">
        <f t="shared" si="254"/>
        <v>&lt;25mph</v>
      </c>
    </row>
    <row r="1013" spans="1:51" hidden="1" x14ac:dyDescent="0.45">
      <c r="A1013" s="24" t="s">
        <v>83</v>
      </c>
      <c r="B1013" s="32">
        <v>42933.41702546295</v>
      </c>
      <c r="C1013" s="54" t="s">
        <v>2083</v>
      </c>
      <c r="D1013" s="24">
        <v>35.956049999999998</v>
      </c>
      <c r="E1013" s="24">
        <v>-120.85151999999999</v>
      </c>
      <c r="F1013" s="24" t="s">
        <v>104</v>
      </c>
      <c r="G1013" s="24" t="s">
        <v>85</v>
      </c>
      <c r="H1013" s="24" t="s">
        <v>86</v>
      </c>
      <c r="I1013" s="24" t="s">
        <v>109</v>
      </c>
      <c r="J1013" s="24" t="s">
        <v>94</v>
      </c>
      <c r="K1013" s="24">
        <v>101765495</v>
      </c>
      <c r="L1013" s="24" t="s">
        <v>109</v>
      </c>
      <c r="M1013" s="24">
        <v>12000</v>
      </c>
      <c r="N1013" s="24" t="s">
        <v>90</v>
      </c>
      <c r="O1013" s="24" t="s">
        <v>107</v>
      </c>
      <c r="P1013" s="24" t="s">
        <v>92</v>
      </c>
      <c r="Q1013" s="24">
        <v>42933.417025462957</v>
      </c>
      <c r="R1013" s="55" t="s">
        <v>2083</v>
      </c>
      <c r="S1013" s="24" t="s">
        <v>135</v>
      </c>
      <c r="T1013" s="24" t="s">
        <v>136</v>
      </c>
      <c r="U1013" s="24" t="s">
        <v>94</v>
      </c>
      <c r="V1013" s="24" t="s">
        <v>94</v>
      </c>
      <c r="W1013" s="24" t="s">
        <v>109</v>
      </c>
      <c r="X1013" s="24"/>
      <c r="Y1013" s="24" t="s">
        <v>98</v>
      </c>
      <c r="Z1013" s="24" t="s">
        <v>2615</v>
      </c>
      <c r="AA1013" s="24">
        <f t="shared" si="240"/>
        <v>2017</v>
      </c>
      <c r="AB1013" s="24">
        <f t="shared" si="241"/>
        <v>7</v>
      </c>
      <c r="AC1013" s="24">
        <f t="shared" si="242"/>
        <v>17</v>
      </c>
      <c r="AD1013" s="24">
        <f t="shared" si="243"/>
        <v>10</v>
      </c>
      <c r="AE1013" s="24">
        <f t="shared" si="244"/>
        <v>0</v>
      </c>
      <c r="AF1013" s="25" t="s">
        <v>2616</v>
      </c>
      <c r="AG1013" s="26" t="s">
        <v>101</v>
      </c>
      <c r="AH1013" s="26" t="str">
        <f t="shared" si="245"/>
        <v>non-HFTD</v>
      </c>
      <c r="AI1013" s="26" t="s">
        <v>102</v>
      </c>
      <c r="AJ1013" s="24" t="e">
        <f t="shared" si="246"/>
        <v>#REF!</v>
      </c>
      <c r="AK1013" s="24" t="e">
        <f t="shared" si="247"/>
        <v>#REF!</v>
      </c>
      <c r="AL1013" s="24" t="str">
        <f t="shared" si="248"/>
        <v>Fire Less than 300 Acres</v>
      </c>
      <c r="AM1013" s="27" t="s">
        <v>139</v>
      </c>
      <c r="AN1013" s="24" t="e">
        <f t="shared" si="249"/>
        <v>#REF!</v>
      </c>
      <c r="AO1013" s="56">
        <v>1560769</v>
      </c>
      <c r="AP1013" s="24">
        <f t="array" ref="AP1013">IFERROR(INDEX(#REF!,'All Ignition Data Set'!$AV1013),0)</f>
        <v>0</v>
      </c>
      <c r="AQ1013" s="24" t="str">
        <f t="array" ref="AQ1013">IFERROR(INDEX(#REF!,'All Ignition Data Set'!$AV1013),"NA")</f>
        <v>NA</v>
      </c>
      <c r="AR1013" s="24" t="str">
        <f t="shared" si="250"/>
        <v>&lt;25mph</v>
      </c>
      <c r="AS1013" s="24" t="str">
        <f t="shared" si="251"/>
        <v>&lt;15mph</v>
      </c>
      <c r="AT1013" s="24" t="e">
        <f t="shared" si="252"/>
        <v>#REF!</v>
      </c>
      <c r="AU1013" t="str">
        <f t="shared" si="253"/>
        <v>2017-07-17 10:00:00</v>
      </c>
      <c r="AV1013" t="e">
        <f t="array" ref="AV1013">_xlfn.IFNA(MATCH(AU1013&amp;IF(AX1013,ROUND(D1013,5),""),#REF!&amp;IF(AX1013,ROUND(#REF!,5),""),0),"NA")</f>
        <v>#REF!</v>
      </c>
      <c r="AW1013">
        <f t="array" ref="AW1013">IFERROR(INDEX(#REF!,'All Ignition Data Set'!$AV1013),0)</f>
        <v>0</v>
      </c>
      <c r="AX1013" t="b">
        <f t="shared" si="255"/>
        <v>0</v>
      </c>
      <c r="AY1013" s="24" t="str">
        <f t="shared" si="254"/>
        <v>&lt;25mph</v>
      </c>
    </row>
    <row r="1014" spans="1:51" hidden="1" x14ac:dyDescent="0.45">
      <c r="A1014" s="24" t="s">
        <v>83</v>
      </c>
      <c r="B1014" s="32">
        <v>42933.790902777779</v>
      </c>
      <c r="C1014" s="54" t="s">
        <v>2617</v>
      </c>
      <c r="D1014" s="24">
        <v>38.888530000000003</v>
      </c>
      <c r="E1014" s="24">
        <v>-121.98984</v>
      </c>
      <c r="F1014" s="24" t="s">
        <v>104</v>
      </c>
      <c r="G1014" s="24" t="s">
        <v>85</v>
      </c>
      <c r="H1014" s="24" t="s">
        <v>129</v>
      </c>
      <c r="I1014" s="24" t="s">
        <v>87</v>
      </c>
      <c r="J1014" s="24" t="s">
        <v>2618</v>
      </c>
      <c r="K1014" s="24">
        <v>101602915</v>
      </c>
      <c r="L1014" s="24" t="s">
        <v>1319</v>
      </c>
      <c r="M1014" s="24">
        <v>12000</v>
      </c>
      <c r="N1014" s="24" t="s">
        <v>90</v>
      </c>
      <c r="O1014" s="24" t="s">
        <v>107</v>
      </c>
      <c r="P1014" s="24" t="s">
        <v>92</v>
      </c>
      <c r="Q1014" s="24">
        <v>42933.790902777779</v>
      </c>
      <c r="R1014" s="55" t="s">
        <v>2617</v>
      </c>
      <c r="S1014" s="24" t="s">
        <v>93</v>
      </c>
      <c r="T1014" s="24" t="s">
        <v>94</v>
      </c>
      <c r="U1014" s="24" t="s">
        <v>104</v>
      </c>
      <c r="V1014" s="24" t="s">
        <v>96</v>
      </c>
      <c r="W1014" s="24" t="s">
        <v>109</v>
      </c>
      <c r="X1014" s="24"/>
      <c r="Y1014" s="24" t="s">
        <v>141</v>
      </c>
      <c r="Z1014" s="24" t="s">
        <v>2619</v>
      </c>
      <c r="AA1014" s="24">
        <f t="shared" si="240"/>
        <v>2017</v>
      </c>
      <c r="AB1014" s="24">
        <f t="shared" si="241"/>
        <v>7</v>
      </c>
      <c r="AC1014" s="24">
        <f t="shared" si="242"/>
        <v>17</v>
      </c>
      <c r="AD1014" s="24">
        <f t="shared" si="243"/>
        <v>18</v>
      </c>
      <c r="AE1014" s="24">
        <f t="shared" si="244"/>
        <v>58</v>
      </c>
      <c r="AF1014" s="25" t="s">
        <v>2620</v>
      </c>
      <c r="AG1014" s="26" t="s">
        <v>101</v>
      </c>
      <c r="AH1014" s="26" t="str">
        <f t="shared" si="245"/>
        <v>non-HFTD</v>
      </c>
      <c r="AI1014" s="26" t="s">
        <v>102</v>
      </c>
      <c r="AJ1014" s="24" t="e">
        <f t="shared" si="246"/>
        <v>#REF!</v>
      </c>
      <c r="AK1014" s="24" t="e">
        <f t="shared" si="247"/>
        <v>#REF!</v>
      </c>
      <c r="AL1014" s="24" t="str">
        <f t="shared" si="248"/>
        <v>Fire Less than 300 Acres</v>
      </c>
      <c r="AM1014" s="27" t="s">
        <v>104</v>
      </c>
      <c r="AN1014" s="24" t="str">
        <f t="shared" si="249"/>
        <v>Branch (Not overhanging, Distance Unknown)</v>
      </c>
      <c r="AO1014" s="56">
        <v>27007</v>
      </c>
      <c r="AP1014" s="24">
        <f t="array" ref="AP1014">IFERROR(INDEX(#REF!,'All Ignition Data Set'!$AV1014),0)</f>
        <v>0</v>
      </c>
      <c r="AQ1014" s="24" t="str">
        <f t="array" ref="AQ1014">IFERROR(INDEX(#REF!,'All Ignition Data Set'!$AV1014),"NA")</f>
        <v>NA</v>
      </c>
      <c r="AR1014" s="24" t="str">
        <f t="shared" si="250"/>
        <v>&lt;25mph</v>
      </c>
      <c r="AS1014" s="24" t="str">
        <f t="shared" si="251"/>
        <v>&lt;15mph</v>
      </c>
      <c r="AT1014" s="24" t="e">
        <f t="shared" si="252"/>
        <v>#REF!</v>
      </c>
      <c r="AU1014" t="str">
        <f t="shared" si="253"/>
        <v>2017-07-17 18:58:00</v>
      </c>
      <c r="AV1014" t="e">
        <f t="array" ref="AV1014">_xlfn.IFNA(MATCH(AU1014&amp;IF(AX1014,ROUND(D1014,5),""),#REF!&amp;IF(AX1014,ROUND(#REF!,5),""),0),"NA")</f>
        <v>#REF!</v>
      </c>
      <c r="AW1014">
        <f t="array" ref="AW1014">IFERROR(INDEX(#REF!,'All Ignition Data Set'!$AV1014),0)</f>
        <v>0</v>
      </c>
      <c r="AX1014" t="b">
        <f t="shared" si="255"/>
        <v>0</v>
      </c>
      <c r="AY1014" s="24" t="str">
        <f t="shared" si="254"/>
        <v>&lt;25mph</v>
      </c>
    </row>
    <row r="1015" spans="1:51" x14ac:dyDescent="0.45">
      <c r="A1015" s="24" t="s">
        <v>83</v>
      </c>
      <c r="B1015" s="32">
        <v>42934</v>
      </c>
      <c r="C1015" s="54">
        <v>0.47916666666666669</v>
      </c>
      <c r="D1015" s="24">
        <v>38.048431999999998</v>
      </c>
      <c r="E1015" s="24">
        <v>-120.556529</v>
      </c>
      <c r="F1015" s="24" t="s">
        <v>104</v>
      </c>
      <c r="G1015" s="24" t="s">
        <v>85</v>
      </c>
      <c r="H1015" s="24" t="s">
        <v>129</v>
      </c>
      <c r="I1015" s="24" t="s">
        <v>109</v>
      </c>
      <c r="J1015" s="24" t="s">
        <v>94</v>
      </c>
      <c r="K1015" s="24" t="s">
        <v>2621</v>
      </c>
      <c r="L1015" s="24" t="s">
        <v>109</v>
      </c>
      <c r="M1015" s="24">
        <v>115000</v>
      </c>
      <c r="N1015" s="24" t="s">
        <v>90</v>
      </c>
      <c r="O1015" s="24" t="s">
        <v>107</v>
      </c>
      <c r="P1015" s="24" t="s">
        <v>92</v>
      </c>
      <c r="Q1015" s="24">
        <v>42934</v>
      </c>
      <c r="R1015" s="55">
        <v>0.47916666666666669</v>
      </c>
      <c r="S1015" s="24" t="s">
        <v>93</v>
      </c>
      <c r="T1015" s="24" t="s">
        <v>94</v>
      </c>
      <c r="U1015" s="24" t="s">
        <v>108</v>
      </c>
      <c r="V1015" s="24" t="s">
        <v>96</v>
      </c>
      <c r="W1015" s="24" t="s">
        <v>109</v>
      </c>
      <c r="X1015" s="24"/>
      <c r="Y1015" s="24" t="s">
        <v>118</v>
      </c>
      <c r="Z1015" s="24" t="s">
        <v>2622</v>
      </c>
      <c r="AA1015" s="24">
        <f t="shared" si="240"/>
        <v>2017</v>
      </c>
      <c r="AB1015" s="24">
        <f t="shared" si="241"/>
        <v>7</v>
      </c>
      <c r="AC1015" s="24">
        <f t="shared" si="242"/>
        <v>18</v>
      </c>
      <c r="AD1015" s="24">
        <f t="shared" si="243"/>
        <v>11</v>
      </c>
      <c r="AE1015" s="24">
        <f t="shared" si="244"/>
        <v>30</v>
      </c>
      <c r="AF1015" s="25" t="s">
        <v>2623</v>
      </c>
      <c r="AG1015" s="26" t="s">
        <v>144</v>
      </c>
      <c r="AH1015" s="26" t="str">
        <f t="shared" si="245"/>
        <v>HFTD</v>
      </c>
      <c r="AI1015" s="26" t="s">
        <v>102</v>
      </c>
      <c r="AJ1015" s="24" t="e">
        <f t="shared" si="246"/>
        <v>#REF!</v>
      </c>
      <c r="AK1015" s="24" t="e">
        <f t="shared" si="247"/>
        <v>#REF!</v>
      </c>
      <c r="AL1015" s="24" t="str">
        <f t="shared" si="248"/>
        <v>Fire Less than 300 Acres</v>
      </c>
      <c r="AM1015" s="27" t="s">
        <v>108</v>
      </c>
      <c r="AN1015" s="24" t="str">
        <f t="shared" si="249"/>
        <v>Animal</v>
      </c>
      <c r="AO1015" s="56">
        <v>55499</v>
      </c>
      <c r="AP1015" s="24">
        <f t="array" ref="AP1015">IFERROR(INDEX(#REF!,'All Ignition Data Set'!$AV1015),0)</f>
        <v>0</v>
      </c>
      <c r="AQ1015" s="24" t="str">
        <f t="array" ref="AQ1015">IFERROR(INDEX(#REF!,'All Ignition Data Set'!$AV1015),"NA")</f>
        <v>NA</v>
      </c>
      <c r="AR1015" s="24" t="str">
        <f t="shared" si="250"/>
        <v>&lt;25mph</v>
      </c>
      <c r="AS1015" s="24" t="str">
        <f t="shared" si="251"/>
        <v>&lt;15mph</v>
      </c>
      <c r="AT1015" s="24" t="e">
        <f t="shared" si="252"/>
        <v>#REF!</v>
      </c>
      <c r="AU1015" t="str">
        <f t="shared" si="253"/>
        <v>2017-07-18 11:30:00</v>
      </c>
      <c r="AV1015" t="e">
        <f t="array" ref="AV1015">_xlfn.IFNA(MATCH(AU1015&amp;IF(AX1015,ROUND(D1015,5),""),#REF!&amp;IF(AX1015,ROUND(#REF!,5),""),0),"NA")</f>
        <v>#REF!</v>
      </c>
      <c r="AW1015">
        <f t="array" ref="AW1015">IFERROR(INDEX(#REF!,'All Ignition Data Set'!$AV1015),0)</f>
        <v>0</v>
      </c>
      <c r="AX1015" t="b">
        <f t="shared" si="255"/>
        <v>0</v>
      </c>
      <c r="AY1015" s="24" t="str">
        <f t="shared" si="254"/>
        <v>&lt;25mph</v>
      </c>
    </row>
    <row r="1016" spans="1:51" x14ac:dyDescent="0.45">
      <c r="A1016" s="24" t="s">
        <v>83</v>
      </c>
      <c r="B1016" s="32">
        <v>42934</v>
      </c>
      <c r="C1016" s="54">
        <v>0.90277777777777779</v>
      </c>
      <c r="D1016" s="24">
        <v>38.003109000000002</v>
      </c>
      <c r="E1016" s="24">
        <v>-122.209256</v>
      </c>
      <c r="F1016" s="24" t="s">
        <v>104</v>
      </c>
      <c r="G1016" s="24" t="s">
        <v>85</v>
      </c>
      <c r="H1016" s="24" t="s">
        <v>129</v>
      </c>
      <c r="I1016" s="24" t="s">
        <v>87</v>
      </c>
      <c r="J1016" s="24" t="s">
        <v>109</v>
      </c>
      <c r="K1016" s="24" t="s">
        <v>2624</v>
      </c>
      <c r="L1016" s="24" t="s">
        <v>109</v>
      </c>
      <c r="M1016" s="24">
        <v>60000</v>
      </c>
      <c r="N1016" s="24" t="s">
        <v>90</v>
      </c>
      <c r="O1016" s="24" t="s">
        <v>107</v>
      </c>
      <c r="P1016" s="24" t="s">
        <v>92</v>
      </c>
      <c r="Q1016" s="24">
        <v>42934</v>
      </c>
      <c r="R1016" s="55">
        <v>0.90277777777777779</v>
      </c>
      <c r="S1016" s="24" t="s">
        <v>135</v>
      </c>
      <c r="T1016" s="24" t="s">
        <v>171</v>
      </c>
      <c r="U1016" s="24" t="s">
        <v>94</v>
      </c>
      <c r="V1016" s="24" t="s">
        <v>94</v>
      </c>
      <c r="W1016" s="24" t="s">
        <v>109</v>
      </c>
      <c r="X1016" s="24"/>
      <c r="Y1016" s="24" t="s">
        <v>118</v>
      </c>
      <c r="Z1016" s="24" t="s">
        <v>2625</v>
      </c>
      <c r="AA1016" s="24">
        <f t="shared" si="240"/>
        <v>2017</v>
      </c>
      <c r="AB1016" s="24">
        <f t="shared" si="241"/>
        <v>7</v>
      </c>
      <c r="AC1016" s="24">
        <f t="shared" si="242"/>
        <v>18</v>
      </c>
      <c r="AD1016" s="24">
        <f t="shared" si="243"/>
        <v>21</v>
      </c>
      <c r="AE1016" s="24">
        <f t="shared" si="244"/>
        <v>40</v>
      </c>
      <c r="AF1016" s="25" t="s">
        <v>2626</v>
      </c>
      <c r="AG1016" s="26" t="s">
        <v>144</v>
      </c>
      <c r="AH1016" s="26" t="str">
        <f t="shared" si="245"/>
        <v>HFTD</v>
      </c>
      <c r="AI1016" s="26" t="s">
        <v>102</v>
      </c>
      <c r="AJ1016" s="24" t="e">
        <f t="shared" si="246"/>
        <v>#REF!</v>
      </c>
      <c r="AK1016" s="24" t="e">
        <f t="shared" si="247"/>
        <v>#REF!</v>
      </c>
      <c r="AL1016" s="24" t="str">
        <f t="shared" si="248"/>
        <v>Fire Less than 300 Acres</v>
      </c>
      <c r="AM1016" s="27" t="s">
        <v>139</v>
      </c>
      <c r="AN1016" s="24" t="e">
        <f t="shared" si="249"/>
        <v>#REF!</v>
      </c>
      <c r="AO1016" s="56">
        <v>0</v>
      </c>
      <c r="AP1016" s="24">
        <f t="array" ref="AP1016">IFERROR(INDEX(#REF!,'All Ignition Data Set'!$AV1016),0)</f>
        <v>0</v>
      </c>
      <c r="AQ1016" s="24" t="str">
        <f t="array" ref="AQ1016">IFERROR(INDEX(#REF!,'All Ignition Data Set'!$AV1016),"NA")</f>
        <v>NA</v>
      </c>
      <c r="AR1016" s="24" t="str">
        <f t="shared" si="250"/>
        <v>&lt;25mph</v>
      </c>
      <c r="AS1016" s="24" t="str">
        <f t="shared" si="251"/>
        <v>&lt;15mph</v>
      </c>
      <c r="AT1016" s="24" t="e">
        <f t="shared" si="252"/>
        <v>#REF!</v>
      </c>
      <c r="AU1016" t="str">
        <f t="shared" si="253"/>
        <v>2017-07-18 21:40:00</v>
      </c>
      <c r="AV1016" t="e">
        <f t="array" ref="AV1016">_xlfn.IFNA(MATCH(AU1016&amp;IF(AX1016,ROUND(D1016,5),""),#REF!&amp;IF(AX1016,ROUND(#REF!,5),""),0),"NA")</f>
        <v>#REF!</v>
      </c>
      <c r="AW1016">
        <f t="array" ref="AW1016">IFERROR(INDEX(#REF!,'All Ignition Data Set'!$AV1016),0)</f>
        <v>0</v>
      </c>
      <c r="AX1016" t="b">
        <f t="shared" si="255"/>
        <v>0</v>
      </c>
      <c r="AY1016" s="24" t="str">
        <f t="shared" si="254"/>
        <v>&lt;25mph</v>
      </c>
    </row>
    <row r="1017" spans="1:51" hidden="1" x14ac:dyDescent="0.45">
      <c r="A1017" s="24" t="s">
        <v>83</v>
      </c>
      <c r="B1017" s="32">
        <v>42934.318807870368</v>
      </c>
      <c r="C1017" s="54" t="s">
        <v>2612</v>
      </c>
      <c r="D1017" s="24">
        <v>38.070383300000003</v>
      </c>
      <c r="E1017" s="24">
        <v>-120.545175</v>
      </c>
      <c r="F1017" s="24" t="s">
        <v>104</v>
      </c>
      <c r="G1017" s="24" t="s">
        <v>85</v>
      </c>
      <c r="H1017" s="24" t="s">
        <v>86</v>
      </c>
      <c r="I1017" s="24" t="s">
        <v>87</v>
      </c>
      <c r="J1017" s="24" t="s">
        <v>109</v>
      </c>
      <c r="K1017" s="24">
        <v>101269434</v>
      </c>
      <c r="L1017" s="24" t="s">
        <v>109</v>
      </c>
      <c r="M1017" s="24" t="s">
        <v>115</v>
      </c>
      <c r="N1017" s="24" t="s">
        <v>84</v>
      </c>
      <c r="O1017" s="24" t="s">
        <v>107</v>
      </c>
      <c r="P1017" s="24" t="s">
        <v>92</v>
      </c>
      <c r="Q1017" s="24">
        <v>42934.318807870368</v>
      </c>
      <c r="R1017" s="55" t="s">
        <v>2612</v>
      </c>
      <c r="S1017" s="24" t="s">
        <v>84</v>
      </c>
      <c r="T1017" s="24" t="s">
        <v>94</v>
      </c>
      <c r="U1017" s="24" t="s">
        <v>94</v>
      </c>
      <c r="V1017" s="24" t="s">
        <v>94</v>
      </c>
      <c r="W1017" s="24" t="s">
        <v>109</v>
      </c>
      <c r="X1017" s="24"/>
      <c r="Y1017" s="24" t="s">
        <v>118</v>
      </c>
      <c r="Z1017" s="24" t="s">
        <v>2627</v>
      </c>
      <c r="AA1017" s="24">
        <f t="shared" si="240"/>
        <v>2017</v>
      </c>
      <c r="AB1017" s="24">
        <f t="shared" si="241"/>
        <v>7</v>
      </c>
      <c r="AC1017" s="24">
        <f t="shared" si="242"/>
        <v>18</v>
      </c>
      <c r="AD1017" s="24">
        <f t="shared" si="243"/>
        <v>7</v>
      </c>
      <c r="AE1017" s="24">
        <f t="shared" si="244"/>
        <v>39</v>
      </c>
      <c r="AF1017" s="25" t="s">
        <v>120</v>
      </c>
      <c r="AG1017" s="26" t="s">
        <v>101</v>
      </c>
      <c r="AH1017" s="26" t="str">
        <f t="shared" si="245"/>
        <v>non-HFTD</v>
      </c>
      <c r="AI1017" s="26" t="s">
        <v>102</v>
      </c>
      <c r="AJ1017" s="24" t="e">
        <f t="shared" si="246"/>
        <v>#REF!</v>
      </c>
      <c r="AK1017" s="24" t="e">
        <f t="shared" si="247"/>
        <v>#REF!</v>
      </c>
      <c r="AL1017" s="24" t="str">
        <f t="shared" si="248"/>
        <v>Fire Less than 300 Acres</v>
      </c>
      <c r="AM1017" s="27" t="s">
        <v>122</v>
      </c>
      <c r="AN1017" s="24" t="str">
        <f t="shared" si="249"/>
        <v>Unk or Other - Unknown</v>
      </c>
      <c r="AO1017" s="56" t="s">
        <v>94</v>
      </c>
      <c r="AP1017" s="24">
        <f t="array" ref="AP1017">IFERROR(INDEX(#REF!,'All Ignition Data Set'!$AV1017),0)</f>
        <v>0</v>
      </c>
      <c r="AQ1017" s="24" t="str">
        <f t="array" ref="AQ1017">IFERROR(INDEX(#REF!,'All Ignition Data Set'!$AV1017),"NA")</f>
        <v>NA</v>
      </c>
      <c r="AR1017" s="24" t="str">
        <f t="shared" si="250"/>
        <v>&lt;25mph</v>
      </c>
      <c r="AS1017" s="24" t="str">
        <f t="shared" si="251"/>
        <v>&lt;15mph</v>
      </c>
      <c r="AT1017" s="24" t="e">
        <f t="shared" si="252"/>
        <v>#REF!</v>
      </c>
      <c r="AU1017" t="str">
        <f t="shared" si="253"/>
        <v>2017-07-18 07:39:00</v>
      </c>
      <c r="AV1017" t="e">
        <f t="array" ref="AV1017">_xlfn.IFNA(MATCH(AU1017&amp;IF(AX1017,ROUND(D1017,5),""),#REF!&amp;IF(AX1017,ROUND(#REF!,5),""),0),"NA")</f>
        <v>#REF!</v>
      </c>
      <c r="AW1017">
        <f t="array" ref="AW1017">IFERROR(INDEX(#REF!,'All Ignition Data Set'!$AV1017),0)</f>
        <v>0</v>
      </c>
      <c r="AX1017" t="b">
        <f t="shared" si="255"/>
        <v>0</v>
      </c>
      <c r="AY1017" s="24" t="str">
        <f t="shared" si="254"/>
        <v>&lt;25mph</v>
      </c>
    </row>
    <row r="1018" spans="1:51" hidden="1" x14ac:dyDescent="0.45">
      <c r="A1018" s="24" t="s">
        <v>83</v>
      </c>
      <c r="B1018" s="32">
        <v>42934.490254629629</v>
      </c>
      <c r="C1018" s="54" t="s">
        <v>2628</v>
      </c>
      <c r="D1018" s="24">
        <v>36.830813999999997</v>
      </c>
      <c r="E1018" s="24">
        <v>-119.862281</v>
      </c>
      <c r="F1018" s="24" t="s">
        <v>104</v>
      </c>
      <c r="G1018" s="24" t="s">
        <v>105</v>
      </c>
      <c r="H1018" s="24" t="s">
        <v>2072</v>
      </c>
      <c r="I1018" s="24" t="s">
        <v>87</v>
      </c>
      <c r="J1018" s="24" t="s">
        <v>109</v>
      </c>
      <c r="K1018" s="24">
        <v>100624764</v>
      </c>
      <c r="L1018" s="24" t="s">
        <v>1319</v>
      </c>
      <c r="M1018" s="24">
        <v>21000</v>
      </c>
      <c r="N1018" s="24" t="s">
        <v>410</v>
      </c>
      <c r="O1018" s="24" t="s">
        <v>107</v>
      </c>
      <c r="P1018" s="24" t="s">
        <v>92</v>
      </c>
      <c r="Q1018" s="24">
        <v>42934.490254629629</v>
      </c>
      <c r="R1018" s="55" t="s">
        <v>2628</v>
      </c>
      <c r="S1018" s="24" t="s">
        <v>135</v>
      </c>
      <c r="T1018" s="24" t="s">
        <v>410</v>
      </c>
      <c r="U1018" s="24" t="s">
        <v>94</v>
      </c>
      <c r="V1018" s="24" t="s">
        <v>94</v>
      </c>
      <c r="W1018" s="24" t="s">
        <v>109</v>
      </c>
      <c r="X1018" s="24"/>
      <c r="Y1018" s="24" t="s">
        <v>118</v>
      </c>
      <c r="Z1018" s="24" t="s">
        <v>2629</v>
      </c>
      <c r="AA1018" s="24">
        <f t="shared" si="240"/>
        <v>2017</v>
      </c>
      <c r="AB1018" s="24">
        <f t="shared" si="241"/>
        <v>7</v>
      </c>
      <c r="AC1018" s="24">
        <f t="shared" si="242"/>
        <v>18</v>
      </c>
      <c r="AD1018" s="24">
        <f t="shared" si="243"/>
        <v>11</v>
      </c>
      <c r="AE1018" s="24">
        <f t="shared" si="244"/>
        <v>45</v>
      </c>
      <c r="AF1018" s="25" t="s">
        <v>120</v>
      </c>
      <c r="AG1018" s="26" t="s">
        <v>101</v>
      </c>
      <c r="AH1018" s="26" t="str">
        <f t="shared" si="245"/>
        <v>non-HFTD</v>
      </c>
      <c r="AI1018" s="26" t="s">
        <v>102</v>
      </c>
      <c r="AJ1018" s="24" t="e">
        <f t="shared" si="246"/>
        <v>#REF!</v>
      </c>
      <c r="AK1018" s="24" t="e">
        <f t="shared" si="247"/>
        <v>#REF!</v>
      </c>
      <c r="AL1018" s="24" t="str">
        <f t="shared" si="248"/>
        <v>Fire Less than 300 Acres</v>
      </c>
      <c r="AM1018" s="27" t="s">
        <v>139</v>
      </c>
      <c r="AN1018" s="24" t="e">
        <f t="shared" si="249"/>
        <v>#REF!</v>
      </c>
      <c r="AO1018" s="56" t="s">
        <v>94</v>
      </c>
      <c r="AP1018" s="24">
        <f t="array" ref="AP1018">IFERROR(INDEX(#REF!,'All Ignition Data Set'!$AV1018),0)</f>
        <v>0</v>
      </c>
      <c r="AQ1018" s="24" t="str">
        <f t="array" ref="AQ1018">IFERROR(INDEX(#REF!,'All Ignition Data Set'!$AV1018),"NA")</f>
        <v>NA</v>
      </c>
      <c r="AR1018" s="24" t="str">
        <f t="shared" si="250"/>
        <v>&lt;25mph</v>
      </c>
      <c r="AS1018" s="24" t="str">
        <f t="shared" si="251"/>
        <v>&lt;15mph</v>
      </c>
      <c r="AT1018" s="24" t="e">
        <f t="shared" si="252"/>
        <v>#REF!</v>
      </c>
      <c r="AU1018" t="str">
        <f t="shared" si="253"/>
        <v>2017-07-18 11:45:00</v>
      </c>
      <c r="AV1018" t="e">
        <f t="array" ref="AV1018">_xlfn.IFNA(MATCH(AU1018&amp;IF(AX1018,ROUND(D1018,5),""),#REF!&amp;IF(AX1018,ROUND(#REF!,5),""),0),"NA")</f>
        <v>#REF!</v>
      </c>
      <c r="AW1018">
        <f t="array" ref="AW1018">IFERROR(INDEX(#REF!,'All Ignition Data Set'!$AV1018),0)</f>
        <v>0</v>
      </c>
      <c r="AX1018" t="b">
        <f t="shared" si="255"/>
        <v>0</v>
      </c>
      <c r="AY1018" s="24" t="str">
        <f t="shared" si="254"/>
        <v>&lt;25mph</v>
      </c>
    </row>
    <row r="1019" spans="1:51" x14ac:dyDescent="0.45">
      <c r="A1019" s="24" t="s">
        <v>83</v>
      </c>
      <c r="B1019" s="32">
        <v>42935</v>
      </c>
      <c r="C1019" s="54">
        <v>0.24444444444444441</v>
      </c>
      <c r="D1019" s="24">
        <v>37.090465999999999</v>
      </c>
      <c r="E1019" s="24">
        <v>-119.604686</v>
      </c>
      <c r="F1019" s="24" t="s">
        <v>104</v>
      </c>
      <c r="G1019" s="24" t="s">
        <v>85</v>
      </c>
      <c r="H1019" s="24" t="s">
        <v>86</v>
      </c>
      <c r="I1019" s="24" t="s">
        <v>109</v>
      </c>
      <c r="J1019" s="24" t="s">
        <v>94</v>
      </c>
      <c r="K1019" s="24" t="s">
        <v>2630</v>
      </c>
      <c r="L1019" s="24" t="s">
        <v>109</v>
      </c>
      <c r="M1019" s="24">
        <v>115000</v>
      </c>
      <c r="N1019" s="24" t="s">
        <v>90</v>
      </c>
      <c r="O1019" s="24" t="s">
        <v>107</v>
      </c>
      <c r="P1019" s="24" t="s">
        <v>92</v>
      </c>
      <c r="Q1019" s="24">
        <v>42935</v>
      </c>
      <c r="R1019" s="55">
        <v>0.24444444444444441</v>
      </c>
      <c r="S1019" s="24" t="s">
        <v>93</v>
      </c>
      <c r="T1019" s="24" t="s">
        <v>94</v>
      </c>
      <c r="U1019" s="24" t="s">
        <v>84</v>
      </c>
      <c r="V1019" s="24" t="s">
        <v>96</v>
      </c>
      <c r="W1019" s="24" t="s">
        <v>109</v>
      </c>
      <c r="X1019" s="24" t="s">
        <v>117</v>
      </c>
      <c r="Y1019" s="24" t="s">
        <v>118</v>
      </c>
      <c r="Z1019" s="24" t="s">
        <v>2631</v>
      </c>
      <c r="AA1019" s="24">
        <f t="shared" si="240"/>
        <v>2017</v>
      </c>
      <c r="AB1019" s="24">
        <f t="shared" si="241"/>
        <v>7</v>
      </c>
      <c r="AC1019" s="24">
        <f t="shared" si="242"/>
        <v>19</v>
      </c>
      <c r="AD1019" s="24">
        <f t="shared" si="243"/>
        <v>5</v>
      </c>
      <c r="AE1019" s="24">
        <f t="shared" si="244"/>
        <v>52</v>
      </c>
      <c r="AF1019" s="25" t="s">
        <v>2632</v>
      </c>
      <c r="AG1019" s="26" t="s">
        <v>144</v>
      </c>
      <c r="AH1019" s="26" t="str">
        <f t="shared" si="245"/>
        <v>HFTD</v>
      </c>
      <c r="AI1019" s="26" t="s">
        <v>102</v>
      </c>
      <c r="AJ1019" s="24" t="e">
        <f t="shared" si="246"/>
        <v>#REF!</v>
      </c>
      <c r="AK1019" s="24" t="e">
        <f t="shared" si="247"/>
        <v>#REF!</v>
      </c>
      <c r="AL1019" s="24" t="str">
        <f t="shared" si="248"/>
        <v>Fire Less than 300 Acres</v>
      </c>
      <c r="AM1019" s="27" t="s">
        <v>103</v>
      </c>
      <c r="AN1019" s="24" t="str">
        <f t="shared" si="249"/>
        <v>3rd Party - Other</v>
      </c>
      <c r="AO1019" s="56">
        <v>0</v>
      </c>
      <c r="AP1019" s="24">
        <f t="array" ref="AP1019">IFERROR(INDEX(#REF!,'All Ignition Data Set'!$AV1019),0)</f>
        <v>0</v>
      </c>
      <c r="AQ1019" s="24" t="str">
        <f t="array" ref="AQ1019">IFERROR(INDEX(#REF!,'All Ignition Data Set'!$AV1019),"NA")</f>
        <v>NA</v>
      </c>
      <c r="AR1019" s="24" t="str">
        <f t="shared" si="250"/>
        <v>&lt;25mph</v>
      </c>
      <c r="AS1019" s="24" t="str">
        <f t="shared" si="251"/>
        <v>&lt;15mph</v>
      </c>
      <c r="AT1019" s="24" t="e">
        <f t="shared" si="252"/>
        <v>#REF!</v>
      </c>
      <c r="AU1019" t="str">
        <f t="shared" si="253"/>
        <v>2017-07-19 05:52:00</v>
      </c>
      <c r="AV1019" t="e">
        <f t="array" ref="AV1019">_xlfn.IFNA(MATCH(AU1019&amp;IF(AX1019,ROUND(D1019,5),""),#REF!&amp;IF(AX1019,ROUND(#REF!,5),""),0),"NA")</f>
        <v>#REF!</v>
      </c>
      <c r="AW1019">
        <f t="array" ref="AW1019">IFERROR(INDEX(#REF!,'All Ignition Data Set'!$AV1019),0)</f>
        <v>0</v>
      </c>
      <c r="AX1019" t="b">
        <f t="shared" si="255"/>
        <v>0</v>
      </c>
      <c r="AY1019" s="24" t="str">
        <f t="shared" si="254"/>
        <v>&lt;25mph</v>
      </c>
    </row>
    <row r="1020" spans="1:51" hidden="1" x14ac:dyDescent="0.45">
      <c r="A1020" s="24" t="s">
        <v>83</v>
      </c>
      <c r="B1020" s="32">
        <v>42935.397916666669</v>
      </c>
      <c r="C1020" s="54" t="s">
        <v>2633</v>
      </c>
      <c r="D1020" s="24">
        <v>35.344619999999999</v>
      </c>
      <c r="E1020" s="24">
        <v>-118.8608583</v>
      </c>
      <c r="F1020" s="24" t="s">
        <v>104</v>
      </c>
      <c r="G1020" s="24" t="s">
        <v>85</v>
      </c>
      <c r="H1020" s="24" t="s">
        <v>2072</v>
      </c>
      <c r="I1020" s="24" t="s">
        <v>109</v>
      </c>
      <c r="J1020" s="24" t="s">
        <v>94</v>
      </c>
      <c r="K1020" s="24">
        <v>100159158</v>
      </c>
      <c r="L1020" s="24" t="s">
        <v>109</v>
      </c>
      <c r="M1020" s="24">
        <v>12000</v>
      </c>
      <c r="N1020" s="24" t="s">
        <v>410</v>
      </c>
      <c r="O1020" s="24" t="s">
        <v>107</v>
      </c>
      <c r="P1020" s="24" t="s">
        <v>92</v>
      </c>
      <c r="Q1020" s="24">
        <v>42935.397916666669</v>
      </c>
      <c r="R1020" s="55" t="s">
        <v>2633</v>
      </c>
      <c r="S1020" s="24" t="s">
        <v>135</v>
      </c>
      <c r="T1020" s="24" t="s">
        <v>410</v>
      </c>
      <c r="U1020" s="24" t="s">
        <v>94</v>
      </c>
      <c r="V1020" s="24" t="s">
        <v>94</v>
      </c>
      <c r="W1020" s="24" t="s">
        <v>109</v>
      </c>
      <c r="X1020" s="24"/>
      <c r="Y1020" s="24" t="s">
        <v>118</v>
      </c>
      <c r="Z1020" s="24" t="s">
        <v>2634</v>
      </c>
      <c r="AA1020" s="24">
        <f t="shared" si="240"/>
        <v>2017</v>
      </c>
      <c r="AB1020" s="24">
        <f t="shared" si="241"/>
        <v>7</v>
      </c>
      <c r="AC1020" s="24">
        <f t="shared" si="242"/>
        <v>19</v>
      </c>
      <c r="AD1020" s="24">
        <f t="shared" si="243"/>
        <v>9</v>
      </c>
      <c r="AE1020" s="24">
        <f t="shared" si="244"/>
        <v>33</v>
      </c>
      <c r="AF1020" s="25" t="s">
        <v>120</v>
      </c>
      <c r="AG1020" s="26" t="s">
        <v>101</v>
      </c>
      <c r="AH1020" s="26" t="str">
        <f t="shared" si="245"/>
        <v>non-HFTD</v>
      </c>
      <c r="AI1020" s="26" t="s">
        <v>102</v>
      </c>
      <c r="AJ1020" s="24" t="e">
        <f t="shared" si="246"/>
        <v>#REF!</v>
      </c>
      <c r="AK1020" s="24" t="e">
        <f t="shared" si="247"/>
        <v>#REF!</v>
      </c>
      <c r="AL1020" s="24" t="str">
        <f t="shared" si="248"/>
        <v>Fire Less than 300 Acres</v>
      </c>
      <c r="AM1020" s="27" t="s">
        <v>139</v>
      </c>
      <c r="AN1020" s="24" t="e">
        <f t="shared" si="249"/>
        <v>#REF!</v>
      </c>
      <c r="AO1020" s="56" t="s">
        <v>94</v>
      </c>
      <c r="AP1020" s="24">
        <f t="array" ref="AP1020">IFERROR(INDEX(#REF!,'All Ignition Data Set'!$AV1020),0)</f>
        <v>0</v>
      </c>
      <c r="AQ1020" s="24" t="str">
        <f t="array" ref="AQ1020">IFERROR(INDEX(#REF!,'All Ignition Data Set'!$AV1020),"NA")</f>
        <v>NA</v>
      </c>
      <c r="AR1020" s="24" t="str">
        <f t="shared" si="250"/>
        <v>&lt;25mph</v>
      </c>
      <c r="AS1020" s="24" t="str">
        <f t="shared" si="251"/>
        <v>&lt;15mph</v>
      </c>
      <c r="AT1020" s="24" t="e">
        <f t="shared" si="252"/>
        <v>#REF!</v>
      </c>
      <c r="AU1020" t="str">
        <f t="shared" si="253"/>
        <v>2017-07-19 09:33:00</v>
      </c>
      <c r="AV1020" t="e">
        <f t="array" ref="AV1020">_xlfn.IFNA(MATCH(AU1020&amp;IF(AX1020,ROUND(D1020,5),""),#REF!&amp;IF(AX1020,ROUND(#REF!,5),""),0),"NA")</f>
        <v>#REF!</v>
      </c>
      <c r="AW1020">
        <f t="array" ref="AW1020">IFERROR(INDEX(#REF!,'All Ignition Data Set'!$AV1020),0)</f>
        <v>0</v>
      </c>
      <c r="AX1020" t="b">
        <f t="shared" si="255"/>
        <v>0</v>
      </c>
      <c r="AY1020" s="24" t="str">
        <f t="shared" si="254"/>
        <v>&lt;25mph</v>
      </c>
    </row>
    <row r="1021" spans="1:51" hidden="1" x14ac:dyDescent="0.45">
      <c r="A1021" s="24" t="s">
        <v>83</v>
      </c>
      <c r="B1021" s="32">
        <v>42935.721979166658</v>
      </c>
      <c r="C1021" s="54" t="s">
        <v>2635</v>
      </c>
      <c r="D1021" s="24">
        <v>39.412419999999997</v>
      </c>
      <c r="E1021" s="24">
        <v>-123.81234000000001</v>
      </c>
      <c r="F1021" s="24" t="s">
        <v>104</v>
      </c>
      <c r="G1021" s="24" t="s">
        <v>85</v>
      </c>
      <c r="H1021" s="24" t="s">
        <v>86</v>
      </c>
      <c r="I1021" s="24" t="s">
        <v>87</v>
      </c>
      <c r="J1021" s="24" t="s">
        <v>2636</v>
      </c>
      <c r="K1021" s="24">
        <v>102201550</v>
      </c>
      <c r="L1021" s="24" t="s">
        <v>756</v>
      </c>
      <c r="M1021" s="24">
        <v>12000</v>
      </c>
      <c r="N1021" s="24" t="s">
        <v>90</v>
      </c>
      <c r="O1021" s="24" t="s">
        <v>107</v>
      </c>
      <c r="P1021" s="24" t="s">
        <v>92</v>
      </c>
      <c r="Q1021" s="24">
        <v>42935.721979166672</v>
      </c>
      <c r="R1021" s="55" t="s">
        <v>2635</v>
      </c>
      <c r="S1021" s="24" t="s">
        <v>93</v>
      </c>
      <c r="T1021" s="24" t="s">
        <v>94</v>
      </c>
      <c r="U1021" s="24" t="s">
        <v>104</v>
      </c>
      <c r="V1021" s="24" t="s">
        <v>96</v>
      </c>
      <c r="W1021" s="24" t="s">
        <v>109</v>
      </c>
      <c r="X1021" s="24"/>
      <c r="Y1021" s="24" t="s">
        <v>123</v>
      </c>
      <c r="Z1021" s="24" t="s">
        <v>2637</v>
      </c>
      <c r="AA1021" s="24">
        <f t="shared" si="240"/>
        <v>2017</v>
      </c>
      <c r="AB1021" s="24">
        <f t="shared" si="241"/>
        <v>7</v>
      </c>
      <c r="AC1021" s="24">
        <f t="shared" si="242"/>
        <v>19</v>
      </c>
      <c r="AD1021" s="24">
        <f t="shared" si="243"/>
        <v>17</v>
      </c>
      <c r="AE1021" s="24">
        <f t="shared" si="244"/>
        <v>19</v>
      </c>
      <c r="AF1021" s="25" t="s">
        <v>2638</v>
      </c>
      <c r="AG1021" s="26" t="s">
        <v>101</v>
      </c>
      <c r="AH1021" s="26" t="str">
        <f t="shared" si="245"/>
        <v>non-HFTD</v>
      </c>
      <c r="AI1021" s="26" t="s">
        <v>102</v>
      </c>
      <c r="AJ1021" s="24" t="e">
        <f t="shared" si="246"/>
        <v>#REF!</v>
      </c>
      <c r="AK1021" s="24" t="e">
        <f t="shared" si="247"/>
        <v>#REF!</v>
      </c>
      <c r="AL1021" s="24" t="str">
        <f t="shared" si="248"/>
        <v>Fire Less than 300 Acres</v>
      </c>
      <c r="AM1021" s="27" t="s">
        <v>104</v>
      </c>
      <c r="AN1021" s="24" t="str">
        <f t="shared" si="249"/>
        <v>Fell into (No defect)</v>
      </c>
      <c r="AO1021" s="56">
        <v>5553</v>
      </c>
      <c r="AP1021" s="24">
        <f t="array" ref="AP1021">IFERROR(INDEX(#REF!,'All Ignition Data Set'!$AV1021),0)</f>
        <v>0</v>
      </c>
      <c r="AQ1021" s="24" t="str">
        <f t="array" ref="AQ1021">IFERROR(INDEX(#REF!,'All Ignition Data Set'!$AV1021),"NA")</f>
        <v>NA</v>
      </c>
      <c r="AR1021" s="24" t="str">
        <f t="shared" si="250"/>
        <v>&lt;25mph</v>
      </c>
      <c r="AS1021" s="24" t="str">
        <f t="shared" si="251"/>
        <v>&lt;15mph</v>
      </c>
      <c r="AT1021" s="24" t="e">
        <f t="shared" si="252"/>
        <v>#REF!</v>
      </c>
      <c r="AU1021" t="str">
        <f t="shared" si="253"/>
        <v>2017-07-19 17:19:00</v>
      </c>
      <c r="AV1021" t="e">
        <f t="array" ref="AV1021">_xlfn.IFNA(MATCH(AU1021&amp;IF(AX1021,ROUND(D1021,5),""),#REF!&amp;IF(AX1021,ROUND(#REF!,5),""),0),"NA")</f>
        <v>#REF!</v>
      </c>
      <c r="AW1021">
        <f t="array" ref="AW1021">IFERROR(INDEX(#REF!,'All Ignition Data Set'!$AV1021),0)</f>
        <v>0</v>
      </c>
      <c r="AX1021" t="b">
        <f t="shared" si="255"/>
        <v>0</v>
      </c>
      <c r="AY1021" s="24" t="str">
        <f t="shared" si="254"/>
        <v>&lt;25mph</v>
      </c>
    </row>
    <row r="1022" spans="1:51" hidden="1" x14ac:dyDescent="0.45">
      <c r="A1022" s="24" t="s">
        <v>83</v>
      </c>
      <c r="B1022" s="32">
        <v>42936</v>
      </c>
      <c r="C1022" s="54">
        <v>0.87291666666666667</v>
      </c>
      <c r="D1022" s="24">
        <v>37.736089</v>
      </c>
      <c r="E1022" s="24">
        <v>-122.49207800000001</v>
      </c>
      <c r="F1022" s="24" t="s">
        <v>180</v>
      </c>
      <c r="G1022" s="24" t="s">
        <v>105</v>
      </c>
      <c r="H1022" s="24" t="s">
        <v>181</v>
      </c>
      <c r="I1022" s="24" t="s">
        <v>109</v>
      </c>
      <c r="J1022" s="24" t="s">
        <v>94</v>
      </c>
      <c r="K1022" s="24">
        <v>101813719</v>
      </c>
      <c r="L1022" s="24" t="s">
        <v>109</v>
      </c>
      <c r="M1022" s="24" t="s">
        <v>115</v>
      </c>
      <c r="N1022" s="24" t="s">
        <v>90</v>
      </c>
      <c r="O1022" s="24" t="s">
        <v>107</v>
      </c>
      <c r="P1022" s="24" t="s">
        <v>92</v>
      </c>
      <c r="Q1022" s="24">
        <v>42936</v>
      </c>
      <c r="R1022" s="55">
        <v>0.87291666666666667</v>
      </c>
      <c r="S1022" s="24" t="s">
        <v>494</v>
      </c>
      <c r="T1022" s="24" t="s">
        <v>94</v>
      </c>
      <c r="U1022" s="24" t="s">
        <v>94</v>
      </c>
      <c r="V1022" s="24" t="s">
        <v>94</v>
      </c>
      <c r="W1022" s="24" t="s">
        <v>109</v>
      </c>
      <c r="X1022" s="24"/>
      <c r="Y1022" s="24" t="s">
        <v>98</v>
      </c>
      <c r="Z1022" s="24" t="s">
        <v>2639</v>
      </c>
      <c r="AA1022" s="24">
        <f t="shared" si="240"/>
        <v>2017</v>
      </c>
      <c r="AB1022" s="24">
        <f t="shared" si="241"/>
        <v>7</v>
      </c>
      <c r="AC1022" s="24">
        <f t="shared" si="242"/>
        <v>20</v>
      </c>
      <c r="AD1022" s="24">
        <f t="shared" si="243"/>
        <v>20</v>
      </c>
      <c r="AE1022" s="24">
        <f t="shared" si="244"/>
        <v>57</v>
      </c>
      <c r="AF1022" s="25" t="s">
        <v>2640</v>
      </c>
      <c r="AG1022" s="26" t="s">
        <v>101</v>
      </c>
      <c r="AH1022" s="26" t="str">
        <f t="shared" si="245"/>
        <v>non-HFTD</v>
      </c>
      <c r="AI1022" s="26" t="s">
        <v>102</v>
      </c>
      <c r="AJ1022" s="24" t="e">
        <f t="shared" si="246"/>
        <v>#REF!</v>
      </c>
      <c r="AK1022" s="24" t="e">
        <f t="shared" si="247"/>
        <v>#REF!</v>
      </c>
      <c r="AL1022" s="24" t="str">
        <f t="shared" si="248"/>
        <v>Fire Less than 300 Acres</v>
      </c>
      <c r="AM1022" s="27" t="s">
        <v>139</v>
      </c>
      <c r="AN1022" s="24" t="str">
        <f t="shared" si="249"/>
        <v>Equip Failure - Unknown</v>
      </c>
      <c r="AO1022" s="56">
        <v>9056</v>
      </c>
      <c r="AP1022" s="24">
        <f t="array" ref="AP1022">IFERROR(INDEX(#REF!,'All Ignition Data Set'!$AV1022),0)</f>
        <v>0</v>
      </c>
      <c r="AQ1022" s="24" t="str">
        <f t="array" ref="AQ1022">IFERROR(INDEX(#REF!,'All Ignition Data Set'!$AV1022),"NA")</f>
        <v>NA</v>
      </c>
      <c r="AR1022" s="24" t="str">
        <f t="shared" si="250"/>
        <v>&lt;25mph</v>
      </c>
      <c r="AS1022" s="24" t="str">
        <f t="shared" si="251"/>
        <v>&lt;15mph</v>
      </c>
      <c r="AT1022" s="24" t="e">
        <f t="shared" si="252"/>
        <v>#REF!</v>
      </c>
      <c r="AU1022" t="str">
        <f t="shared" si="253"/>
        <v>2017-07-20 20:57:00</v>
      </c>
      <c r="AV1022" t="e">
        <f t="array" ref="AV1022">_xlfn.IFNA(MATCH(AU1022&amp;IF(AX1022,ROUND(D1022,5),""),#REF!&amp;IF(AX1022,ROUND(#REF!,5),""),0),"NA")</f>
        <v>#REF!</v>
      </c>
      <c r="AW1022">
        <f t="array" ref="AW1022">IFERROR(INDEX(#REF!,'All Ignition Data Set'!$AV1022),0)</f>
        <v>0</v>
      </c>
      <c r="AX1022" t="b">
        <f t="shared" si="255"/>
        <v>0</v>
      </c>
      <c r="AY1022" s="24" t="str">
        <f t="shared" si="254"/>
        <v>&lt;25mph</v>
      </c>
    </row>
    <row r="1023" spans="1:51" hidden="1" x14ac:dyDescent="0.45">
      <c r="A1023" s="24" t="s">
        <v>83</v>
      </c>
      <c r="B1023" s="32">
        <v>42936.07403935185</v>
      </c>
      <c r="C1023" s="54" t="s">
        <v>2641</v>
      </c>
      <c r="D1023" s="24">
        <v>36.525449999999999</v>
      </c>
      <c r="E1023" s="24">
        <v>-119.682</v>
      </c>
      <c r="F1023" s="24" t="s">
        <v>104</v>
      </c>
      <c r="G1023" s="24" t="s">
        <v>85</v>
      </c>
      <c r="H1023" s="24" t="s">
        <v>2072</v>
      </c>
      <c r="I1023" s="24" t="s">
        <v>87</v>
      </c>
      <c r="J1023" s="24" t="s">
        <v>109</v>
      </c>
      <c r="K1023" s="24">
        <v>100830639</v>
      </c>
      <c r="L1023" s="24" t="s">
        <v>109</v>
      </c>
      <c r="M1023" s="24" t="s">
        <v>115</v>
      </c>
      <c r="N1023" s="24" t="s">
        <v>287</v>
      </c>
      <c r="O1023" s="24" t="s">
        <v>107</v>
      </c>
      <c r="P1023" s="24" t="s">
        <v>92</v>
      </c>
      <c r="Q1023" s="24">
        <v>42936.07403935185</v>
      </c>
      <c r="R1023" s="55" t="s">
        <v>2641</v>
      </c>
      <c r="S1023" s="24" t="s">
        <v>135</v>
      </c>
      <c r="T1023" s="24" t="s">
        <v>287</v>
      </c>
      <c r="U1023" s="24" t="s">
        <v>94</v>
      </c>
      <c r="V1023" s="24" t="s">
        <v>94</v>
      </c>
      <c r="W1023" s="24" t="s">
        <v>109</v>
      </c>
      <c r="X1023" s="24"/>
      <c r="Y1023" s="24" t="s">
        <v>118</v>
      </c>
      <c r="Z1023" s="24" t="s">
        <v>2642</v>
      </c>
      <c r="AA1023" s="24">
        <f t="shared" si="240"/>
        <v>2017</v>
      </c>
      <c r="AB1023" s="24">
        <f t="shared" si="241"/>
        <v>7</v>
      </c>
      <c r="AC1023" s="24">
        <f t="shared" si="242"/>
        <v>20</v>
      </c>
      <c r="AD1023" s="24">
        <f t="shared" si="243"/>
        <v>1</v>
      </c>
      <c r="AE1023" s="24">
        <f t="shared" si="244"/>
        <v>46</v>
      </c>
      <c r="AF1023" s="25" t="s">
        <v>120</v>
      </c>
      <c r="AG1023" s="26" t="s">
        <v>101</v>
      </c>
      <c r="AH1023" s="26" t="str">
        <f t="shared" si="245"/>
        <v>non-HFTD</v>
      </c>
      <c r="AI1023" s="26" t="s">
        <v>102</v>
      </c>
      <c r="AJ1023" s="24" t="e">
        <f t="shared" si="246"/>
        <v>#REF!</v>
      </c>
      <c r="AK1023" s="24" t="e">
        <f t="shared" si="247"/>
        <v>#REF!</v>
      </c>
      <c r="AL1023" s="24" t="str">
        <f t="shared" si="248"/>
        <v>Fire Less than 300 Acres</v>
      </c>
      <c r="AM1023" s="27" t="s">
        <v>139</v>
      </c>
      <c r="AN1023" s="24" t="e">
        <f t="shared" si="249"/>
        <v>#REF!</v>
      </c>
      <c r="AO1023" s="56" t="s">
        <v>94</v>
      </c>
      <c r="AP1023" s="24">
        <f t="array" ref="AP1023">IFERROR(INDEX(#REF!,'All Ignition Data Set'!$AV1023),0)</f>
        <v>0</v>
      </c>
      <c r="AQ1023" s="24" t="str">
        <f t="array" ref="AQ1023">IFERROR(INDEX(#REF!,'All Ignition Data Set'!$AV1023),"NA")</f>
        <v>NA</v>
      </c>
      <c r="AR1023" s="24" t="str">
        <f t="shared" si="250"/>
        <v>&lt;25mph</v>
      </c>
      <c r="AS1023" s="24" t="str">
        <f t="shared" si="251"/>
        <v>&lt;15mph</v>
      </c>
      <c r="AT1023" s="24" t="e">
        <f t="shared" si="252"/>
        <v>#REF!</v>
      </c>
      <c r="AU1023" t="str">
        <f t="shared" si="253"/>
        <v>2017-07-20 01:46:00</v>
      </c>
      <c r="AV1023" t="e">
        <f t="array" ref="AV1023">_xlfn.IFNA(MATCH(AU1023&amp;IF(AX1023,ROUND(D1023,5),""),#REF!&amp;IF(AX1023,ROUND(#REF!,5),""),0),"NA")</f>
        <v>#REF!</v>
      </c>
      <c r="AW1023">
        <f t="array" ref="AW1023">IFERROR(INDEX(#REF!,'All Ignition Data Set'!$AV1023),0)</f>
        <v>0</v>
      </c>
      <c r="AX1023" t="b">
        <f t="shared" si="255"/>
        <v>0</v>
      </c>
      <c r="AY1023" s="24" t="str">
        <f t="shared" si="254"/>
        <v>&lt;25mph</v>
      </c>
    </row>
    <row r="1024" spans="1:51" hidden="1" x14ac:dyDescent="0.45">
      <c r="A1024" s="24" t="s">
        <v>83</v>
      </c>
      <c r="B1024" s="32">
        <v>42936.185613425929</v>
      </c>
      <c r="C1024" s="54" t="s">
        <v>2643</v>
      </c>
      <c r="D1024" s="24">
        <v>38.0642</v>
      </c>
      <c r="E1024" s="24">
        <v>-120.87106</v>
      </c>
      <c r="F1024" s="24" t="s">
        <v>104</v>
      </c>
      <c r="G1024" s="24" t="s">
        <v>85</v>
      </c>
      <c r="H1024" s="24" t="s">
        <v>129</v>
      </c>
      <c r="I1024" s="24" t="s">
        <v>87</v>
      </c>
      <c r="J1024" s="24" t="s">
        <v>2644</v>
      </c>
      <c r="K1024" s="24">
        <v>102142834</v>
      </c>
      <c r="L1024" s="24" t="s">
        <v>109</v>
      </c>
      <c r="M1024" s="24">
        <v>12000</v>
      </c>
      <c r="N1024" s="24" t="s">
        <v>90</v>
      </c>
      <c r="O1024" s="24" t="s">
        <v>107</v>
      </c>
      <c r="P1024" s="24" t="s">
        <v>92</v>
      </c>
      <c r="Q1024" s="24">
        <v>42936.185613425929</v>
      </c>
      <c r="R1024" s="55" t="s">
        <v>2643</v>
      </c>
      <c r="S1024" s="24" t="s">
        <v>135</v>
      </c>
      <c r="T1024" s="24" t="s">
        <v>90</v>
      </c>
      <c r="U1024" s="24" t="s">
        <v>94</v>
      </c>
      <c r="V1024" s="24" t="s">
        <v>94</v>
      </c>
      <c r="W1024" s="24" t="s">
        <v>109</v>
      </c>
      <c r="X1024" s="24"/>
      <c r="Y1024" s="24" t="s">
        <v>98</v>
      </c>
      <c r="Z1024" s="24" t="s">
        <v>2645</v>
      </c>
      <c r="AA1024" s="24">
        <f t="shared" si="240"/>
        <v>2017</v>
      </c>
      <c r="AB1024" s="24">
        <f t="shared" si="241"/>
        <v>7</v>
      </c>
      <c r="AC1024" s="24">
        <f t="shared" si="242"/>
        <v>20</v>
      </c>
      <c r="AD1024" s="24">
        <f t="shared" si="243"/>
        <v>4</v>
      </c>
      <c r="AE1024" s="24">
        <f t="shared" si="244"/>
        <v>27</v>
      </c>
      <c r="AF1024" s="25" t="s">
        <v>2646</v>
      </c>
      <c r="AG1024" s="26" t="s">
        <v>101</v>
      </c>
      <c r="AH1024" s="26" t="str">
        <f t="shared" si="245"/>
        <v>non-HFTD</v>
      </c>
      <c r="AI1024" s="26" t="s">
        <v>102</v>
      </c>
      <c r="AJ1024" s="24" t="e">
        <f t="shared" si="246"/>
        <v>#REF!</v>
      </c>
      <c r="AK1024" s="24" t="e">
        <f t="shared" si="247"/>
        <v>#REF!</v>
      </c>
      <c r="AL1024" s="24" t="str">
        <f t="shared" si="248"/>
        <v>Fire Less than 300 Acres</v>
      </c>
      <c r="AM1024" s="27" t="s">
        <v>139</v>
      </c>
      <c r="AN1024" s="24" t="e">
        <f t="shared" si="249"/>
        <v>#REF!</v>
      </c>
      <c r="AO1024" s="56">
        <v>19996</v>
      </c>
      <c r="AP1024" s="24">
        <f t="array" ref="AP1024">IFERROR(INDEX(#REF!,'All Ignition Data Set'!$AV1024),0)</f>
        <v>0</v>
      </c>
      <c r="AQ1024" s="24" t="str">
        <f t="array" ref="AQ1024">IFERROR(INDEX(#REF!,'All Ignition Data Set'!$AV1024),"NA")</f>
        <v>NA</v>
      </c>
      <c r="AR1024" s="24" t="str">
        <f t="shared" si="250"/>
        <v>&lt;25mph</v>
      </c>
      <c r="AS1024" s="24" t="str">
        <f t="shared" si="251"/>
        <v>&lt;15mph</v>
      </c>
      <c r="AT1024" s="24" t="e">
        <f t="shared" si="252"/>
        <v>#REF!</v>
      </c>
      <c r="AU1024" t="str">
        <f t="shared" si="253"/>
        <v>2017-07-20 04:27:00</v>
      </c>
      <c r="AV1024" t="e">
        <f t="array" ref="AV1024">_xlfn.IFNA(MATCH(AU1024&amp;IF(AX1024,ROUND(D1024,5),""),#REF!&amp;IF(AX1024,ROUND(#REF!,5),""),0),"NA")</f>
        <v>#REF!</v>
      </c>
      <c r="AW1024">
        <f t="array" ref="AW1024">IFERROR(INDEX(#REF!,'All Ignition Data Set'!$AV1024),0)</f>
        <v>0</v>
      </c>
      <c r="AX1024" t="b">
        <f t="shared" si="255"/>
        <v>0</v>
      </c>
      <c r="AY1024" s="24" t="str">
        <f t="shared" si="254"/>
        <v>&lt;25mph</v>
      </c>
    </row>
    <row r="1025" spans="1:51" x14ac:dyDescent="0.45">
      <c r="A1025" s="24" t="s">
        <v>83</v>
      </c>
      <c r="B1025" s="32">
        <v>42936.573553240742</v>
      </c>
      <c r="C1025" s="54" t="s">
        <v>2647</v>
      </c>
      <c r="D1025" s="24">
        <v>35.080359999999999</v>
      </c>
      <c r="E1025" s="24">
        <v>-120.55383</v>
      </c>
      <c r="F1025" s="24" t="s">
        <v>104</v>
      </c>
      <c r="G1025" s="24" t="s">
        <v>85</v>
      </c>
      <c r="H1025" s="24" t="s">
        <v>306</v>
      </c>
      <c r="I1025" s="24" t="s">
        <v>87</v>
      </c>
      <c r="J1025" s="24" t="s">
        <v>2648</v>
      </c>
      <c r="K1025" s="24">
        <v>101941116</v>
      </c>
      <c r="L1025" s="24" t="s">
        <v>109</v>
      </c>
      <c r="M1025" s="24">
        <v>12000</v>
      </c>
      <c r="N1025" s="24" t="s">
        <v>90</v>
      </c>
      <c r="O1025" s="24" t="s">
        <v>107</v>
      </c>
      <c r="P1025" s="24" t="s">
        <v>92</v>
      </c>
      <c r="Q1025" s="24">
        <v>42936.573553240742</v>
      </c>
      <c r="R1025" s="55" t="s">
        <v>2647</v>
      </c>
      <c r="S1025" s="24" t="s">
        <v>135</v>
      </c>
      <c r="T1025" s="24" t="s">
        <v>227</v>
      </c>
      <c r="U1025" s="24" t="s">
        <v>94</v>
      </c>
      <c r="V1025" s="24" t="s">
        <v>94</v>
      </c>
      <c r="W1025" s="24" t="s">
        <v>109</v>
      </c>
      <c r="X1025" s="24"/>
      <c r="Y1025" s="24" t="s">
        <v>98</v>
      </c>
      <c r="Z1025" s="24" t="s">
        <v>2649</v>
      </c>
      <c r="AA1025" s="24">
        <f t="shared" si="240"/>
        <v>2017</v>
      </c>
      <c r="AB1025" s="24">
        <f t="shared" si="241"/>
        <v>7</v>
      </c>
      <c r="AC1025" s="24">
        <f t="shared" si="242"/>
        <v>20</v>
      </c>
      <c r="AD1025" s="24">
        <f t="shared" si="243"/>
        <v>13</v>
      </c>
      <c r="AE1025" s="24">
        <f t="shared" si="244"/>
        <v>45</v>
      </c>
      <c r="AF1025" s="25" t="s">
        <v>2650</v>
      </c>
      <c r="AG1025" s="26" t="s">
        <v>144</v>
      </c>
      <c r="AH1025" s="26" t="str">
        <f t="shared" si="245"/>
        <v>HFTD</v>
      </c>
      <c r="AI1025" s="26" t="s">
        <v>102</v>
      </c>
      <c r="AJ1025" s="24" t="e">
        <f t="shared" si="246"/>
        <v>#REF!</v>
      </c>
      <c r="AK1025" s="24" t="e">
        <f t="shared" si="247"/>
        <v>#REF!</v>
      </c>
      <c r="AL1025" s="24" t="str">
        <f t="shared" si="248"/>
        <v>Fire Less than 300 Acres</v>
      </c>
      <c r="AM1025" s="27" t="s">
        <v>139</v>
      </c>
      <c r="AN1025" s="24" t="e">
        <f t="shared" si="249"/>
        <v>#REF!</v>
      </c>
      <c r="AO1025" s="56">
        <v>45999</v>
      </c>
      <c r="AP1025" s="24">
        <f t="array" ref="AP1025">IFERROR(INDEX(#REF!,'All Ignition Data Set'!$AV1025),0)</f>
        <v>0</v>
      </c>
      <c r="AQ1025" s="24" t="str">
        <f t="array" ref="AQ1025">IFERROR(INDEX(#REF!,'All Ignition Data Set'!$AV1025),"NA")</f>
        <v>NA</v>
      </c>
      <c r="AR1025" s="24" t="str">
        <f t="shared" si="250"/>
        <v>&lt;25mph</v>
      </c>
      <c r="AS1025" s="24" t="str">
        <f t="shared" si="251"/>
        <v>&lt;15mph</v>
      </c>
      <c r="AT1025" s="24" t="e">
        <f t="shared" si="252"/>
        <v>#REF!</v>
      </c>
      <c r="AU1025" t="str">
        <f t="shared" si="253"/>
        <v>2017-07-20 13:45:00</v>
      </c>
      <c r="AV1025" t="e">
        <f t="array" ref="AV1025">_xlfn.IFNA(MATCH(AU1025&amp;IF(AX1025,ROUND(D1025,5),""),#REF!&amp;IF(AX1025,ROUND(#REF!,5),""),0),"NA")</f>
        <v>#REF!</v>
      </c>
      <c r="AW1025">
        <f t="array" ref="AW1025">IFERROR(INDEX(#REF!,'All Ignition Data Set'!$AV1025),0)</f>
        <v>0</v>
      </c>
      <c r="AX1025" t="b">
        <f t="shared" si="255"/>
        <v>0</v>
      </c>
      <c r="AY1025" s="24" t="str">
        <f t="shared" si="254"/>
        <v>&lt;25mph</v>
      </c>
    </row>
    <row r="1026" spans="1:51" hidden="1" x14ac:dyDescent="0.45">
      <c r="A1026" s="24" t="s">
        <v>83</v>
      </c>
      <c r="B1026" s="32">
        <v>42936.708877314813</v>
      </c>
      <c r="C1026" s="54" t="s">
        <v>2651</v>
      </c>
      <c r="D1026" s="24">
        <v>37.926504999999999</v>
      </c>
      <c r="E1026" s="24">
        <v>-121.23202499999999</v>
      </c>
      <c r="F1026" s="24" t="s">
        <v>104</v>
      </c>
      <c r="G1026" s="24" t="s">
        <v>105</v>
      </c>
      <c r="H1026" s="24" t="s">
        <v>2072</v>
      </c>
      <c r="I1026" s="24" t="s">
        <v>170</v>
      </c>
      <c r="J1026" s="24" t="s">
        <v>94</v>
      </c>
      <c r="K1026" s="24">
        <v>103384380</v>
      </c>
      <c r="L1026" s="24" t="s">
        <v>1319</v>
      </c>
      <c r="M1026" s="24">
        <v>12000</v>
      </c>
      <c r="N1026" s="24" t="s">
        <v>410</v>
      </c>
      <c r="O1026" s="24" t="s">
        <v>107</v>
      </c>
      <c r="P1026" s="24" t="s">
        <v>92</v>
      </c>
      <c r="Q1026" s="24">
        <v>42936.708877314813</v>
      </c>
      <c r="R1026" s="55" t="s">
        <v>2651</v>
      </c>
      <c r="S1026" s="24" t="s">
        <v>135</v>
      </c>
      <c r="T1026" s="24" t="s">
        <v>410</v>
      </c>
      <c r="U1026" s="24" t="s">
        <v>94</v>
      </c>
      <c r="V1026" s="24" t="s">
        <v>94</v>
      </c>
      <c r="W1026" s="24" t="s">
        <v>109</v>
      </c>
      <c r="X1026" s="24"/>
      <c r="Y1026" s="24" t="s">
        <v>118</v>
      </c>
      <c r="Z1026" s="24" t="s">
        <v>2652</v>
      </c>
      <c r="AA1026" s="24">
        <f t="shared" si="240"/>
        <v>2017</v>
      </c>
      <c r="AB1026" s="24">
        <f t="shared" si="241"/>
        <v>7</v>
      </c>
      <c r="AC1026" s="24">
        <f t="shared" si="242"/>
        <v>20</v>
      </c>
      <c r="AD1026" s="24">
        <f t="shared" si="243"/>
        <v>17</v>
      </c>
      <c r="AE1026" s="24">
        <f t="shared" si="244"/>
        <v>0</v>
      </c>
      <c r="AF1026" s="25" t="s">
        <v>120</v>
      </c>
      <c r="AG1026" s="26" t="s">
        <v>101</v>
      </c>
      <c r="AH1026" s="26" t="str">
        <f t="shared" si="245"/>
        <v>non-HFTD</v>
      </c>
      <c r="AI1026" s="26" t="s">
        <v>102</v>
      </c>
      <c r="AJ1026" s="24" t="e">
        <f t="shared" si="246"/>
        <v>#REF!</v>
      </c>
      <c r="AK1026" s="24" t="e">
        <f t="shared" si="247"/>
        <v>#REF!</v>
      </c>
      <c r="AL1026" s="24" t="str">
        <f t="shared" si="248"/>
        <v>Fire Less than 300 Acres</v>
      </c>
      <c r="AM1026" s="27" t="s">
        <v>139</v>
      </c>
      <c r="AN1026" s="24" t="e">
        <f t="shared" si="249"/>
        <v>#REF!</v>
      </c>
      <c r="AO1026" s="56" t="s">
        <v>94</v>
      </c>
      <c r="AP1026" s="24">
        <f t="array" ref="AP1026">IFERROR(INDEX(#REF!,'All Ignition Data Set'!$AV1026),0)</f>
        <v>0</v>
      </c>
      <c r="AQ1026" s="24" t="str">
        <f t="array" ref="AQ1026">IFERROR(INDEX(#REF!,'All Ignition Data Set'!$AV1026),"NA")</f>
        <v>NA</v>
      </c>
      <c r="AR1026" s="24" t="str">
        <f t="shared" si="250"/>
        <v>&lt;25mph</v>
      </c>
      <c r="AS1026" s="24" t="str">
        <f t="shared" si="251"/>
        <v>&lt;15mph</v>
      </c>
      <c r="AT1026" s="24" t="e">
        <f t="shared" si="252"/>
        <v>#REF!</v>
      </c>
      <c r="AU1026" t="str">
        <f t="shared" si="253"/>
        <v>2017-07-20 17:00:00</v>
      </c>
      <c r="AV1026" t="e">
        <f t="array" ref="AV1026">_xlfn.IFNA(MATCH(AU1026&amp;IF(AX1026,ROUND(D1026,5),""),#REF!&amp;IF(AX1026,ROUND(#REF!,5),""),0),"NA")</f>
        <v>#REF!</v>
      </c>
      <c r="AW1026">
        <f t="array" ref="AW1026">IFERROR(INDEX(#REF!,'All Ignition Data Set'!$AV1026),0)</f>
        <v>0</v>
      </c>
      <c r="AX1026" t="b">
        <f t="shared" si="255"/>
        <v>0</v>
      </c>
      <c r="AY1026" s="24" t="str">
        <f t="shared" si="254"/>
        <v>&lt;25mph</v>
      </c>
    </row>
    <row r="1027" spans="1:51" hidden="1" x14ac:dyDescent="0.45">
      <c r="A1027" s="24" t="s">
        <v>83</v>
      </c>
      <c r="B1027" s="32">
        <v>42937</v>
      </c>
      <c r="C1027" s="54">
        <v>0.56041666666666667</v>
      </c>
      <c r="D1027" s="24">
        <v>38.268535</v>
      </c>
      <c r="E1027" s="24">
        <v>-120.93717599999999</v>
      </c>
      <c r="F1027" s="24" t="s">
        <v>104</v>
      </c>
      <c r="G1027" s="24" t="s">
        <v>85</v>
      </c>
      <c r="H1027" s="24" t="s">
        <v>129</v>
      </c>
      <c r="I1027" s="24" t="s">
        <v>109</v>
      </c>
      <c r="J1027" s="24" t="s">
        <v>94</v>
      </c>
      <c r="K1027" s="24">
        <v>101245524</v>
      </c>
      <c r="L1027" s="24" t="s">
        <v>109</v>
      </c>
      <c r="M1027" s="24">
        <v>12000</v>
      </c>
      <c r="N1027" s="24" t="s">
        <v>90</v>
      </c>
      <c r="O1027" s="24" t="s">
        <v>107</v>
      </c>
      <c r="P1027" s="24" t="s">
        <v>92</v>
      </c>
      <c r="Q1027" s="24">
        <v>42937</v>
      </c>
      <c r="R1027" s="55">
        <v>0.56041666666666667</v>
      </c>
      <c r="S1027" s="24" t="s">
        <v>93</v>
      </c>
      <c r="T1027" s="24" t="s">
        <v>94</v>
      </c>
      <c r="U1027" s="24" t="s">
        <v>95</v>
      </c>
      <c r="V1027" s="24" t="s">
        <v>136</v>
      </c>
      <c r="W1027" s="24" t="s">
        <v>97</v>
      </c>
      <c r="X1027" s="24" t="s">
        <v>147</v>
      </c>
      <c r="Y1027" s="24" t="s">
        <v>98</v>
      </c>
      <c r="Z1027" s="24" t="s">
        <v>2653</v>
      </c>
      <c r="AA1027" s="24">
        <f t="shared" si="240"/>
        <v>2017</v>
      </c>
      <c r="AB1027" s="24">
        <f t="shared" si="241"/>
        <v>7</v>
      </c>
      <c r="AC1027" s="24">
        <f t="shared" si="242"/>
        <v>21</v>
      </c>
      <c r="AD1027" s="24">
        <f t="shared" si="243"/>
        <v>13</v>
      </c>
      <c r="AE1027" s="24">
        <f t="shared" si="244"/>
        <v>27</v>
      </c>
      <c r="AF1027" s="25" t="s">
        <v>2654</v>
      </c>
      <c r="AG1027" s="26" t="s">
        <v>101</v>
      </c>
      <c r="AH1027" s="26" t="str">
        <f t="shared" si="245"/>
        <v>non-HFTD</v>
      </c>
      <c r="AI1027" s="26" t="s">
        <v>102</v>
      </c>
      <c r="AJ1027" s="24" t="e">
        <f t="shared" si="246"/>
        <v>#REF!</v>
      </c>
      <c r="AK1027" s="24" t="e">
        <f t="shared" si="247"/>
        <v>#REF!</v>
      </c>
      <c r="AL1027" s="24" t="str">
        <f t="shared" si="248"/>
        <v>Fire Less than 300 Acres</v>
      </c>
      <c r="AM1027" s="27" t="s">
        <v>103</v>
      </c>
      <c r="AN1027" s="24" t="str">
        <f t="shared" si="249"/>
        <v>Vehicle</v>
      </c>
      <c r="AO1027" s="56">
        <v>122488</v>
      </c>
      <c r="AP1027" s="24">
        <f t="array" ref="AP1027">IFERROR(INDEX(#REF!,'All Ignition Data Set'!$AV1027),0)</f>
        <v>0</v>
      </c>
      <c r="AQ1027" s="24" t="str">
        <f t="array" ref="AQ1027">IFERROR(INDEX(#REF!,'All Ignition Data Set'!$AV1027),"NA")</f>
        <v>NA</v>
      </c>
      <c r="AR1027" s="24" t="str">
        <f t="shared" si="250"/>
        <v>&lt;25mph</v>
      </c>
      <c r="AS1027" s="24" t="str">
        <f t="shared" si="251"/>
        <v>&lt;15mph</v>
      </c>
      <c r="AT1027" s="24" t="e">
        <f t="shared" si="252"/>
        <v>#REF!</v>
      </c>
      <c r="AU1027" t="str">
        <f t="shared" si="253"/>
        <v>2017-07-21 13:27:00</v>
      </c>
      <c r="AV1027" t="e">
        <f t="array" ref="AV1027">_xlfn.IFNA(MATCH(AU1027&amp;IF(AX1027,ROUND(D1027,5),""),#REF!&amp;IF(AX1027,ROUND(#REF!,5),""),0),"NA")</f>
        <v>#REF!</v>
      </c>
      <c r="AW1027">
        <f t="array" ref="AW1027">IFERROR(INDEX(#REF!,'All Ignition Data Set'!$AV1027),0)</f>
        <v>0</v>
      </c>
      <c r="AX1027" t="b">
        <f t="shared" si="255"/>
        <v>0</v>
      </c>
      <c r="AY1027" s="24" t="str">
        <f t="shared" si="254"/>
        <v>&lt;25mph</v>
      </c>
    </row>
    <row r="1028" spans="1:51" hidden="1" x14ac:dyDescent="0.45">
      <c r="A1028" s="24" t="s">
        <v>83</v>
      </c>
      <c r="B1028" s="32">
        <v>42937</v>
      </c>
      <c r="C1028" s="54">
        <v>0.85138888888888886</v>
      </c>
      <c r="D1028" s="24">
        <v>41.0655</v>
      </c>
      <c r="E1028" s="24">
        <v>-121.39319999999999</v>
      </c>
      <c r="F1028" s="24" t="s">
        <v>104</v>
      </c>
      <c r="G1028" s="24" t="s">
        <v>85</v>
      </c>
      <c r="H1028" s="24" t="s">
        <v>86</v>
      </c>
      <c r="I1028" s="24" t="s">
        <v>170</v>
      </c>
      <c r="J1028" s="24" t="s">
        <v>94</v>
      </c>
      <c r="K1028" s="24">
        <v>101549629</v>
      </c>
      <c r="L1028" s="24" t="s">
        <v>109</v>
      </c>
      <c r="M1028" s="24">
        <v>12000</v>
      </c>
      <c r="N1028" s="24" t="s">
        <v>90</v>
      </c>
      <c r="O1028" s="24" t="s">
        <v>107</v>
      </c>
      <c r="P1028" s="24" t="s">
        <v>92</v>
      </c>
      <c r="Q1028" s="24">
        <v>42937</v>
      </c>
      <c r="R1028" s="55">
        <v>0.85138888888888886</v>
      </c>
      <c r="S1028" s="24" t="s">
        <v>135</v>
      </c>
      <c r="T1028" s="24" t="s">
        <v>90</v>
      </c>
      <c r="U1028" s="24" t="s">
        <v>94</v>
      </c>
      <c r="V1028" s="24" t="s">
        <v>94</v>
      </c>
      <c r="W1028" s="24" t="s">
        <v>109</v>
      </c>
      <c r="X1028" s="24"/>
      <c r="Y1028" s="24" t="s">
        <v>98</v>
      </c>
      <c r="Z1028" s="24" t="s">
        <v>2655</v>
      </c>
      <c r="AA1028" s="24">
        <f t="shared" si="240"/>
        <v>2017</v>
      </c>
      <c r="AB1028" s="24">
        <f t="shared" si="241"/>
        <v>7</v>
      </c>
      <c r="AC1028" s="24">
        <f t="shared" si="242"/>
        <v>21</v>
      </c>
      <c r="AD1028" s="24">
        <f t="shared" si="243"/>
        <v>20</v>
      </c>
      <c r="AE1028" s="24">
        <f t="shared" si="244"/>
        <v>26</v>
      </c>
      <c r="AF1028" s="25" t="s">
        <v>2656</v>
      </c>
      <c r="AG1028" s="26" t="s">
        <v>101</v>
      </c>
      <c r="AH1028" s="26" t="str">
        <f t="shared" si="245"/>
        <v>non-HFTD</v>
      </c>
      <c r="AI1028" s="26" t="s">
        <v>102</v>
      </c>
      <c r="AJ1028" s="24" t="e">
        <f t="shared" si="246"/>
        <v>#REF!</v>
      </c>
      <c r="AK1028" s="24" t="e">
        <f t="shared" si="247"/>
        <v>#REF!</v>
      </c>
      <c r="AL1028" s="24" t="str">
        <f t="shared" si="248"/>
        <v>Fire Less than 300 Acres</v>
      </c>
      <c r="AM1028" s="27" t="s">
        <v>139</v>
      </c>
      <c r="AN1028" s="24" t="e">
        <f t="shared" si="249"/>
        <v>#REF!</v>
      </c>
      <c r="AO1028" s="56">
        <v>46616</v>
      </c>
      <c r="AP1028" s="24">
        <f t="array" ref="AP1028">IFERROR(INDEX(#REF!,'All Ignition Data Set'!$AV1028),0)</f>
        <v>0</v>
      </c>
      <c r="AQ1028" s="24" t="str">
        <f t="array" ref="AQ1028">IFERROR(INDEX(#REF!,'All Ignition Data Set'!$AV1028),"NA")</f>
        <v>NA</v>
      </c>
      <c r="AR1028" s="24" t="str">
        <f t="shared" si="250"/>
        <v>&lt;25mph</v>
      </c>
      <c r="AS1028" s="24" t="str">
        <f t="shared" si="251"/>
        <v>&lt;15mph</v>
      </c>
      <c r="AT1028" s="24" t="e">
        <f t="shared" si="252"/>
        <v>#REF!</v>
      </c>
      <c r="AU1028" t="str">
        <f t="shared" si="253"/>
        <v>2017-07-21 20:26:00</v>
      </c>
      <c r="AV1028" t="e">
        <f t="array" ref="AV1028">_xlfn.IFNA(MATCH(AU1028&amp;IF(AX1028,ROUND(D1028,5),""),#REF!&amp;IF(AX1028,ROUND(#REF!,5),""),0),"NA")</f>
        <v>#REF!</v>
      </c>
      <c r="AW1028">
        <f t="array" ref="AW1028">IFERROR(INDEX(#REF!,'All Ignition Data Set'!$AV1028),0)</f>
        <v>0</v>
      </c>
      <c r="AX1028" t="b">
        <f t="shared" si="255"/>
        <v>0</v>
      </c>
      <c r="AY1028" s="24" t="str">
        <f t="shared" si="254"/>
        <v>&lt;25mph</v>
      </c>
    </row>
    <row r="1029" spans="1:51" x14ac:dyDescent="0.45">
      <c r="A1029" s="24" t="s">
        <v>83</v>
      </c>
      <c r="B1029" s="32">
        <v>42938.517997685187</v>
      </c>
      <c r="C1029" s="54" t="s">
        <v>2657</v>
      </c>
      <c r="D1029" s="24">
        <v>40.8795</v>
      </c>
      <c r="E1029" s="24">
        <v>-123.7638</v>
      </c>
      <c r="F1029" s="24" t="s">
        <v>104</v>
      </c>
      <c r="G1029" s="24" t="s">
        <v>85</v>
      </c>
      <c r="H1029" s="24" t="s">
        <v>129</v>
      </c>
      <c r="I1029" s="24" t="s">
        <v>87</v>
      </c>
      <c r="J1029" s="24" t="s">
        <v>2658</v>
      </c>
      <c r="K1029" s="24">
        <v>100980577</v>
      </c>
      <c r="L1029" s="24" t="s">
        <v>109</v>
      </c>
      <c r="M1029" s="24">
        <v>12000</v>
      </c>
      <c r="N1029" s="24" t="s">
        <v>90</v>
      </c>
      <c r="O1029" s="24" t="s">
        <v>107</v>
      </c>
      <c r="P1029" s="24" t="s">
        <v>92</v>
      </c>
      <c r="Q1029" s="24">
        <v>42938.517997685187</v>
      </c>
      <c r="R1029" s="55" t="s">
        <v>2657</v>
      </c>
      <c r="S1029" s="24" t="s">
        <v>93</v>
      </c>
      <c r="T1029" s="24" t="s">
        <v>94</v>
      </c>
      <c r="U1029" s="24" t="s">
        <v>104</v>
      </c>
      <c r="V1029" s="24" t="s">
        <v>96</v>
      </c>
      <c r="W1029" s="24" t="s">
        <v>97</v>
      </c>
      <c r="X1029" s="24" t="s">
        <v>147</v>
      </c>
      <c r="Y1029" s="24" t="s">
        <v>98</v>
      </c>
      <c r="Z1029" s="24" t="s">
        <v>2659</v>
      </c>
      <c r="AA1029" s="24">
        <f t="shared" ref="AA1029:AA1092" si="256">YEAR(B1029)</f>
        <v>2017</v>
      </c>
      <c r="AB1029" s="24">
        <f t="shared" ref="AB1029:AB1092" si="257">MONTH(B1029)</f>
        <v>7</v>
      </c>
      <c r="AC1029" s="24">
        <f t="shared" ref="AC1029:AC1092" si="258">DAY(B1029)</f>
        <v>22</v>
      </c>
      <c r="AD1029" s="24">
        <f t="shared" ref="AD1029:AD1092" si="259">HOUR(C1029)</f>
        <v>12</v>
      </c>
      <c r="AE1029" s="24">
        <f t="shared" ref="AE1029:AE1092" si="260">MINUTE(C1029)</f>
        <v>25</v>
      </c>
      <c r="AF1029" s="25" t="s">
        <v>2660</v>
      </c>
      <c r="AG1029" s="26" t="s">
        <v>121</v>
      </c>
      <c r="AH1029" s="26" t="str">
        <f t="shared" ref="AH1029:AH1092" si="261">IF(AG1029="non-HFTD","non-HFTD","HFTD")</f>
        <v>HFTD</v>
      </c>
      <c r="AI1029" s="26" t="s">
        <v>102</v>
      </c>
      <c r="AJ1029" s="24" t="e">
        <f t="shared" ref="AJ1029:AJ1092" si="262">IF(AF1029="16-0040266","Substation",VLOOKUP(M1029,Voltage2TandDTable,2,FALSE))</f>
        <v>#REF!</v>
      </c>
      <c r="AK1029" s="24" t="e">
        <f t="shared" ref="AK1029:AK1092" si="263">CONCATENATE(AH1029&amp;" - "&amp;AJ1029)</f>
        <v>#REF!</v>
      </c>
      <c r="AL1029" s="24" t="str">
        <f t="shared" ref="AL1029:AL1092" si="264">IF(OR(H1029="300 - 999 Acres",H1029="1000 - 4999 Acres",H1029="&gt; 5000 Acres"),"Fire Greater than 300 Acres","Fire Less than 300 Acres")</f>
        <v>Fire Less than 300 Acres</v>
      </c>
      <c r="AM1029" s="27" t="s">
        <v>103</v>
      </c>
      <c r="AN1029" s="24" t="str">
        <f t="shared" ref="AN1029:AN1092" si="265">IF(AM1029="Animal","Animal",
IF(U1029="Vegetation",IF(AM1029="3rd Party","3rd Party - Unknown",IF(Y1029="no-match","Other/Unknown",Y1029)),
IF(S1029="Contact From Object",IF(U1029="Other",AM1029&amp;" - Other",U1029),
IF(OR(S1029="Equipment - PG&amp;E",S1029="Equipment - overloaded",S1029="Equipment/ Facility Failure"),IF(ISBLANK(T1029),"Equip Failure - Other", VLOOKUP(T1029,EquipSubdriverTable,2,FALSE)),
IF(S1029="Other Fire: Non-PG&amp;E related",N1029,
IF(S1029="Weather - High Wind",IF(N1029="Circuit Breaker","Equip Failure - Other",N1029),
IF(U1029="Vehicle contact","Vehicle",
IF(U1029="Balloon contact","Balloons",
IF(S1029="Vegetation",IF(Y1029="no-match","Other/Unknown",Y1029),
IF(AND(OR(T1029="",T1029="N.A."),OR(U1029="",U1029="N.A.")),AM1029&amp;" - Unknown",AM1029&amp;" - Other"))))))))))</f>
        <v>3rd Party - Unknown</v>
      </c>
      <c r="AO1029" s="56">
        <v>23227</v>
      </c>
      <c r="AP1029" s="24">
        <f t="array" ref="AP1029">IFERROR(INDEX(#REF!,'All Ignition Data Set'!$AV1029),0)</f>
        <v>0</v>
      </c>
      <c r="AQ1029" s="24" t="str">
        <f t="array" ref="AQ1029">IFERROR(INDEX(#REF!,'All Ignition Data Set'!$AV1029),"NA")</f>
        <v>NA</v>
      </c>
      <c r="AR1029" s="24" t="str">
        <f t="shared" ref="AR1029:AR1092" si="266">IF(AP1029&lt;25,"&lt;25mph",IF(AP1029&lt;40,"25-40mph",IF(AP1029&lt;55,"40-55mph","&gt;=55mph")))</f>
        <v>&lt;25mph</v>
      </c>
      <c r="AS1029" s="24" t="str">
        <f t="shared" ref="AS1029:AS1092" si="267">IF(AP1029&lt;25,"&lt;15mph",IF(AP1029&lt;30,"15-30mph",IF(AP1029&lt;45,"30-45mph","&gt;=45mph")))</f>
        <v>&lt;15mph</v>
      </c>
      <c r="AT1029" s="24" t="e">
        <f t="shared" ref="AT1029:AT1092" si="268">AK1029&amp;IF(Y1029="HFTD - Distribution"," - "&amp;IF(AI1029="Fire Weather RFW Applicable","RFW","No RFW")&amp;" - "&amp;AR1029, "")</f>
        <v>#REF!</v>
      </c>
      <c r="AU1029" t="str">
        <f t="shared" ref="AU1029:AU1092" si="269">AA1029&amp;"-"&amp;TEXT(AB1029,"00")&amp;"-"&amp;TEXT(AC1029,"00")&amp;" "&amp;TEXT(AD1029,"00")&amp;":"&amp;TEXT(AE1029,"00")&amp;":"&amp;"00"</f>
        <v>2017-07-22 12:25:00</v>
      </c>
      <c r="AV1029" t="e">
        <f t="array" ref="AV1029">_xlfn.IFNA(MATCH(AU1029&amp;IF(AX1029,ROUND(D1029,5),""),#REF!&amp;IF(AX1029,ROUND(#REF!,5),""),0),"NA")</f>
        <v>#REF!</v>
      </c>
      <c r="AW1029">
        <f t="array" ref="AW1029">IFERROR(INDEX(#REF!,'All Ignition Data Set'!$AV1029),0)</f>
        <v>0</v>
      </c>
      <c r="AX1029" t="b">
        <f t="shared" si="255"/>
        <v>0</v>
      </c>
      <c r="AY1029" s="24" t="str">
        <f t="shared" ref="AY1029:AY1092" si="270">IF(AW1029&lt;25,"&lt;25mph",IF(AW1029&lt;40,"25-40mph",IF(AW1029&lt;55,"40-55mph","&gt;=55mph")))</f>
        <v>&lt;25mph</v>
      </c>
    </row>
    <row r="1030" spans="1:51" x14ac:dyDescent="0.45">
      <c r="A1030" s="24" t="s">
        <v>83</v>
      </c>
      <c r="B1030" s="32">
        <v>42938.61005787037</v>
      </c>
      <c r="C1030" s="54" t="s">
        <v>2661</v>
      </c>
      <c r="D1030" s="24">
        <v>37.299447000000001</v>
      </c>
      <c r="E1030" s="24">
        <v>-122.163055</v>
      </c>
      <c r="F1030" s="24" t="s">
        <v>104</v>
      </c>
      <c r="G1030" s="24" t="s">
        <v>85</v>
      </c>
      <c r="H1030" s="24" t="s">
        <v>129</v>
      </c>
      <c r="I1030" s="24" t="s">
        <v>87</v>
      </c>
      <c r="J1030" s="24" t="s">
        <v>1318</v>
      </c>
      <c r="K1030" s="24">
        <v>100265488</v>
      </c>
      <c r="L1030" s="24" t="s">
        <v>109</v>
      </c>
      <c r="M1030" s="24">
        <v>12000</v>
      </c>
      <c r="N1030" s="24" t="s">
        <v>90</v>
      </c>
      <c r="O1030" s="24" t="s">
        <v>107</v>
      </c>
      <c r="P1030" s="24" t="s">
        <v>92</v>
      </c>
      <c r="Q1030" s="24">
        <v>42938.61005787037</v>
      </c>
      <c r="R1030" s="55" t="s">
        <v>2661</v>
      </c>
      <c r="S1030" s="24" t="s">
        <v>93</v>
      </c>
      <c r="T1030" s="24" t="s">
        <v>94</v>
      </c>
      <c r="U1030" s="24" t="s">
        <v>104</v>
      </c>
      <c r="V1030" s="24" t="s">
        <v>96</v>
      </c>
      <c r="W1030" s="24" t="s">
        <v>109</v>
      </c>
      <c r="X1030" s="24"/>
      <c r="Y1030" s="24" t="s">
        <v>123</v>
      </c>
      <c r="Z1030" s="24" t="s">
        <v>2662</v>
      </c>
      <c r="AA1030" s="24">
        <f t="shared" si="256"/>
        <v>2017</v>
      </c>
      <c r="AB1030" s="24">
        <f t="shared" si="257"/>
        <v>7</v>
      </c>
      <c r="AC1030" s="24">
        <f t="shared" si="258"/>
        <v>22</v>
      </c>
      <c r="AD1030" s="24">
        <f t="shared" si="259"/>
        <v>14</v>
      </c>
      <c r="AE1030" s="24">
        <f t="shared" si="260"/>
        <v>38</v>
      </c>
      <c r="AF1030" s="25" t="s">
        <v>2663</v>
      </c>
      <c r="AG1030" s="26" t="s">
        <v>144</v>
      </c>
      <c r="AH1030" s="26" t="str">
        <f t="shared" si="261"/>
        <v>HFTD</v>
      </c>
      <c r="AI1030" s="26" t="s">
        <v>102</v>
      </c>
      <c r="AJ1030" s="24" t="e">
        <f t="shared" si="262"/>
        <v>#REF!</v>
      </c>
      <c r="AK1030" s="24" t="e">
        <f t="shared" si="263"/>
        <v>#REF!</v>
      </c>
      <c r="AL1030" s="24" t="str">
        <f t="shared" si="264"/>
        <v>Fire Less than 300 Acres</v>
      </c>
      <c r="AM1030" s="27" t="s">
        <v>104</v>
      </c>
      <c r="AN1030" s="24" t="str">
        <f t="shared" si="265"/>
        <v>Fell into (No defect)</v>
      </c>
      <c r="AO1030" s="56">
        <v>49181</v>
      </c>
      <c r="AP1030" s="24">
        <f t="array" ref="AP1030">IFERROR(INDEX(#REF!,'All Ignition Data Set'!$AV1030),0)</f>
        <v>0</v>
      </c>
      <c r="AQ1030" s="24" t="str">
        <f t="array" ref="AQ1030">IFERROR(INDEX(#REF!,'All Ignition Data Set'!$AV1030),"NA")</f>
        <v>NA</v>
      </c>
      <c r="AR1030" s="24" t="str">
        <f t="shared" si="266"/>
        <v>&lt;25mph</v>
      </c>
      <c r="AS1030" s="24" t="str">
        <f t="shared" si="267"/>
        <v>&lt;15mph</v>
      </c>
      <c r="AT1030" s="24" t="e">
        <f t="shared" si="268"/>
        <v>#REF!</v>
      </c>
      <c r="AU1030" t="str">
        <f t="shared" si="269"/>
        <v>2017-07-22 14:38:00</v>
      </c>
      <c r="AV1030" t="e">
        <f t="array" ref="AV1030">_xlfn.IFNA(MATCH(AU1030&amp;IF(AX1030,ROUND(D1030,5),""),#REF!&amp;IF(AX1030,ROUND(#REF!,5),""),0),"NA")</f>
        <v>#REF!</v>
      </c>
      <c r="AW1030">
        <f t="array" ref="AW1030">IFERROR(INDEX(#REF!,'All Ignition Data Set'!$AV1030),0)</f>
        <v>0</v>
      </c>
      <c r="AX1030" t="b">
        <f t="shared" ref="AX1030:AX1093" si="271">OR(AU1030=AU1029,AU1030=AU1031)</f>
        <v>0</v>
      </c>
      <c r="AY1030" s="24" t="str">
        <f t="shared" si="270"/>
        <v>&lt;25mph</v>
      </c>
    </row>
    <row r="1031" spans="1:51" hidden="1" x14ac:dyDescent="0.45">
      <c r="A1031" s="24" t="s">
        <v>83</v>
      </c>
      <c r="B1031" s="32">
        <v>42938.667870370373</v>
      </c>
      <c r="C1031" s="54" t="s">
        <v>2664</v>
      </c>
      <c r="D1031" s="24">
        <v>40.831434000000002</v>
      </c>
      <c r="E1031" s="24">
        <v>-124.05388499999999</v>
      </c>
      <c r="F1031" s="24" t="s">
        <v>104</v>
      </c>
      <c r="G1031" s="24" t="s">
        <v>85</v>
      </c>
      <c r="H1031" s="24" t="s">
        <v>86</v>
      </c>
      <c r="I1031" s="24" t="s">
        <v>87</v>
      </c>
      <c r="J1031" s="24" t="s">
        <v>2665</v>
      </c>
      <c r="K1031" s="24">
        <v>100983827</v>
      </c>
      <c r="L1031" s="24" t="s">
        <v>1319</v>
      </c>
      <c r="M1031" s="24">
        <v>12000</v>
      </c>
      <c r="N1031" s="24" t="s">
        <v>90</v>
      </c>
      <c r="O1031" s="24" t="s">
        <v>107</v>
      </c>
      <c r="P1031" s="24" t="s">
        <v>92</v>
      </c>
      <c r="Q1031" s="24">
        <v>42938.667870370373</v>
      </c>
      <c r="R1031" s="55" t="s">
        <v>2664</v>
      </c>
      <c r="S1031" s="24" t="s">
        <v>93</v>
      </c>
      <c r="T1031" s="24" t="s">
        <v>94</v>
      </c>
      <c r="U1031" s="24" t="s">
        <v>104</v>
      </c>
      <c r="V1031" s="24" t="s">
        <v>96</v>
      </c>
      <c r="W1031" s="24" t="s">
        <v>97</v>
      </c>
      <c r="X1031" s="24" t="s">
        <v>147</v>
      </c>
      <c r="Y1031" s="24" t="s">
        <v>98</v>
      </c>
      <c r="Z1031" s="24" t="s">
        <v>2666</v>
      </c>
      <c r="AA1031" s="24">
        <f t="shared" si="256"/>
        <v>2017</v>
      </c>
      <c r="AB1031" s="24">
        <f t="shared" si="257"/>
        <v>7</v>
      </c>
      <c r="AC1031" s="24">
        <f t="shared" si="258"/>
        <v>22</v>
      </c>
      <c r="AD1031" s="24">
        <f t="shared" si="259"/>
        <v>16</v>
      </c>
      <c r="AE1031" s="24">
        <f t="shared" si="260"/>
        <v>1</v>
      </c>
      <c r="AF1031" s="25" t="s">
        <v>2667</v>
      </c>
      <c r="AG1031" s="26" t="s">
        <v>101</v>
      </c>
      <c r="AH1031" s="26" t="str">
        <f t="shared" si="261"/>
        <v>non-HFTD</v>
      </c>
      <c r="AI1031" s="26" t="s">
        <v>102</v>
      </c>
      <c r="AJ1031" s="24" t="e">
        <f t="shared" si="262"/>
        <v>#REF!</v>
      </c>
      <c r="AK1031" s="24" t="e">
        <f t="shared" si="263"/>
        <v>#REF!</v>
      </c>
      <c r="AL1031" s="24" t="str">
        <f t="shared" si="264"/>
        <v>Fire Less than 300 Acres</v>
      </c>
      <c r="AM1031" s="27" t="s">
        <v>103</v>
      </c>
      <c r="AN1031" s="24" t="str">
        <f t="shared" si="265"/>
        <v>3rd Party - Unknown</v>
      </c>
      <c r="AO1031" s="56">
        <v>11207</v>
      </c>
      <c r="AP1031" s="24">
        <f t="array" ref="AP1031">IFERROR(INDEX(#REF!,'All Ignition Data Set'!$AV1031),0)</f>
        <v>0</v>
      </c>
      <c r="AQ1031" s="24" t="str">
        <f t="array" ref="AQ1031">IFERROR(INDEX(#REF!,'All Ignition Data Set'!$AV1031),"NA")</f>
        <v>NA</v>
      </c>
      <c r="AR1031" s="24" t="str">
        <f t="shared" si="266"/>
        <v>&lt;25mph</v>
      </c>
      <c r="AS1031" s="24" t="str">
        <f t="shared" si="267"/>
        <v>&lt;15mph</v>
      </c>
      <c r="AT1031" s="24" t="e">
        <f t="shared" si="268"/>
        <v>#REF!</v>
      </c>
      <c r="AU1031" t="str">
        <f t="shared" si="269"/>
        <v>2017-07-22 16:01:00</v>
      </c>
      <c r="AV1031" t="e">
        <f t="array" ref="AV1031">_xlfn.IFNA(MATCH(AU1031&amp;IF(AX1031,ROUND(D1031,5),""),#REF!&amp;IF(AX1031,ROUND(#REF!,5),""),0),"NA")</f>
        <v>#REF!</v>
      </c>
      <c r="AW1031">
        <f t="array" ref="AW1031">IFERROR(INDEX(#REF!,'All Ignition Data Set'!$AV1031),0)</f>
        <v>0</v>
      </c>
      <c r="AX1031" t="b">
        <f t="shared" si="271"/>
        <v>0</v>
      </c>
      <c r="AY1031" s="24" t="str">
        <f t="shared" si="270"/>
        <v>&lt;25mph</v>
      </c>
    </row>
    <row r="1032" spans="1:51" x14ac:dyDescent="0.45">
      <c r="A1032" s="24" t="s">
        <v>83</v>
      </c>
      <c r="B1032" s="32">
        <v>42939.390625</v>
      </c>
      <c r="C1032" s="54" t="s">
        <v>2668</v>
      </c>
      <c r="D1032" s="24">
        <v>40.642013300000002</v>
      </c>
      <c r="E1032" s="24">
        <v>-122.2302483</v>
      </c>
      <c r="F1032" s="24" t="s">
        <v>104</v>
      </c>
      <c r="G1032" s="24" t="s">
        <v>85</v>
      </c>
      <c r="H1032" s="24" t="s">
        <v>86</v>
      </c>
      <c r="I1032" s="24" t="s">
        <v>87</v>
      </c>
      <c r="J1032" s="24" t="s">
        <v>2669</v>
      </c>
      <c r="K1032" s="24">
        <v>101459708</v>
      </c>
      <c r="L1032" s="24" t="s">
        <v>2246</v>
      </c>
      <c r="M1032" s="24">
        <v>12000</v>
      </c>
      <c r="N1032" s="24" t="s">
        <v>90</v>
      </c>
      <c r="O1032" s="24" t="s">
        <v>107</v>
      </c>
      <c r="P1032" s="24" t="s">
        <v>92</v>
      </c>
      <c r="Q1032" s="24">
        <v>42939.390625</v>
      </c>
      <c r="R1032" s="55" t="s">
        <v>2668</v>
      </c>
      <c r="S1032" s="24" t="s">
        <v>93</v>
      </c>
      <c r="T1032" s="24" t="s">
        <v>94</v>
      </c>
      <c r="U1032" s="24" t="s">
        <v>108</v>
      </c>
      <c r="V1032" s="24" t="s">
        <v>96</v>
      </c>
      <c r="W1032" s="24" t="s">
        <v>109</v>
      </c>
      <c r="X1032" s="24"/>
      <c r="Y1032" s="24" t="s">
        <v>98</v>
      </c>
      <c r="Z1032" s="24" t="s">
        <v>2670</v>
      </c>
      <c r="AA1032" s="24">
        <f t="shared" si="256"/>
        <v>2017</v>
      </c>
      <c r="AB1032" s="24">
        <f t="shared" si="257"/>
        <v>7</v>
      </c>
      <c r="AC1032" s="24">
        <f t="shared" si="258"/>
        <v>23</v>
      </c>
      <c r="AD1032" s="24">
        <f t="shared" si="259"/>
        <v>9</v>
      </c>
      <c r="AE1032" s="24">
        <f t="shared" si="260"/>
        <v>22</v>
      </c>
      <c r="AF1032" s="25" t="s">
        <v>2671</v>
      </c>
      <c r="AG1032" s="26" t="s">
        <v>144</v>
      </c>
      <c r="AH1032" s="26" t="str">
        <f t="shared" si="261"/>
        <v>HFTD</v>
      </c>
      <c r="AI1032" s="26" t="s">
        <v>102</v>
      </c>
      <c r="AJ1032" s="24" t="e">
        <f t="shared" si="262"/>
        <v>#REF!</v>
      </c>
      <c r="AK1032" s="24" t="e">
        <f t="shared" si="263"/>
        <v>#REF!</v>
      </c>
      <c r="AL1032" s="24" t="str">
        <f t="shared" si="264"/>
        <v>Fire Less than 300 Acres</v>
      </c>
      <c r="AM1032" s="27" t="s">
        <v>108</v>
      </c>
      <c r="AN1032" s="24" t="str">
        <f t="shared" si="265"/>
        <v>Animal</v>
      </c>
      <c r="AO1032" s="56">
        <v>184712</v>
      </c>
      <c r="AP1032" s="24">
        <f t="array" ref="AP1032">IFERROR(INDEX(#REF!,'All Ignition Data Set'!$AV1032),0)</f>
        <v>0</v>
      </c>
      <c r="AQ1032" s="24" t="str">
        <f t="array" ref="AQ1032">IFERROR(INDEX(#REF!,'All Ignition Data Set'!$AV1032),"NA")</f>
        <v>NA</v>
      </c>
      <c r="AR1032" s="24" t="str">
        <f t="shared" si="266"/>
        <v>&lt;25mph</v>
      </c>
      <c r="AS1032" s="24" t="str">
        <f t="shared" si="267"/>
        <v>&lt;15mph</v>
      </c>
      <c r="AT1032" s="24" t="e">
        <f t="shared" si="268"/>
        <v>#REF!</v>
      </c>
      <c r="AU1032" t="str">
        <f t="shared" si="269"/>
        <v>2017-07-23 09:22:00</v>
      </c>
      <c r="AV1032" t="e">
        <f t="array" ref="AV1032">_xlfn.IFNA(MATCH(AU1032&amp;IF(AX1032,ROUND(D1032,5),""),#REF!&amp;IF(AX1032,ROUND(#REF!,5),""),0),"NA")</f>
        <v>#REF!</v>
      </c>
      <c r="AW1032">
        <f t="array" ref="AW1032">IFERROR(INDEX(#REF!,'All Ignition Data Set'!$AV1032),0)</f>
        <v>0</v>
      </c>
      <c r="AX1032" t="b">
        <f t="shared" si="271"/>
        <v>0</v>
      </c>
      <c r="AY1032" s="24" t="str">
        <f t="shared" si="270"/>
        <v>&lt;25mph</v>
      </c>
    </row>
    <row r="1033" spans="1:51" hidden="1" x14ac:dyDescent="0.45">
      <c r="A1033" s="24" t="s">
        <v>83</v>
      </c>
      <c r="B1033" s="32">
        <v>42939.689571759263</v>
      </c>
      <c r="C1033" s="54" t="s">
        <v>2672</v>
      </c>
      <c r="D1033" s="24">
        <v>36.240549999999999</v>
      </c>
      <c r="E1033" s="24">
        <v>-119.81283000000001</v>
      </c>
      <c r="F1033" s="24" t="s">
        <v>104</v>
      </c>
      <c r="G1033" s="24" t="s">
        <v>85</v>
      </c>
      <c r="H1033" s="24" t="s">
        <v>86</v>
      </c>
      <c r="I1033" s="24" t="s">
        <v>87</v>
      </c>
      <c r="J1033" s="24" t="s">
        <v>2673</v>
      </c>
      <c r="K1033" s="24">
        <v>100783832</v>
      </c>
      <c r="L1033" s="24" t="s">
        <v>109</v>
      </c>
      <c r="M1033" s="24">
        <v>12000</v>
      </c>
      <c r="N1033" s="24" t="s">
        <v>90</v>
      </c>
      <c r="O1033" s="24" t="s">
        <v>107</v>
      </c>
      <c r="P1033" s="24" t="s">
        <v>92</v>
      </c>
      <c r="Q1033" s="24">
        <v>42939.689571759263</v>
      </c>
      <c r="R1033" s="55" t="s">
        <v>2672</v>
      </c>
      <c r="S1033" s="24" t="s">
        <v>135</v>
      </c>
      <c r="T1033" s="24" t="s">
        <v>90</v>
      </c>
      <c r="U1033" s="24" t="s">
        <v>94</v>
      </c>
      <c r="V1033" s="24" t="s">
        <v>94</v>
      </c>
      <c r="W1033" s="24" t="s">
        <v>109</v>
      </c>
      <c r="X1033" s="24"/>
      <c r="Y1033" s="24" t="s">
        <v>98</v>
      </c>
      <c r="Z1033" s="24" t="s">
        <v>2674</v>
      </c>
      <c r="AA1033" s="24">
        <f t="shared" si="256"/>
        <v>2017</v>
      </c>
      <c r="AB1033" s="24">
        <f t="shared" si="257"/>
        <v>7</v>
      </c>
      <c r="AC1033" s="24">
        <f t="shared" si="258"/>
        <v>23</v>
      </c>
      <c r="AD1033" s="24">
        <f t="shared" si="259"/>
        <v>16</v>
      </c>
      <c r="AE1033" s="24">
        <f t="shared" si="260"/>
        <v>32</v>
      </c>
      <c r="AF1033" s="25" t="s">
        <v>2675</v>
      </c>
      <c r="AG1033" s="26" t="s">
        <v>101</v>
      </c>
      <c r="AH1033" s="26" t="str">
        <f t="shared" si="261"/>
        <v>non-HFTD</v>
      </c>
      <c r="AI1033" s="26" t="s">
        <v>102</v>
      </c>
      <c r="AJ1033" s="24" t="e">
        <f t="shared" si="262"/>
        <v>#REF!</v>
      </c>
      <c r="AK1033" s="24" t="e">
        <f t="shared" si="263"/>
        <v>#REF!</v>
      </c>
      <c r="AL1033" s="24" t="str">
        <f t="shared" si="264"/>
        <v>Fire Less than 300 Acres</v>
      </c>
      <c r="AM1033" s="27" t="s">
        <v>139</v>
      </c>
      <c r="AN1033" s="24" t="e">
        <f t="shared" si="265"/>
        <v>#REF!</v>
      </c>
      <c r="AO1033" s="56">
        <v>4672</v>
      </c>
      <c r="AP1033" s="24">
        <f t="array" ref="AP1033">IFERROR(INDEX(#REF!,'All Ignition Data Set'!$AV1033),0)</f>
        <v>0</v>
      </c>
      <c r="AQ1033" s="24" t="str">
        <f t="array" ref="AQ1033">IFERROR(INDEX(#REF!,'All Ignition Data Set'!$AV1033),"NA")</f>
        <v>NA</v>
      </c>
      <c r="AR1033" s="24" t="str">
        <f t="shared" si="266"/>
        <v>&lt;25mph</v>
      </c>
      <c r="AS1033" s="24" t="str">
        <f t="shared" si="267"/>
        <v>&lt;15mph</v>
      </c>
      <c r="AT1033" s="24" t="e">
        <f t="shared" si="268"/>
        <v>#REF!</v>
      </c>
      <c r="AU1033" t="str">
        <f t="shared" si="269"/>
        <v>2017-07-23 16:32:00</v>
      </c>
      <c r="AV1033" t="e">
        <f t="array" ref="AV1033">_xlfn.IFNA(MATCH(AU1033&amp;IF(AX1033,ROUND(D1033,5),""),#REF!&amp;IF(AX1033,ROUND(#REF!,5),""),0),"NA")</f>
        <v>#REF!</v>
      </c>
      <c r="AW1033">
        <f t="array" ref="AW1033">IFERROR(INDEX(#REF!,'All Ignition Data Set'!$AV1033),0)</f>
        <v>0</v>
      </c>
      <c r="AX1033" t="b">
        <f t="shared" si="271"/>
        <v>0</v>
      </c>
      <c r="AY1033" s="24" t="str">
        <f t="shared" si="270"/>
        <v>&lt;25mph</v>
      </c>
    </row>
    <row r="1034" spans="1:51" x14ac:dyDescent="0.45">
      <c r="A1034" s="24" t="s">
        <v>83</v>
      </c>
      <c r="B1034" s="32">
        <v>42939.76761574074</v>
      </c>
      <c r="C1034" s="54" t="s">
        <v>2676</v>
      </c>
      <c r="D1034" s="24">
        <v>39.672330000000002</v>
      </c>
      <c r="E1034" s="24">
        <v>-123.53360000000001</v>
      </c>
      <c r="F1034" s="24" t="s">
        <v>104</v>
      </c>
      <c r="G1034" s="24" t="s">
        <v>85</v>
      </c>
      <c r="H1034" s="24" t="s">
        <v>129</v>
      </c>
      <c r="I1034" s="24" t="s">
        <v>87</v>
      </c>
      <c r="J1034" s="24" t="s">
        <v>1318</v>
      </c>
      <c r="K1034" s="24">
        <v>103823226</v>
      </c>
      <c r="L1034" s="24" t="s">
        <v>109</v>
      </c>
      <c r="M1034" s="24">
        <v>12000</v>
      </c>
      <c r="N1034" s="24" t="s">
        <v>90</v>
      </c>
      <c r="O1034" s="24" t="s">
        <v>107</v>
      </c>
      <c r="P1034" s="24" t="s">
        <v>92</v>
      </c>
      <c r="Q1034" s="24">
        <v>42939.76761574074</v>
      </c>
      <c r="R1034" s="55" t="s">
        <v>2676</v>
      </c>
      <c r="S1034" s="24" t="s">
        <v>93</v>
      </c>
      <c r="T1034" s="24" t="s">
        <v>94</v>
      </c>
      <c r="U1034" s="24" t="s">
        <v>104</v>
      </c>
      <c r="V1034" s="24" t="s">
        <v>96</v>
      </c>
      <c r="W1034" s="24" t="s">
        <v>109</v>
      </c>
      <c r="X1034" s="24"/>
      <c r="Y1034" s="24" t="s">
        <v>123</v>
      </c>
      <c r="Z1034" s="24" t="s">
        <v>2677</v>
      </c>
      <c r="AA1034" s="24">
        <f t="shared" si="256"/>
        <v>2017</v>
      </c>
      <c r="AB1034" s="24">
        <f t="shared" si="257"/>
        <v>7</v>
      </c>
      <c r="AC1034" s="24">
        <f t="shared" si="258"/>
        <v>23</v>
      </c>
      <c r="AD1034" s="24">
        <f t="shared" si="259"/>
        <v>18</v>
      </c>
      <c r="AE1034" s="24">
        <f t="shared" si="260"/>
        <v>25</v>
      </c>
      <c r="AF1034" s="25" t="s">
        <v>2678</v>
      </c>
      <c r="AG1034" s="26" t="s">
        <v>144</v>
      </c>
      <c r="AH1034" s="26" t="str">
        <f t="shared" si="261"/>
        <v>HFTD</v>
      </c>
      <c r="AI1034" s="26" t="s">
        <v>102</v>
      </c>
      <c r="AJ1034" s="24" t="e">
        <f t="shared" si="262"/>
        <v>#REF!</v>
      </c>
      <c r="AK1034" s="24" t="e">
        <f t="shared" si="263"/>
        <v>#REF!</v>
      </c>
      <c r="AL1034" s="24" t="str">
        <f t="shared" si="264"/>
        <v>Fire Less than 300 Acres</v>
      </c>
      <c r="AM1034" s="27" t="s">
        <v>104</v>
      </c>
      <c r="AN1034" s="24" t="str">
        <f t="shared" si="265"/>
        <v>Fell into (No defect)</v>
      </c>
      <c r="AO1034" s="56">
        <v>12864</v>
      </c>
      <c r="AP1034" s="24">
        <f t="array" ref="AP1034">IFERROR(INDEX(#REF!,'All Ignition Data Set'!$AV1034),0)</f>
        <v>0</v>
      </c>
      <c r="AQ1034" s="24" t="str">
        <f t="array" ref="AQ1034">IFERROR(INDEX(#REF!,'All Ignition Data Set'!$AV1034),"NA")</f>
        <v>NA</v>
      </c>
      <c r="AR1034" s="24" t="str">
        <f t="shared" si="266"/>
        <v>&lt;25mph</v>
      </c>
      <c r="AS1034" s="24" t="str">
        <f t="shared" si="267"/>
        <v>&lt;15mph</v>
      </c>
      <c r="AT1034" s="24" t="e">
        <f t="shared" si="268"/>
        <v>#REF!</v>
      </c>
      <c r="AU1034" t="str">
        <f t="shared" si="269"/>
        <v>2017-07-23 18:25:00</v>
      </c>
      <c r="AV1034" t="e">
        <f t="array" ref="AV1034">_xlfn.IFNA(MATCH(AU1034&amp;IF(AX1034,ROUND(D1034,5),""),#REF!&amp;IF(AX1034,ROUND(#REF!,5),""),0),"NA")</f>
        <v>#REF!</v>
      </c>
      <c r="AW1034">
        <f t="array" ref="AW1034">IFERROR(INDEX(#REF!,'All Ignition Data Set'!$AV1034),0)</f>
        <v>0</v>
      </c>
      <c r="AX1034" t="b">
        <f t="shared" si="271"/>
        <v>0</v>
      </c>
      <c r="AY1034" s="24" t="str">
        <f t="shared" si="270"/>
        <v>&lt;25mph</v>
      </c>
    </row>
    <row r="1035" spans="1:51" hidden="1" x14ac:dyDescent="0.45">
      <c r="A1035" s="24" t="s">
        <v>83</v>
      </c>
      <c r="B1035" s="32">
        <v>42939.820486111108</v>
      </c>
      <c r="C1035" s="54" t="s">
        <v>2679</v>
      </c>
      <c r="D1035" s="24">
        <v>36.217141699999999</v>
      </c>
      <c r="E1035" s="24">
        <v>-119.9097333</v>
      </c>
      <c r="F1035" s="24" t="s">
        <v>104</v>
      </c>
      <c r="G1035" s="24" t="s">
        <v>85</v>
      </c>
      <c r="H1035" s="24" t="s">
        <v>86</v>
      </c>
      <c r="I1035" s="24" t="s">
        <v>87</v>
      </c>
      <c r="J1035" s="24" t="s">
        <v>2680</v>
      </c>
      <c r="K1035" s="24">
        <v>103846605</v>
      </c>
      <c r="L1035" s="24" t="s">
        <v>109</v>
      </c>
      <c r="M1035" s="24">
        <v>12000</v>
      </c>
      <c r="N1035" s="24" t="s">
        <v>90</v>
      </c>
      <c r="O1035" s="24" t="s">
        <v>107</v>
      </c>
      <c r="P1035" s="24" t="s">
        <v>92</v>
      </c>
      <c r="Q1035" s="24">
        <v>42939.820486111123</v>
      </c>
      <c r="R1035" s="55" t="s">
        <v>2679</v>
      </c>
      <c r="S1035" s="24" t="s">
        <v>93</v>
      </c>
      <c r="T1035" s="24" t="s">
        <v>94</v>
      </c>
      <c r="U1035" s="24" t="s">
        <v>95</v>
      </c>
      <c r="V1035" s="24" t="s">
        <v>136</v>
      </c>
      <c r="W1035" s="24" t="s">
        <v>97</v>
      </c>
      <c r="X1035" s="24" t="s">
        <v>147</v>
      </c>
      <c r="Y1035" s="24" t="s">
        <v>98</v>
      </c>
      <c r="Z1035" s="24" t="s">
        <v>2681</v>
      </c>
      <c r="AA1035" s="24">
        <f t="shared" si="256"/>
        <v>2017</v>
      </c>
      <c r="AB1035" s="24">
        <f t="shared" si="257"/>
        <v>7</v>
      </c>
      <c r="AC1035" s="24">
        <f t="shared" si="258"/>
        <v>23</v>
      </c>
      <c r="AD1035" s="24">
        <f t="shared" si="259"/>
        <v>19</v>
      </c>
      <c r="AE1035" s="24">
        <f t="shared" si="260"/>
        <v>41</v>
      </c>
      <c r="AF1035" s="25" t="s">
        <v>2682</v>
      </c>
      <c r="AG1035" s="26" t="s">
        <v>101</v>
      </c>
      <c r="AH1035" s="26" t="str">
        <f t="shared" si="261"/>
        <v>non-HFTD</v>
      </c>
      <c r="AI1035" s="26" t="s">
        <v>102</v>
      </c>
      <c r="AJ1035" s="24" t="e">
        <f t="shared" si="262"/>
        <v>#REF!</v>
      </c>
      <c r="AK1035" s="24" t="e">
        <f t="shared" si="263"/>
        <v>#REF!</v>
      </c>
      <c r="AL1035" s="24" t="str">
        <f t="shared" si="264"/>
        <v>Fire Less than 300 Acres</v>
      </c>
      <c r="AM1035" s="27" t="s">
        <v>103</v>
      </c>
      <c r="AN1035" s="24" t="str">
        <f t="shared" si="265"/>
        <v>Vehicle</v>
      </c>
      <c r="AO1035" s="56">
        <v>16251</v>
      </c>
      <c r="AP1035" s="24">
        <f t="array" ref="AP1035">IFERROR(INDEX(#REF!,'All Ignition Data Set'!$AV1035),0)</f>
        <v>0</v>
      </c>
      <c r="AQ1035" s="24" t="str">
        <f t="array" ref="AQ1035">IFERROR(INDEX(#REF!,'All Ignition Data Set'!$AV1035),"NA")</f>
        <v>NA</v>
      </c>
      <c r="AR1035" s="24" t="str">
        <f t="shared" si="266"/>
        <v>&lt;25mph</v>
      </c>
      <c r="AS1035" s="24" t="str">
        <f t="shared" si="267"/>
        <v>&lt;15mph</v>
      </c>
      <c r="AT1035" s="24" t="e">
        <f t="shared" si="268"/>
        <v>#REF!</v>
      </c>
      <c r="AU1035" t="str">
        <f t="shared" si="269"/>
        <v>2017-07-23 19:41:00</v>
      </c>
      <c r="AV1035" t="e">
        <f t="array" ref="AV1035">_xlfn.IFNA(MATCH(AU1035&amp;IF(AX1035,ROUND(D1035,5),""),#REF!&amp;IF(AX1035,ROUND(#REF!,5),""),0),"NA")</f>
        <v>#REF!</v>
      </c>
      <c r="AW1035">
        <f t="array" ref="AW1035">IFERROR(INDEX(#REF!,'All Ignition Data Set'!$AV1035),0)</f>
        <v>0</v>
      </c>
      <c r="AX1035" t="b">
        <f t="shared" si="271"/>
        <v>0</v>
      </c>
      <c r="AY1035" s="24" t="str">
        <f t="shared" si="270"/>
        <v>&lt;25mph</v>
      </c>
    </row>
    <row r="1036" spans="1:51" x14ac:dyDescent="0.45">
      <c r="A1036" s="24" t="s">
        <v>83</v>
      </c>
      <c r="B1036" s="32">
        <v>42940.584513888891</v>
      </c>
      <c r="C1036" s="54" t="s">
        <v>2683</v>
      </c>
      <c r="D1036" s="24">
        <v>37.263486</v>
      </c>
      <c r="E1036" s="24">
        <v>-122.33642999999999</v>
      </c>
      <c r="F1036" s="24" t="s">
        <v>104</v>
      </c>
      <c r="G1036" s="24" t="s">
        <v>85</v>
      </c>
      <c r="H1036" s="24" t="s">
        <v>86</v>
      </c>
      <c r="I1036" s="24" t="s">
        <v>87</v>
      </c>
      <c r="J1036" s="24" t="s">
        <v>2684</v>
      </c>
      <c r="K1036" s="24">
        <v>100322130</v>
      </c>
      <c r="L1036" s="24" t="s">
        <v>109</v>
      </c>
      <c r="M1036" s="24" t="s">
        <v>115</v>
      </c>
      <c r="N1036" s="24" t="s">
        <v>90</v>
      </c>
      <c r="O1036" s="24" t="s">
        <v>107</v>
      </c>
      <c r="P1036" s="24" t="s">
        <v>92</v>
      </c>
      <c r="Q1036" s="24">
        <v>42940.584513888884</v>
      </c>
      <c r="R1036" s="55" t="s">
        <v>2683</v>
      </c>
      <c r="S1036" s="24" t="s">
        <v>135</v>
      </c>
      <c r="T1036" s="24" t="s">
        <v>90</v>
      </c>
      <c r="U1036" s="24" t="s">
        <v>94</v>
      </c>
      <c r="V1036" s="24" t="s">
        <v>94</v>
      </c>
      <c r="W1036" s="24" t="s">
        <v>109</v>
      </c>
      <c r="X1036" s="24"/>
      <c r="Y1036" s="24" t="s">
        <v>118</v>
      </c>
      <c r="Z1036" s="24" t="s">
        <v>2685</v>
      </c>
      <c r="AA1036" s="24">
        <f t="shared" si="256"/>
        <v>2017</v>
      </c>
      <c r="AB1036" s="24">
        <f t="shared" si="257"/>
        <v>7</v>
      </c>
      <c r="AC1036" s="24">
        <f t="shared" si="258"/>
        <v>24</v>
      </c>
      <c r="AD1036" s="24">
        <f t="shared" si="259"/>
        <v>14</v>
      </c>
      <c r="AE1036" s="24">
        <f t="shared" si="260"/>
        <v>1</v>
      </c>
      <c r="AF1036" s="25" t="s">
        <v>120</v>
      </c>
      <c r="AG1036" s="26" t="s">
        <v>144</v>
      </c>
      <c r="AH1036" s="26" t="str">
        <f t="shared" si="261"/>
        <v>HFTD</v>
      </c>
      <c r="AI1036" s="26" t="s">
        <v>102</v>
      </c>
      <c r="AJ1036" s="24" t="e">
        <f t="shared" si="262"/>
        <v>#REF!</v>
      </c>
      <c r="AK1036" s="24" t="e">
        <f t="shared" si="263"/>
        <v>#REF!</v>
      </c>
      <c r="AL1036" s="24" t="str">
        <f t="shared" si="264"/>
        <v>Fire Less than 300 Acres</v>
      </c>
      <c r="AM1036" s="27" t="s">
        <v>139</v>
      </c>
      <c r="AN1036" s="24" t="e">
        <f t="shared" si="265"/>
        <v>#REF!</v>
      </c>
      <c r="AO1036" s="56" t="s">
        <v>94</v>
      </c>
      <c r="AP1036" s="24">
        <f t="array" ref="AP1036">IFERROR(INDEX(#REF!,'All Ignition Data Set'!$AV1036),0)</f>
        <v>0</v>
      </c>
      <c r="AQ1036" s="24" t="str">
        <f t="array" ref="AQ1036">IFERROR(INDEX(#REF!,'All Ignition Data Set'!$AV1036),"NA")</f>
        <v>NA</v>
      </c>
      <c r="AR1036" s="24" t="str">
        <f t="shared" si="266"/>
        <v>&lt;25mph</v>
      </c>
      <c r="AS1036" s="24" t="str">
        <f t="shared" si="267"/>
        <v>&lt;15mph</v>
      </c>
      <c r="AT1036" s="24" t="e">
        <f t="shared" si="268"/>
        <v>#REF!</v>
      </c>
      <c r="AU1036" t="str">
        <f t="shared" si="269"/>
        <v>2017-07-24 14:01:00</v>
      </c>
      <c r="AV1036" t="e">
        <f t="array" ref="AV1036">_xlfn.IFNA(MATCH(AU1036&amp;IF(AX1036,ROUND(D1036,5),""),#REF!&amp;IF(AX1036,ROUND(#REF!,5),""),0),"NA")</f>
        <v>#REF!</v>
      </c>
      <c r="AW1036">
        <f t="array" ref="AW1036">IFERROR(INDEX(#REF!,'All Ignition Data Set'!$AV1036),0)</f>
        <v>0</v>
      </c>
      <c r="AX1036" t="b">
        <f t="shared" si="271"/>
        <v>0</v>
      </c>
      <c r="AY1036" s="24" t="str">
        <f t="shared" si="270"/>
        <v>&lt;25mph</v>
      </c>
    </row>
    <row r="1037" spans="1:51" hidden="1" x14ac:dyDescent="0.45">
      <c r="A1037" s="24" t="s">
        <v>83</v>
      </c>
      <c r="B1037" s="32">
        <v>42940.6715625</v>
      </c>
      <c r="C1037" s="54" t="s">
        <v>2686</v>
      </c>
      <c r="D1037" s="24">
        <v>37.253686700000003</v>
      </c>
      <c r="E1037" s="24">
        <v>-121.9676</v>
      </c>
      <c r="F1037" s="24" t="s">
        <v>104</v>
      </c>
      <c r="G1037" s="24" t="s">
        <v>105</v>
      </c>
      <c r="H1037" s="24" t="s">
        <v>86</v>
      </c>
      <c r="I1037" s="24" t="s">
        <v>87</v>
      </c>
      <c r="J1037" s="24" t="s">
        <v>2687</v>
      </c>
      <c r="K1037" s="24">
        <v>103447162</v>
      </c>
      <c r="L1037" s="24" t="s">
        <v>109</v>
      </c>
      <c r="M1037" s="24" t="s">
        <v>115</v>
      </c>
      <c r="N1037" s="24" t="s">
        <v>90</v>
      </c>
      <c r="O1037" s="24" t="s">
        <v>107</v>
      </c>
      <c r="P1037" s="24" t="s">
        <v>92</v>
      </c>
      <c r="Q1037" s="24">
        <v>42940.6715625</v>
      </c>
      <c r="R1037" s="55" t="s">
        <v>2686</v>
      </c>
      <c r="S1037" s="24" t="s">
        <v>93</v>
      </c>
      <c r="T1037" s="24" t="s">
        <v>94</v>
      </c>
      <c r="U1037" s="24" t="s">
        <v>104</v>
      </c>
      <c r="V1037" s="24" t="s">
        <v>96</v>
      </c>
      <c r="W1037" s="24" t="s">
        <v>109</v>
      </c>
      <c r="X1037" s="24"/>
      <c r="Y1037" s="24" t="s">
        <v>118</v>
      </c>
      <c r="Z1037" s="24" t="s">
        <v>2688</v>
      </c>
      <c r="AA1037" s="24">
        <f t="shared" si="256"/>
        <v>2017</v>
      </c>
      <c r="AB1037" s="24">
        <f t="shared" si="257"/>
        <v>7</v>
      </c>
      <c r="AC1037" s="24">
        <f t="shared" si="258"/>
        <v>24</v>
      </c>
      <c r="AD1037" s="24">
        <f t="shared" si="259"/>
        <v>16</v>
      </c>
      <c r="AE1037" s="24">
        <f t="shared" si="260"/>
        <v>7</v>
      </c>
      <c r="AF1037" s="25" t="s">
        <v>120</v>
      </c>
      <c r="AG1037" s="26" t="s">
        <v>101</v>
      </c>
      <c r="AH1037" s="26" t="str">
        <f t="shared" si="261"/>
        <v>non-HFTD</v>
      </c>
      <c r="AI1037" s="26" t="s">
        <v>102</v>
      </c>
      <c r="AJ1037" s="24" t="e">
        <f t="shared" si="262"/>
        <v>#REF!</v>
      </c>
      <c r="AK1037" s="24" t="e">
        <f t="shared" si="263"/>
        <v>#REF!</v>
      </c>
      <c r="AL1037" s="24" t="str">
        <f t="shared" si="264"/>
        <v>Fire Less than 300 Acres</v>
      </c>
      <c r="AM1037" s="27" t="s">
        <v>104</v>
      </c>
      <c r="AN1037" s="24" t="str">
        <f t="shared" si="265"/>
        <v>Other/Unknown</v>
      </c>
      <c r="AO1037" s="56" t="s">
        <v>94</v>
      </c>
      <c r="AP1037" s="24">
        <f t="array" ref="AP1037">IFERROR(INDEX(#REF!,'All Ignition Data Set'!$AV1037),0)</f>
        <v>0</v>
      </c>
      <c r="AQ1037" s="24" t="str">
        <f t="array" ref="AQ1037">IFERROR(INDEX(#REF!,'All Ignition Data Set'!$AV1037),"NA")</f>
        <v>NA</v>
      </c>
      <c r="AR1037" s="24" t="str">
        <f t="shared" si="266"/>
        <v>&lt;25mph</v>
      </c>
      <c r="AS1037" s="24" t="str">
        <f t="shared" si="267"/>
        <v>&lt;15mph</v>
      </c>
      <c r="AT1037" s="24" t="e">
        <f t="shared" si="268"/>
        <v>#REF!</v>
      </c>
      <c r="AU1037" t="str">
        <f t="shared" si="269"/>
        <v>2017-07-24 16:07:00</v>
      </c>
      <c r="AV1037" t="e">
        <f t="array" ref="AV1037">_xlfn.IFNA(MATCH(AU1037&amp;IF(AX1037,ROUND(D1037,5),""),#REF!&amp;IF(AX1037,ROUND(#REF!,5),""),0),"NA")</f>
        <v>#REF!</v>
      </c>
      <c r="AW1037">
        <f t="array" ref="AW1037">IFERROR(INDEX(#REF!,'All Ignition Data Set'!$AV1037),0)</f>
        <v>0</v>
      </c>
      <c r="AX1037" t="b">
        <f t="shared" si="271"/>
        <v>0</v>
      </c>
      <c r="AY1037" s="24" t="str">
        <f t="shared" si="270"/>
        <v>&lt;25mph</v>
      </c>
    </row>
    <row r="1038" spans="1:51" x14ac:dyDescent="0.45">
      <c r="A1038" s="24" t="s">
        <v>83</v>
      </c>
      <c r="B1038" s="32">
        <v>42940.813391203701</v>
      </c>
      <c r="C1038" s="54" t="s">
        <v>2689</v>
      </c>
      <c r="D1038" s="24">
        <v>38.35192</v>
      </c>
      <c r="E1038" s="24">
        <v>-120.71029</v>
      </c>
      <c r="F1038" s="24" t="s">
        <v>104</v>
      </c>
      <c r="G1038" s="24" t="s">
        <v>85</v>
      </c>
      <c r="H1038" s="24" t="s">
        <v>129</v>
      </c>
      <c r="I1038" s="24" t="s">
        <v>87</v>
      </c>
      <c r="J1038" s="24" t="s">
        <v>1318</v>
      </c>
      <c r="K1038" s="24">
        <v>101263632</v>
      </c>
      <c r="L1038" s="24" t="s">
        <v>109</v>
      </c>
      <c r="M1038" s="24">
        <v>12000</v>
      </c>
      <c r="N1038" s="24" t="s">
        <v>90</v>
      </c>
      <c r="O1038" s="24" t="s">
        <v>107</v>
      </c>
      <c r="P1038" s="24" t="s">
        <v>92</v>
      </c>
      <c r="Q1038" s="24">
        <v>42940.813391203701</v>
      </c>
      <c r="R1038" s="55" t="s">
        <v>2689</v>
      </c>
      <c r="S1038" s="24" t="s">
        <v>93</v>
      </c>
      <c r="T1038" s="24" t="s">
        <v>94</v>
      </c>
      <c r="U1038" s="24" t="s">
        <v>104</v>
      </c>
      <c r="V1038" s="24" t="s">
        <v>96</v>
      </c>
      <c r="W1038" s="24" t="s">
        <v>109</v>
      </c>
      <c r="X1038" s="24"/>
      <c r="Y1038" s="24" t="s">
        <v>215</v>
      </c>
      <c r="Z1038" s="24" t="s">
        <v>2690</v>
      </c>
      <c r="AA1038" s="24">
        <f t="shared" si="256"/>
        <v>2017</v>
      </c>
      <c r="AB1038" s="24">
        <f t="shared" si="257"/>
        <v>7</v>
      </c>
      <c r="AC1038" s="24">
        <f t="shared" si="258"/>
        <v>24</v>
      </c>
      <c r="AD1038" s="24">
        <f t="shared" si="259"/>
        <v>19</v>
      </c>
      <c r="AE1038" s="24">
        <f t="shared" si="260"/>
        <v>31</v>
      </c>
      <c r="AF1038" s="25" t="s">
        <v>2691</v>
      </c>
      <c r="AG1038" s="26" t="s">
        <v>144</v>
      </c>
      <c r="AH1038" s="26" t="str">
        <f t="shared" si="261"/>
        <v>HFTD</v>
      </c>
      <c r="AI1038" s="26" t="s">
        <v>102</v>
      </c>
      <c r="AJ1038" s="24" t="e">
        <f t="shared" si="262"/>
        <v>#REF!</v>
      </c>
      <c r="AK1038" s="24" t="e">
        <f t="shared" si="263"/>
        <v>#REF!</v>
      </c>
      <c r="AL1038" s="24" t="str">
        <f t="shared" si="264"/>
        <v>Fire Less than 300 Acres</v>
      </c>
      <c r="AM1038" s="27" t="s">
        <v>104</v>
      </c>
      <c r="AN1038" s="24" t="str">
        <f t="shared" si="265"/>
        <v>Fell into (Moderate-Severe defect)</v>
      </c>
      <c r="AO1038" s="56">
        <v>14281</v>
      </c>
      <c r="AP1038" s="24">
        <f t="array" ref="AP1038">IFERROR(INDEX(#REF!,'All Ignition Data Set'!$AV1038),0)</f>
        <v>0</v>
      </c>
      <c r="AQ1038" s="24" t="str">
        <f t="array" ref="AQ1038">IFERROR(INDEX(#REF!,'All Ignition Data Set'!$AV1038),"NA")</f>
        <v>NA</v>
      </c>
      <c r="AR1038" s="24" t="str">
        <f t="shared" si="266"/>
        <v>&lt;25mph</v>
      </c>
      <c r="AS1038" s="24" t="str">
        <f t="shared" si="267"/>
        <v>&lt;15mph</v>
      </c>
      <c r="AT1038" s="24" t="e">
        <f t="shared" si="268"/>
        <v>#REF!</v>
      </c>
      <c r="AU1038" t="str">
        <f t="shared" si="269"/>
        <v>2017-07-24 19:31:00</v>
      </c>
      <c r="AV1038" t="e">
        <f t="array" ref="AV1038">_xlfn.IFNA(MATCH(AU1038&amp;IF(AX1038,ROUND(D1038,5),""),#REF!&amp;IF(AX1038,ROUND(#REF!,5),""),0),"NA")</f>
        <v>#REF!</v>
      </c>
      <c r="AW1038">
        <f t="array" ref="AW1038">IFERROR(INDEX(#REF!,'All Ignition Data Set'!$AV1038),0)</f>
        <v>0</v>
      </c>
      <c r="AX1038" t="b">
        <f t="shared" si="271"/>
        <v>0</v>
      </c>
      <c r="AY1038" s="24" t="str">
        <f t="shared" si="270"/>
        <v>&lt;25mph</v>
      </c>
    </row>
    <row r="1039" spans="1:51" x14ac:dyDescent="0.45">
      <c r="A1039" s="24" t="s">
        <v>83</v>
      </c>
      <c r="B1039" s="32">
        <v>42940.906284722223</v>
      </c>
      <c r="C1039" s="54" t="s">
        <v>2692</v>
      </c>
      <c r="D1039" s="24">
        <v>35.602428000000003</v>
      </c>
      <c r="E1039" s="24">
        <v>-120.921065</v>
      </c>
      <c r="F1039" s="24" t="s">
        <v>104</v>
      </c>
      <c r="G1039" s="24" t="s">
        <v>85</v>
      </c>
      <c r="H1039" s="24" t="s">
        <v>306</v>
      </c>
      <c r="I1039" s="24" t="s">
        <v>87</v>
      </c>
      <c r="J1039" s="24" t="s">
        <v>109</v>
      </c>
      <c r="K1039" s="24">
        <v>101860186</v>
      </c>
      <c r="L1039" s="24" t="s">
        <v>109</v>
      </c>
      <c r="M1039" s="24">
        <v>12000</v>
      </c>
      <c r="N1039" s="24" t="s">
        <v>90</v>
      </c>
      <c r="O1039" s="24" t="s">
        <v>107</v>
      </c>
      <c r="P1039" s="24" t="s">
        <v>92</v>
      </c>
      <c r="Q1039" s="24">
        <v>42940.906284722223</v>
      </c>
      <c r="R1039" s="55" t="s">
        <v>2692</v>
      </c>
      <c r="S1039" s="24" t="s">
        <v>93</v>
      </c>
      <c r="T1039" s="24" t="s">
        <v>94</v>
      </c>
      <c r="U1039" s="24" t="s">
        <v>104</v>
      </c>
      <c r="V1039" s="24" t="s">
        <v>96</v>
      </c>
      <c r="W1039" s="24" t="s">
        <v>109</v>
      </c>
      <c r="X1039" s="24"/>
      <c r="Y1039" s="24" t="s">
        <v>123</v>
      </c>
      <c r="Z1039" s="24" t="s">
        <v>2693</v>
      </c>
      <c r="AA1039" s="24">
        <f t="shared" si="256"/>
        <v>2017</v>
      </c>
      <c r="AB1039" s="24">
        <f t="shared" si="257"/>
        <v>7</v>
      </c>
      <c r="AC1039" s="24">
        <f t="shared" si="258"/>
        <v>24</v>
      </c>
      <c r="AD1039" s="24">
        <f t="shared" si="259"/>
        <v>21</v>
      </c>
      <c r="AE1039" s="24">
        <f t="shared" si="260"/>
        <v>45</v>
      </c>
      <c r="AF1039" s="25" t="s">
        <v>2694</v>
      </c>
      <c r="AG1039" s="26" t="s">
        <v>144</v>
      </c>
      <c r="AH1039" s="26" t="str">
        <f t="shared" si="261"/>
        <v>HFTD</v>
      </c>
      <c r="AI1039" s="26" t="s">
        <v>102</v>
      </c>
      <c r="AJ1039" s="24" t="e">
        <f t="shared" si="262"/>
        <v>#REF!</v>
      </c>
      <c r="AK1039" s="24" t="e">
        <f t="shared" si="263"/>
        <v>#REF!</v>
      </c>
      <c r="AL1039" s="24" t="str">
        <f t="shared" si="264"/>
        <v>Fire Less than 300 Acres</v>
      </c>
      <c r="AM1039" s="27" t="s">
        <v>104</v>
      </c>
      <c r="AN1039" s="24" t="str">
        <f t="shared" si="265"/>
        <v>Fell into (No defect)</v>
      </c>
      <c r="AO1039" s="56">
        <v>21231</v>
      </c>
      <c r="AP1039" s="24">
        <f t="array" ref="AP1039">IFERROR(INDEX(#REF!,'All Ignition Data Set'!$AV1039),0)</f>
        <v>0</v>
      </c>
      <c r="AQ1039" s="24" t="str">
        <f t="array" ref="AQ1039">IFERROR(INDEX(#REF!,'All Ignition Data Set'!$AV1039),"NA")</f>
        <v>NA</v>
      </c>
      <c r="AR1039" s="24" t="str">
        <f t="shared" si="266"/>
        <v>&lt;25mph</v>
      </c>
      <c r="AS1039" s="24" t="str">
        <f t="shared" si="267"/>
        <v>&lt;15mph</v>
      </c>
      <c r="AT1039" s="24" t="e">
        <f t="shared" si="268"/>
        <v>#REF!</v>
      </c>
      <c r="AU1039" t="str">
        <f t="shared" si="269"/>
        <v>2017-07-24 21:45:00</v>
      </c>
      <c r="AV1039" t="e">
        <f t="array" ref="AV1039">_xlfn.IFNA(MATCH(AU1039&amp;IF(AX1039,ROUND(D1039,5),""),#REF!&amp;IF(AX1039,ROUND(#REF!,5),""),0),"NA")</f>
        <v>#REF!</v>
      </c>
      <c r="AW1039">
        <f t="array" ref="AW1039">IFERROR(INDEX(#REF!,'All Ignition Data Set'!$AV1039),0)</f>
        <v>0</v>
      </c>
      <c r="AX1039" t="b">
        <f t="shared" si="271"/>
        <v>0</v>
      </c>
      <c r="AY1039" s="24" t="str">
        <f t="shared" si="270"/>
        <v>&lt;25mph</v>
      </c>
    </row>
    <row r="1040" spans="1:51" x14ac:dyDescent="0.45">
      <c r="A1040" s="24" t="s">
        <v>83</v>
      </c>
      <c r="B1040" s="32">
        <v>42941.660879629628</v>
      </c>
      <c r="C1040" s="54" t="s">
        <v>2695</v>
      </c>
      <c r="D1040" s="24">
        <v>38.377949999999998</v>
      </c>
      <c r="E1040" s="24">
        <v>-122.538775</v>
      </c>
      <c r="F1040" s="24" t="s">
        <v>104</v>
      </c>
      <c r="G1040" s="24" t="s">
        <v>85</v>
      </c>
      <c r="H1040" s="24" t="s">
        <v>129</v>
      </c>
      <c r="I1040" s="24" t="s">
        <v>87</v>
      </c>
      <c r="J1040" s="24" t="s">
        <v>109</v>
      </c>
      <c r="K1040" s="24">
        <v>102031447</v>
      </c>
      <c r="L1040" s="24" t="s">
        <v>109</v>
      </c>
      <c r="M1040" s="24">
        <v>12000</v>
      </c>
      <c r="N1040" s="24" t="s">
        <v>90</v>
      </c>
      <c r="O1040" s="24" t="s">
        <v>107</v>
      </c>
      <c r="P1040" s="24" t="s">
        <v>92</v>
      </c>
      <c r="Q1040" s="24">
        <v>42941.660879629642</v>
      </c>
      <c r="R1040" s="55" t="s">
        <v>2695</v>
      </c>
      <c r="S1040" s="24" t="s">
        <v>93</v>
      </c>
      <c r="T1040" s="24" t="s">
        <v>94</v>
      </c>
      <c r="U1040" s="24" t="s">
        <v>104</v>
      </c>
      <c r="V1040" s="24" t="s">
        <v>96</v>
      </c>
      <c r="W1040" s="24" t="s">
        <v>109</v>
      </c>
      <c r="X1040" s="24"/>
      <c r="Y1040" s="24" t="s">
        <v>215</v>
      </c>
      <c r="Z1040" s="24" t="s">
        <v>2696</v>
      </c>
      <c r="AA1040" s="24">
        <f t="shared" si="256"/>
        <v>2017</v>
      </c>
      <c r="AB1040" s="24">
        <f t="shared" si="257"/>
        <v>7</v>
      </c>
      <c r="AC1040" s="24">
        <f t="shared" si="258"/>
        <v>25</v>
      </c>
      <c r="AD1040" s="24">
        <f t="shared" si="259"/>
        <v>15</v>
      </c>
      <c r="AE1040" s="24">
        <f t="shared" si="260"/>
        <v>51</v>
      </c>
      <c r="AF1040" s="25" t="s">
        <v>2697</v>
      </c>
      <c r="AG1040" s="26" t="s">
        <v>144</v>
      </c>
      <c r="AH1040" s="26" t="str">
        <f t="shared" si="261"/>
        <v>HFTD</v>
      </c>
      <c r="AI1040" s="26" t="s">
        <v>102</v>
      </c>
      <c r="AJ1040" s="24" t="e">
        <f t="shared" si="262"/>
        <v>#REF!</v>
      </c>
      <c r="AK1040" s="24" t="e">
        <f t="shared" si="263"/>
        <v>#REF!</v>
      </c>
      <c r="AL1040" s="24" t="str">
        <f t="shared" si="264"/>
        <v>Fire Less than 300 Acres</v>
      </c>
      <c r="AM1040" s="27" t="s">
        <v>104</v>
      </c>
      <c r="AN1040" s="24" t="str">
        <f t="shared" si="265"/>
        <v>Fell into (Moderate-Severe defect)</v>
      </c>
      <c r="AO1040" s="56">
        <v>18584</v>
      </c>
      <c r="AP1040" s="24">
        <f t="array" ref="AP1040">IFERROR(INDEX(#REF!,'All Ignition Data Set'!$AV1040),0)</f>
        <v>0</v>
      </c>
      <c r="AQ1040" s="24" t="str">
        <f t="array" ref="AQ1040">IFERROR(INDEX(#REF!,'All Ignition Data Set'!$AV1040),"NA")</f>
        <v>NA</v>
      </c>
      <c r="AR1040" s="24" t="str">
        <f t="shared" si="266"/>
        <v>&lt;25mph</v>
      </c>
      <c r="AS1040" s="24" t="str">
        <f t="shared" si="267"/>
        <v>&lt;15mph</v>
      </c>
      <c r="AT1040" s="24" t="e">
        <f t="shared" si="268"/>
        <v>#REF!</v>
      </c>
      <c r="AU1040" t="str">
        <f t="shared" si="269"/>
        <v>2017-07-25 15:51:00</v>
      </c>
      <c r="AV1040" t="e">
        <f t="array" ref="AV1040">_xlfn.IFNA(MATCH(AU1040&amp;IF(AX1040,ROUND(D1040,5),""),#REF!&amp;IF(AX1040,ROUND(#REF!,5),""),0),"NA")</f>
        <v>#REF!</v>
      </c>
      <c r="AW1040">
        <f t="array" ref="AW1040">IFERROR(INDEX(#REF!,'All Ignition Data Set'!$AV1040),0)</f>
        <v>0</v>
      </c>
      <c r="AX1040" t="b">
        <f t="shared" si="271"/>
        <v>0</v>
      </c>
      <c r="AY1040" s="24" t="str">
        <f t="shared" si="270"/>
        <v>&lt;25mph</v>
      </c>
    </row>
    <row r="1041" spans="1:51" x14ac:dyDescent="0.45">
      <c r="A1041" s="24" t="s">
        <v>83</v>
      </c>
      <c r="B1041" s="32">
        <v>42941.800405092603</v>
      </c>
      <c r="C1041" s="54" t="s">
        <v>2698</v>
      </c>
      <c r="D1041" s="24">
        <v>39.599699999999999</v>
      </c>
      <c r="E1041" s="24">
        <v>-121.4449</v>
      </c>
      <c r="F1041" s="24" t="s">
        <v>104</v>
      </c>
      <c r="G1041" s="24" t="s">
        <v>85</v>
      </c>
      <c r="H1041" s="24" t="s">
        <v>86</v>
      </c>
      <c r="I1041" s="24" t="s">
        <v>87</v>
      </c>
      <c r="J1041" s="24" t="s">
        <v>109</v>
      </c>
      <c r="K1041" s="24">
        <v>100403612</v>
      </c>
      <c r="L1041" s="24" t="s">
        <v>109</v>
      </c>
      <c r="M1041" s="24">
        <v>12000</v>
      </c>
      <c r="N1041" s="24" t="s">
        <v>90</v>
      </c>
      <c r="O1041" s="24" t="s">
        <v>107</v>
      </c>
      <c r="P1041" s="24" t="s">
        <v>92</v>
      </c>
      <c r="Q1041" s="24">
        <v>42941.800405092603</v>
      </c>
      <c r="R1041" s="55" t="s">
        <v>2698</v>
      </c>
      <c r="S1041" s="24" t="s">
        <v>135</v>
      </c>
      <c r="T1041" s="24" t="s">
        <v>90</v>
      </c>
      <c r="U1041" s="24" t="s">
        <v>94</v>
      </c>
      <c r="V1041" s="24" t="s">
        <v>94</v>
      </c>
      <c r="W1041" s="24" t="s">
        <v>109</v>
      </c>
      <c r="X1041" s="24"/>
      <c r="Y1041" s="24" t="s">
        <v>98</v>
      </c>
      <c r="Z1041" s="24" t="s">
        <v>2699</v>
      </c>
      <c r="AA1041" s="24">
        <f t="shared" si="256"/>
        <v>2017</v>
      </c>
      <c r="AB1041" s="24">
        <f t="shared" si="257"/>
        <v>7</v>
      </c>
      <c r="AC1041" s="24">
        <f t="shared" si="258"/>
        <v>25</v>
      </c>
      <c r="AD1041" s="24">
        <f t="shared" si="259"/>
        <v>19</v>
      </c>
      <c r="AE1041" s="24">
        <f t="shared" si="260"/>
        <v>12</v>
      </c>
      <c r="AF1041" s="25" t="s">
        <v>2700</v>
      </c>
      <c r="AG1041" s="26" t="s">
        <v>121</v>
      </c>
      <c r="AH1041" s="26" t="str">
        <f t="shared" si="261"/>
        <v>HFTD</v>
      </c>
      <c r="AI1041" s="26" t="s">
        <v>102</v>
      </c>
      <c r="AJ1041" s="24" t="e">
        <f t="shared" si="262"/>
        <v>#REF!</v>
      </c>
      <c r="AK1041" s="24" t="e">
        <f t="shared" si="263"/>
        <v>#REF!</v>
      </c>
      <c r="AL1041" s="24" t="str">
        <f t="shared" si="264"/>
        <v>Fire Less than 300 Acres</v>
      </c>
      <c r="AM1041" s="27" t="s">
        <v>139</v>
      </c>
      <c r="AN1041" s="24" t="e">
        <f t="shared" si="265"/>
        <v>#REF!</v>
      </c>
      <c r="AO1041" s="56">
        <v>68452</v>
      </c>
      <c r="AP1041" s="24">
        <f t="array" ref="AP1041">IFERROR(INDEX(#REF!,'All Ignition Data Set'!$AV1041),0)</f>
        <v>0</v>
      </c>
      <c r="AQ1041" s="24" t="str">
        <f t="array" ref="AQ1041">IFERROR(INDEX(#REF!,'All Ignition Data Set'!$AV1041),"NA")</f>
        <v>NA</v>
      </c>
      <c r="AR1041" s="24" t="str">
        <f t="shared" si="266"/>
        <v>&lt;25mph</v>
      </c>
      <c r="AS1041" s="24" t="str">
        <f t="shared" si="267"/>
        <v>&lt;15mph</v>
      </c>
      <c r="AT1041" s="24" t="e">
        <f t="shared" si="268"/>
        <v>#REF!</v>
      </c>
      <c r="AU1041" t="str">
        <f t="shared" si="269"/>
        <v>2017-07-25 19:12:00</v>
      </c>
      <c r="AV1041" t="e">
        <f t="array" ref="AV1041">_xlfn.IFNA(MATCH(AU1041&amp;IF(AX1041,ROUND(D1041,5),""),#REF!&amp;IF(AX1041,ROUND(#REF!,5),""),0),"NA")</f>
        <v>#REF!</v>
      </c>
      <c r="AW1041">
        <f t="array" ref="AW1041">IFERROR(INDEX(#REF!,'All Ignition Data Set'!$AV1041),0)</f>
        <v>0</v>
      </c>
      <c r="AX1041" t="b">
        <f t="shared" si="271"/>
        <v>0</v>
      </c>
      <c r="AY1041" s="24" t="str">
        <f t="shared" si="270"/>
        <v>&lt;25mph</v>
      </c>
    </row>
    <row r="1042" spans="1:51" hidden="1" x14ac:dyDescent="0.45">
      <c r="A1042" s="24" t="s">
        <v>83</v>
      </c>
      <c r="B1042" s="32">
        <v>42942.288310185177</v>
      </c>
      <c r="C1042" s="54" t="s">
        <v>2701</v>
      </c>
      <c r="D1042" s="24">
        <v>36.781238299999998</v>
      </c>
      <c r="E1042" s="24">
        <v>-119.7552517</v>
      </c>
      <c r="F1042" s="24" t="s">
        <v>104</v>
      </c>
      <c r="G1042" s="24" t="s">
        <v>105</v>
      </c>
      <c r="H1042" s="24" t="s">
        <v>2072</v>
      </c>
      <c r="I1042" s="24" t="s">
        <v>87</v>
      </c>
      <c r="J1042" s="24" t="s">
        <v>2702</v>
      </c>
      <c r="K1042" s="24">
        <v>100866522</v>
      </c>
      <c r="L1042" s="24" t="s">
        <v>1319</v>
      </c>
      <c r="M1042" s="24">
        <v>12000</v>
      </c>
      <c r="N1042" s="24" t="s">
        <v>90</v>
      </c>
      <c r="O1042" s="24" t="s">
        <v>107</v>
      </c>
      <c r="P1042" s="24" t="s">
        <v>92</v>
      </c>
      <c r="Q1042" s="24">
        <v>42942.288310185177</v>
      </c>
      <c r="R1042" s="55" t="s">
        <v>2701</v>
      </c>
      <c r="S1042" s="24" t="s">
        <v>93</v>
      </c>
      <c r="T1042" s="24" t="s">
        <v>94</v>
      </c>
      <c r="U1042" s="24" t="s">
        <v>95</v>
      </c>
      <c r="V1042" s="24" t="s">
        <v>136</v>
      </c>
      <c r="W1042" s="24" t="s">
        <v>97</v>
      </c>
      <c r="X1042" s="24" t="s">
        <v>147</v>
      </c>
      <c r="Y1042" s="24" t="s">
        <v>98</v>
      </c>
      <c r="Z1042" s="24" t="s">
        <v>2703</v>
      </c>
      <c r="AA1042" s="24">
        <f t="shared" si="256"/>
        <v>2017</v>
      </c>
      <c r="AB1042" s="24">
        <f t="shared" si="257"/>
        <v>7</v>
      </c>
      <c r="AC1042" s="24">
        <f t="shared" si="258"/>
        <v>26</v>
      </c>
      <c r="AD1042" s="24">
        <f t="shared" si="259"/>
        <v>6</v>
      </c>
      <c r="AE1042" s="24">
        <f t="shared" si="260"/>
        <v>55</v>
      </c>
      <c r="AF1042" s="25" t="s">
        <v>2704</v>
      </c>
      <c r="AG1042" s="26" t="s">
        <v>101</v>
      </c>
      <c r="AH1042" s="26" t="str">
        <f t="shared" si="261"/>
        <v>non-HFTD</v>
      </c>
      <c r="AI1042" s="26" t="s">
        <v>102</v>
      </c>
      <c r="AJ1042" s="24" t="e">
        <f t="shared" si="262"/>
        <v>#REF!</v>
      </c>
      <c r="AK1042" s="24" t="e">
        <f t="shared" si="263"/>
        <v>#REF!</v>
      </c>
      <c r="AL1042" s="24" t="str">
        <f t="shared" si="264"/>
        <v>Fire Less than 300 Acres</v>
      </c>
      <c r="AM1042" s="27" t="s">
        <v>103</v>
      </c>
      <c r="AN1042" s="24" t="str">
        <f t="shared" si="265"/>
        <v>Vehicle</v>
      </c>
      <c r="AO1042" s="56">
        <v>246896</v>
      </c>
      <c r="AP1042" s="24">
        <f t="array" ref="AP1042">IFERROR(INDEX(#REF!,'All Ignition Data Set'!$AV1042),0)</f>
        <v>0</v>
      </c>
      <c r="AQ1042" s="24" t="str">
        <f t="array" ref="AQ1042">IFERROR(INDEX(#REF!,'All Ignition Data Set'!$AV1042),"NA")</f>
        <v>NA</v>
      </c>
      <c r="AR1042" s="24" t="str">
        <f t="shared" si="266"/>
        <v>&lt;25mph</v>
      </c>
      <c r="AS1042" s="24" t="str">
        <f t="shared" si="267"/>
        <v>&lt;15mph</v>
      </c>
      <c r="AT1042" s="24" t="e">
        <f t="shared" si="268"/>
        <v>#REF!</v>
      </c>
      <c r="AU1042" t="str">
        <f t="shared" si="269"/>
        <v>2017-07-26 06:55:00</v>
      </c>
      <c r="AV1042" t="e">
        <f t="array" ref="AV1042">_xlfn.IFNA(MATCH(AU1042&amp;IF(AX1042,ROUND(D1042,5),""),#REF!&amp;IF(AX1042,ROUND(#REF!,5),""),0),"NA")</f>
        <v>#REF!</v>
      </c>
      <c r="AW1042">
        <f t="array" ref="AW1042">IFERROR(INDEX(#REF!,'All Ignition Data Set'!$AV1042),0)</f>
        <v>0</v>
      </c>
      <c r="AX1042" t="b">
        <f t="shared" si="271"/>
        <v>0</v>
      </c>
      <c r="AY1042" s="24" t="str">
        <f t="shared" si="270"/>
        <v>&lt;25mph</v>
      </c>
    </row>
    <row r="1043" spans="1:51" x14ac:dyDescent="0.45">
      <c r="A1043" s="24" t="s">
        <v>83</v>
      </c>
      <c r="B1043" s="32">
        <v>42944</v>
      </c>
      <c r="C1043" s="54">
        <v>0.58472222222222225</v>
      </c>
      <c r="D1043" s="24">
        <v>40.999732999999999</v>
      </c>
      <c r="E1043" s="24">
        <v>-121.957931</v>
      </c>
      <c r="F1043" s="24" t="s">
        <v>104</v>
      </c>
      <c r="G1043" s="24" t="s">
        <v>85</v>
      </c>
      <c r="H1043" s="24" t="s">
        <v>129</v>
      </c>
      <c r="I1043" s="24" t="s">
        <v>87</v>
      </c>
      <c r="J1043" s="24" t="s">
        <v>109</v>
      </c>
      <c r="K1043" s="24">
        <v>101512624</v>
      </c>
      <c r="L1043" s="24" t="s">
        <v>109</v>
      </c>
      <c r="M1043" s="24">
        <v>12000</v>
      </c>
      <c r="N1043" s="24" t="s">
        <v>90</v>
      </c>
      <c r="O1043" s="24" t="s">
        <v>107</v>
      </c>
      <c r="P1043" s="24" t="s">
        <v>92</v>
      </c>
      <c r="Q1043" s="24">
        <v>42944</v>
      </c>
      <c r="R1043" s="55">
        <v>0.58472222222222225</v>
      </c>
      <c r="S1043" s="24" t="s">
        <v>135</v>
      </c>
      <c r="T1043" s="24" t="s">
        <v>90</v>
      </c>
      <c r="U1043" s="24" t="s">
        <v>94</v>
      </c>
      <c r="V1043" s="24" t="s">
        <v>94</v>
      </c>
      <c r="W1043" s="24" t="s">
        <v>109</v>
      </c>
      <c r="X1043" s="24"/>
      <c r="Y1043" s="24" t="s">
        <v>98</v>
      </c>
      <c r="Z1043" s="24" t="s">
        <v>2705</v>
      </c>
      <c r="AA1043" s="24">
        <f t="shared" si="256"/>
        <v>2017</v>
      </c>
      <c r="AB1043" s="24">
        <f t="shared" si="257"/>
        <v>7</v>
      </c>
      <c r="AC1043" s="24">
        <f t="shared" si="258"/>
        <v>28</v>
      </c>
      <c r="AD1043" s="24">
        <f t="shared" si="259"/>
        <v>14</v>
      </c>
      <c r="AE1043" s="24">
        <f t="shared" si="260"/>
        <v>2</v>
      </c>
      <c r="AF1043" s="25" t="s">
        <v>2706</v>
      </c>
      <c r="AG1043" s="26" t="s">
        <v>144</v>
      </c>
      <c r="AH1043" s="26" t="str">
        <f t="shared" si="261"/>
        <v>HFTD</v>
      </c>
      <c r="AI1043" s="26" t="s">
        <v>102</v>
      </c>
      <c r="AJ1043" s="24" t="e">
        <f t="shared" si="262"/>
        <v>#REF!</v>
      </c>
      <c r="AK1043" s="24" t="e">
        <f t="shared" si="263"/>
        <v>#REF!</v>
      </c>
      <c r="AL1043" s="24" t="str">
        <f t="shared" si="264"/>
        <v>Fire Less than 300 Acres</v>
      </c>
      <c r="AM1043" s="27" t="s">
        <v>139</v>
      </c>
      <c r="AN1043" s="24" t="e">
        <f t="shared" si="265"/>
        <v>#REF!</v>
      </c>
      <c r="AO1043" s="56">
        <v>46581</v>
      </c>
      <c r="AP1043" s="24">
        <f t="array" ref="AP1043">IFERROR(INDEX(#REF!,'All Ignition Data Set'!$AV1043),0)</f>
        <v>0</v>
      </c>
      <c r="AQ1043" s="24" t="str">
        <f t="array" ref="AQ1043">IFERROR(INDEX(#REF!,'All Ignition Data Set'!$AV1043),"NA")</f>
        <v>NA</v>
      </c>
      <c r="AR1043" s="24" t="str">
        <f t="shared" si="266"/>
        <v>&lt;25mph</v>
      </c>
      <c r="AS1043" s="24" t="str">
        <f t="shared" si="267"/>
        <v>&lt;15mph</v>
      </c>
      <c r="AT1043" s="24" t="e">
        <f t="shared" si="268"/>
        <v>#REF!</v>
      </c>
      <c r="AU1043" t="str">
        <f t="shared" si="269"/>
        <v>2017-07-28 14:02:00</v>
      </c>
      <c r="AV1043" t="e">
        <f t="array" ref="AV1043">_xlfn.IFNA(MATCH(AU1043&amp;IF(AX1043,ROUND(D1043,5),""),#REF!&amp;IF(AX1043,ROUND(#REF!,5),""),0),"NA")</f>
        <v>#REF!</v>
      </c>
      <c r="AW1043">
        <f t="array" ref="AW1043">IFERROR(INDEX(#REF!,'All Ignition Data Set'!$AV1043),0)</f>
        <v>0</v>
      </c>
      <c r="AX1043" t="b">
        <f t="shared" si="271"/>
        <v>0</v>
      </c>
      <c r="AY1043" s="24" t="str">
        <f t="shared" si="270"/>
        <v>&lt;25mph</v>
      </c>
    </row>
    <row r="1044" spans="1:51" hidden="1" x14ac:dyDescent="0.45">
      <c r="A1044" s="24" t="s">
        <v>83</v>
      </c>
      <c r="B1044" s="32">
        <v>42944.706377314818</v>
      </c>
      <c r="C1044" s="54" t="s">
        <v>2707</v>
      </c>
      <c r="D1044" s="24">
        <v>35.472700000000003</v>
      </c>
      <c r="E1044" s="24">
        <v>-120.99079999999999</v>
      </c>
      <c r="F1044" s="24" t="s">
        <v>104</v>
      </c>
      <c r="G1044" s="24" t="s">
        <v>85</v>
      </c>
      <c r="H1044" s="24" t="s">
        <v>306</v>
      </c>
      <c r="I1044" s="24" t="s">
        <v>87</v>
      </c>
      <c r="J1044" s="24" t="s">
        <v>2708</v>
      </c>
      <c r="K1044" s="24">
        <v>101933868</v>
      </c>
      <c r="L1044" s="24" t="s">
        <v>109</v>
      </c>
      <c r="M1044" s="24">
        <v>12000</v>
      </c>
      <c r="N1044" s="24" t="s">
        <v>90</v>
      </c>
      <c r="O1044" s="24" t="s">
        <v>107</v>
      </c>
      <c r="P1044" s="24" t="s">
        <v>92</v>
      </c>
      <c r="Q1044" s="24">
        <v>42944.706377314811</v>
      </c>
      <c r="R1044" s="55" t="s">
        <v>2707</v>
      </c>
      <c r="S1044" s="24" t="s">
        <v>135</v>
      </c>
      <c r="T1044" s="24" t="s">
        <v>90</v>
      </c>
      <c r="U1044" s="24" t="s">
        <v>94</v>
      </c>
      <c r="V1044" s="24" t="s">
        <v>94</v>
      </c>
      <c r="W1044" s="24" t="s">
        <v>109</v>
      </c>
      <c r="X1044" s="24"/>
      <c r="Y1044" s="24" t="s">
        <v>98</v>
      </c>
      <c r="Z1044" s="24" t="s">
        <v>2709</v>
      </c>
      <c r="AA1044" s="24">
        <f t="shared" si="256"/>
        <v>2017</v>
      </c>
      <c r="AB1044" s="24">
        <f t="shared" si="257"/>
        <v>7</v>
      </c>
      <c r="AC1044" s="24">
        <f t="shared" si="258"/>
        <v>28</v>
      </c>
      <c r="AD1044" s="24">
        <f t="shared" si="259"/>
        <v>16</v>
      </c>
      <c r="AE1044" s="24">
        <f t="shared" si="260"/>
        <v>57</v>
      </c>
      <c r="AF1044" s="25" t="s">
        <v>2710</v>
      </c>
      <c r="AG1044" s="26" t="s">
        <v>101</v>
      </c>
      <c r="AH1044" s="26" t="str">
        <f t="shared" si="261"/>
        <v>non-HFTD</v>
      </c>
      <c r="AI1044" s="26" t="s">
        <v>102</v>
      </c>
      <c r="AJ1044" s="24" t="e">
        <f t="shared" si="262"/>
        <v>#REF!</v>
      </c>
      <c r="AK1044" s="24" t="e">
        <f t="shared" si="263"/>
        <v>#REF!</v>
      </c>
      <c r="AL1044" s="24" t="str">
        <f t="shared" si="264"/>
        <v>Fire Less than 300 Acres</v>
      </c>
      <c r="AM1044" s="27" t="s">
        <v>139</v>
      </c>
      <c r="AN1044" s="24" t="e">
        <f t="shared" si="265"/>
        <v>#REF!</v>
      </c>
      <c r="AO1044" s="56">
        <v>10337</v>
      </c>
      <c r="AP1044" s="24">
        <f t="array" ref="AP1044">IFERROR(INDEX(#REF!,'All Ignition Data Set'!$AV1044),0)</f>
        <v>0</v>
      </c>
      <c r="AQ1044" s="24" t="str">
        <f t="array" ref="AQ1044">IFERROR(INDEX(#REF!,'All Ignition Data Set'!$AV1044),"NA")</f>
        <v>NA</v>
      </c>
      <c r="AR1044" s="24" t="str">
        <f t="shared" si="266"/>
        <v>&lt;25mph</v>
      </c>
      <c r="AS1044" s="24" t="str">
        <f t="shared" si="267"/>
        <v>&lt;15mph</v>
      </c>
      <c r="AT1044" s="24" t="e">
        <f t="shared" si="268"/>
        <v>#REF!</v>
      </c>
      <c r="AU1044" t="str">
        <f t="shared" si="269"/>
        <v>2017-07-28 16:57:00</v>
      </c>
      <c r="AV1044" t="e">
        <f t="array" ref="AV1044">_xlfn.IFNA(MATCH(AU1044&amp;IF(AX1044,ROUND(D1044,5),""),#REF!&amp;IF(AX1044,ROUND(#REF!,5),""),0),"NA")</f>
        <v>#REF!</v>
      </c>
      <c r="AW1044">
        <f t="array" ref="AW1044">IFERROR(INDEX(#REF!,'All Ignition Data Set'!$AV1044),0)</f>
        <v>0</v>
      </c>
      <c r="AX1044" t="b">
        <f t="shared" si="271"/>
        <v>0</v>
      </c>
      <c r="AY1044" s="24" t="str">
        <f t="shared" si="270"/>
        <v>&lt;25mph</v>
      </c>
    </row>
    <row r="1045" spans="1:51" x14ac:dyDescent="0.45">
      <c r="A1045" s="24" t="s">
        <v>83</v>
      </c>
      <c r="B1045" s="32">
        <v>42944.806192129632</v>
      </c>
      <c r="C1045" s="54" t="s">
        <v>2711</v>
      </c>
      <c r="D1045" s="24">
        <v>35.727561999999999</v>
      </c>
      <c r="E1045" s="24">
        <v>-120.990297</v>
      </c>
      <c r="F1045" s="24" t="s">
        <v>104</v>
      </c>
      <c r="G1045" s="24" t="s">
        <v>85</v>
      </c>
      <c r="H1045" s="24" t="s">
        <v>129</v>
      </c>
      <c r="I1045" s="24" t="s">
        <v>87</v>
      </c>
      <c r="J1045" s="24" t="s">
        <v>2712</v>
      </c>
      <c r="K1045" s="24">
        <v>101945496</v>
      </c>
      <c r="L1045" s="24" t="s">
        <v>89</v>
      </c>
      <c r="M1045" s="24">
        <v>21000</v>
      </c>
      <c r="N1045" s="24" t="s">
        <v>90</v>
      </c>
      <c r="O1045" s="24" t="s">
        <v>107</v>
      </c>
      <c r="P1045" s="24" t="s">
        <v>92</v>
      </c>
      <c r="Q1045" s="24">
        <v>42944.806192129632</v>
      </c>
      <c r="R1045" s="55" t="s">
        <v>2711</v>
      </c>
      <c r="S1045" s="24" t="s">
        <v>93</v>
      </c>
      <c r="T1045" s="24" t="s">
        <v>94</v>
      </c>
      <c r="U1045" s="24" t="s">
        <v>104</v>
      </c>
      <c r="V1045" s="24" t="s">
        <v>96</v>
      </c>
      <c r="W1045" s="24" t="s">
        <v>109</v>
      </c>
      <c r="X1045" s="24"/>
      <c r="Y1045" s="24" t="s">
        <v>98</v>
      </c>
      <c r="Z1045" s="24" t="s">
        <v>2713</v>
      </c>
      <c r="AA1045" s="24">
        <f t="shared" si="256"/>
        <v>2017</v>
      </c>
      <c r="AB1045" s="24">
        <f t="shared" si="257"/>
        <v>7</v>
      </c>
      <c r="AC1045" s="24">
        <f t="shared" si="258"/>
        <v>28</v>
      </c>
      <c r="AD1045" s="24">
        <f t="shared" si="259"/>
        <v>19</v>
      </c>
      <c r="AE1045" s="24">
        <f t="shared" si="260"/>
        <v>20</v>
      </c>
      <c r="AF1045" s="25" t="s">
        <v>2714</v>
      </c>
      <c r="AG1045" s="26" t="s">
        <v>144</v>
      </c>
      <c r="AH1045" s="26" t="str">
        <f t="shared" si="261"/>
        <v>HFTD</v>
      </c>
      <c r="AI1045" s="26" t="s">
        <v>102</v>
      </c>
      <c r="AJ1045" s="24" t="e">
        <f t="shared" si="262"/>
        <v>#REF!</v>
      </c>
      <c r="AK1045" s="24" t="e">
        <f t="shared" si="263"/>
        <v>#REF!</v>
      </c>
      <c r="AL1045" s="24" t="str">
        <f t="shared" si="264"/>
        <v>Fire Less than 300 Acres</v>
      </c>
      <c r="AM1045" s="27" t="s">
        <v>104</v>
      </c>
      <c r="AN1045" s="24" t="str">
        <f t="shared" si="265"/>
        <v>Other/Unknown</v>
      </c>
      <c r="AO1045" s="56">
        <v>8300</v>
      </c>
      <c r="AP1045" s="24">
        <f t="array" ref="AP1045">IFERROR(INDEX(#REF!,'All Ignition Data Set'!$AV1045),0)</f>
        <v>0</v>
      </c>
      <c r="AQ1045" s="24" t="str">
        <f t="array" ref="AQ1045">IFERROR(INDEX(#REF!,'All Ignition Data Set'!$AV1045),"NA")</f>
        <v>NA</v>
      </c>
      <c r="AR1045" s="24" t="str">
        <f t="shared" si="266"/>
        <v>&lt;25mph</v>
      </c>
      <c r="AS1045" s="24" t="str">
        <f t="shared" si="267"/>
        <v>&lt;15mph</v>
      </c>
      <c r="AT1045" s="24" t="e">
        <f t="shared" si="268"/>
        <v>#REF!</v>
      </c>
      <c r="AU1045" t="str">
        <f t="shared" si="269"/>
        <v>2017-07-28 19:20:00</v>
      </c>
      <c r="AV1045" t="e">
        <f t="array" ref="AV1045">_xlfn.IFNA(MATCH(AU1045&amp;IF(AX1045,ROUND(D1045,5),""),#REF!&amp;IF(AX1045,ROUND(#REF!,5),""),0),"NA")</f>
        <v>#REF!</v>
      </c>
      <c r="AW1045">
        <f t="array" ref="AW1045">IFERROR(INDEX(#REF!,'All Ignition Data Set'!$AV1045),0)</f>
        <v>0</v>
      </c>
      <c r="AX1045" t="b">
        <f t="shared" si="271"/>
        <v>0</v>
      </c>
      <c r="AY1045" s="24" t="str">
        <f t="shared" si="270"/>
        <v>&lt;25mph</v>
      </c>
    </row>
    <row r="1046" spans="1:51" hidden="1" x14ac:dyDescent="0.45">
      <c r="A1046" s="24" t="s">
        <v>83</v>
      </c>
      <c r="B1046" s="32">
        <v>42945.554780092592</v>
      </c>
      <c r="C1046" s="54" t="s">
        <v>2715</v>
      </c>
      <c r="D1046" s="24">
        <v>39.463125551399997</v>
      </c>
      <c r="E1046" s="24">
        <v>-121.4595126088</v>
      </c>
      <c r="F1046" s="24" t="s">
        <v>104</v>
      </c>
      <c r="G1046" s="24" t="s">
        <v>85</v>
      </c>
      <c r="H1046" s="24" t="s">
        <v>86</v>
      </c>
      <c r="I1046" s="24" t="s">
        <v>87</v>
      </c>
      <c r="J1046" s="24" t="s">
        <v>2716</v>
      </c>
      <c r="K1046" s="24">
        <v>103846763</v>
      </c>
      <c r="L1046" s="24" t="s">
        <v>109</v>
      </c>
      <c r="M1046" s="24">
        <v>12000</v>
      </c>
      <c r="N1046" s="24" t="s">
        <v>90</v>
      </c>
      <c r="O1046" s="24" t="s">
        <v>107</v>
      </c>
      <c r="P1046" s="24" t="s">
        <v>92</v>
      </c>
      <c r="Q1046" s="24">
        <v>42945.554780092592</v>
      </c>
      <c r="R1046" s="55" t="s">
        <v>2715</v>
      </c>
      <c r="S1046" s="24" t="s">
        <v>93</v>
      </c>
      <c r="T1046" s="24" t="s">
        <v>94</v>
      </c>
      <c r="U1046" s="24" t="s">
        <v>95</v>
      </c>
      <c r="V1046" s="24" t="s">
        <v>136</v>
      </c>
      <c r="W1046" s="24" t="s">
        <v>97</v>
      </c>
      <c r="X1046" s="24" t="s">
        <v>147</v>
      </c>
      <c r="Y1046" s="24" t="s">
        <v>98</v>
      </c>
      <c r="Z1046" s="24" t="s">
        <v>2717</v>
      </c>
      <c r="AA1046" s="24">
        <f t="shared" si="256"/>
        <v>2017</v>
      </c>
      <c r="AB1046" s="24">
        <f t="shared" si="257"/>
        <v>7</v>
      </c>
      <c r="AC1046" s="24">
        <f t="shared" si="258"/>
        <v>29</v>
      </c>
      <c r="AD1046" s="24">
        <f t="shared" si="259"/>
        <v>13</v>
      </c>
      <c r="AE1046" s="24">
        <f t="shared" si="260"/>
        <v>18</v>
      </c>
      <c r="AF1046" s="25" t="s">
        <v>2718</v>
      </c>
      <c r="AG1046" s="26" t="s">
        <v>101</v>
      </c>
      <c r="AH1046" s="26" t="str">
        <f t="shared" si="261"/>
        <v>non-HFTD</v>
      </c>
      <c r="AI1046" s="26" t="s">
        <v>102</v>
      </c>
      <c r="AJ1046" s="24" t="e">
        <f t="shared" si="262"/>
        <v>#REF!</v>
      </c>
      <c r="AK1046" s="24" t="e">
        <f t="shared" si="263"/>
        <v>#REF!</v>
      </c>
      <c r="AL1046" s="24" t="str">
        <f t="shared" si="264"/>
        <v>Fire Less than 300 Acres</v>
      </c>
      <c r="AM1046" s="27" t="s">
        <v>103</v>
      </c>
      <c r="AN1046" s="24" t="str">
        <f t="shared" si="265"/>
        <v>Vehicle</v>
      </c>
      <c r="AO1046" s="56">
        <v>148419</v>
      </c>
      <c r="AP1046" s="24">
        <f t="array" ref="AP1046">IFERROR(INDEX(#REF!,'All Ignition Data Set'!$AV1046),0)</f>
        <v>0</v>
      </c>
      <c r="AQ1046" s="24" t="str">
        <f t="array" ref="AQ1046">IFERROR(INDEX(#REF!,'All Ignition Data Set'!$AV1046),"NA")</f>
        <v>NA</v>
      </c>
      <c r="AR1046" s="24" t="str">
        <f t="shared" si="266"/>
        <v>&lt;25mph</v>
      </c>
      <c r="AS1046" s="24" t="str">
        <f t="shared" si="267"/>
        <v>&lt;15mph</v>
      </c>
      <c r="AT1046" s="24" t="e">
        <f t="shared" si="268"/>
        <v>#REF!</v>
      </c>
      <c r="AU1046" t="str">
        <f t="shared" si="269"/>
        <v>2017-07-29 13:18:00</v>
      </c>
      <c r="AV1046" t="e">
        <f t="array" ref="AV1046">_xlfn.IFNA(MATCH(AU1046&amp;IF(AX1046,ROUND(D1046,5),""),#REF!&amp;IF(AX1046,ROUND(#REF!,5),""),0),"NA")</f>
        <v>#REF!</v>
      </c>
      <c r="AW1046">
        <f t="array" ref="AW1046">IFERROR(INDEX(#REF!,'All Ignition Data Set'!$AV1046),0)</f>
        <v>0</v>
      </c>
      <c r="AX1046" t="b">
        <f t="shared" si="271"/>
        <v>0</v>
      </c>
      <c r="AY1046" s="24" t="str">
        <f t="shared" si="270"/>
        <v>&lt;25mph</v>
      </c>
    </row>
    <row r="1047" spans="1:51" x14ac:dyDescent="0.45">
      <c r="A1047" s="24" t="s">
        <v>83</v>
      </c>
      <c r="B1047" s="32">
        <v>42945.561157407406</v>
      </c>
      <c r="C1047" s="54" t="s">
        <v>2719</v>
      </c>
      <c r="D1047" s="24">
        <v>35.452291000000002</v>
      </c>
      <c r="E1047" s="24">
        <v>-120.383443</v>
      </c>
      <c r="F1047" s="24" t="s">
        <v>104</v>
      </c>
      <c r="G1047" s="24" t="s">
        <v>85</v>
      </c>
      <c r="H1047" s="24" t="s">
        <v>86</v>
      </c>
      <c r="I1047" s="24" t="s">
        <v>87</v>
      </c>
      <c r="J1047" s="24" t="s">
        <v>109</v>
      </c>
      <c r="K1047" s="24">
        <v>101889516</v>
      </c>
      <c r="L1047" s="24" t="s">
        <v>109</v>
      </c>
      <c r="M1047" s="24" t="s">
        <v>115</v>
      </c>
      <c r="N1047" s="24" t="s">
        <v>90</v>
      </c>
      <c r="O1047" s="24" t="s">
        <v>107</v>
      </c>
      <c r="P1047" s="24" t="s">
        <v>92</v>
      </c>
      <c r="Q1047" s="24">
        <v>42945.561157407406</v>
      </c>
      <c r="R1047" s="55" t="s">
        <v>2719</v>
      </c>
      <c r="S1047" s="24" t="s">
        <v>135</v>
      </c>
      <c r="T1047" s="24" t="s">
        <v>171</v>
      </c>
      <c r="U1047" s="24" t="s">
        <v>94</v>
      </c>
      <c r="V1047" s="24" t="s">
        <v>94</v>
      </c>
      <c r="W1047" s="24" t="s">
        <v>109</v>
      </c>
      <c r="X1047" s="24"/>
      <c r="Y1047" s="24" t="s">
        <v>98</v>
      </c>
      <c r="Z1047" s="24" t="s">
        <v>2720</v>
      </c>
      <c r="AA1047" s="24">
        <f t="shared" si="256"/>
        <v>2017</v>
      </c>
      <c r="AB1047" s="24">
        <f t="shared" si="257"/>
        <v>7</v>
      </c>
      <c r="AC1047" s="24">
        <f t="shared" si="258"/>
        <v>29</v>
      </c>
      <c r="AD1047" s="24">
        <f t="shared" si="259"/>
        <v>13</v>
      </c>
      <c r="AE1047" s="24">
        <f t="shared" si="260"/>
        <v>28</v>
      </c>
      <c r="AF1047" s="25" t="s">
        <v>2721</v>
      </c>
      <c r="AG1047" s="26" t="s">
        <v>144</v>
      </c>
      <c r="AH1047" s="26" t="str">
        <f t="shared" si="261"/>
        <v>HFTD</v>
      </c>
      <c r="AI1047" s="26" t="s">
        <v>102</v>
      </c>
      <c r="AJ1047" s="24" t="e">
        <f t="shared" si="262"/>
        <v>#REF!</v>
      </c>
      <c r="AK1047" s="24" t="e">
        <f t="shared" si="263"/>
        <v>#REF!</v>
      </c>
      <c r="AL1047" s="24" t="str">
        <f t="shared" si="264"/>
        <v>Fire Less than 300 Acres</v>
      </c>
      <c r="AM1047" s="27" t="s">
        <v>139</v>
      </c>
      <c r="AN1047" s="24" t="e">
        <f t="shared" si="265"/>
        <v>#REF!</v>
      </c>
      <c r="AO1047" s="56">
        <v>1962</v>
      </c>
      <c r="AP1047" s="24">
        <f t="array" ref="AP1047">IFERROR(INDEX(#REF!,'All Ignition Data Set'!$AV1047),0)</f>
        <v>0</v>
      </c>
      <c r="AQ1047" s="24" t="str">
        <f t="array" ref="AQ1047">IFERROR(INDEX(#REF!,'All Ignition Data Set'!$AV1047),"NA")</f>
        <v>NA</v>
      </c>
      <c r="AR1047" s="24" t="str">
        <f t="shared" si="266"/>
        <v>&lt;25mph</v>
      </c>
      <c r="AS1047" s="24" t="str">
        <f t="shared" si="267"/>
        <v>&lt;15mph</v>
      </c>
      <c r="AT1047" s="24" t="e">
        <f t="shared" si="268"/>
        <v>#REF!</v>
      </c>
      <c r="AU1047" t="str">
        <f t="shared" si="269"/>
        <v>2017-07-29 13:28:00</v>
      </c>
      <c r="AV1047" t="e">
        <f t="array" ref="AV1047">_xlfn.IFNA(MATCH(AU1047&amp;IF(AX1047,ROUND(D1047,5),""),#REF!&amp;IF(AX1047,ROUND(#REF!,5),""),0),"NA")</f>
        <v>#REF!</v>
      </c>
      <c r="AW1047">
        <f t="array" ref="AW1047">IFERROR(INDEX(#REF!,'All Ignition Data Set'!$AV1047),0)</f>
        <v>0</v>
      </c>
      <c r="AX1047" t="b">
        <f t="shared" si="271"/>
        <v>0</v>
      </c>
      <c r="AY1047" s="24" t="str">
        <f t="shared" si="270"/>
        <v>&lt;25mph</v>
      </c>
    </row>
    <row r="1048" spans="1:51" hidden="1" x14ac:dyDescent="0.45">
      <c r="A1048" s="24" t="s">
        <v>83</v>
      </c>
      <c r="B1048" s="32">
        <v>42945.619664351849</v>
      </c>
      <c r="C1048" s="54" t="s">
        <v>2722</v>
      </c>
      <c r="D1048" s="24">
        <v>37.059989999999999</v>
      </c>
      <c r="E1048" s="24">
        <v>-122.00113</v>
      </c>
      <c r="F1048" s="24" t="s">
        <v>104</v>
      </c>
      <c r="G1048" s="24" t="s">
        <v>105</v>
      </c>
      <c r="H1048" s="24" t="s">
        <v>86</v>
      </c>
      <c r="I1048" s="24" t="s">
        <v>87</v>
      </c>
      <c r="J1048" s="24" t="s">
        <v>2723</v>
      </c>
      <c r="K1048" s="24">
        <v>101679068</v>
      </c>
      <c r="L1048" s="24" t="s">
        <v>1319</v>
      </c>
      <c r="M1048" s="24">
        <v>21000</v>
      </c>
      <c r="N1048" s="24" t="s">
        <v>90</v>
      </c>
      <c r="O1048" s="24" t="s">
        <v>107</v>
      </c>
      <c r="P1048" s="24" t="s">
        <v>92</v>
      </c>
      <c r="Q1048" s="24">
        <v>42945.619664351849</v>
      </c>
      <c r="R1048" s="55" t="s">
        <v>2722</v>
      </c>
      <c r="S1048" s="24" t="s">
        <v>135</v>
      </c>
      <c r="T1048" s="24" t="s">
        <v>90</v>
      </c>
      <c r="U1048" s="24" t="s">
        <v>94</v>
      </c>
      <c r="V1048" s="24" t="s">
        <v>94</v>
      </c>
      <c r="W1048" s="24" t="s">
        <v>109</v>
      </c>
      <c r="X1048" s="24"/>
      <c r="Y1048" s="24" t="s">
        <v>98</v>
      </c>
      <c r="Z1048" s="24" t="s">
        <v>2724</v>
      </c>
      <c r="AA1048" s="24">
        <f t="shared" si="256"/>
        <v>2017</v>
      </c>
      <c r="AB1048" s="24">
        <f t="shared" si="257"/>
        <v>7</v>
      </c>
      <c r="AC1048" s="24">
        <f t="shared" si="258"/>
        <v>29</v>
      </c>
      <c r="AD1048" s="24">
        <f t="shared" si="259"/>
        <v>14</v>
      </c>
      <c r="AE1048" s="24">
        <f t="shared" si="260"/>
        <v>52</v>
      </c>
      <c r="AF1048" s="25" t="s">
        <v>2725</v>
      </c>
      <c r="AG1048" s="26" t="s">
        <v>101</v>
      </c>
      <c r="AH1048" s="26" t="str">
        <f t="shared" si="261"/>
        <v>non-HFTD</v>
      </c>
      <c r="AI1048" s="26" t="s">
        <v>102</v>
      </c>
      <c r="AJ1048" s="24" t="e">
        <f t="shared" si="262"/>
        <v>#REF!</v>
      </c>
      <c r="AK1048" s="24" t="e">
        <f t="shared" si="263"/>
        <v>#REF!</v>
      </c>
      <c r="AL1048" s="24" t="str">
        <f t="shared" si="264"/>
        <v>Fire Less than 300 Acres</v>
      </c>
      <c r="AM1048" s="27" t="s">
        <v>139</v>
      </c>
      <c r="AN1048" s="24" t="e">
        <f t="shared" si="265"/>
        <v>#REF!</v>
      </c>
      <c r="AO1048" s="56">
        <v>172672</v>
      </c>
      <c r="AP1048" s="24">
        <f t="array" ref="AP1048">IFERROR(INDEX(#REF!,'All Ignition Data Set'!$AV1048),0)</f>
        <v>0</v>
      </c>
      <c r="AQ1048" s="24" t="str">
        <f t="array" ref="AQ1048">IFERROR(INDEX(#REF!,'All Ignition Data Set'!$AV1048),"NA")</f>
        <v>NA</v>
      </c>
      <c r="AR1048" s="24" t="str">
        <f t="shared" si="266"/>
        <v>&lt;25mph</v>
      </c>
      <c r="AS1048" s="24" t="str">
        <f t="shared" si="267"/>
        <v>&lt;15mph</v>
      </c>
      <c r="AT1048" s="24" t="e">
        <f t="shared" si="268"/>
        <v>#REF!</v>
      </c>
      <c r="AU1048" t="str">
        <f t="shared" si="269"/>
        <v>2017-07-29 14:52:00</v>
      </c>
      <c r="AV1048" t="e">
        <f t="array" ref="AV1048">_xlfn.IFNA(MATCH(AU1048&amp;IF(AX1048,ROUND(D1048,5),""),#REF!&amp;IF(AX1048,ROUND(#REF!,5),""),0),"NA")</f>
        <v>#REF!</v>
      </c>
      <c r="AW1048">
        <f t="array" ref="AW1048">IFERROR(INDEX(#REF!,'All Ignition Data Set'!$AV1048),0)</f>
        <v>0</v>
      </c>
      <c r="AX1048" t="b">
        <f t="shared" si="271"/>
        <v>0</v>
      </c>
      <c r="AY1048" s="24" t="str">
        <f t="shared" si="270"/>
        <v>&lt;25mph</v>
      </c>
    </row>
    <row r="1049" spans="1:51" hidden="1" x14ac:dyDescent="0.45">
      <c r="A1049" s="24" t="s">
        <v>83</v>
      </c>
      <c r="B1049" s="32">
        <v>42945.747847222221</v>
      </c>
      <c r="C1049" s="54" t="s">
        <v>2726</v>
      </c>
      <c r="D1049" s="24">
        <v>37.025064999999998</v>
      </c>
      <c r="E1049" s="24">
        <v>-121.535832</v>
      </c>
      <c r="F1049" s="24" t="s">
        <v>104</v>
      </c>
      <c r="G1049" s="24" t="s">
        <v>85</v>
      </c>
      <c r="H1049" s="24" t="s">
        <v>2072</v>
      </c>
      <c r="I1049" s="24" t="s">
        <v>87</v>
      </c>
      <c r="J1049" s="24" t="s">
        <v>2727</v>
      </c>
      <c r="K1049" s="24">
        <v>100610842</v>
      </c>
      <c r="L1049" s="24" t="s">
        <v>109</v>
      </c>
      <c r="M1049" s="24">
        <v>21000</v>
      </c>
      <c r="N1049" s="24" t="s">
        <v>90</v>
      </c>
      <c r="O1049" s="24" t="s">
        <v>107</v>
      </c>
      <c r="P1049" s="24" t="s">
        <v>92</v>
      </c>
      <c r="Q1049" s="24">
        <v>42945.747847222221</v>
      </c>
      <c r="R1049" s="55" t="s">
        <v>2726</v>
      </c>
      <c r="S1049" s="24" t="s">
        <v>135</v>
      </c>
      <c r="T1049" s="24" t="s">
        <v>171</v>
      </c>
      <c r="U1049" s="24" t="s">
        <v>94</v>
      </c>
      <c r="V1049" s="24" t="s">
        <v>94</v>
      </c>
      <c r="W1049" s="24" t="s">
        <v>109</v>
      </c>
      <c r="X1049" s="24"/>
      <c r="Y1049" s="24" t="s">
        <v>98</v>
      </c>
      <c r="Z1049" s="24" t="s">
        <v>2728</v>
      </c>
      <c r="AA1049" s="24">
        <f t="shared" si="256"/>
        <v>2017</v>
      </c>
      <c r="AB1049" s="24">
        <f t="shared" si="257"/>
        <v>7</v>
      </c>
      <c r="AC1049" s="24">
        <f t="shared" si="258"/>
        <v>29</v>
      </c>
      <c r="AD1049" s="24">
        <f t="shared" si="259"/>
        <v>17</v>
      </c>
      <c r="AE1049" s="24">
        <f t="shared" si="260"/>
        <v>56</v>
      </c>
      <c r="AF1049" s="25" t="s">
        <v>2729</v>
      </c>
      <c r="AG1049" s="26" t="s">
        <v>101</v>
      </c>
      <c r="AH1049" s="26" t="str">
        <f t="shared" si="261"/>
        <v>non-HFTD</v>
      </c>
      <c r="AI1049" s="26" t="s">
        <v>102</v>
      </c>
      <c r="AJ1049" s="24" t="e">
        <f t="shared" si="262"/>
        <v>#REF!</v>
      </c>
      <c r="AK1049" s="24" t="e">
        <f t="shared" si="263"/>
        <v>#REF!</v>
      </c>
      <c r="AL1049" s="24" t="str">
        <f t="shared" si="264"/>
        <v>Fire Less than 300 Acres</v>
      </c>
      <c r="AM1049" s="27" t="s">
        <v>139</v>
      </c>
      <c r="AN1049" s="24" t="e">
        <f t="shared" si="265"/>
        <v>#REF!</v>
      </c>
      <c r="AO1049" s="56">
        <v>942</v>
      </c>
      <c r="AP1049" s="24">
        <f t="array" ref="AP1049">IFERROR(INDEX(#REF!,'All Ignition Data Set'!$AV1049),0)</f>
        <v>0</v>
      </c>
      <c r="AQ1049" s="24" t="str">
        <f t="array" ref="AQ1049">IFERROR(INDEX(#REF!,'All Ignition Data Set'!$AV1049),"NA")</f>
        <v>NA</v>
      </c>
      <c r="AR1049" s="24" t="str">
        <f t="shared" si="266"/>
        <v>&lt;25mph</v>
      </c>
      <c r="AS1049" s="24" t="str">
        <f t="shared" si="267"/>
        <v>&lt;15mph</v>
      </c>
      <c r="AT1049" s="24" t="e">
        <f t="shared" si="268"/>
        <v>#REF!</v>
      </c>
      <c r="AU1049" t="str">
        <f t="shared" si="269"/>
        <v>2017-07-29 17:56:00</v>
      </c>
      <c r="AV1049" t="e">
        <f t="array" ref="AV1049">_xlfn.IFNA(MATCH(AU1049&amp;IF(AX1049,ROUND(D1049,5),""),#REF!&amp;IF(AX1049,ROUND(#REF!,5),""),0),"NA")</f>
        <v>#REF!</v>
      </c>
      <c r="AW1049">
        <f t="array" ref="AW1049">IFERROR(INDEX(#REF!,'All Ignition Data Set'!$AV1049),0)</f>
        <v>0</v>
      </c>
      <c r="AX1049" t="b">
        <f t="shared" si="271"/>
        <v>0</v>
      </c>
      <c r="AY1049" s="24" t="str">
        <f t="shared" si="270"/>
        <v>&lt;25mph</v>
      </c>
    </row>
    <row r="1050" spans="1:51" hidden="1" x14ac:dyDescent="0.45">
      <c r="A1050" s="24" t="s">
        <v>83</v>
      </c>
      <c r="B1050" s="32">
        <v>42945.756111111114</v>
      </c>
      <c r="C1050" s="54" t="s">
        <v>2730</v>
      </c>
      <c r="D1050" s="24">
        <v>37.948749999999997</v>
      </c>
      <c r="E1050" s="24">
        <v>-121.34571</v>
      </c>
      <c r="F1050" s="24" t="s">
        <v>104</v>
      </c>
      <c r="G1050" s="24" t="s">
        <v>85</v>
      </c>
      <c r="H1050" s="24" t="s">
        <v>86</v>
      </c>
      <c r="I1050" s="24" t="s">
        <v>87</v>
      </c>
      <c r="J1050" s="24" t="s">
        <v>2095</v>
      </c>
      <c r="K1050" s="24">
        <v>102126507</v>
      </c>
      <c r="L1050" s="24" t="s">
        <v>109</v>
      </c>
      <c r="M1050" s="24">
        <v>12000</v>
      </c>
      <c r="N1050" s="24" t="s">
        <v>90</v>
      </c>
      <c r="O1050" s="24" t="s">
        <v>107</v>
      </c>
      <c r="P1050" s="24" t="s">
        <v>92</v>
      </c>
      <c r="Q1050" s="24">
        <v>42945.756111111114</v>
      </c>
      <c r="R1050" s="55" t="s">
        <v>2730</v>
      </c>
      <c r="S1050" s="24" t="s">
        <v>93</v>
      </c>
      <c r="T1050" s="24" t="s">
        <v>94</v>
      </c>
      <c r="U1050" s="24" t="s">
        <v>95</v>
      </c>
      <c r="V1050" s="24" t="s">
        <v>136</v>
      </c>
      <c r="W1050" s="24" t="s">
        <v>97</v>
      </c>
      <c r="X1050" s="24" t="s">
        <v>147</v>
      </c>
      <c r="Y1050" s="24" t="s">
        <v>98</v>
      </c>
      <c r="Z1050" s="24" t="s">
        <v>2731</v>
      </c>
      <c r="AA1050" s="24">
        <f t="shared" si="256"/>
        <v>2017</v>
      </c>
      <c r="AB1050" s="24">
        <f t="shared" si="257"/>
        <v>7</v>
      </c>
      <c r="AC1050" s="24">
        <f t="shared" si="258"/>
        <v>29</v>
      </c>
      <c r="AD1050" s="24">
        <f t="shared" si="259"/>
        <v>18</v>
      </c>
      <c r="AE1050" s="24">
        <f t="shared" si="260"/>
        <v>8</v>
      </c>
      <c r="AF1050" s="25" t="s">
        <v>2732</v>
      </c>
      <c r="AG1050" s="26" t="s">
        <v>101</v>
      </c>
      <c r="AH1050" s="26" t="str">
        <f t="shared" si="261"/>
        <v>non-HFTD</v>
      </c>
      <c r="AI1050" s="26" t="s">
        <v>102</v>
      </c>
      <c r="AJ1050" s="24" t="e">
        <f t="shared" si="262"/>
        <v>#REF!</v>
      </c>
      <c r="AK1050" s="24" t="e">
        <f t="shared" si="263"/>
        <v>#REF!</v>
      </c>
      <c r="AL1050" s="24" t="str">
        <f t="shared" si="264"/>
        <v>Fire Less than 300 Acres</v>
      </c>
      <c r="AM1050" s="27" t="s">
        <v>103</v>
      </c>
      <c r="AN1050" s="24" t="str">
        <f t="shared" si="265"/>
        <v>Vehicle</v>
      </c>
      <c r="AO1050" s="56">
        <v>29252</v>
      </c>
      <c r="AP1050" s="24">
        <f t="array" ref="AP1050">IFERROR(INDEX(#REF!,'All Ignition Data Set'!$AV1050),0)</f>
        <v>0</v>
      </c>
      <c r="AQ1050" s="24" t="str">
        <f t="array" ref="AQ1050">IFERROR(INDEX(#REF!,'All Ignition Data Set'!$AV1050),"NA")</f>
        <v>NA</v>
      </c>
      <c r="AR1050" s="24" t="str">
        <f t="shared" si="266"/>
        <v>&lt;25mph</v>
      </c>
      <c r="AS1050" s="24" t="str">
        <f t="shared" si="267"/>
        <v>&lt;15mph</v>
      </c>
      <c r="AT1050" s="24" t="e">
        <f t="shared" si="268"/>
        <v>#REF!</v>
      </c>
      <c r="AU1050" t="str">
        <f t="shared" si="269"/>
        <v>2017-07-29 18:08:00</v>
      </c>
      <c r="AV1050" t="e">
        <f t="array" ref="AV1050">_xlfn.IFNA(MATCH(AU1050&amp;IF(AX1050,ROUND(D1050,5),""),#REF!&amp;IF(AX1050,ROUND(#REF!,5),""),0),"NA")</f>
        <v>#REF!</v>
      </c>
      <c r="AW1050">
        <f t="array" ref="AW1050">IFERROR(INDEX(#REF!,'All Ignition Data Set'!$AV1050),0)</f>
        <v>0</v>
      </c>
      <c r="AX1050" t="b">
        <f t="shared" si="271"/>
        <v>0</v>
      </c>
      <c r="AY1050" s="24" t="str">
        <f t="shared" si="270"/>
        <v>&lt;25mph</v>
      </c>
    </row>
    <row r="1051" spans="1:51" hidden="1" x14ac:dyDescent="0.45">
      <c r="A1051" s="24" t="s">
        <v>83</v>
      </c>
      <c r="B1051" s="32">
        <v>42945.864942129629</v>
      </c>
      <c r="C1051" s="54" t="s">
        <v>2733</v>
      </c>
      <c r="D1051" s="24">
        <v>35.451711699999997</v>
      </c>
      <c r="E1051" s="24">
        <v>-120.617105</v>
      </c>
      <c r="F1051" s="24" t="s">
        <v>104</v>
      </c>
      <c r="G1051" s="24" t="s">
        <v>85</v>
      </c>
      <c r="H1051" s="24" t="s">
        <v>129</v>
      </c>
      <c r="I1051" s="24" t="s">
        <v>87</v>
      </c>
      <c r="J1051" s="24" t="s">
        <v>109</v>
      </c>
      <c r="K1051" s="24">
        <v>101941008</v>
      </c>
      <c r="L1051" s="24" t="s">
        <v>109</v>
      </c>
      <c r="M1051" s="24" t="s">
        <v>115</v>
      </c>
      <c r="N1051" s="24" t="s">
        <v>90</v>
      </c>
      <c r="O1051" s="24" t="s">
        <v>107</v>
      </c>
      <c r="P1051" s="24" t="s">
        <v>92</v>
      </c>
      <c r="Q1051" s="24">
        <v>42945.864942129629</v>
      </c>
      <c r="R1051" s="55" t="s">
        <v>2733</v>
      </c>
      <c r="S1051" s="24" t="s">
        <v>93</v>
      </c>
      <c r="T1051" s="24" t="s">
        <v>94</v>
      </c>
      <c r="U1051" s="24" t="s">
        <v>188</v>
      </c>
      <c r="V1051" s="24" t="s">
        <v>96</v>
      </c>
      <c r="W1051" s="24" t="s">
        <v>97</v>
      </c>
      <c r="X1051" s="24" t="s">
        <v>147</v>
      </c>
      <c r="Y1051" s="24" t="s">
        <v>118</v>
      </c>
      <c r="Z1051" s="24" t="s">
        <v>2734</v>
      </c>
      <c r="AA1051" s="24">
        <f t="shared" si="256"/>
        <v>2017</v>
      </c>
      <c r="AB1051" s="24">
        <f t="shared" si="257"/>
        <v>7</v>
      </c>
      <c r="AC1051" s="24">
        <f t="shared" si="258"/>
        <v>29</v>
      </c>
      <c r="AD1051" s="24">
        <f t="shared" si="259"/>
        <v>20</v>
      </c>
      <c r="AE1051" s="24">
        <f t="shared" si="260"/>
        <v>45</v>
      </c>
      <c r="AF1051" s="25" t="s">
        <v>120</v>
      </c>
      <c r="AG1051" s="26" t="s">
        <v>101</v>
      </c>
      <c r="AH1051" s="26" t="str">
        <f t="shared" si="261"/>
        <v>non-HFTD</v>
      </c>
      <c r="AI1051" s="26" t="s">
        <v>102</v>
      </c>
      <c r="AJ1051" s="24" t="e">
        <f t="shared" si="262"/>
        <v>#REF!</v>
      </c>
      <c r="AK1051" s="24" t="e">
        <f t="shared" si="263"/>
        <v>#REF!</v>
      </c>
      <c r="AL1051" s="24" t="str">
        <f t="shared" si="264"/>
        <v>Fire Less than 300 Acres</v>
      </c>
      <c r="AM1051" s="27" t="s">
        <v>103</v>
      </c>
      <c r="AN1051" s="24" t="str">
        <f t="shared" si="265"/>
        <v>Balloons</v>
      </c>
      <c r="AO1051" s="56" t="s">
        <v>94</v>
      </c>
      <c r="AP1051" s="24">
        <f t="array" ref="AP1051">IFERROR(INDEX(#REF!,'All Ignition Data Set'!$AV1051),0)</f>
        <v>0</v>
      </c>
      <c r="AQ1051" s="24" t="str">
        <f t="array" ref="AQ1051">IFERROR(INDEX(#REF!,'All Ignition Data Set'!$AV1051),"NA")</f>
        <v>NA</v>
      </c>
      <c r="AR1051" s="24" t="str">
        <f t="shared" si="266"/>
        <v>&lt;25mph</v>
      </c>
      <c r="AS1051" s="24" t="str">
        <f t="shared" si="267"/>
        <v>&lt;15mph</v>
      </c>
      <c r="AT1051" s="24" t="e">
        <f t="shared" si="268"/>
        <v>#REF!</v>
      </c>
      <c r="AU1051" t="str">
        <f t="shared" si="269"/>
        <v>2017-07-29 20:45:00</v>
      </c>
      <c r="AV1051" t="e">
        <f t="array" ref="AV1051">_xlfn.IFNA(MATCH(AU1051&amp;IF(AX1051,ROUND(D1051,5),""),#REF!&amp;IF(AX1051,ROUND(#REF!,5),""),0),"NA")</f>
        <v>#REF!</v>
      </c>
      <c r="AW1051">
        <f t="array" ref="AW1051">IFERROR(INDEX(#REF!,'All Ignition Data Set'!$AV1051),0)</f>
        <v>0</v>
      </c>
      <c r="AX1051" t="b">
        <f t="shared" si="271"/>
        <v>0</v>
      </c>
      <c r="AY1051" s="24" t="str">
        <f t="shared" si="270"/>
        <v>&lt;25mph</v>
      </c>
    </row>
    <row r="1052" spans="1:51" x14ac:dyDescent="0.45">
      <c r="A1052" s="24" t="s">
        <v>83</v>
      </c>
      <c r="B1052" s="32">
        <v>42946.407453703701</v>
      </c>
      <c r="C1052" s="54" t="s">
        <v>2735</v>
      </c>
      <c r="D1052" s="24">
        <v>38.913181700000003</v>
      </c>
      <c r="E1052" s="24">
        <v>-122.617875</v>
      </c>
      <c r="F1052" s="24" t="s">
        <v>104</v>
      </c>
      <c r="G1052" s="24" t="s">
        <v>85</v>
      </c>
      <c r="H1052" s="24" t="s">
        <v>86</v>
      </c>
      <c r="I1052" s="24" t="s">
        <v>87</v>
      </c>
      <c r="J1052" s="24" t="s">
        <v>2736</v>
      </c>
      <c r="K1052" s="24">
        <v>102151066</v>
      </c>
      <c r="L1052" s="24" t="s">
        <v>89</v>
      </c>
      <c r="M1052" s="24" t="s">
        <v>115</v>
      </c>
      <c r="N1052" s="24" t="s">
        <v>90</v>
      </c>
      <c r="O1052" s="24" t="s">
        <v>107</v>
      </c>
      <c r="P1052" s="24" t="s">
        <v>92</v>
      </c>
      <c r="Q1052" s="24">
        <v>42946.407453703709</v>
      </c>
      <c r="R1052" s="55" t="s">
        <v>2735</v>
      </c>
      <c r="S1052" s="24" t="s">
        <v>93</v>
      </c>
      <c r="T1052" s="24" t="s">
        <v>94</v>
      </c>
      <c r="U1052" s="24" t="s">
        <v>104</v>
      </c>
      <c r="V1052" s="24" t="s">
        <v>96</v>
      </c>
      <c r="W1052" s="24" t="s">
        <v>109</v>
      </c>
      <c r="X1052" s="24"/>
      <c r="Y1052" s="24" t="s">
        <v>118</v>
      </c>
      <c r="Z1052" s="24" t="s">
        <v>2737</v>
      </c>
      <c r="AA1052" s="24">
        <f t="shared" si="256"/>
        <v>2017</v>
      </c>
      <c r="AB1052" s="24">
        <f t="shared" si="257"/>
        <v>7</v>
      </c>
      <c r="AC1052" s="24">
        <f t="shared" si="258"/>
        <v>30</v>
      </c>
      <c r="AD1052" s="24">
        <f t="shared" si="259"/>
        <v>9</v>
      </c>
      <c r="AE1052" s="24">
        <f t="shared" si="260"/>
        <v>46</v>
      </c>
      <c r="AF1052" s="25" t="s">
        <v>120</v>
      </c>
      <c r="AG1052" s="26" t="s">
        <v>144</v>
      </c>
      <c r="AH1052" s="26" t="str">
        <f t="shared" si="261"/>
        <v>HFTD</v>
      </c>
      <c r="AI1052" s="26" t="s">
        <v>102</v>
      </c>
      <c r="AJ1052" s="24" t="e">
        <f t="shared" si="262"/>
        <v>#REF!</v>
      </c>
      <c r="AK1052" s="24" t="e">
        <f t="shared" si="263"/>
        <v>#REF!</v>
      </c>
      <c r="AL1052" s="24" t="str">
        <f t="shared" si="264"/>
        <v>Fire Less than 300 Acres</v>
      </c>
      <c r="AM1052" s="27" t="s">
        <v>104</v>
      </c>
      <c r="AN1052" s="24" t="str">
        <f t="shared" si="265"/>
        <v>Other/Unknown</v>
      </c>
      <c r="AO1052" s="56" t="s">
        <v>94</v>
      </c>
      <c r="AP1052" s="24">
        <f t="array" ref="AP1052">IFERROR(INDEX(#REF!,'All Ignition Data Set'!$AV1052),0)</f>
        <v>0</v>
      </c>
      <c r="AQ1052" s="24" t="str">
        <f t="array" ref="AQ1052">IFERROR(INDEX(#REF!,'All Ignition Data Set'!$AV1052),"NA")</f>
        <v>NA</v>
      </c>
      <c r="AR1052" s="24" t="str">
        <f t="shared" si="266"/>
        <v>&lt;25mph</v>
      </c>
      <c r="AS1052" s="24" t="str">
        <f t="shared" si="267"/>
        <v>&lt;15mph</v>
      </c>
      <c r="AT1052" s="24" t="e">
        <f t="shared" si="268"/>
        <v>#REF!</v>
      </c>
      <c r="AU1052" t="str">
        <f t="shared" si="269"/>
        <v>2017-07-30 09:46:00</v>
      </c>
      <c r="AV1052" t="e">
        <f t="array" ref="AV1052">_xlfn.IFNA(MATCH(AU1052&amp;IF(AX1052,ROUND(D1052,5),""),#REF!&amp;IF(AX1052,ROUND(#REF!,5),""),0),"NA")</f>
        <v>#REF!</v>
      </c>
      <c r="AW1052">
        <f t="array" ref="AW1052">IFERROR(INDEX(#REF!,'All Ignition Data Set'!$AV1052),0)</f>
        <v>0</v>
      </c>
      <c r="AX1052" t="b">
        <f t="shared" si="271"/>
        <v>0</v>
      </c>
      <c r="AY1052" s="24" t="str">
        <f t="shared" si="270"/>
        <v>&lt;25mph</v>
      </c>
    </row>
    <row r="1053" spans="1:51" hidden="1" x14ac:dyDescent="0.45">
      <c r="A1053" s="24" t="s">
        <v>83</v>
      </c>
      <c r="B1053" s="32">
        <v>42947.540393518517</v>
      </c>
      <c r="C1053" s="54" t="s">
        <v>2738</v>
      </c>
      <c r="D1053" s="24">
        <v>37.097071</v>
      </c>
      <c r="E1053" s="24">
        <v>-122.279653</v>
      </c>
      <c r="F1053" s="24" t="s">
        <v>104</v>
      </c>
      <c r="G1053" s="24" t="s">
        <v>85</v>
      </c>
      <c r="H1053" s="24" t="s">
        <v>86</v>
      </c>
      <c r="I1053" s="24" t="s">
        <v>170</v>
      </c>
      <c r="J1053" s="24" t="s">
        <v>94</v>
      </c>
      <c r="K1053" s="24">
        <v>101679025</v>
      </c>
      <c r="L1053" s="24" t="s">
        <v>109</v>
      </c>
      <c r="M1053" s="24" t="s">
        <v>115</v>
      </c>
      <c r="N1053" s="24" t="s">
        <v>90</v>
      </c>
      <c r="O1053" s="24" t="s">
        <v>107</v>
      </c>
      <c r="P1053" s="24" t="s">
        <v>116</v>
      </c>
      <c r="Q1053" s="24" t="s">
        <v>117</v>
      </c>
      <c r="R1053" s="55" t="s">
        <v>117</v>
      </c>
      <c r="S1053" s="24" t="s">
        <v>135</v>
      </c>
      <c r="T1053" s="24" t="s">
        <v>171</v>
      </c>
      <c r="U1053" s="24" t="s">
        <v>94</v>
      </c>
      <c r="V1053" s="24" t="s">
        <v>94</v>
      </c>
      <c r="W1053" s="24" t="s">
        <v>109</v>
      </c>
      <c r="X1053" s="24"/>
      <c r="Y1053" s="24" t="s">
        <v>118</v>
      </c>
      <c r="Z1053" s="24" t="s">
        <v>2739</v>
      </c>
      <c r="AA1053" s="24">
        <f t="shared" si="256"/>
        <v>2017</v>
      </c>
      <c r="AB1053" s="24">
        <f t="shared" si="257"/>
        <v>7</v>
      </c>
      <c r="AC1053" s="24">
        <f t="shared" si="258"/>
        <v>31</v>
      </c>
      <c r="AD1053" s="24">
        <f t="shared" si="259"/>
        <v>12</v>
      </c>
      <c r="AE1053" s="24">
        <f t="shared" si="260"/>
        <v>58</v>
      </c>
      <c r="AF1053" s="25" t="s">
        <v>120</v>
      </c>
      <c r="AG1053" s="26" t="s">
        <v>101</v>
      </c>
      <c r="AH1053" s="26" t="str">
        <f t="shared" si="261"/>
        <v>non-HFTD</v>
      </c>
      <c r="AI1053" s="26" t="s">
        <v>102</v>
      </c>
      <c r="AJ1053" s="24" t="e">
        <f t="shared" si="262"/>
        <v>#REF!</v>
      </c>
      <c r="AK1053" s="24" t="e">
        <f t="shared" si="263"/>
        <v>#REF!</v>
      </c>
      <c r="AL1053" s="24" t="str">
        <f t="shared" si="264"/>
        <v>Fire Less than 300 Acres</v>
      </c>
      <c r="AM1053" s="27" t="s">
        <v>139</v>
      </c>
      <c r="AN1053" s="24" t="e">
        <f t="shared" si="265"/>
        <v>#REF!</v>
      </c>
      <c r="AO1053" s="56" t="s">
        <v>94</v>
      </c>
      <c r="AP1053" s="24">
        <f t="array" ref="AP1053">IFERROR(INDEX(#REF!,'All Ignition Data Set'!$AV1053),0)</f>
        <v>0</v>
      </c>
      <c r="AQ1053" s="24" t="str">
        <f t="array" ref="AQ1053">IFERROR(INDEX(#REF!,'All Ignition Data Set'!$AV1053),"NA")</f>
        <v>NA</v>
      </c>
      <c r="AR1053" s="24" t="str">
        <f t="shared" si="266"/>
        <v>&lt;25mph</v>
      </c>
      <c r="AS1053" s="24" t="str">
        <f t="shared" si="267"/>
        <v>&lt;15mph</v>
      </c>
      <c r="AT1053" s="24" t="e">
        <f t="shared" si="268"/>
        <v>#REF!</v>
      </c>
      <c r="AU1053" t="str">
        <f t="shared" si="269"/>
        <v>2017-07-31 12:58:00</v>
      </c>
      <c r="AV1053" t="e">
        <f t="array" ref="AV1053">_xlfn.IFNA(MATCH(AU1053&amp;IF(AX1053,ROUND(D1053,5),""),#REF!&amp;IF(AX1053,ROUND(#REF!,5),""),0),"NA")</f>
        <v>#REF!</v>
      </c>
      <c r="AW1053">
        <f t="array" ref="AW1053">IFERROR(INDEX(#REF!,'All Ignition Data Set'!$AV1053),0)</f>
        <v>0</v>
      </c>
      <c r="AX1053" t="b">
        <f t="shared" si="271"/>
        <v>0</v>
      </c>
      <c r="AY1053" s="24" t="str">
        <f t="shared" si="270"/>
        <v>&lt;25mph</v>
      </c>
    </row>
    <row r="1054" spans="1:51" hidden="1" x14ac:dyDescent="0.45">
      <c r="A1054" s="24" t="s">
        <v>83</v>
      </c>
      <c r="B1054" s="32">
        <v>42947.590763888889</v>
      </c>
      <c r="C1054" s="54" t="s">
        <v>2740</v>
      </c>
      <c r="D1054" s="24">
        <v>35.978650000000002</v>
      </c>
      <c r="E1054" s="24">
        <v>-120.111</v>
      </c>
      <c r="F1054" s="24" t="s">
        <v>104</v>
      </c>
      <c r="G1054" s="24" t="s">
        <v>85</v>
      </c>
      <c r="H1054" s="24" t="s">
        <v>86</v>
      </c>
      <c r="I1054" s="24" t="s">
        <v>170</v>
      </c>
      <c r="J1054" s="24" t="s">
        <v>94</v>
      </c>
      <c r="K1054" s="24">
        <v>100695130</v>
      </c>
      <c r="L1054" s="24" t="s">
        <v>109</v>
      </c>
      <c r="M1054" s="24">
        <v>21000</v>
      </c>
      <c r="N1054" s="24" t="s">
        <v>90</v>
      </c>
      <c r="O1054" s="24" t="s">
        <v>107</v>
      </c>
      <c r="P1054" s="24" t="s">
        <v>92</v>
      </c>
      <c r="Q1054" s="24">
        <v>42947.590763888889</v>
      </c>
      <c r="R1054" s="55" t="s">
        <v>2740</v>
      </c>
      <c r="S1054" s="24" t="s">
        <v>93</v>
      </c>
      <c r="T1054" s="24" t="s">
        <v>94</v>
      </c>
      <c r="U1054" s="24" t="s">
        <v>108</v>
      </c>
      <c r="V1054" s="24" t="s">
        <v>96</v>
      </c>
      <c r="W1054" s="24" t="s">
        <v>109</v>
      </c>
      <c r="X1054" s="24"/>
      <c r="Y1054" s="24" t="s">
        <v>118</v>
      </c>
      <c r="Z1054" s="24" t="s">
        <v>2741</v>
      </c>
      <c r="AA1054" s="24">
        <f t="shared" si="256"/>
        <v>2017</v>
      </c>
      <c r="AB1054" s="24">
        <f t="shared" si="257"/>
        <v>7</v>
      </c>
      <c r="AC1054" s="24">
        <f t="shared" si="258"/>
        <v>31</v>
      </c>
      <c r="AD1054" s="24">
        <f t="shared" si="259"/>
        <v>14</v>
      </c>
      <c r="AE1054" s="24">
        <f t="shared" si="260"/>
        <v>10</v>
      </c>
      <c r="AF1054" s="25" t="s">
        <v>120</v>
      </c>
      <c r="AG1054" s="26" t="s">
        <v>101</v>
      </c>
      <c r="AH1054" s="26" t="str">
        <f t="shared" si="261"/>
        <v>non-HFTD</v>
      </c>
      <c r="AI1054" s="26" t="s">
        <v>102</v>
      </c>
      <c r="AJ1054" s="24" t="e">
        <f t="shared" si="262"/>
        <v>#REF!</v>
      </c>
      <c r="AK1054" s="24" t="e">
        <f t="shared" si="263"/>
        <v>#REF!</v>
      </c>
      <c r="AL1054" s="24" t="str">
        <f t="shared" si="264"/>
        <v>Fire Less than 300 Acres</v>
      </c>
      <c r="AM1054" s="27" t="s">
        <v>108</v>
      </c>
      <c r="AN1054" s="24" t="str">
        <f t="shared" si="265"/>
        <v>Animal</v>
      </c>
      <c r="AO1054" s="56" t="s">
        <v>94</v>
      </c>
      <c r="AP1054" s="24">
        <f t="array" ref="AP1054">IFERROR(INDEX(#REF!,'All Ignition Data Set'!$AV1054),0)</f>
        <v>0</v>
      </c>
      <c r="AQ1054" s="24" t="str">
        <f t="array" ref="AQ1054">IFERROR(INDEX(#REF!,'All Ignition Data Set'!$AV1054),"NA")</f>
        <v>NA</v>
      </c>
      <c r="AR1054" s="24" t="str">
        <f t="shared" si="266"/>
        <v>&lt;25mph</v>
      </c>
      <c r="AS1054" s="24" t="str">
        <f t="shared" si="267"/>
        <v>&lt;15mph</v>
      </c>
      <c r="AT1054" s="24" t="e">
        <f t="shared" si="268"/>
        <v>#REF!</v>
      </c>
      <c r="AU1054" t="str">
        <f t="shared" si="269"/>
        <v>2017-07-31 14:10:00</v>
      </c>
      <c r="AV1054" t="e">
        <f t="array" ref="AV1054">_xlfn.IFNA(MATCH(AU1054&amp;IF(AX1054,ROUND(D1054,5),""),#REF!&amp;IF(AX1054,ROUND(#REF!,5),""),0),"NA")</f>
        <v>#REF!</v>
      </c>
      <c r="AW1054">
        <f t="array" ref="AW1054">IFERROR(INDEX(#REF!,'All Ignition Data Set'!$AV1054),0)</f>
        <v>0</v>
      </c>
      <c r="AX1054" t="b">
        <f t="shared" si="271"/>
        <v>0</v>
      </c>
      <c r="AY1054" s="24" t="str">
        <f t="shared" si="270"/>
        <v>&lt;25mph</v>
      </c>
    </row>
    <row r="1055" spans="1:51" x14ac:dyDescent="0.45">
      <c r="A1055" s="24" t="s">
        <v>83</v>
      </c>
      <c r="B1055" s="32">
        <v>42947.612314814818</v>
      </c>
      <c r="C1055" s="54" t="s">
        <v>2742</v>
      </c>
      <c r="D1055" s="24">
        <v>38.796747000000003</v>
      </c>
      <c r="E1055" s="24">
        <v>-121.13288300000001</v>
      </c>
      <c r="F1055" s="24" t="s">
        <v>104</v>
      </c>
      <c r="G1055" s="24" t="s">
        <v>85</v>
      </c>
      <c r="H1055" s="24" t="s">
        <v>86</v>
      </c>
      <c r="I1055" s="24" t="s">
        <v>87</v>
      </c>
      <c r="J1055" s="24" t="s">
        <v>1318</v>
      </c>
      <c r="K1055" s="24">
        <v>103782414</v>
      </c>
      <c r="L1055" s="24" t="s">
        <v>109</v>
      </c>
      <c r="M1055" s="24">
        <v>12000</v>
      </c>
      <c r="N1055" s="24" t="s">
        <v>90</v>
      </c>
      <c r="O1055" s="24" t="s">
        <v>107</v>
      </c>
      <c r="P1055" s="24" t="s">
        <v>92</v>
      </c>
      <c r="Q1055" s="24">
        <v>42947.612314814818</v>
      </c>
      <c r="R1055" s="55" t="s">
        <v>2742</v>
      </c>
      <c r="S1055" s="24" t="s">
        <v>93</v>
      </c>
      <c r="T1055" s="24" t="s">
        <v>94</v>
      </c>
      <c r="U1055" s="24" t="s">
        <v>104</v>
      </c>
      <c r="V1055" s="24" t="s">
        <v>96</v>
      </c>
      <c r="W1055" s="24" t="s">
        <v>109</v>
      </c>
      <c r="X1055" s="24"/>
      <c r="Y1055" s="24" t="s">
        <v>274</v>
      </c>
      <c r="Z1055" s="24" t="s">
        <v>2743</v>
      </c>
      <c r="AA1055" s="24">
        <f t="shared" si="256"/>
        <v>2017</v>
      </c>
      <c r="AB1055" s="24">
        <f t="shared" si="257"/>
        <v>7</v>
      </c>
      <c r="AC1055" s="24">
        <f t="shared" si="258"/>
        <v>31</v>
      </c>
      <c r="AD1055" s="24">
        <f t="shared" si="259"/>
        <v>14</v>
      </c>
      <c r="AE1055" s="24">
        <f t="shared" si="260"/>
        <v>41</v>
      </c>
      <c r="AF1055" s="25" t="s">
        <v>2744</v>
      </c>
      <c r="AG1055" s="26" t="s">
        <v>144</v>
      </c>
      <c r="AH1055" s="26" t="str">
        <f t="shared" si="261"/>
        <v>HFTD</v>
      </c>
      <c r="AI1055" s="26" t="s">
        <v>102</v>
      </c>
      <c r="AJ1055" s="24" t="e">
        <f t="shared" si="262"/>
        <v>#REF!</v>
      </c>
      <c r="AK1055" s="24" t="e">
        <f t="shared" si="263"/>
        <v>#REF!</v>
      </c>
      <c r="AL1055" s="24" t="str">
        <f t="shared" si="264"/>
        <v>Fire Less than 300 Acres</v>
      </c>
      <c r="AM1055" s="27" t="s">
        <v>104</v>
      </c>
      <c r="AN1055" s="24" t="str">
        <f t="shared" si="265"/>
        <v>Branch (OverHanging)</v>
      </c>
      <c r="AO1055" s="56">
        <v>210</v>
      </c>
      <c r="AP1055" s="24">
        <f t="array" ref="AP1055">IFERROR(INDEX(#REF!,'All Ignition Data Set'!$AV1055),0)</f>
        <v>0</v>
      </c>
      <c r="AQ1055" s="24" t="str">
        <f t="array" ref="AQ1055">IFERROR(INDEX(#REF!,'All Ignition Data Set'!$AV1055),"NA")</f>
        <v>NA</v>
      </c>
      <c r="AR1055" s="24" t="str">
        <f t="shared" si="266"/>
        <v>&lt;25mph</v>
      </c>
      <c r="AS1055" s="24" t="str">
        <f t="shared" si="267"/>
        <v>&lt;15mph</v>
      </c>
      <c r="AT1055" s="24" t="e">
        <f t="shared" si="268"/>
        <v>#REF!</v>
      </c>
      <c r="AU1055" t="str">
        <f t="shared" si="269"/>
        <v>2017-07-31 14:41:00</v>
      </c>
      <c r="AV1055" t="e">
        <f t="array" ref="AV1055">_xlfn.IFNA(MATCH(AU1055&amp;IF(AX1055,ROUND(D1055,5),""),#REF!&amp;IF(AX1055,ROUND(#REF!,5),""),0),"NA")</f>
        <v>#REF!</v>
      </c>
      <c r="AW1055">
        <f t="array" ref="AW1055">IFERROR(INDEX(#REF!,'All Ignition Data Set'!$AV1055),0)</f>
        <v>0</v>
      </c>
      <c r="AX1055" t="b">
        <f t="shared" si="271"/>
        <v>0</v>
      </c>
      <c r="AY1055" s="24" t="str">
        <f t="shared" si="270"/>
        <v>&lt;25mph</v>
      </c>
    </row>
    <row r="1056" spans="1:51" hidden="1" x14ac:dyDescent="0.45">
      <c r="A1056" s="24" t="s">
        <v>83</v>
      </c>
      <c r="B1056" s="32">
        <v>42948.516157407408</v>
      </c>
      <c r="C1056" s="54" t="s">
        <v>2745</v>
      </c>
      <c r="D1056" s="24">
        <v>36.041231699999997</v>
      </c>
      <c r="E1056" s="24">
        <v>-119.50529330000001</v>
      </c>
      <c r="F1056" s="24" t="s">
        <v>104</v>
      </c>
      <c r="G1056" s="24" t="s">
        <v>85</v>
      </c>
      <c r="H1056" s="24" t="s">
        <v>86</v>
      </c>
      <c r="I1056" s="24" t="s">
        <v>109</v>
      </c>
      <c r="J1056" s="24" t="s">
        <v>94</v>
      </c>
      <c r="K1056" s="24">
        <v>100661556</v>
      </c>
      <c r="L1056" s="24" t="s">
        <v>109</v>
      </c>
      <c r="M1056" s="24" t="s">
        <v>115</v>
      </c>
      <c r="N1056" s="24" t="s">
        <v>84</v>
      </c>
      <c r="O1056" s="24" t="s">
        <v>107</v>
      </c>
      <c r="P1056" s="24" t="s">
        <v>92</v>
      </c>
      <c r="Q1056" s="24">
        <v>42948.516157407408</v>
      </c>
      <c r="R1056" s="55" t="s">
        <v>2745</v>
      </c>
      <c r="S1056" s="24" t="s">
        <v>135</v>
      </c>
      <c r="T1056" s="24" t="s">
        <v>136</v>
      </c>
      <c r="U1056" s="24" t="s">
        <v>94</v>
      </c>
      <c r="V1056" s="24" t="s">
        <v>94</v>
      </c>
      <c r="W1056" s="24" t="s">
        <v>109</v>
      </c>
      <c r="X1056" s="24"/>
      <c r="Y1056" s="24" t="s">
        <v>118</v>
      </c>
      <c r="Z1056" s="24" t="s">
        <v>2746</v>
      </c>
      <c r="AA1056" s="24">
        <f t="shared" si="256"/>
        <v>2017</v>
      </c>
      <c r="AB1056" s="24">
        <f t="shared" si="257"/>
        <v>8</v>
      </c>
      <c r="AC1056" s="24">
        <f t="shared" si="258"/>
        <v>1</v>
      </c>
      <c r="AD1056" s="24">
        <f t="shared" si="259"/>
        <v>12</v>
      </c>
      <c r="AE1056" s="24">
        <f t="shared" si="260"/>
        <v>23</v>
      </c>
      <c r="AF1056" s="25" t="s">
        <v>120</v>
      </c>
      <c r="AG1056" s="26" t="s">
        <v>101</v>
      </c>
      <c r="AH1056" s="26" t="str">
        <f t="shared" si="261"/>
        <v>non-HFTD</v>
      </c>
      <c r="AI1056" s="26" t="s">
        <v>102</v>
      </c>
      <c r="AJ1056" s="24" t="e">
        <f t="shared" si="262"/>
        <v>#REF!</v>
      </c>
      <c r="AK1056" s="24" t="e">
        <f t="shared" si="263"/>
        <v>#REF!</v>
      </c>
      <c r="AL1056" s="24" t="str">
        <f t="shared" si="264"/>
        <v>Fire Less than 300 Acres</v>
      </c>
      <c r="AM1056" s="27" t="s">
        <v>139</v>
      </c>
      <c r="AN1056" s="24" t="e">
        <f t="shared" si="265"/>
        <v>#REF!</v>
      </c>
      <c r="AO1056" s="56" t="s">
        <v>94</v>
      </c>
      <c r="AP1056" s="24">
        <f t="array" ref="AP1056">IFERROR(INDEX(#REF!,'All Ignition Data Set'!$AV1056),0)</f>
        <v>0</v>
      </c>
      <c r="AQ1056" s="24" t="str">
        <f t="array" ref="AQ1056">IFERROR(INDEX(#REF!,'All Ignition Data Set'!$AV1056),"NA")</f>
        <v>NA</v>
      </c>
      <c r="AR1056" s="24" t="str">
        <f t="shared" si="266"/>
        <v>&lt;25mph</v>
      </c>
      <c r="AS1056" s="24" t="str">
        <f t="shared" si="267"/>
        <v>&lt;15mph</v>
      </c>
      <c r="AT1056" s="24" t="e">
        <f t="shared" si="268"/>
        <v>#REF!</v>
      </c>
      <c r="AU1056" t="str">
        <f t="shared" si="269"/>
        <v>2017-08-01 12:23:00</v>
      </c>
      <c r="AV1056" t="e">
        <f t="array" ref="AV1056">_xlfn.IFNA(MATCH(AU1056&amp;IF(AX1056,ROUND(D1056,5),""),#REF!&amp;IF(AX1056,ROUND(#REF!,5),""),0),"NA")</f>
        <v>#REF!</v>
      </c>
      <c r="AW1056">
        <f t="array" ref="AW1056">IFERROR(INDEX(#REF!,'All Ignition Data Set'!$AV1056),0)</f>
        <v>0</v>
      </c>
      <c r="AX1056" t="b">
        <f t="shared" si="271"/>
        <v>0</v>
      </c>
      <c r="AY1056" s="24" t="str">
        <f t="shared" si="270"/>
        <v>&lt;25mph</v>
      </c>
    </row>
    <row r="1057" spans="1:51" x14ac:dyDescent="0.45">
      <c r="A1057" s="24" t="s">
        <v>83</v>
      </c>
      <c r="B1057" s="32">
        <v>42949</v>
      </c>
      <c r="C1057" s="54">
        <v>0.40416666666666667</v>
      </c>
      <c r="D1057" s="24">
        <v>39.227442000000003</v>
      </c>
      <c r="E1057" s="24">
        <v>-123.108108</v>
      </c>
      <c r="F1057" s="24" t="s">
        <v>104</v>
      </c>
      <c r="G1057" s="24" t="s">
        <v>85</v>
      </c>
      <c r="H1057" s="24" t="s">
        <v>86</v>
      </c>
      <c r="I1057" s="24" t="s">
        <v>87</v>
      </c>
      <c r="J1057" s="24" t="s">
        <v>1318</v>
      </c>
      <c r="K1057" s="24" t="s">
        <v>2747</v>
      </c>
      <c r="L1057" s="24" t="s">
        <v>89</v>
      </c>
      <c r="M1057" s="24">
        <v>60000</v>
      </c>
      <c r="N1057" s="24" t="s">
        <v>90</v>
      </c>
      <c r="O1057" s="24" t="s">
        <v>107</v>
      </c>
      <c r="P1057" s="24" t="s">
        <v>92</v>
      </c>
      <c r="Q1057" s="24">
        <v>42949</v>
      </c>
      <c r="R1057" s="55">
        <v>0.40416666666666667</v>
      </c>
      <c r="S1057" s="24" t="s">
        <v>93</v>
      </c>
      <c r="T1057" s="24" t="s">
        <v>94</v>
      </c>
      <c r="U1057" s="24" t="s">
        <v>108</v>
      </c>
      <c r="V1057" s="24" t="s">
        <v>96</v>
      </c>
      <c r="W1057" s="24" t="s">
        <v>109</v>
      </c>
      <c r="X1057" s="24"/>
      <c r="Y1057" s="24" t="s">
        <v>118</v>
      </c>
      <c r="Z1057" s="24" t="s">
        <v>2748</v>
      </c>
      <c r="AA1057" s="24">
        <f t="shared" si="256"/>
        <v>2017</v>
      </c>
      <c r="AB1057" s="24">
        <f t="shared" si="257"/>
        <v>8</v>
      </c>
      <c r="AC1057" s="24">
        <f t="shared" si="258"/>
        <v>2</v>
      </c>
      <c r="AD1057" s="24">
        <f t="shared" si="259"/>
        <v>9</v>
      </c>
      <c r="AE1057" s="24">
        <f t="shared" si="260"/>
        <v>42</v>
      </c>
      <c r="AF1057" s="25" t="s">
        <v>2749</v>
      </c>
      <c r="AG1057" s="26" t="s">
        <v>144</v>
      </c>
      <c r="AH1057" s="26" t="str">
        <f t="shared" si="261"/>
        <v>HFTD</v>
      </c>
      <c r="AI1057" s="26" t="s">
        <v>102</v>
      </c>
      <c r="AJ1057" s="24" t="e">
        <f t="shared" si="262"/>
        <v>#REF!</v>
      </c>
      <c r="AK1057" s="24" t="e">
        <f t="shared" si="263"/>
        <v>#REF!</v>
      </c>
      <c r="AL1057" s="24" t="str">
        <f t="shared" si="264"/>
        <v>Fire Less than 300 Acres</v>
      </c>
      <c r="AM1057" s="27" t="s">
        <v>108</v>
      </c>
      <c r="AN1057" s="24" t="str">
        <f t="shared" si="265"/>
        <v>Animal</v>
      </c>
      <c r="AO1057" s="56">
        <v>0</v>
      </c>
      <c r="AP1057" s="24">
        <f t="array" ref="AP1057">IFERROR(INDEX(#REF!,'All Ignition Data Set'!$AV1057),0)</f>
        <v>0</v>
      </c>
      <c r="AQ1057" s="24" t="str">
        <f t="array" ref="AQ1057">IFERROR(INDEX(#REF!,'All Ignition Data Set'!$AV1057),"NA")</f>
        <v>NA</v>
      </c>
      <c r="AR1057" s="24" t="str">
        <f t="shared" si="266"/>
        <v>&lt;25mph</v>
      </c>
      <c r="AS1057" s="24" t="str">
        <f t="shared" si="267"/>
        <v>&lt;15mph</v>
      </c>
      <c r="AT1057" s="24" t="e">
        <f t="shared" si="268"/>
        <v>#REF!</v>
      </c>
      <c r="AU1057" t="str">
        <f t="shared" si="269"/>
        <v>2017-08-02 09:42:00</v>
      </c>
      <c r="AV1057" t="e">
        <f t="array" ref="AV1057">_xlfn.IFNA(MATCH(AU1057&amp;IF(AX1057,ROUND(D1057,5),""),#REF!&amp;IF(AX1057,ROUND(#REF!,5),""),0),"NA")</f>
        <v>#REF!</v>
      </c>
      <c r="AW1057">
        <f t="array" ref="AW1057">IFERROR(INDEX(#REF!,'All Ignition Data Set'!$AV1057),0)</f>
        <v>0</v>
      </c>
      <c r="AX1057" t="b">
        <f t="shared" si="271"/>
        <v>0</v>
      </c>
      <c r="AY1057" s="24" t="str">
        <f t="shared" si="270"/>
        <v>&lt;25mph</v>
      </c>
    </row>
    <row r="1058" spans="1:51" x14ac:dyDescent="0.45">
      <c r="A1058" s="24" t="s">
        <v>83</v>
      </c>
      <c r="B1058" s="32">
        <v>42949.25099537037</v>
      </c>
      <c r="C1058" s="54">
        <v>0.24583333333333329</v>
      </c>
      <c r="D1058" s="24">
        <v>40.798556699999999</v>
      </c>
      <c r="E1058" s="24">
        <v>-123.3961383</v>
      </c>
      <c r="F1058" s="24" t="s">
        <v>104</v>
      </c>
      <c r="G1058" s="24" t="s">
        <v>85</v>
      </c>
      <c r="H1058" s="24" t="s">
        <v>306</v>
      </c>
      <c r="I1058" s="24" t="s">
        <v>87</v>
      </c>
      <c r="J1058" s="24" t="s">
        <v>1318</v>
      </c>
      <c r="K1058" s="24">
        <v>100974913</v>
      </c>
      <c r="L1058" s="24" t="s">
        <v>109</v>
      </c>
      <c r="M1058" s="24">
        <v>12000</v>
      </c>
      <c r="N1058" s="24" t="s">
        <v>90</v>
      </c>
      <c r="O1058" s="24" t="s">
        <v>107</v>
      </c>
      <c r="P1058" s="24" t="s">
        <v>92</v>
      </c>
      <c r="Q1058" s="24">
        <v>42949.25099537037</v>
      </c>
      <c r="R1058" s="55">
        <v>0.24583333333333329</v>
      </c>
      <c r="S1058" s="24" t="s">
        <v>93</v>
      </c>
      <c r="T1058" s="24" t="s">
        <v>94</v>
      </c>
      <c r="U1058" s="24" t="s">
        <v>104</v>
      </c>
      <c r="V1058" s="24" t="s">
        <v>96</v>
      </c>
      <c r="W1058" s="24" t="s">
        <v>109</v>
      </c>
      <c r="X1058" s="24"/>
      <c r="Y1058" s="24" t="s">
        <v>98</v>
      </c>
      <c r="Z1058" s="24" t="s">
        <v>2750</v>
      </c>
      <c r="AA1058" s="24">
        <f t="shared" si="256"/>
        <v>2017</v>
      </c>
      <c r="AB1058" s="24">
        <f t="shared" si="257"/>
        <v>8</v>
      </c>
      <c r="AC1058" s="24">
        <f t="shared" si="258"/>
        <v>2</v>
      </c>
      <c r="AD1058" s="24">
        <f t="shared" si="259"/>
        <v>5</v>
      </c>
      <c r="AE1058" s="24">
        <f t="shared" si="260"/>
        <v>54</v>
      </c>
      <c r="AF1058" s="25" t="s">
        <v>2751</v>
      </c>
      <c r="AG1058" s="26" t="s">
        <v>144</v>
      </c>
      <c r="AH1058" s="26" t="str">
        <f t="shared" si="261"/>
        <v>HFTD</v>
      </c>
      <c r="AI1058" s="26" t="s">
        <v>102</v>
      </c>
      <c r="AJ1058" s="24" t="e">
        <f t="shared" si="262"/>
        <v>#REF!</v>
      </c>
      <c r="AK1058" s="24" t="e">
        <f t="shared" si="263"/>
        <v>#REF!</v>
      </c>
      <c r="AL1058" s="24" t="str">
        <f t="shared" si="264"/>
        <v>Fire Less than 300 Acres</v>
      </c>
      <c r="AM1058" s="27" t="s">
        <v>104</v>
      </c>
      <c r="AN1058" s="24" t="str">
        <f t="shared" si="265"/>
        <v>Other/Unknown</v>
      </c>
      <c r="AO1058" s="56">
        <v>5832</v>
      </c>
      <c r="AP1058" s="24">
        <f t="array" ref="AP1058">IFERROR(INDEX(#REF!,'All Ignition Data Set'!$AV1058),0)</f>
        <v>0</v>
      </c>
      <c r="AQ1058" s="24" t="str">
        <f t="array" ref="AQ1058">IFERROR(INDEX(#REF!,'All Ignition Data Set'!$AV1058),"NA")</f>
        <v>NA</v>
      </c>
      <c r="AR1058" s="24" t="str">
        <f t="shared" si="266"/>
        <v>&lt;25mph</v>
      </c>
      <c r="AS1058" s="24" t="str">
        <f t="shared" si="267"/>
        <v>&lt;15mph</v>
      </c>
      <c r="AT1058" s="24" t="e">
        <f t="shared" si="268"/>
        <v>#REF!</v>
      </c>
      <c r="AU1058" t="str">
        <f t="shared" si="269"/>
        <v>2017-08-02 05:54:00</v>
      </c>
      <c r="AV1058" t="e">
        <f t="array" ref="AV1058">_xlfn.IFNA(MATCH(AU1058&amp;IF(AX1058,ROUND(D1058,5),""),#REF!&amp;IF(AX1058,ROUND(#REF!,5),""),0),"NA")</f>
        <v>#REF!</v>
      </c>
      <c r="AW1058">
        <f t="array" ref="AW1058">IFERROR(INDEX(#REF!,'All Ignition Data Set'!$AV1058),0)</f>
        <v>0</v>
      </c>
      <c r="AX1058" t="b">
        <f t="shared" si="271"/>
        <v>0</v>
      </c>
      <c r="AY1058" s="24" t="str">
        <f t="shared" si="270"/>
        <v>&lt;25mph</v>
      </c>
    </row>
    <row r="1059" spans="1:51" hidden="1" x14ac:dyDescent="0.45">
      <c r="A1059" s="24" t="s">
        <v>83</v>
      </c>
      <c r="B1059" s="32">
        <v>42949.378842592603</v>
      </c>
      <c r="C1059" s="54">
        <v>0.37361111111111112</v>
      </c>
      <c r="D1059" s="24">
        <v>37.5617854857</v>
      </c>
      <c r="E1059" s="24">
        <v>-121.9485984615</v>
      </c>
      <c r="F1059" s="24" t="s">
        <v>104</v>
      </c>
      <c r="G1059" s="24" t="s">
        <v>85</v>
      </c>
      <c r="H1059" s="24" t="s">
        <v>86</v>
      </c>
      <c r="I1059" s="24" t="s">
        <v>87</v>
      </c>
      <c r="J1059" s="24" t="s">
        <v>2752</v>
      </c>
      <c r="K1059" s="24">
        <v>100940374</v>
      </c>
      <c r="L1059" s="24" t="s">
        <v>1319</v>
      </c>
      <c r="M1059" s="24">
        <v>12000</v>
      </c>
      <c r="N1059" s="24" t="s">
        <v>84</v>
      </c>
      <c r="O1059" s="24" t="s">
        <v>107</v>
      </c>
      <c r="P1059" s="24" t="s">
        <v>92</v>
      </c>
      <c r="Q1059" s="24">
        <v>42949.378842592589</v>
      </c>
      <c r="R1059" s="55">
        <v>0.37361111111111112</v>
      </c>
      <c r="S1059" s="24" t="s">
        <v>135</v>
      </c>
      <c r="T1059" s="24" t="s">
        <v>263</v>
      </c>
      <c r="U1059" s="24" t="s">
        <v>94</v>
      </c>
      <c r="V1059" s="24" t="s">
        <v>94</v>
      </c>
      <c r="W1059" s="24" t="s">
        <v>109</v>
      </c>
      <c r="X1059" s="24"/>
      <c r="Y1059" s="24" t="s">
        <v>98</v>
      </c>
      <c r="Z1059" s="24" t="s">
        <v>2753</v>
      </c>
      <c r="AA1059" s="24">
        <f t="shared" si="256"/>
        <v>2017</v>
      </c>
      <c r="AB1059" s="24">
        <f t="shared" si="257"/>
        <v>8</v>
      </c>
      <c r="AC1059" s="24">
        <f t="shared" si="258"/>
        <v>2</v>
      </c>
      <c r="AD1059" s="24">
        <f t="shared" si="259"/>
        <v>8</v>
      </c>
      <c r="AE1059" s="24">
        <f t="shared" si="260"/>
        <v>58</v>
      </c>
      <c r="AF1059" s="25" t="s">
        <v>2754</v>
      </c>
      <c r="AG1059" s="26" t="s">
        <v>101</v>
      </c>
      <c r="AH1059" s="26" t="str">
        <f t="shared" si="261"/>
        <v>non-HFTD</v>
      </c>
      <c r="AI1059" s="26" t="s">
        <v>102</v>
      </c>
      <c r="AJ1059" s="24" t="e">
        <f t="shared" si="262"/>
        <v>#REF!</v>
      </c>
      <c r="AK1059" s="24" t="e">
        <f t="shared" si="263"/>
        <v>#REF!</v>
      </c>
      <c r="AL1059" s="24" t="str">
        <f t="shared" si="264"/>
        <v>Fire Less than 300 Acres</v>
      </c>
      <c r="AM1059" s="27" t="s">
        <v>139</v>
      </c>
      <c r="AN1059" s="24" t="e">
        <f t="shared" si="265"/>
        <v>#REF!</v>
      </c>
      <c r="AO1059" s="56">
        <v>100546</v>
      </c>
      <c r="AP1059" s="24">
        <f t="array" ref="AP1059">IFERROR(INDEX(#REF!,'All Ignition Data Set'!$AV1059),0)</f>
        <v>0</v>
      </c>
      <c r="AQ1059" s="24" t="str">
        <f t="array" ref="AQ1059">IFERROR(INDEX(#REF!,'All Ignition Data Set'!$AV1059),"NA")</f>
        <v>NA</v>
      </c>
      <c r="AR1059" s="24" t="str">
        <f t="shared" si="266"/>
        <v>&lt;25mph</v>
      </c>
      <c r="AS1059" s="24" t="str">
        <f t="shared" si="267"/>
        <v>&lt;15mph</v>
      </c>
      <c r="AT1059" s="24" t="e">
        <f t="shared" si="268"/>
        <v>#REF!</v>
      </c>
      <c r="AU1059" t="str">
        <f t="shared" si="269"/>
        <v>2017-08-02 08:58:00</v>
      </c>
      <c r="AV1059" t="e">
        <f t="array" ref="AV1059">_xlfn.IFNA(MATCH(AU1059&amp;IF(AX1059,ROUND(D1059,5),""),#REF!&amp;IF(AX1059,ROUND(#REF!,5),""),0),"NA")</f>
        <v>#REF!</v>
      </c>
      <c r="AW1059">
        <f t="array" ref="AW1059">IFERROR(INDEX(#REF!,'All Ignition Data Set'!$AV1059),0)</f>
        <v>0</v>
      </c>
      <c r="AX1059" t="b">
        <f t="shared" si="271"/>
        <v>0</v>
      </c>
      <c r="AY1059" s="24" t="str">
        <f t="shared" si="270"/>
        <v>&lt;25mph</v>
      </c>
    </row>
    <row r="1060" spans="1:51" hidden="1" x14ac:dyDescent="0.45">
      <c r="A1060" s="24" t="s">
        <v>83</v>
      </c>
      <c r="B1060" s="32">
        <v>42949.714641203689</v>
      </c>
      <c r="C1060" s="54">
        <v>0.71111111111111114</v>
      </c>
      <c r="D1060" s="24">
        <v>37.316323300000001</v>
      </c>
      <c r="E1060" s="24">
        <v>-122.0722533</v>
      </c>
      <c r="F1060" s="24" t="s">
        <v>104</v>
      </c>
      <c r="G1060" s="24" t="s">
        <v>105</v>
      </c>
      <c r="H1060" s="24" t="s">
        <v>86</v>
      </c>
      <c r="I1060" s="24" t="s">
        <v>87</v>
      </c>
      <c r="J1060" s="24" t="s">
        <v>2755</v>
      </c>
      <c r="K1060" s="24">
        <v>100534186</v>
      </c>
      <c r="L1060" s="24" t="s">
        <v>109</v>
      </c>
      <c r="M1060" s="24">
        <v>12000</v>
      </c>
      <c r="N1060" s="24" t="s">
        <v>90</v>
      </c>
      <c r="O1060" s="24" t="s">
        <v>107</v>
      </c>
      <c r="P1060" s="24" t="s">
        <v>116</v>
      </c>
      <c r="Q1060" s="24" t="s">
        <v>117</v>
      </c>
      <c r="R1060" s="55" t="s">
        <v>117</v>
      </c>
      <c r="S1060" s="24" t="s">
        <v>135</v>
      </c>
      <c r="T1060" s="24" t="s">
        <v>90</v>
      </c>
      <c r="U1060" s="24" t="s">
        <v>94</v>
      </c>
      <c r="V1060" s="24" t="s">
        <v>94</v>
      </c>
      <c r="W1060" s="24" t="s">
        <v>109</v>
      </c>
      <c r="X1060" s="24"/>
      <c r="Y1060" s="24" t="s">
        <v>98</v>
      </c>
      <c r="Z1060" s="24" t="s">
        <v>2756</v>
      </c>
      <c r="AA1060" s="24">
        <f t="shared" si="256"/>
        <v>2017</v>
      </c>
      <c r="AB1060" s="24">
        <f t="shared" si="257"/>
        <v>8</v>
      </c>
      <c r="AC1060" s="24">
        <f t="shared" si="258"/>
        <v>2</v>
      </c>
      <c r="AD1060" s="24">
        <f t="shared" si="259"/>
        <v>17</v>
      </c>
      <c r="AE1060" s="24">
        <f t="shared" si="260"/>
        <v>4</v>
      </c>
      <c r="AF1060" s="25" t="s">
        <v>2757</v>
      </c>
      <c r="AG1060" s="26" t="s">
        <v>101</v>
      </c>
      <c r="AH1060" s="26" t="str">
        <f t="shared" si="261"/>
        <v>non-HFTD</v>
      </c>
      <c r="AI1060" s="26" t="s">
        <v>102</v>
      </c>
      <c r="AJ1060" s="24" t="e">
        <f t="shared" si="262"/>
        <v>#REF!</v>
      </c>
      <c r="AK1060" s="24" t="e">
        <f t="shared" si="263"/>
        <v>#REF!</v>
      </c>
      <c r="AL1060" s="24" t="str">
        <f t="shared" si="264"/>
        <v>Fire Less than 300 Acres</v>
      </c>
      <c r="AM1060" s="27" t="s">
        <v>139</v>
      </c>
      <c r="AN1060" s="24" t="e">
        <f t="shared" si="265"/>
        <v>#REF!</v>
      </c>
      <c r="AO1060" s="56">
        <v>38228</v>
      </c>
      <c r="AP1060" s="24">
        <f t="array" ref="AP1060">IFERROR(INDEX(#REF!,'All Ignition Data Set'!$AV1060),0)</f>
        <v>0</v>
      </c>
      <c r="AQ1060" s="24" t="str">
        <f t="array" ref="AQ1060">IFERROR(INDEX(#REF!,'All Ignition Data Set'!$AV1060),"NA")</f>
        <v>NA</v>
      </c>
      <c r="AR1060" s="24" t="str">
        <f t="shared" si="266"/>
        <v>&lt;25mph</v>
      </c>
      <c r="AS1060" s="24" t="str">
        <f t="shared" si="267"/>
        <v>&lt;15mph</v>
      </c>
      <c r="AT1060" s="24" t="e">
        <f t="shared" si="268"/>
        <v>#REF!</v>
      </c>
      <c r="AU1060" t="str">
        <f t="shared" si="269"/>
        <v>2017-08-02 17:04:00</v>
      </c>
      <c r="AV1060" t="e">
        <f t="array" ref="AV1060">_xlfn.IFNA(MATCH(AU1060&amp;IF(AX1060,ROUND(D1060,5),""),#REF!&amp;IF(AX1060,ROUND(#REF!,5),""),0),"NA")</f>
        <v>#REF!</v>
      </c>
      <c r="AW1060">
        <f t="array" ref="AW1060">IFERROR(INDEX(#REF!,'All Ignition Data Set'!$AV1060),0)</f>
        <v>0</v>
      </c>
      <c r="AX1060" t="b">
        <f t="shared" si="271"/>
        <v>0</v>
      </c>
      <c r="AY1060" s="24" t="str">
        <f t="shared" si="270"/>
        <v>&lt;25mph</v>
      </c>
    </row>
    <row r="1061" spans="1:51" hidden="1" x14ac:dyDescent="0.45">
      <c r="A1061" s="24" t="s">
        <v>83</v>
      </c>
      <c r="B1061" s="32">
        <v>42949.763553240737</v>
      </c>
      <c r="C1061" s="54">
        <v>0.76111111111111107</v>
      </c>
      <c r="D1061" s="24">
        <v>37.392960000000002</v>
      </c>
      <c r="E1061" s="24">
        <v>-120.62126499999999</v>
      </c>
      <c r="F1061" s="24" t="s">
        <v>104</v>
      </c>
      <c r="G1061" s="24" t="s">
        <v>105</v>
      </c>
      <c r="H1061" s="24" t="s">
        <v>2072</v>
      </c>
      <c r="I1061" s="24" t="s">
        <v>87</v>
      </c>
      <c r="J1061" s="24" t="s">
        <v>2758</v>
      </c>
      <c r="K1061" s="24">
        <v>101190510</v>
      </c>
      <c r="L1061" s="24" t="s">
        <v>1319</v>
      </c>
      <c r="M1061" s="24">
        <v>12000</v>
      </c>
      <c r="N1061" s="24" t="s">
        <v>318</v>
      </c>
      <c r="O1061" s="24" t="s">
        <v>107</v>
      </c>
      <c r="P1061" s="24" t="s">
        <v>92</v>
      </c>
      <c r="Q1061" s="24">
        <v>42949.763553240737</v>
      </c>
      <c r="R1061" s="55">
        <v>0.76111111111111107</v>
      </c>
      <c r="S1061" s="24" t="s">
        <v>135</v>
      </c>
      <c r="T1061" s="24" t="s">
        <v>318</v>
      </c>
      <c r="U1061" s="24" t="s">
        <v>94</v>
      </c>
      <c r="V1061" s="24" t="s">
        <v>94</v>
      </c>
      <c r="W1061" s="24" t="s">
        <v>109</v>
      </c>
      <c r="X1061" s="24"/>
      <c r="Y1061" s="24" t="s">
        <v>98</v>
      </c>
      <c r="Z1061" s="24" t="s">
        <v>2759</v>
      </c>
      <c r="AA1061" s="24">
        <f t="shared" si="256"/>
        <v>2017</v>
      </c>
      <c r="AB1061" s="24">
        <f t="shared" si="257"/>
        <v>8</v>
      </c>
      <c r="AC1061" s="24">
        <f t="shared" si="258"/>
        <v>2</v>
      </c>
      <c r="AD1061" s="24">
        <f t="shared" si="259"/>
        <v>18</v>
      </c>
      <c r="AE1061" s="24">
        <f t="shared" si="260"/>
        <v>16</v>
      </c>
      <c r="AF1061" s="25" t="s">
        <v>2760</v>
      </c>
      <c r="AG1061" s="26" t="s">
        <v>101</v>
      </c>
      <c r="AH1061" s="26" t="str">
        <f t="shared" si="261"/>
        <v>non-HFTD</v>
      </c>
      <c r="AI1061" s="26" t="s">
        <v>102</v>
      </c>
      <c r="AJ1061" s="24" t="e">
        <f t="shared" si="262"/>
        <v>#REF!</v>
      </c>
      <c r="AK1061" s="24" t="e">
        <f t="shared" si="263"/>
        <v>#REF!</v>
      </c>
      <c r="AL1061" s="24" t="str">
        <f t="shared" si="264"/>
        <v>Fire Less than 300 Acres</v>
      </c>
      <c r="AM1061" s="27" t="s">
        <v>139</v>
      </c>
      <c r="AN1061" s="24" t="e">
        <f t="shared" si="265"/>
        <v>#REF!</v>
      </c>
      <c r="AO1061" s="56">
        <v>3416</v>
      </c>
      <c r="AP1061" s="24">
        <f t="array" ref="AP1061">IFERROR(INDEX(#REF!,'All Ignition Data Set'!$AV1061),0)</f>
        <v>0</v>
      </c>
      <c r="AQ1061" s="24" t="str">
        <f t="array" ref="AQ1061">IFERROR(INDEX(#REF!,'All Ignition Data Set'!$AV1061),"NA")</f>
        <v>NA</v>
      </c>
      <c r="AR1061" s="24" t="str">
        <f t="shared" si="266"/>
        <v>&lt;25mph</v>
      </c>
      <c r="AS1061" s="24" t="str">
        <f t="shared" si="267"/>
        <v>&lt;15mph</v>
      </c>
      <c r="AT1061" s="24" t="e">
        <f t="shared" si="268"/>
        <v>#REF!</v>
      </c>
      <c r="AU1061" t="str">
        <f t="shared" si="269"/>
        <v>2017-08-02 18:16:00</v>
      </c>
      <c r="AV1061" t="e">
        <f t="array" ref="AV1061">_xlfn.IFNA(MATCH(AU1061&amp;IF(AX1061,ROUND(D1061,5),""),#REF!&amp;IF(AX1061,ROUND(#REF!,5),""),0),"NA")</f>
        <v>#REF!</v>
      </c>
      <c r="AW1061">
        <f t="array" ref="AW1061">IFERROR(INDEX(#REF!,'All Ignition Data Set'!$AV1061),0)</f>
        <v>0</v>
      </c>
      <c r="AX1061" t="b">
        <f t="shared" si="271"/>
        <v>0</v>
      </c>
      <c r="AY1061" s="24" t="str">
        <f t="shared" si="270"/>
        <v>&lt;25mph</v>
      </c>
    </row>
    <row r="1062" spans="1:51" x14ac:dyDescent="0.45">
      <c r="A1062" s="24" t="s">
        <v>83</v>
      </c>
      <c r="B1062" s="32">
        <v>42950.458807870367</v>
      </c>
      <c r="C1062" s="54">
        <v>0.45347222222222222</v>
      </c>
      <c r="D1062" s="24">
        <v>39.073201185899997</v>
      </c>
      <c r="E1062" s="24">
        <v>-121.08679486219999</v>
      </c>
      <c r="F1062" s="24" t="s">
        <v>104</v>
      </c>
      <c r="G1062" s="24" t="s">
        <v>85</v>
      </c>
      <c r="H1062" s="24" t="s">
        <v>129</v>
      </c>
      <c r="I1062" s="24" t="s">
        <v>87</v>
      </c>
      <c r="J1062" s="24" t="s">
        <v>1318</v>
      </c>
      <c r="K1062" s="24">
        <v>100072742</v>
      </c>
      <c r="L1062" s="24" t="s">
        <v>1319</v>
      </c>
      <c r="M1062" s="24">
        <v>12000</v>
      </c>
      <c r="N1062" s="24" t="s">
        <v>90</v>
      </c>
      <c r="O1062" s="24" t="s">
        <v>107</v>
      </c>
      <c r="P1062" s="24" t="s">
        <v>92</v>
      </c>
      <c r="Q1062" s="24">
        <v>42950.458807870367</v>
      </c>
      <c r="R1062" s="55">
        <v>0.45347222222222222</v>
      </c>
      <c r="S1062" s="24" t="s">
        <v>93</v>
      </c>
      <c r="T1062" s="24" t="s">
        <v>94</v>
      </c>
      <c r="U1062" s="24" t="s">
        <v>95</v>
      </c>
      <c r="V1062" s="24" t="s">
        <v>136</v>
      </c>
      <c r="W1062" s="24" t="s">
        <v>97</v>
      </c>
      <c r="X1062" s="24" t="s">
        <v>147</v>
      </c>
      <c r="Y1062" s="24" t="s">
        <v>98</v>
      </c>
      <c r="Z1062" s="24" t="s">
        <v>2761</v>
      </c>
      <c r="AA1062" s="24">
        <f t="shared" si="256"/>
        <v>2017</v>
      </c>
      <c r="AB1062" s="24">
        <f t="shared" si="257"/>
        <v>8</v>
      </c>
      <c r="AC1062" s="24">
        <f t="shared" si="258"/>
        <v>3</v>
      </c>
      <c r="AD1062" s="24">
        <f t="shared" si="259"/>
        <v>10</v>
      </c>
      <c r="AE1062" s="24">
        <f t="shared" si="260"/>
        <v>53</v>
      </c>
      <c r="AF1062" s="25" t="s">
        <v>2762</v>
      </c>
      <c r="AG1062" s="26" t="s">
        <v>144</v>
      </c>
      <c r="AH1062" s="26" t="str">
        <f t="shared" si="261"/>
        <v>HFTD</v>
      </c>
      <c r="AI1062" s="26" t="s">
        <v>102</v>
      </c>
      <c r="AJ1062" s="24" t="e">
        <f t="shared" si="262"/>
        <v>#REF!</v>
      </c>
      <c r="AK1062" s="24" t="e">
        <f t="shared" si="263"/>
        <v>#REF!</v>
      </c>
      <c r="AL1062" s="24" t="str">
        <f t="shared" si="264"/>
        <v>Fire Less than 300 Acres</v>
      </c>
      <c r="AM1062" s="27" t="s">
        <v>103</v>
      </c>
      <c r="AN1062" s="24" t="str">
        <f t="shared" si="265"/>
        <v>Vehicle</v>
      </c>
      <c r="AO1062" s="56">
        <v>127440</v>
      </c>
      <c r="AP1062" s="24">
        <f t="array" ref="AP1062">IFERROR(INDEX(#REF!,'All Ignition Data Set'!$AV1062),0)</f>
        <v>0</v>
      </c>
      <c r="AQ1062" s="24" t="str">
        <f t="array" ref="AQ1062">IFERROR(INDEX(#REF!,'All Ignition Data Set'!$AV1062),"NA")</f>
        <v>NA</v>
      </c>
      <c r="AR1062" s="24" t="str">
        <f t="shared" si="266"/>
        <v>&lt;25mph</v>
      </c>
      <c r="AS1062" s="24" t="str">
        <f t="shared" si="267"/>
        <v>&lt;15mph</v>
      </c>
      <c r="AT1062" s="24" t="e">
        <f t="shared" si="268"/>
        <v>#REF!</v>
      </c>
      <c r="AU1062" t="str">
        <f t="shared" si="269"/>
        <v>2017-08-03 10:53:00</v>
      </c>
      <c r="AV1062" t="e">
        <f t="array" ref="AV1062">_xlfn.IFNA(MATCH(AU1062&amp;IF(AX1062,ROUND(D1062,5),""),#REF!&amp;IF(AX1062,ROUND(#REF!,5),""),0),"NA")</f>
        <v>#REF!</v>
      </c>
      <c r="AW1062">
        <f t="array" ref="AW1062">IFERROR(INDEX(#REF!,'All Ignition Data Set'!$AV1062),0)</f>
        <v>0</v>
      </c>
      <c r="AX1062" t="b">
        <f t="shared" si="271"/>
        <v>0</v>
      </c>
      <c r="AY1062" s="24" t="str">
        <f t="shared" si="270"/>
        <v>&lt;25mph</v>
      </c>
    </row>
    <row r="1063" spans="1:51" hidden="1" x14ac:dyDescent="0.45">
      <c r="A1063" s="24" t="s">
        <v>83</v>
      </c>
      <c r="B1063" s="32">
        <v>42950.477465277778</v>
      </c>
      <c r="C1063" s="54">
        <v>0.46944444444444439</v>
      </c>
      <c r="D1063" s="24">
        <v>38.119239999999998</v>
      </c>
      <c r="E1063" s="24">
        <v>-122.50154000000001</v>
      </c>
      <c r="F1063" s="24" t="s">
        <v>104</v>
      </c>
      <c r="G1063" s="24" t="s">
        <v>85</v>
      </c>
      <c r="H1063" s="24" t="s">
        <v>129</v>
      </c>
      <c r="I1063" s="24" t="s">
        <v>87</v>
      </c>
      <c r="J1063" s="24" t="s">
        <v>2763</v>
      </c>
      <c r="K1063" s="24">
        <v>102227219</v>
      </c>
      <c r="L1063" s="24" t="s">
        <v>109</v>
      </c>
      <c r="M1063" s="24">
        <v>12000</v>
      </c>
      <c r="N1063" s="24" t="s">
        <v>90</v>
      </c>
      <c r="O1063" s="24" t="s">
        <v>107</v>
      </c>
      <c r="P1063" s="24" t="s">
        <v>92</v>
      </c>
      <c r="Q1063" s="24">
        <v>42950.477465277778</v>
      </c>
      <c r="R1063" s="55">
        <v>0.46944444444444439</v>
      </c>
      <c r="S1063" s="24" t="s">
        <v>93</v>
      </c>
      <c r="T1063" s="24" t="s">
        <v>94</v>
      </c>
      <c r="U1063" s="24" t="s">
        <v>95</v>
      </c>
      <c r="V1063" s="24" t="s">
        <v>136</v>
      </c>
      <c r="W1063" s="24" t="s">
        <v>97</v>
      </c>
      <c r="X1063" s="24" t="s">
        <v>147</v>
      </c>
      <c r="Y1063" s="24" t="s">
        <v>98</v>
      </c>
      <c r="Z1063" s="24" t="s">
        <v>2764</v>
      </c>
      <c r="AA1063" s="24">
        <f t="shared" si="256"/>
        <v>2017</v>
      </c>
      <c r="AB1063" s="24">
        <f t="shared" si="257"/>
        <v>8</v>
      </c>
      <c r="AC1063" s="24">
        <f t="shared" si="258"/>
        <v>3</v>
      </c>
      <c r="AD1063" s="24">
        <f t="shared" si="259"/>
        <v>11</v>
      </c>
      <c r="AE1063" s="24">
        <f t="shared" si="260"/>
        <v>16</v>
      </c>
      <c r="AF1063" s="25" t="s">
        <v>2765</v>
      </c>
      <c r="AG1063" s="26" t="s">
        <v>101</v>
      </c>
      <c r="AH1063" s="26" t="str">
        <f t="shared" si="261"/>
        <v>non-HFTD</v>
      </c>
      <c r="AI1063" s="26" t="s">
        <v>102</v>
      </c>
      <c r="AJ1063" s="24" t="e">
        <f t="shared" si="262"/>
        <v>#REF!</v>
      </c>
      <c r="AK1063" s="24" t="e">
        <f t="shared" si="263"/>
        <v>#REF!</v>
      </c>
      <c r="AL1063" s="24" t="str">
        <f t="shared" si="264"/>
        <v>Fire Less than 300 Acres</v>
      </c>
      <c r="AM1063" s="27" t="s">
        <v>103</v>
      </c>
      <c r="AN1063" s="24" t="str">
        <f t="shared" si="265"/>
        <v>Vehicle</v>
      </c>
      <c r="AO1063" s="56">
        <v>67329</v>
      </c>
      <c r="AP1063" s="24">
        <f t="array" ref="AP1063">IFERROR(INDEX(#REF!,'All Ignition Data Set'!$AV1063),0)</f>
        <v>0</v>
      </c>
      <c r="AQ1063" s="24" t="str">
        <f t="array" ref="AQ1063">IFERROR(INDEX(#REF!,'All Ignition Data Set'!$AV1063),"NA")</f>
        <v>NA</v>
      </c>
      <c r="AR1063" s="24" t="str">
        <f t="shared" si="266"/>
        <v>&lt;25mph</v>
      </c>
      <c r="AS1063" s="24" t="str">
        <f t="shared" si="267"/>
        <v>&lt;15mph</v>
      </c>
      <c r="AT1063" s="24" t="e">
        <f t="shared" si="268"/>
        <v>#REF!</v>
      </c>
      <c r="AU1063" t="str">
        <f t="shared" si="269"/>
        <v>2017-08-03 11:16:00</v>
      </c>
      <c r="AV1063" t="e">
        <f t="array" ref="AV1063">_xlfn.IFNA(MATCH(AU1063&amp;IF(AX1063,ROUND(D1063,5),""),#REF!&amp;IF(AX1063,ROUND(#REF!,5),""),0),"NA")</f>
        <v>#REF!</v>
      </c>
      <c r="AW1063">
        <f t="array" ref="AW1063">IFERROR(INDEX(#REF!,'All Ignition Data Set'!$AV1063),0)</f>
        <v>0</v>
      </c>
      <c r="AX1063" t="b">
        <f t="shared" si="271"/>
        <v>0</v>
      </c>
      <c r="AY1063" s="24" t="str">
        <f t="shared" si="270"/>
        <v>&lt;25mph</v>
      </c>
    </row>
    <row r="1064" spans="1:51" hidden="1" x14ac:dyDescent="0.45">
      <c r="A1064" s="24" t="s">
        <v>83</v>
      </c>
      <c r="B1064" s="32">
        <v>42950.947731481479</v>
      </c>
      <c r="C1064" s="54" t="s">
        <v>2766</v>
      </c>
      <c r="D1064" s="24">
        <v>39.071100000000001</v>
      </c>
      <c r="E1064" s="24">
        <v>-121.48699999999999</v>
      </c>
      <c r="F1064" s="24" t="s">
        <v>104</v>
      </c>
      <c r="G1064" s="24" t="s">
        <v>85</v>
      </c>
      <c r="H1064" s="24" t="s">
        <v>129</v>
      </c>
      <c r="I1064" s="24" t="s">
        <v>87</v>
      </c>
      <c r="J1064" s="24" t="s">
        <v>2767</v>
      </c>
      <c r="K1064" s="24">
        <v>101335644</v>
      </c>
      <c r="L1064" s="24" t="s">
        <v>1319</v>
      </c>
      <c r="M1064" s="24">
        <v>12000</v>
      </c>
      <c r="N1064" s="24" t="s">
        <v>109</v>
      </c>
      <c r="O1064" s="24" t="s">
        <v>107</v>
      </c>
      <c r="P1064" s="24" t="s">
        <v>116</v>
      </c>
      <c r="Q1064" s="24" t="s">
        <v>117</v>
      </c>
      <c r="R1064" s="55" t="s">
        <v>117</v>
      </c>
      <c r="S1064" s="24" t="s">
        <v>109</v>
      </c>
      <c r="T1064" s="24" t="s">
        <v>94</v>
      </c>
      <c r="U1064" s="24" t="s">
        <v>94</v>
      </c>
      <c r="V1064" s="24" t="s">
        <v>94</v>
      </c>
      <c r="W1064" s="24" t="s">
        <v>109</v>
      </c>
      <c r="X1064" s="24"/>
      <c r="Y1064" s="24" t="s">
        <v>118</v>
      </c>
      <c r="Z1064" s="24" t="s">
        <v>2768</v>
      </c>
      <c r="AA1064" s="24">
        <f t="shared" si="256"/>
        <v>2017</v>
      </c>
      <c r="AB1064" s="24">
        <f t="shared" si="257"/>
        <v>8</v>
      </c>
      <c r="AC1064" s="24">
        <f t="shared" si="258"/>
        <v>3</v>
      </c>
      <c r="AD1064" s="24">
        <f t="shared" si="259"/>
        <v>22</v>
      </c>
      <c r="AE1064" s="24">
        <f t="shared" si="260"/>
        <v>44</v>
      </c>
      <c r="AF1064" s="25" t="s">
        <v>120</v>
      </c>
      <c r="AG1064" s="26" t="s">
        <v>101</v>
      </c>
      <c r="AH1064" s="26" t="str">
        <f t="shared" si="261"/>
        <v>non-HFTD</v>
      </c>
      <c r="AI1064" s="26" t="s">
        <v>102</v>
      </c>
      <c r="AJ1064" s="24" t="e">
        <f t="shared" si="262"/>
        <v>#REF!</v>
      </c>
      <c r="AK1064" s="24" t="e">
        <f t="shared" si="263"/>
        <v>#REF!</v>
      </c>
      <c r="AL1064" s="24" t="str">
        <f t="shared" si="264"/>
        <v>Fire Less than 300 Acres</v>
      </c>
      <c r="AM1064" s="27" t="s">
        <v>122</v>
      </c>
      <c r="AN1064" s="24" t="str">
        <f t="shared" si="265"/>
        <v>Unk or Other - Unknown</v>
      </c>
      <c r="AO1064" s="56" t="s">
        <v>94</v>
      </c>
      <c r="AP1064" s="24">
        <f t="array" ref="AP1064">IFERROR(INDEX(#REF!,'All Ignition Data Set'!$AV1064),0)</f>
        <v>0</v>
      </c>
      <c r="AQ1064" s="24" t="str">
        <f t="array" ref="AQ1064">IFERROR(INDEX(#REF!,'All Ignition Data Set'!$AV1064),"NA")</f>
        <v>NA</v>
      </c>
      <c r="AR1064" s="24" t="str">
        <f t="shared" si="266"/>
        <v>&lt;25mph</v>
      </c>
      <c r="AS1064" s="24" t="str">
        <f t="shared" si="267"/>
        <v>&lt;15mph</v>
      </c>
      <c r="AT1064" s="24" t="e">
        <f t="shared" si="268"/>
        <v>#REF!</v>
      </c>
      <c r="AU1064" t="str">
        <f t="shared" si="269"/>
        <v>2017-08-03 22:44:00</v>
      </c>
      <c r="AV1064" t="e">
        <f t="array" ref="AV1064">_xlfn.IFNA(MATCH(AU1064&amp;IF(AX1064,ROUND(D1064,5),""),#REF!&amp;IF(AX1064,ROUND(#REF!,5),""),0),"NA")</f>
        <v>#REF!</v>
      </c>
      <c r="AW1064">
        <f t="array" ref="AW1064">IFERROR(INDEX(#REF!,'All Ignition Data Set'!$AV1064),0)</f>
        <v>0</v>
      </c>
      <c r="AX1064" t="b">
        <f t="shared" si="271"/>
        <v>0</v>
      </c>
      <c r="AY1064" s="24" t="str">
        <f t="shared" si="270"/>
        <v>&lt;25mph</v>
      </c>
    </row>
    <row r="1065" spans="1:51" hidden="1" x14ac:dyDescent="0.45">
      <c r="A1065" s="24" t="s">
        <v>83</v>
      </c>
      <c r="B1065" s="32">
        <v>42951.412615740737</v>
      </c>
      <c r="C1065" s="54" t="s">
        <v>2769</v>
      </c>
      <c r="D1065" s="24">
        <v>38.603936699999998</v>
      </c>
      <c r="E1065" s="24">
        <v>-121.0591833</v>
      </c>
      <c r="F1065" s="24" t="s">
        <v>104</v>
      </c>
      <c r="G1065" s="24" t="s">
        <v>85</v>
      </c>
      <c r="H1065" s="24" t="s">
        <v>2072</v>
      </c>
      <c r="I1065" s="24" t="s">
        <v>87</v>
      </c>
      <c r="J1065" s="24" t="s">
        <v>2770</v>
      </c>
      <c r="K1065" s="24">
        <v>101411052</v>
      </c>
      <c r="L1065" s="24" t="s">
        <v>1319</v>
      </c>
      <c r="M1065" s="24">
        <v>21000</v>
      </c>
      <c r="N1065" s="24" t="s">
        <v>410</v>
      </c>
      <c r="O1065" s="24" t="s">
        <v>107</v>
      </c>
      <c r="P1065" s="24" t="s">
        <v>92</v>
      </c>
      <c r="Q1065" s="24">
        <v>42951.412615740737</v>
      </c>
      <c r="R1065" s="55" t="s">
        <v>2769</v>
      </c>
      <c r="S1065" s="24" t="s">
        <v>135</v>
      </c>
      <c r="T1065" s="24" t="s">
        <v>410</v>
      </c>
      <c r="U1065" s="24" t="s">
        <v>94</v>
      </c>
      <c r="V1065" s="24" t="s">
        <v>94</v>
      </c>
      <c r="W1065" s="24" t="s">
        <v>109</v>
      </c>
      <c r="X1065" s="24"/>
      <c r="Y1065" s="24" t="s">
        <v>118</v>
      </c>
      <c r="Z1065" s="24" t="s">
        <v>2771</v>
      </c>
      <c r="AA1065" s="24">
        <f t="shared" si="256"/>
        <v>2017</v>
      </c>
      <c r="AB1065" s="24">
        <f t="shared" si="257"/>
        <v>8</v>
      </c>
      <c r="AC1065" s="24">
        <f t="shared" si="258"/>
        <v>4</v>
      </c>
      <c r="AD1065" s="24">
        <f t="shared" si="259"/>
        <v>9</v>
      </c>
      <c r="AE1065" s="24">
        <f t="shared" si="260"/>
        <v>54</v>
      </c>
      <c r="AF1065" s="25" t="s">
        <v>120</v>
      </c>
      <c r="AG1065" s="26" t="s">
        <v>101</v>
      </c>
      <c r="AH1065" s="26" t="str">
        <f t="shared" si="261"/>
        <v>non-HFTD</v>
      </c>
      <c r="AI1065" s="26" t="s">
        <v>102</v>
      </c>
      <c r="AJ1065" s="24" t="e">
        <f t="shared" si="262"/>
        <v>#REF!</v>
      </c>
      <c r="AK1065" s="24" t="e">
        <f t="shared" si="263"/>
        <v>#REF!</v>
      </c>
      <c r="AL1065" s="24" t="str">
        <f t="shared" si="264"/>
        <v>Fire Less than 300 Acres</v>
      </c>
      <c r="AM1065" s="27" t="s">
        <v>139</v>
      </c>
      <c r="AN1065" s="24" t="e">
        <f t="shared" si="265"/>
        <v>#REF!</v>
      </c>
      <c r="AO1065" s="56" t="s">
        <v>94</v>
      </c>
      <c r="AP1065" s="24">
        <f t="array" ref="AP1065">IFERROR(INDEX(#REF!,'All Ignition Data Set'!$AV1065),0)</f>
        <v>0</v>
      </c>
      <c r="AQ1065" s="24" t="str">
        <f t="array" ref="AQ1065">IFERROR(INDEX(#REF!,'All Ignition Data Set'!$AV1065),"NA")</f>
        <v>NA</v>
      </c>
      <c r="AR1065" s="24" t="str">
        <f t="shared" si="266"/>
        <v>&lt;25mph</v>
      </c>
      <c r="AS1065" s="24" t="str">
        <f t="shared" si="267"/>
        <v>&lt;15mph</v>
      </c>
      <c r="AT1065" s="24" t="e">
        <f t="shared" si="268"/>
        <v>#REF!</v>
      </c>
      <c r="AU1065" t="str">
        <f t="shared" si="269"/>
        <v>2017-08-04 09:54:00</v>
      </c>
      <c r="AV1065" t="e">
        <f t="array" ref="AV1065">_xlfn.IFNA(MATCH(AU1065&amp;IF(AX1065,ROUND(D1065,5),""),#REF!&amp;IF(AX1065,ROUND(#REF!,5),""),0),"NA")</f>
        <v>#REF!</v>
      </c>
      <c r="AW1065">
        <f t="array" ref="AW1065">IFERROR(INDEX(#REF!,'All Ignition Data Set'!$AV1065),0)</f>
        <v>0</v>
      </c>
      <c r="AX1065" t="b">
        <f t="shared" si="271"/>
        <v>0</v>
      </c>
      <c r="AY1065" s="24" t="str">
        <f t="shared" si="270"/>
        <v>&lt;25mph</v>
      </c>
    </row>
    <row r="1066" spans="1:51" hidden="1" x14ac:dyDescent="0.45">
      <c r="A1066" s="24" t="s">
        <v>83</v>
      </c>
      <c r="B1066" s="32">
        <v>42951.764710648153</v>
      </c>
      <c r="C1066" s="54">
        <v>0.75972222222222219</v>
      </c>
      <c r="D1066" s="24">
        <v>35.619280000000003</v>
      </c>
      <c r="E1066" s="24">
        <v>-120.6589</v>
      </c>
      <c r="F1066" s="24" t="s">
        <v>104</v>
      </c>
      <c r="G1066" s="24" t="s">
        <v>85</v>
      </c>
      <c r="H1066" s="24" t="s">
        <v>86</v>
      </c>
      <c r="I1066" s="24" t="s">
        <v>87</v>
      </c>
      <c r="J1066" s="24" t="s">
        <v>109</v>
      </c>
      <c r="K1066" s="24">
        <v>101912293</v>
      </c>
      <c r="L1066" s="24" t="s">
        <v>1319</v>
      </c>
      <c r="M1066" s="24">
        <v>12000</v>
      </c>
      <c r="N1066" s="24" t="s">
        <v>167</v>
      </c>
      <c r="O1066" s="24" t="s">
        <v>107</v>
      </c>
      <c r="P1066" s="24" t="s">
        <v>92</v>
      </c>
      <c r="Q1066" s="24">
        <v>42951.764710648153</v>
      </c>
      <c r="R1066" s="55">
        <v>0.75972222222222219</v>
      </c>
      <c r="S1066" s="24" t="s">
        <v>135</v>
      </c>
      <c r="T1066" s="24" t="s">
        <v>167</v>
      </c>
      <c r="U1066" s="24" t="s">
        <v>94</v>
      </c>
      <c r="V1066" s="24" t="s">
        <v>94</v>
      </c>
      <c r="W1066" s="24" t="s">
        <v>109</v>
      </c>
      <c r="X1066" s="24"/>
      <c r="Y1066" s="24" t="s">
        <v>98</v>
      </c>
      <c r="Z1066" s="24" t="s">
        <v>2772</v>
      </c>
      <c r="AA1066" s="24">
        <f t="shared" si="256"/>
        <v>2017</v>
      </c>
      <c r="AB1066" s="24">
        <f t="shared" si="257"/>
        <v>8</v>
      </c>
      <c r="AC1066" s="24">
        <f t="shared" si="258"/>
        <v>4</v>
      </c>
      <c r="AD1066" s="24">
        <f t="shared" si="259"/>
        <v>18</v>
      </c>
      <c r="AE1066" s="24">
        <f t="shared" si="260"/>
        <v>14</v>
      </c>
      <c r="AF1066" s="25" t="s">
        <v>2773</v>
      </c>
      <c r="AG1066" s="26" t="s">
        <v>101</v>
      </c>
      <c r="AH1066" s="26" t="str">
        <f t="shared" si="261"/>
        <v>non-HFTD</v>
      </c>
      <c r="AI1066" s="26" t="s">
        <v>102</v>
      </c>
      <c r="AJ1066" s="24" t="e">
        <f t="shared" si="262"/>
        <v>#REF!</v>
      </c>
      <c r="AK1066" s="24" t="e">
        <f t="shared" si="263"/>
        <v>#REF!</v>
      </c>
      <c r="AL1066" s="24" t="str">
        <f t="shared" si="264"/>
        <v>Fire Less than 300 Acres</v>
      </c>
      <c r="AM1066" s="27" t="s">
        <v>139</v>
      </c>
      <c r="AN1066" s="24" t="e">
        <f t="shared" si="265"/>
        <v>#REF!</v>
      </c>
      <c r="AO1066" s="56">
        <v>33644</v>
      </c>
      <c r="AP1066" s="24">
        <f t="array" ref="AP1066">IFERROR(INDEX(#REF!,'All Ignition Data Set'!$AV1066),0)</f>
        <v>0</v>
      </c>
      <c r="AQ1066" s="24" t="str">
        <f t="array" ref="AQ1066">IFERROR(INDEX(#REF!,'All Ignition Data Set'!$AV1066),"NA")</f>
        <v>NA</v>
      </c>
      <c r="AR1066" s="24" t="str">
        <f t="shared" si="266"/>
        <v>&lt;25mph</v>
      </c>
      <c r="AS1066" s="24" t="str">
        <f t="shared" si="267"/>
        <v>&lt;15mph</v>
      </c>
      <c r="AT1066" s="24" t="e">
        <f t="shared" si="268"/>
        <v>#REF!</v>
      </c>
      <c r="AU1066" t="str">
        <f t="shared" si="269"/>
        <v>2017-08-04 18:14:00</v>
      </c>
      <c r="AV1066" t="e">
        <f t="array" ref="AV1066">_xlfn.IFNA(MATCH(AU1066&amp;IF(AX1066,ROUND(D1066,5),""),#REF!&amp;IF(AX1066,ROUND(#REF!,5),""),0),"NA")</f>
        <v>#REF!</v>
      </c>
      <c r="AW1066">
        <f t="array" ref="AW1066">IFERROR(INDEX(#REF!,'All Ignition Data Set'!$AV1066),0)</f>
        <v>0</v>
      </c>
      <c r="AX1066" t="b">
        <f t="shared" si="271"/>
        <v>0</v>
      </c>
      <c r="AY1066" s="24" t="str">
        <f t="shared" si="270"/>
        <v>&lt;25mph</v>
      </c>
    </row>
    <row r="1067" spans="1:51" x14ac:dyDescent="0.45">
      <c r="A1067" s="24" t="s">
        <v>83</v>
      </c>
      <c r="B1067" s="32">
        <v>42952.356481481482</v>
      </c>
      <c r="C1067" s="54" t="s">
        <v>2774</v>
      </c>
      <c r="D1067" s="24">
        <v>38.4583467</v>
      </c>
      <c r="E1067" s="24">
        <v>-120.86954</v>
      </c>
      <c r="F1067" s="24" t="s">
        <v>104</v>
      </c>
      <c r="G1067" s="24" t="s">
        <v>85</v>
      </c>
      <c r="H1067" s="24" t="s">
        <v>86</v>
      </c>
      <c r="I1067" s="24" t="s">
        <v>87</v>
      </c>
      <c r="J1067" s="24" t="s">
        <v>2775</v>
      </c>
      <c r="K1067" s="24">
        <v>101236223</v>
      </c>
      <c r="L1067" s="24" t="s">
        <v>109</v>
      </c>
      <c r="M1067" s="24" t="s">
        <v>115</v>
      </c>
      <c r="N1067" s="24" t="s">
        <v>90</v>
      </c>
      <c r="O1067" s="24" t="s">
        <v>107</v>
      </c>
      <c r="P1067" s="24" t="s">
        <v>92</v>
      </c>
      <c r="Q1067" s="24">
        <v>42952.356481481482</v>
      </c>
      <c r="R1067" s="55" t="s">
        <v>2774</v>
      </c>
      <c r="S1067" s="24" t="s">
        <v>135</v>
      </c>
      <c r="T1067" s="24" t="s">
        <v>171</v>
      </c>
      <c r="U1067" s="24" t="s">
        <v>94</v>
      </c>
      <c r="V1067" s="24" t="s">
        <v>94</v>
      </c>
      <c r="W1067" s="24" t="s">
        <v>109</v>
      </c>
      <c r="X1067" s="24"/>
      <c r="Y1067" s="24" t="s">
        <v>118</v>
      </c>
      <c r="Z1067" s="24" t="s">
        <v>2776</v>
      </c>
      <c r="AA1067" s="24">
        <f t="shared" si="256"/>
        <v>2017</v>
      </c>
      <c r="AB1067" s="24">
        <f t="shared" si="257"/>
        <v>8</v>
      </c>
      <c r="AC1067" s="24">
        <f t="shared" si="258"/>
        <v>5</v>
      </c>
      <c r="AD1067" s="24">
        <f t="shared" si="259"/>
        <v>8</v>
      </c>
      <c r="AE1067" s="24">
        <f t="shared" si="260"/>
        <v>33</v>
      </c>
      <c r="AF1067" s="25" t="s">
        <v>120</v>
      </c>
      <c r="AG1067" s="26" t="s">
        <v>144</v>
      </c>
      <c r="AH1067" s="26" t="str">
        <f t="shared" si="261"/>
        <v>HFTD</v>
      </c>
      <c r="AI1067" s="26" t="s">
        <v>102</v>
      </c>
      <c r="AJ1067" s="24" t="e">
        <f t="shared" si="262"/>
        <v>#REF!</v>
      </c>
      <c r="AK1067" s="24" t="e">
        <f t="shared" si="263"/>
        <v>#REF!</v>
      </c>
      <c r="AL1067" s="24" t="str">
        <f t="shared" si="264"/>
        <v>Fire Less than 300 Acres</v>
      </c>
      <c r="AM1067" s="27" t="s">
        <v>139</v>
      </c>
      <c r="AN1067" s="24" t="e">
        <f t="shared" si="265"/>
        <v>#REF!</v>
      </c>
      <c r="AO1067" s="56" t="s">
        <v>94</v>
      </c>
      <c r="AP1067" s="24">
        <f t="array" ref="AP1067">IFERROR(INDEX(#REF!,'All Ignition Data Set'!$AV1067),0)</f>
        <v>0</v>
      </c>
      <c r="AQ1067" s="24" t="str">
        <f t="array" ref="AQ1067">IFERROR(INDEX(#REF!,'All Ignition Data Set'!$AV1067),"NA")</f>
        <v>NA</v>
      </c>
      <c r="AR1067" s="24" t="str">
        <f t="shared" si="266"/>
        <v>&lt;25mph</v>
      </c>
      <c r="AS1067" s="24" t="str">
        <f t="shared" si="267"/>
        <v>&lt;15mph</v>
      </c>
      <c r="AT1067" s="24" t="e">
        <f t="shared" si="268"/>
        <v>#REF!</v>
      </c>
      <c r="AU1067" t="str">
        <f t="shared" si="269"/>
        <v>2017-08-05 08:33:00</v>
      </c>
      <c r="AV1067" t="e">
        <f t="array" ref="AV1067">_xlfn.IFNA(MATCH(AU1067&amp;IF(AX1067,ROUND(D1067,5),""),#REF!&amp;IF(AX1067,ROUND(#REF!,5),""),0),"NA")</f>
        <v>#REF!</v>
      </c>
      <c r="AW1067">
        <f t="array" ref="AW1067">IFERROR(INDEX(#REF!,'All Ignition Data Set'!$AV1067),0)</f>
        <v>0</v>
      </c>
      <c r="AX1067" t="b">
        <f t="shared" si="271"/>
        <v>0</v>
      </c>
      <c r="AY1067" s="24" t="str">
        <f t="shared" si="270"/>
        <v>&lt;25mph</v>
      </c>
    </row>
    <row r="1068" spans="1:51" x14ac:dyDescent="0.45">
      <c r="A1068" s="24" t="s">
        <v>83</v>
      </c>
      <c r="B1068" s="32">
        <v>42952.759155092594</v>
      </c>
      <c r="C1068" s="54">
        <v>0.75555555555555554</v>
      </c>
      <c r="D1068" s="24">
        <v>39.096829999999997</v>
      </c>
      <c r="E1068" s="24">
        <v>-123.21465999999999</v>
      </c>
      <c r="F1068" s="24" t="s">
        <v>104</v>
      </c>
      <c r="G1068" s="24" t="s">
        <v>85</v>
      </c>
      <c r="H1068" s="24" t="s">
        <v>86</v>
      </c>
      <c r="I1068" s="24" t="s">
        <v>87</v>
      </c>
      <c r="J1068" s="24" t="s">
        <v>1318</v>
      </c>
      <c r="K1068" s="24">
        <v>102196629</v>
      </c>
      <c r="L1068" s="24" t="s">
        <v>109</v>
      </c>
      <c r="M1068" s="24">
        <v>12000</v>
      </c>
      <c r="N1068" s="24" t="s">
        <v>90</v>
      </c>
      <c r="O1068" s="24" t="s">
        <v>107</v>
      </c>
      <c r="P1068" s="24" t="s">
        <v>92</v>
      </c>
      <c r="Q1068" s="24">
        <v>42952.759155092594</v>
      </c>
      <c r="R1068" s="55">
        <v>0.75555555555555554</v>
      </c>
      <c r="S1068" s="24" t="s">
        <v>93</v>
      </c>
      <c r="T1068" s="24" t="s">
        <v>94</v>
      </c>
      <c r="U1068" s="24" t="s">
        <v>104</v>
      </c>
      <c r="V1068" s="24" t="s">
        <v>96</v>
      </c>
      <c r="W1068" s="24" t="s">
        <v>109</v>
      </c>
      <c r="X1068" s="24"/>
      <c r="Y1068" s="24" t="s">
        <v>215</v>
      </c>
      <c r="Z1068" s="24" t="s">
        <v>2777</v>
      </c>
      <c r="AA1068" s="24">
        <f t="shared" si="256"/>
        <v>2017</v>
      </c>
      <c r="AB1068" s="24">
        <f t="shared" si="257"/>
        <v>8</v>
      </c>
      <c r="AC1068" s="24">
        <f t="shared" si="258"/>
        <v>5</v>
      </c>
      <c r="AD1068" s="24">
        <f t="shared" si="259"/>
        <v>18</v>
      </c>
      <c r="AE1068" s="24">
        <f t="shared" si="260"/>
        <v>8</v>
      </c>
      <c r="AF1068" s="25" t="s">
        <v>2778</v>
      </c>
      <c r="AG1068" s="26" t="s">
        <v>144</v>
      </c>
      <c r="AH1068" s="26" t="str">
        <f t="shared" si="261"/>
        <v>HFTD</v>
      </c>
      <c r="AI1068" s="26" t="s">
        <v>102</v>
      </c>
      <c r="AJ1068" s="24" t="e">
        <f t="shared" si="262"/>
        <v>#REF!</v>
      </c>
      <c r="AK1068" s="24" t="e">
        <f t="shared" si="263"/>
        <v>#REF!</v>
      </c>
      <c r="AL1068" s="24" t="str">
        <f t="shared" si="264"/>
        <v>Fire Less than 300 Acres</v>
      </c>
      <c r="AM1068" s="27" t="s">
        <v>104</v>
      </c>
      <c r="AN1068" s="24" t="str">
        <f t="shared" si="265"/>
        <v>Fell into (Moderate-Severe defect)</v>
      </c>
      <c r="AO1068" s="56">
        <v>134239</v>
      </c>
      <c r="AP1068" s="24">
        <f t="array" ref="AP1068">IFERROR(INDEX(#REF!,'All Ignition Data Set'!$AV1068),0)</f>
        <v>0</v>
      </c>
      <c r="AQ1068" s="24" t="str">
        <f t="array" ref="AQ1068">IFERROR(INDEX(#REF!,'All Ignition Data Set'!$AV1068),"NA")</f>
        <v>NA</v>
      </c>
      <c r="AR1068" s="24" t="str">
        <f t="shared" si="266"/>
        <v>&lt;25mph</v>
      </c>
      <c r="AS1068" s="24" t="str">
        <f t="shared" si="267"/>
        <v>&lt;15mph</v>
      </c>
      <c r="AT1068" s="24" t="e">
        <f t="shared" si="268"/>
        <v>#REF!</v>
      </c>
      <c r="AU1068" t="str">
        <f t="shared" si="269"/>
        <v>2017-08-05 18:08:00</v>
      </c>
      <c r="AV1068" t="e">
        <f t="array" ref="AV1068">_xlfn.IFNA(MATCH(AU1068&amp;IF(AX1068,ROUND(D1068,5),""),#REF!&amp;IF(AX1068,ROUND(#REF!,5),""),0),"NA")</f>
        <v>#REF!</v>
      </c>
      <c r="AW1068">
        <f t="array" ref="AW1068">IFERROR(INDEX(#REF!,'All Ignition Data Set'!$AV1068),0)</f>
        <v>0</v>
      </c>
      <c r="AX1068" t="b">
        <f t="shared" si="271"/>
        <v>0</v>
      </c>
      <c r="AY1068" s="24" t="str">
        <f t="shared" si="270"/>
        <v>&lt;25mph</v>
      </c>
    </row>
    <row r="1069" spans="1:51" hidden="1" x14ac:dyDescent="0.45">
      <c r="A1069" s="24" t="s">
        <v>83</v>
      </c>
      <c r="B1069" s="32">
        <v>42952.764386574083</v>
      </c>
      <c r="C1069" s="54">
        <v>0.75624999999999998</v>
      </c>
      <c r="D1069" s="24">
        <v>36.967502000000003</v>
      </c>
      <c r="E1069" s="24">
        <v>-120.089928</v>
      </c>
      <c r="F1069" s="24" t="s">
        <v>104</v>
      </c>
      <c r="G1069" s="24" t="s">
        <v>105</v>
      </c>
      <c r="H1069" s="24" t="s">
        <v>129</v>
      </c>
      <c r="I1069" s="24" t="s">
        <v>87</v>
      </c>
      <c r="J1069" s="24">
        <v>911</v>
      </c>
      <c r="K1069" s="24">
        <v>101136476</v>
      </c>
      <c r="L1069" s="24" t="s">
        <v>109</v>
      </c>
      <c r="M1069" s="24">
        <v>12000</v>
      </c>
      <c r="N1069" s="24" t="s">
        <v>90</v>
      </c>
      <c r="O1069" s="24" t="s">
        <v>107</v>
      </c>
      <c r="P1069" s="24" t="s">
        <v>92</v>
      </c>
      <c r="Q1069" s="24">
        <v>42952.764386574083</v>
      </c>
      <c r="R1069" s="55">
        <v>0.75624999999999998</v>
      </c>
      <c r="S1069" s="24" t="s">
        <v>93</v>
      </c>
      <c r="T1069" s="24" t="s">
        <v>94</v>
      </c>
      <c r="U1069" s="24" t="s">
        <v>108</v>
      </c>
      <c r="V1069" s="24" t="s">
        <v>96</v>
      </c>
      <c r="W1069" s="24" t="s">
        <v>109</v>
      </c>
      <c r="X1069" s="24"/>
      <c r="Y1069" s="24" t="s">
        <v>98</v>
      </c>
      <c r="Z1069" s="24" t="s">
        <v>2779</v>
      </c>
      <c r="AA1069" s="24">
        <f t="shared" si="256"/>
        <v>2017</v>
      </c>
      <c r="AB1069" s="24">
        <f t="shared" si="257"/>
        <v>8</v>
      </c>
      <c r="AC1069" s="24">
        <f t="shared" si="258"/>
        <v>5</v>
      </c>
      <c r="AD1069" s="24">
        <f t="shared" si="259"/>
        <v>18</v>
      </c>
      <c r="AE1069" s="24">
        <f t="shared" si="260"/>
        <v>9</v>
      </c>
      <c r="AF1069" s="25" t="s">
        <v>2780</v>
      </c>
      <c r="AG1069" s="26" t="s">
        <v>101</v>
      </c>
      <c r="AH1069" s="26" t="str">
        <f t="shared" si="261"/>
        <v>non-HFTD</v>
      </c>
      <c r="AI1069" s="26" t="s">
        <v>102</v>
      </c>
      <c r="AJ1069" s="24" t="e">
        <f t="shared" si="262"/>
        <v>#REF!</v>
      </c>
      <c r="AK1069" s="24" t="e">
        <f t="shared" si="263"/>
        <v>#REF!</v>
      </c>
      <c r="AL1069" s="24" t="str">
        <f t="shared" si="264"/>
        <v>Fire Less than 300 Acres</v>
      </c>
      <c r="AM1069" s="27" t="s">
        <v>108</v>
      </c>
      <c r="AN1069" s="24" t="str">
        <f t="shared" si="265"/>
        <v>Animal</v>
      </c>
      <c r="AO1069" s="56">
        <v>57700</v>
      </c>
      <c r="AP1069" s="24">
        <f t="array" ref="AP1069">IFERROR(INDEX(#REF!,'All Ignition Data Set'!$AV1069),0)</f>
        <v>0</v>
      </c>
      <c r="AQ1069" s="24" t="str">
        <f t="array" ref="AQ1069">IFERROR(INDEX(#REF!,'All Ignition Data Set'!$AV1069),"NA")</f>
        <v>NA</v>
      </c>
      <c r="AR1069" s="24" t="str">
        <f t="shared" si="266"/>
        <v>&lt;25mph</v>
      </c>
      <c r="AS1069" s="24" t="str">
        <f t="shared" si="267"/>
        <v>&lt;15mph</v>
      </c>
      <c r="AT1069" s="24" t="e">
        <f t="shared" si="268"/>
        <v>#REF!</v>
      </c>
      <c r="AU1069" t="str">
        <f t="shared" si="269"/>
        <v>2017-08-05 18:09:00</v>
      </c>
      <c r="AV1069" t="e">
        <f t="array" ref="AV1069">_xlfn.IFNA(MATCH(AU1069&amp;IF(AX1069,ROUND(D1069,5),""),#REF!&amp;IF(AX1069,ROUND(#REF!,5),""),0),"NA")</f>
        <v>#REF!</v>
      </c>
      <c r="AW1069">
        <f t="array" ref="AW1069">IFERROR(INDEX(#REF!,'All Ignition Data Set'!$AV1069),0)</f>
        <v>0</v>
      </c>
      <c r="AX1069" t="b">
        <f t="shared" si="271"/>
        <v>0</v>
      </c>
      <c r="AY1069" s="24" t="str">
        <f t="shared" si="270"/>
        <v>&lt;25mph</v>
      </c>
    </row>
    <row r="1070" spans="1:51" hidden="1" x14ac:dyDescent="0.45">
      <c r="A1070" s="24" t="s">
        <v>83</v>
      </c>
      <c r="B1070" s="32">
        <v>42952.82130787037</v>
      </c>
      <c r="C1070" s="54">
        <v>0.80625000000000002</v>
      </c>
      <c r="D1070" s="24">
        <v>36.769121699999999</v>
      </c>
      <c r="E1070" s="24">
        <v>-119.6100983</v>
      </c>
      <c r="F1070" s="24" t="s">
        <v>104</v>
      </c>
      <c r="G1070" s="24" t="s">
        <v>85</v>
      </c>
      <c r="H1070" s="24" t="s">
        <v>86</v>
      </c>
      <c r="I1070" s="24" t="s">
        <v>87</v>
      </c>
      <c r="J1070" s="24" t="s">
        <v>109</v>
      </c>
      <c r="K1070" s="24">
        <v>100725102</v>
      </c>
      <c r="L1070" s="24" t="s">
        <v>109</v>
      </c>
      <c r="M1070" s="24">
        <v>12000</v>
      </c>
      <c r="N1070" s="24" t="s">
        <v>84</v>
      </c>
      <c r="O1070" s="24" t="s">
        <v>107</v>
      </c>
      <c r="P1070" s="24" t="s">
        <v>92</v>
      </c>
      <c r="Q1070" s="24">
        <v>42952.82130787037</v>
      </c>
      <c r="R1070" s="55">
        <v>0.80625000000000002</v>
      </c>
      <c r="S1070" s="24" t="s">
        <v>135</v>
      </c>
      <c r="T1070" s="24" t="s">
        <v>1683</v>
      </c>
      <c r="U1070" s="24" t="s">
        <v>94</v>
      </c>
      <c r="V1070" s="24" t="s">
        <v>94</v>
      </c>
      <c r="W1070" s="24" t="s">
        <v>109</v>
      </c>
      <c r="X1070" s="24"/>
      <c r="Y1070" s="24" t="s">
        <v>98</v>
      </c>
      <c r="Z1070" s="24" t="s">
        <v>2781</v>
      </c>
      <c r="AA1070" s="24">
        <f t="shared" si="256"/>
        <v>2017</v>
      </c>
      <c r="AB1070" s="24">
        <f t="shared" si="257"/>
        <v>8</v>
      </c>
      <c r="AC1070" s="24">
        <f t="shared" si="258"/>
        <v>5</v>
      </c>
      <c r="AD1070" s="24">
        <f t="shared" si="259"/>
        <v>19</v>
      </c>
      <c r="AE1070" s="24">
        <f t="shared" si="260"/>
        <v>21</v>
      </c>
      <c r="AF1070" s="25" t="s">
        <v>2782</v>
      </c>
      <c r="AG1070" s="26" t="s">
        <v>101</v>
      </c>
      <c r="AH1070" s="26" t="str">
        <f t="shared" si="261"/>
        <v>non-HFTD</v>
      </c>
      <c r="AI1070" s="26" t="s">
        <v>102</v>
      </c>
      <c r="AJ1070" s="24" t="e">
        <f t="shared" si="262"/>
        <v>#REF!</v>
      </c>
      <c r="AK1070" s="24" t="e">
        <f t="shared" si="263"/>
        <v>#REF!</v>
      </c>
      <c r="AL1070" s="24" t="str">
        <f t="shared" si="264"/>
        <v>Fire Less than 300 Acres</v>
      </c>
      <c r="AM1070" s="27" t="s">
        <v>139</v>
      </c>
      <c r="AN1070" s="24" t="e">
        <f t="shared" si="265"/>
        <v>#REF!</v>
      </c>
      <c r="AO1070" s="56">
        <v>14256</v>
      </c>
      <c r="AP1070" s="24">
        <f t="array" ref="AP1070">IFERROR(INDEX(#REF!,'All Ignition Data Set'!$AV1070),0)</f>
        <v>0</v>
      </c>
      <c r="AQ1070" s="24" t="str">
        <f t="array" ref="AQ1070">IFERROR(INDEX(#REF!,'All Ignition Data Set'!$AV1070),"NA")</f>
        <v>NA</v>
      </c>
      <c r="AR1070" s="24" t="str">
        <f t="shared" si="266"/>
        <v>&lt;25mph</v>
      </c>
      <c r="AS1070" s="24" t="str">
        <f t="shared" si="267"/>
        <v>&lt;15mph</v>
      </c>
      <c r="AT1070" s="24" t="e">
        <f t="shared" si="268"/>
        <v>#REF!</v>
      </c>
      <c r="AU1070" t="str">
        <f t="shared" si="269"/>
        <v>2017-08-05 19:21:00</v>
      </c>
      <c r="AV1070" t="e">
        <f t="array" ref="AV1070">_xlfn.IFNA(MATCH(AU1070&amp;IF(AX1070,ROUND(D1070,5),""),#REF!&amp;IF(AX1070,ROUND(#REF!,5),""),0),"NA")</f>
        <v>#REF!</v>
      </c>
      <c r="AW1070">
        <f t="array" ref="AW1070">IFERROR(INDEX(#REF!,'All Ignition Data Set'!$AV1070),0)</f>
        <v>0</v>
      </c>
      <c r="AX1070" t="b">
        <f t="shared" si="271"/>
        <v>0</v>
      </c>
      <c r="AY1070" s="24" t="str">
        <f t="shared" si="270"/>
        <v>&lt;25mph</v>
      </c>
    </row>
    <row r="1071" spans="1:51" x14ac:dyDescent="0.45">
      <c r="A1071" s="24" t="s">
        <v>83</v>
      </c>
      <c r="B1071" s="32">
        <v>42953.484942129631</v>
      </c>
      <c r="C1071" s="54" t="s">
        <v>2783</v>
      </c>
      <c r="D1071" s="24">
        <v>36.585735</v>
      </c>
      <c r="E1071" s="24">
        <v>-121.712125</v>
      </c>
      <c r="F1071" s="24" t="s">
        <v>104</v>
      </c>
      <c r="G1071" s="24" t="s">
        <v>85</v>
      </c>
      <c r="H1071" s="24" t="s">
        <v>86</v>
      </c>
      <c r="I1071" s="24" t="s">
        <v>87</v>
      </c>
      <c r="J1071" s="24" t="s">
        <v>109</v>
      </c>
      <c r="K1071" s="24">
        <v>101747125</v>
      </c>
      <c r="L1071" s="24" t="s">
        <v>109</v>
      </c>
      <c r="M1071" s="24">
        <v>12000</v>
      </c>
      <c r="N1071" s="24" t="s">
        <v>90</v>
      </c>
      <c r="O1071" s="24" t="s">
        <v>107</v>
      </c>
      <c r="P1071" s="24" t="s">
        <v>92</v>
      </c>
      <c r="Q1071" s="24">
        <v>42953.484942129631</v>
      </c>
      <c r="R1071" s="55" t="s">
        <v>2783</v>
      </c>
      <c r="S1071" s="24" t="s">
        <v>93</v>
      </c>
      <c r="T1071" s="24" t="s">
        <v>94</v>
      </c>
      <c r="U1071" s="24" t="s">
        <v>95</v>
      </c>
      <c r="V1071" s="24" t="s">
        <v>136</v>
      </c>
      <c r="W1071" s="24" t="s">
        <v>97</v>
      </c>
      <c r="X1071" s="24" t="s">
        <v>147</v>
      </c>
      <c r="Y1071" s="24" t="s">
        <v>98</v>
      </c>
      <c r="Z1071" s="24" t="s">
        <v>2784</v>
      </c>
      <c r="AA1071" s="24">
        <f t="shared" si="256"/>
        <v>2017</v>
      </c>
      <c r="AB1071" s="24">
        <f t="shared" si="257"/>
        <v>8</v>
      </c>
      <c r="AC1071" s="24">
        <f t="shared" si="258"/>
        <v>6</v>
      </c>
      <c r="AD1071" s="24">
        <f t="shared" si="259"/>
        <v>11</v>
      </c>
      <c r="AE1071" s="24">
        <f t="shared" si="260"/>
        <v>38</v>
      </c>
      <c r="AF1071" s="25" t="s">
        <v>2785</v>
      </c>
      <c r="AG1071" s="26" t="s">
        <v>144</v>
      </c>
      <c r="AH1071" s="26" t="str">
        <f t="shared" si="261"/>
        <v>HFTD</v>
      </c>
      <c r="AI1071" s="26" t="s">
        <v>102</v>
      </c>
      <c r="AJ1071" s="24" t="e">
        <f t="shared" si="262"/>
        <v>#REF!</v>
      </c>
      <c r="AK1071" s="24" t="e">
        <f t="shared" si="263"/>
        <v>#REF!</v>
      </c>
      <c r="AL1071" s="24" t="str">
        <f t="shared" si="264"/>
        <v>Fire Less than 300 Acres</v>
      </c>
      <c r="AM1071" s="27" t="s">
        <v>103</v>
      </c>
      <c r="AN1071" s="24" t="str">
        <f t="shared" si="265"/>
        <v>Vehicle</v>
      </c>
      <c r="AO1071" s="56">
        <v>87172</v>
      </c>
      <c r="AP1071" s="24">
        <f t="array" ref="AP1071">IFERROR(INDEX(#REF!,'All Ignition Data Set'!$AV1071),0)</f>
        <v>0</v>
      </c>
      <c r="AQ1071" s="24" t="str">
        <f t="array" ref="AQ1071">IFERROR(INDEX(#REF!,'All Ignition Data Set'!$AV1071),"NA")</f>
        <v>NA</v>
      </c>
      <c r="AR1071" s="24" t="str">
        <f t="shared" si="266"/>
        <v>&lt;25mph</v>
      </c>
      <c r="AS1071" s="24" t="str">
        <f t="shared" si="267"/>
        <v>&lt;15mph</v>
      </c>
      <c r="AT1071" s="24" t="e">
        <f t="shared" si="268"/>
        <v>#REF!</v>
      </c>
      <c r="AU1071" t="str">
        <f t="shared" si="269"/>
        <v>2017-08-06 11:38:00</v>
      </c>
      <c r="AV1071" t="e">
        <f t="array" ref="AV1071">_xlfn.IFNA(MATCH(AU1071&amp;IF(AX1071,ROUND(D1071,5),""),#REF!&amp;IF(AX1071,ROUND(#REF!,5),""),0),"NA")</f>
        <v>#REF!</v>
      </c>
      <c r="AW1071">
        <f t="array" ref="AW1071">IFERROR(INDEX(#REF!,'All Ignition Data Set'!$AV1071),0)</f>
        <v>0</v>
      </c>
      <c r="AX1071" t="b">
        <f t="shared" si="271"/>
        <v>0</v>
      </c>
      <c r="AY1071" s="24" t="str">
        <f t="shared" si="270"/>
        <v>&lt;25mph</v>
      </c>
    </row>
    <row r="1072" spans="1:51" hidden="1" x14ac:dyDescent="0.45">
      <c r="A1072" s="24" t="s">
        <v>83</v>
      </c>
      <c r="B1072" s="32">
        <v>42953.807581018518</v>
      </c>
      <c r="C1072" s="54">
        <v>0.76458333333333328</v>
      </c>
      <c r="D1072" s="24">
        <v>40.601199999999999</v>
      </c>
      <c r="E1072" s="24">
        <v>-122.2346</v>
      </c>
      <c r="F1072" s="24" t="s">
        <v>104</v>
      </c>
      <c r="G1072" s="24" t="s">
        <v>85</v>
      </c>
      <c r="H1072" s="24" t="s">
        <v>2072</v>
      </c>
      <c r="I1072" s="24" t="s">
        <v>87</v>
      </c>
      <c r="J1072" s="24" t="s">
        <v>2786</v>
      </c>
      <c r="K1072" s="24">
        <v>101470083</v>
      </c>
      <c r="L1072" s="24" t="s">
        <v>109</v>
      </c>
      <c r="M1072" s="24">
        <v>12000</v>
      </c>
      <c r="N1072" s="24" t="s">
        <v>84</v>
      </c>
      <c r="O1072" s="24" t="s">
        <v>107</v>
      </c>
      <c r="P1072" s="24" t="s">
        <v>92</v>
      </c>
      <c r="Q1072" s="24">
        <v>42953.807581018518</v>
      </c>
      <c r="R1072" s="55">
        <v>0.76458333333333328</v>
      </c>
      <c r="S1072" s="24" t="s">
        <v>93</v>
      </c>
      <c r="T1072" s="24" t="s">
        <v>94</v>
      </c>
      <c r="U1072" s="24" t="s">
        <v>84</v>
      </c>
      <c r="V1072" s="24" t="s">
        <v>96</v>
      </c>
      <c r="W1072" s="24" t="s">
        <v>736</v>
      </c>
      <c r="X1072" s="24" t="s">
        <v>737</v>
      </c>
      <c r="Y1072" s="24" t="s">
        <v>98</v>
      </c>
      <c r="Z1072" s="24" t="s">
        <v>2787</v>
      </c>
      <c r="AA1072" s="24">
        <f t="shared" si="256"/>
        <v>2017</v>
      </c>
      <c r="AB1072" s="24">
        <f t="shared" si="257"/>
        <v>8</v>
      </c>
      <c r="AC1072" s="24">
        <f t="shared" si="258"/>
        <v>6</v>
      </c>
      <c r="AD1072" s="24">
        <f t="shared" si="259"/>
        <v>18</v>
      </c>
      <c r="AE1072" s="24">
        <f t="shared" si="260"/>
        <v>21</v>
      </c>
      <c r="AF1072" s="25" t="s">
        <v>2788</v>
      </c>
      <c r="AG1072" s="26" t="s">
        <v>101</v>
      </c>
      <c r="AH1072" s="26" t="str">
        <f t="shared" si="261"/>
        <v>non-HFTD</v>
      </c>
      <c r="AI1072" s="26" t="s">
        <v>102</v>
      </c>
      <c r="AJ1072" s="24" t="e">
        <f t="shared" si="262"/>
        <v>#REF!</v>
      </c>
      <c r="AK1072" s="24" t="e">
        <f t="shared" si="263"/>
        <v>#REF!</v>
      </c>
      <c r="AL1072" s="24" t="str">
        <f t="shared" si="264"/>
        <v>Fire Less than 300 Acres</v>
      </c>
      <c r="AM1072" s="27" t="s">
        <v>122</v>
      </c>
      <c r="AN1072" s="24" t="str">
        <f t="shared" si="265"/>
        <v>Unk or Other - Other</v>
      </c>
      <c r="AO1072" s="56">
        <v>447</v>
      </c>
      <c r="AP1072" s="24">
        <f t="array" ref="AP1072">IFERROR(INDEX(#REF!,'All Ignition Data Set'!$AV1072),0)</f>
        <v>0</v>
      </c>
      <c r="AQ1072" s="24" t="str">
        <f t="array" ref="AQ1072">IFERROR(INDEX(#REF!,'All Ignition Data Set'!$AV1072),"NA")</f>
        <v>NA</v>
      </c>
      <c r="AR1072" s="24" t="str">
        <f t="shared" si="266"/>
        <v>&lt;25mph</v>
      </c>
      <c r="AS1072" s="24" t="str">
        <f t="shared" si="267"/>
        <v>&lt;15mph</v>
      </c>
      <c r="AT1072" s="24" t="e">
        <f t="shared" si="268"/>
        <v>#REF!</v>
      </c>
      <c r="AU1072" t="str">
        <f t="shared" si="269"/>
        <v>2017-08-06 18:21:00</v>
      </c>
      <c r="AV1072" t="e">
        <f t="array" ref="AV1072">_xlfn.IFNA(MATCH(AU1072&amp;IF(AX1072,ROUND(D1072,5),""),#REF!&amp;IF(AX1072,ROUND(#REF!,5),""),0),"NA")</f>
        <v>#REF!</v>
      </c>
      <c r="AW1072">
        <f t="array" ref="AW1072">IFERROR(INDEX(#REF!,'All Ignition Data Set'!$AV1072),0)</f>
        <v>0</v>
      </c>
      <c r="AX1072" t="b">
        <f t="shared" si="271"/>
        <v>0</v>
      </c>
      <c r="AY1072" s="24" t="str">
        <f t="shared" si="270"/>
        <v>&lt;25mph</v>
      </c>
    </row>
    <row r="1073" spans="1:51" hidden="1" x14ac:dyDescent="0.45">
      <c r="A1073" s="24" t="s">
        <v>83</v>
      </c>
      <c r="B1073" s="32">
        <v>42955</v>
      </c>
      <c r="C1073" s="54">
        <v>0.57361111111111107</v>
      </c>
      <c r="D1073" s="24">
        <v>38.436644000000001</v>
      </c>
      <c r="E1073" s="24">
        <v>-122.72595699999999</v>
      </c>
      <c r="F1073" s="24" t="s">
        <v>104</v>
      </c>
      <c r="G1073" s="24" t="s">
        <v>105</v>
      </c>
      <c r="H1073" s="24" t="s">
        <v>86</v>
      </c>
      <c r="I1073" s="24" t="s">
        <v>87</v>
      </c>
      <c r="J1073" s="24" t="s">
        <v>109</v>
      </c>
      <c r="K1073" s="24" t="s">
        <v>2789</v>
      </c>
      <c r="L1073" s="24" t="s">
        <v>89</v>
      </c>
      <c r="M1073" s="24">
        <v>115000</v>
      </c>
      <c r="N1073" s="24" t="s">
        <v>90</v>
      </c>
      <c r="O1073" s="24" t="s">
        <v>107</v>
      </c>
      <c r="P1073" s="24" t="s">
        <v>92</v>
      </c>
      <c r="Q1073" s="24">
        <v>42955</v>
      </c>
      <c r="R1073" s="55">
        <v>0.57361111111111107</v>
      </c>
      <c r="S1073" s="24" t="s">
        <v>93</v>
      </c>
      <c r="T1073" s="24" t="s">
        <v>94</v>
      </c>
      <c r="U1073" s="24" t="s">
        <v>84</v>
      </c>
      <c r="V1073" s="24" t="s">
        <v>96</v>
      </c>
      <c r="W1073" s="24" t="s">
        <v>97</v>
      </c>
      <c r="X1073" s="24" t="s">
        <v>117</v>
      </c>
      <c r="Y1073" s="24" t="s">
        <v>118</v>
      </c>
      <c r="Z1073" s="24" t="s">
        <v>2790</v>
      </c>
      <c r="AA1073" s="24">
        <f t="shared" si="256"/>
        <v>2017</v>
      </c>
      <c r="AB1073" s="24">
        <f t="shared" si="257"/>
        <v>8</v>
      </c>
      <c r="AC1073" s="24">
        <f t="shared" si="258"/>
        <v>8</v>
      </c>
      <c r="AD1073" s="24">
        <f t="shared" si="259"/>
        <v>13</v>
      </c>
      <c r="AE1073" s="24">
        <f t="shared" si="260"/>
        <v>46</v>
      </c>
      <c r="AF1073" s="25" t="s">
        <v>2791</v>
      </c>
      <c r="AG1073" s="26" t="s">
        <v>101</v>
      </c>
      <c r="AH1073" s="26" t="str">
        <f t="shared" si="261"/>
        <v>non-HFTD</v>
      </c>
      <c r="AI1073" s="26" t="s">
        <v>102</v>
      </c>
      <c r="AJ1073" s="24" t="e">
        <f t="shared" si="262"/>
        <v>#REF!</v>
      </c>
      <c r="AK1073" s="24" t="e">
        <f t="shared" si="263"/>
        <v>#REF!</v>
      </c>
      <c r="AL1073" s="24" t="str">
        <f t="shared" si="264"/>
        <v>Fire Less than 300 Acres</v>
      </c>
      <c r="AM1073" s="27" t="s">
        <v>103</v>
      </c>
      <c r="AN1073" s="24" t="str">
        <f t="shared" si="265"/>
        <v>3rd Party - Other</v>
      </c>
      <c r="AO1073" s="56">
        <v>0</v>
      </c>
      <c r="AP1073" s="24">
        <f t="array" ref="AP1073">IFERROR(INDEX(#REF!,'All Ignition Data Set'!$AV1073),0)</f>
        <v>0</v>
      </c>
      <c r="AQ1073" s="24" t="str">
        <f t="array" ref="AQ1073">IFERROR(INDEX(#REF!,'All Ignition Data Set'!$AV1073),"NA")</f>
        <v>NA</v>
      </c>
      <c r="AR1073" s="24" t="str">
        <f t="shared" si="266"/>
        <v>&lt;25mph</v>
      </c>
      <c r="AS1073" s="24" t="str">
        <f t="shared" si="267"/>
        <v>&lt;15mph</v>
      </c>
      <c r="AT1073" s="24" t="e">
        <f t="shared" si="268"/>
        <v>#REF!</v>
      </c>
      <c r="AU1073" t="str">
        <f t="shared" si="269"/>
        <v>2017-08-08 13:46:00</v>
      </c>
      <c r="AV1073" t="e">
        <f t="array" ref="AV1073">_xlfn.IFNA(MATCH(AU1073&amp;IF(AX1073,ROUND(D1073,5),""),#REF!&amp;IF(AX1073,ROUND(#REF!,5),""),0),"NA")</f>
        <v>#REF!</v>
      </c>
      <c r="AW1073">
        <f t="array" ref="AW1073">IFERROR(INDEX(#REF!,'All Ignition Data Set'!$AV1073),0)</f>
        <v>0</v>
      </c>
      <c r="AX1073" t="b">
        <f t="shared" si="271"/>
        <v>0</v>
      </c>
      <c r="AY1073" s="24" t="str">
        <f t="shared" si="270"/>
        <v>&lt;25mph</v>
      </c>
    </row>
    <row r="1074" spans="1:51" hidden="1" x14ac:dyDescent="0.45">
      <c r="A1074" s="24" t="s">
        <v>83</v>
      </c>
      <c r="B1074" s="32">
        <v>42955.029270833344</v>
      </c>
      <c r="C1074" s="54">
        <v>2.5000000000000001E-2</v>
      </c>
      <c r="D1074" s="24">
        <v>35.426870000000001</v>
      </c>
      <c r="E1074" s="24">
        <v>-119.05719000000001</v>
      </c>
      <c r="F1074" s="24" t="s">
        <v>104</v>
      </c>
      <c r="G1074" s="24" t="s">
        <v>105</v>
      </c>
      <c r="H1074" s="24" t="s">
        <v>86</v>
      </c>
      <c r="I1074" s="24" t="s">
        <v>109</v>
      </c>
      <c r="J1074" s="24" t="s">
        <v>94</v>
      </c>
      <c r="K1074" s="24">
        <v>100167715</v>
      </c>
      <c r="L1074" s="24" t="s">
        <v>1319</v>
      </c>
      <c r="M1074" s="24">
        <v>12000</v>
      </c>
      <c r="N1074" s="24" t="s">
        <v>109</v>
      </c>
      <c r="O1074" s="24" t="s">
        <v>91</v>
      </c>
      <c r="P1074" s="24" t="s">
        <v>92</v>
      </c>
      <c r="Q1074" s="24">
        <v>42955.029270833329</v>
      </c>
      <c r="R1074" s="55">
        <v>2.5000000000000001E-2</v>
      </c>
      <c r="S1074" s="24" t="s">
        <v>135</v>
      </c>
      <c r="T1074" s="24" t="s">
        <v>84</v>
      </c>
      <c r="U1074" s="24" t="s">
        <v>94</v>
      </c>
      <c r="V1074" s="24" t="s">
        <v>94</v>
      </c>
      <c r="W1074" s="24" t="s">
        <v>109</v>
      </c>
      <c r="X1074" s="24"/>
      <c r="Y1074" s="24" t="s">
        <v>98</v>
      </c>
      <c r="Z1074" s="24" t="s">
        <v>2792</v>
      </c>
      <c r="AA1074" s="24">
        <f t="shared" si="256"/>
        <v>2017</v>
      </c>
      <c r="AB1074" s="24">
        <f t="shared" si="257"/>
        <v>8</v>
      </c>
      <c r="AC1074" s="24">
        <f t="shared" si="258"/>
        <v>8</v>
      </c>
      <c r="AD1074" s="24">
        <f t="shared" si="259"/>
        <v>0</v>
      </c>
      <c r="AE1074" s="24">
        <f t="shared" si="260"/>
        <v>36</v>
      </c>
      <c r="AF1074" s="25" t="s">
        <v>2793</v>
      </c>
      <c r="AG1074" s="26" t="s">
        <v>101</v>
      </c>
      <c r="AH1074" s="26" t="str">
        <f t="shared" si="261"/>
        <v>non-HFTD</v>
      </c>
      <c r="AI1074" s="26" t="s">
        <v>102</v>
      </c>
      <c r="AJ1074" s="24" t="e">
        <f t="shared" si="262"/>
        <v>#REF!</v>
      </c>
      <c r="AK1074" s="24" t="e">
        <f t="shared" si="263"/>
        <v>#REF!</v>
      </c>
      <c r="AL1074" s="24" t="str">
        <f t="shared" si="264"/>
        <v>Fire Less than 300 Acres</v>
      </c>
      <c r="AM1074" s="27" t="s">
        <v>139</v>
      </c>
      <c r="AN1074" s="24" t="e">
        <f t="shared" si="265"/>
        <v>#REF!</v>
      </c>
      <c r="AO1074" s="56">
        <v>167326</v>
      </c>
      <c r="AP1074" s="24">
        <f t="array" ref="AP1074">IFERROR(INDEX(#REF!,'All Ignition Data Set'!$AV1074),0)</f>
        <v>0</v>
      </c>
      <c r="AQ1074" s="24" t="str">
        <f t="array" ref="AQ1074">IFERROR(INDEX(#REF!,'All Ignition Data Set'!$AV1074),"NA")</f>
        <v>NA</v>
      </c>
      <c r="AR1074" s="24" t="str">
        <f t="shared" si="266"/>
        <v>&lt;25mph</v>
      </c>
      <c r="AS1074" s="24" t="str">
        <f t="shared" si="267"/>
        <v>&lt;15mph</v>
      </c>
      <c r="AT1074" s="24" t="e">
        <f t="shared" si="268"/>
        <v>#REF!</v>
      </c>
      <c r="AU1074" t="str">
        <f t="shared" si="269"/>
        <v>2017-08-08 00:36:00</v>
      </c>
      <c r="AV1074" t="e">
        <f t="array" ref="AV1074">_xlfn.IFNA(MATCH(AU1074&amp;IF(AX1074,ROUND(D1074,5),""),#REF!&amp;IF(AX1074,ROUND(#REF!,5),""),0),"NA")</f>
        <v>#REF!</v>
      </c>
      <c r="AW1074">
        <f t="array" ref="AW1074">IFERROR(INDEX(#REF!,'All Ignition Data Set'!$AV1074),0)</f>
        <v>0</v>
      </c>
      <c r="AX1074" t="b">
        <f t="shared" si="271"/>
        <v>0</v>
      </c>
      <c r="AY1074" s="24" t="str">
        <f t="shared" si="270"/>
        <v>&lt;25mph</v>
      </c>
    </row>
    <row r="1075" spans="1:51" x14ac:dyDescent="0.45">
      <c r="A1075" s="24" t="s">
        <v>83</v>
      </c>
      <c r="B1075" s="32">
        <v>42955.182893518519</v>
      </c>
      <c r="C1075" s="54">
        <v>0.1736111111111111</v>
      </c>
      <c r="D1075" s="24">
        <v>38.494850843499997</v>
      </c>
      <c r="E1075" s="24">
        <v>-122.66848744089999</v>
      </c>
      <c r="F1075" s="24" t="s">
        <v>104</v>
      </c>
      <c r="G1075" s="24" t="s">
        <v>85</v>
      </c>
      <c r="H1075" s="24" t="s">
        <v>2072</v>
      </c>
      <c r="I1075" s="24" t="s">
        <v>87</v>
      </c>
      <c r="J1075" s="24">
        <v>911</v>
      </c>
      <c r="K1075" s="24">
        <v>102025742</v>
      </c>
      <c r="L1075" s="24" t="s">
        <v>1319</v>
      </c>
      <c r="M1075" s="24">
        <v>12000</v>
      </c>
      <c r="N1075" s="24" t="s">
        <v>318</v>
      </c>
      <c r="O1075" s="24" t="s">
        <v>107</v>
      </c>
      <c r="P1075" s="24" t="s">
        <v>92</v>
      </c>
      <c r="Q1075" s="24">
        <v>42955.182893518519</v>
      </c>
      <c r="R1075" s="55">
        <v>0.1736111111111111</v>
      </c>
      <c r="S1075" s="24" t="s">
        <v>135</v>
      </c>
      <c r="T1075" s="24" t="s">
        <v>318</v>
      </c>
      <c r="U1075" s="24" t="s">
        <v>94</v>
      </c>
      <c r="V1075" s="24" t="s">
        <v>94</v>
      </c>
      <c r="W1075" s="24" t="s">
        <v>109</v>
      </c>
      <c r="X1075" s="24"/>
      <c r="Y1075" s="24" t="s">
        <v>98</v>
      </c>
      <c r="Z1075" s="24" t="s">
        <v>2794</v>
      </c>
      <c r="AA1075" s="24">
        <f t="shared" si="256"/>
        <v>2017</v>
      </c>
      <c r="AB1075" s="24">
        <f t="shared" si="257"/>
        <v>8</v>
      </c>
      <c r="AC1075" s="24">
        <f t="shared" si="258"/>
        <v>8</v>
      </c>
      <c r="AD1075" s="24">
        <f t="shared" si="259"/>
        <v>4</v>
      </c>
      <c r="AE1075" s="24">
        <f t="shared" si="260"/>
        <v>10</v>
      </c>
      <c r="AF1075" s="25" t="s">
        <v>2795</v>
      </c>
      <c r="AG1075" s="26" t="s">
        <v>144</v>
      </c>
      <c r="AH1075" s="26" t="str">
        <f t="shared" si="261"/>
        <v>HFTD</v>
      </c>
      <c r="AI1075" s="26" t="s">
        <v>102</v>
      </c>
      <c r="AJ1075" s="24" t="e">
        <f t="shared" si="262"/>
        <v>#REF!</v>
      </c>
      <c r="AK1075" s="24" t="e">
        <f t="shared" si="263"/>
        <v>#REF!</v>
      </c>
      <c r="AL1075" s="24" t="str">
        <f t="shared" si="264"/>
        <v>Fire Less than 300 Acres</v>
      </c>
      <c r="AM1075" s="27" t="s">
        <v>139</v>
      </c>
      <c r="AN1075" s="24" t="e">
        <f t="shared" si="265"/>
        <v>#REF!</v>
      </c>
      <c r="AO1075" s="56">
        <v>2750</v>
      </c>
      <c r="AP1075" s="24">
        <f t="array" ref="AP1075">IFERROR(INDEX(#REF!,'All Ignition Data Set'!$AV1075),0)</f>
        <v>0</v>
      </c>
      <c r="AQ1075" s="24" t="str">
        <f t="array" ref="AQ1075">IFERROR(INDEX(#REF!,'All Ignition Data Set'!$AV1075),"NA")</f>
        <v>NA</v>
      </c>
      <c r="AR1075" s="24" t="str">
        <f t="shared" si="266"/>
        <v>&lt;25mph</v>
      </c>
      <c r="AS1075" s="24" t="str">
        <f t="shared" si="267"/>
        <v>&lt;15mph</v>
      </c>
      <c r="AT1075" s="24" t="e">
        <f t="shared" si="268"/>
        <v>#REF!</v>
      </c>
      <c r="AU1075" t="str">
        <f t="shared" si="269"/>
        <v>2017-08-08 04:10:00</v>
      </c>
      <c r="AV1075" t="e">
        <f t="array" ref="AV1075">_xlfn.IFNA(MATCH(AU1075&amp;IF(AX1075,ROUND(D1075,5),""),#REF!&amp;IF(AX1075,ROUND(#REF!,5),""),0),"NA")</f>
        <v>#REF!</v>
      </c>
      <c r="AW1075">
        <f t="array" ref="AW1075">IFERROR(INDEX(#REF!,'All Ignition Data Set'!$AV1075),0)</f>
        <v>0</v>
      </c>
      <c r="AX1075" t="b">
        <f t="shared" si="271"/>
        <v>0</v>
      </c>
      <c r="AY1075" s="24" t="str">
        <f t="shared" si="270"/>
        <v>&lt;25mph</v>
      </c>
    </row>
    <row r="1076" spans="1:51" x14ac:dyDescent="0.45">
      <c r="A1076" s="24" t="s">
        <v>83</v>
      </c>
      <c r="B1076" s="32">
        <v>42955.477511574078</v>
      </c>
      <c r="C1076" s="54" t="s">
        <v>2796</v>
      </c>
      <c r="D1076" s="24">
        <v>37.044480710000002</v>
      </c>
      <c r="E1076" s="24">
        <v>-121.63431405999999</v>
      </c>
      <c r="F1076" s="24" t="s">
        <v>104</v>
      </c>
      <c r="G1076" s="24" t="s">
        <v>105</v>
      </c>
      <c r="H1076" s="24" t="s">
        <v>2072</v>
      </c>
      <c r="I1076" s="24" t="s">
        <v>106</v>
      </c>
      <c r="J1076" s="24" t="s">
        <v>94</v>
      </c>
      <c r="K1076" s="24">
        <v>100613200</v>
      </c>
      <c r="L1076" s="24" t="s">
        <v>2115</v>
      </c>
      <c r="M1076" s="24">
        <v>21000</v>
      </c>
      <c r="N1076" s="24" t="s">
        <v>410</v>
      </c>
      <c r="O1076" s="24" t="s">
        <v>107</v>
      </c>
      <c r="P1076" s="24" t="s">
        <v>92</v>
      </c>
      <c r="Q1076" s="24">
        <v>42955.477511574078</v>
      </c>
      <c r="R1076" s="55" t="s">
        <v>2796</v>
      </c>
      <c r="S1076" s="24" t="s">
        <v>135</v>
      </c>
      <c r="T1076" s="24" t="s">
        <v>410</v>
      </c>
      <c r="U1076" s="24" t="s">
        <v>94</v>
      </c>
      <c r="V1076" s="24" t="s">
        <v>94</v>
      </c>
      <c r="W1076" s="24" t="s">
        <v>109</v>
      </c>
      <c r="X1076" s="24"/>
      <c r="Y1076" s="24" t="s">
        <v>98</v>
      </c>
      <c r="Z1076" s="24" t="s">
        <v>2797</v>
      </c>
      <c r="AA1076" s="24">
        <f t="shared" si="256"/>
        <v>2017</v>
      </c>
      <c r="AB1076" s="24">
        <f t="shared" si="257"/>
        <v>8</v>
      </c>
      <c r="AC1076" s="24">
        <f t="shared" si="258"/>
        <v>8</v>
      </c>
      <c r="AD1076" s="24">
        <f t="shared" si="259"/>
        <v>11</v>
      </c>
      <c r="AE1076" s="24">
        <f t="shared" si="260"/>
        <v>27</v>
      </c>
      <c r="AF1076" s="25" t="s">
        <v>2798</v>
      </c>
      <c r="AG1076" s="26" t="s">
        <v>144</v>
      </c>
      <c r="AH1076" s="26" t="str">
        <f t="shared" si="261"/>
        <v>HFTD</v>
      </c>
      <c r="AI1076" s="26" t="s">
        <v>102</v>
      </c>
      <c r="AJ1076" s="24" t="e">
        <f t="shared" si="262"/>
        <v>#REF!</v>
      </c>
      <c r="AK1076" s="24" t="e">
        <f t="shared" si="263"/>
        <v>#REF!</v>
      </c>
      <c r="AL1076" s="24" t="str">
        <f t="shared" si="264"/>
        <v>Fire Less than 300 Acres</v>
      </c>
      <c r="AM1076" s="27" t="s">
        <v>139</v>
      </c>
      <c r="AN1076" s="24" t="e">
        <f t="shared" si="265"/>
        <v>#REF!</v>
      </c>
      <c r="AO1076" s="56">
        <v>34192</v>
      </c>
      <c r="AP1076" s="24">
        <f t="array" ref="AP1076">IFERROR(INDEX(#REF!,'All Ignition Data Set'!$AV1076),0)</f>
        <v>0</v>
      </c>
      <c r="AQ1076" s="24" t="str">
        <f t="array" ref="AQ1076">IFERROR(INDEX(#REF!,'All Ignition Data Set'!$AV1076),"NA")</f>
        <v>NA</v>
      </c>
      <c r="AR1076" s="24" t="str">
        <f t="shared" si="266"/>
        <v>&lt;25mph</v>
      </c>
      <c r="AS1076" s="24" t="str">
        <f t="shared" si="267"/>
        <v>&lt;15mph</v>
      </c>
      <c r="AT1076" s="24" t="e">
        <f t="shared" si="268"/>
        <v>#REF!</v>
      </c>
      <c r="AU1076" t="str">
        <f t="shared" si="269"/>
        <v>2017-08-08 11:27:00</v>
      </c>
      <c r="AV1076" t="e">
        <f t="array" ref="AV1076">_xlfn.IFNA(MATCH(AU1076&amp;IF(AX1076,ROUND(D1076,5),""),#REF!&amp;IF(AX1076,ROUND(#REF!,5),""),0),"NA")</f>
        <v>#REF!</v>
      </c>
      <c r="AW1076">
        <f t="array" ref="AW1076">IFERROR(INDEX(#REF!,'All Ignition Data Set'!$AV1076),0)</f>
        <v>0</v>
      </c>
      <c r="AX1076" t="b">
        <f t="shared" si="271"/>
        <v>0</v>
      </c>
      <c r="AY1076" s="24" t="str">
        <f t="shared" si="270"/>
        <v>&lt;25mph</v>
      </c>
    </row>
    <row r="1077" spans="1:51" x14ac:dyDescent="0.45">
      <c r="A1077" s="24" t="s">
        <v>83</v>
      </c>
      <c r="B1077" s="32">
        <v>42955.857777777783</v>
      </c>
      <c r="C1077" s="54" t="s">
        <v>2799</v>
      </c>
      <c r="D1077" s="24">
        <v>37.263673300000001</v>
      </c>
      <c r="E1077" s="24">
        <v>-119.7102733</v>
      </c>
      <c r="F1077" s="24" t="s">
        <v>104</v>
      </c>
      <c r="G1077" s="24" t="s">
        <v>85</v>
      </c>
      <c r="H1077" s="24" t="s">
        <v>86</v>
      </c>
      <c r="I1077" s="24" t="s">
        <v>87</v>
      </c>
      <c r="J1077" s="24" t="s">
        <v>2800</v>
      </c>
      <c r="K1077" s="24">
        <v>103793352</v>
      </c>
      <c r="L1077" s="24" t="s">
        <v>109</v>
      </c>
      <c r="M1077" s="24" t="s">
        <v>115</v>
      </c>
      <c r="N1077" s="24" t="s">
        <v>90</v>
      </c>
      <c r="O1077" s="24" t="s">
        <v>107</v>
      </c>
      <c r="P1077" s="24" t="s">
        <v>92</v>
      </c>
      <c r="Q1077" s="24">
        <v>42955.857777777783</v>
      </c>
      <c r="R1077" s="55" t="s">
        <v>2799</v>
      </c>
      <c r="S1077" s="24" t="s">
        <v>93</v>
      </c>
      <c r="T1077" s="24" t="s">
        <v>94</v>
      </c>
      <c r="U1077" s="24" t="s">
        <v>104</v>
      </c>
      <c r="V1077" s="24" t="s">
        <v>96</v>
      </c>
      <c r="W1077" s="24" t="s">
        <v>109</v>
      </c>
      <c r="X1077" s="24"/>
      <c r="Y1077" s="24" t="s">
        <v>118</v>
      </c>
      <c r="Z1077" s="24" t="s">
        <v>2801</v>
      </c>
      <c r="AA1077" s="24">
        <f t="shared" si="256"/>
        <v>2017</v>
      </c>
      <c r="AB1077" s="24">
        <f t="shared" si="257"/>
        <v>8</v>
      </c>
      <c r="AC1077" s="24">
        <f t="shared" si="258"/>
        <v>8</v>
      </c>
      <c r="AD1077" s="24">
        <f t="shared" si="259"/>
        <v>20</v>
      </c>
      <c r="AE1077" s="24">
        <f t="shared" si="260"/>
        <v>35</v>
      </c>
      <c r="AF1077" s="25" t="s">
        <v>120</v>
      </c>
      <c r="AG1077" s="26" t="s">
        <v>144</v>
      </c>
      <c r="AH1077" s="26" t="str">
        <f t="shared" si="261"/>
        <v>HFTD</v>
      </c>
      <c r="AI1077" s="26" t="s">
        <v>102</v>
      </c>
      <c r="AJ1077" s="24" t="e">
        <f t="shared" si="262"/>
        <v>#REF!</v>
      </c>
      <c r="AK1077" s="24" t="e">
        <f t="shared" si="263"/>
        <v>#REF!</v>
      </c>
      <c r="AL1077" s="24" t="str">
        <f t="shared" si="264"/>
        <v>Fire Less than 300 Acres</v>
      </c>
      <c r="AM1077" s="27" t="s">
        <v>104</v>
      </c>
      <c r="AN1077" s="24" t="str">
        <f t="shared" si="265"/>
        <v>Other/Unknown</v>
      </c>
      <c r="AO1077" s="56" t="s">
        <v>94</v>
      </c>
      <c r="AP1077" s="24">
        <f t="array" ref="AP1077">IFERROR(INDEX(#REF!,'All Ignition Data Set'!$AV1077),0)</f>
        <v>0</v>
      </c>
      <c r="AQ1077" s="24" t="str">
        <f t="array" ref="AQ1077">IFERROR(INDEX(#REF!,'All Ignition Data Set'!$AV1077),"NA")</f>
        <v>NA</v>
      </c>
      <c r="AR1077" s="24" t="str">
        <f t="shared" si="266"/>
        <v>&lt;25mph</v>
      </c>
      <c r="AS1077" s="24" t="str">
        <f t="shared" si="267"/>
        <v>&lt;15mph</v>
      </c>
      <c r="AT1077" s="24" t="e">
        <f t="shared" si="268"/>
        <v>#REF!</v>
      </c>
      <c r="AU1077" t="str">
        <f t="shared" si="269"/>
        <v>2017-08-08 20:35:00</v>
      </c>
      <c r="AV1077" t="e">
        <f t="array" ref="AV1077">_xlfn.IFNA(MATCH(AU1077&amp;IF(AX1077,ROUND(D1077,5),""),#REF!&amp;IF(AX1077,ROUND(#REF!,5),""),0),"NA")</f>
        <v>#REF!</v>
      </c>
      <c r="AW1077">
        <f t="array" ref="AW1077">IFERROR(INDEX(#REF!,'All Ignition Data Set'!$AV1077),0)</f>
        <v>0</v>
      </c>
      <c r="AX1077" t="b">
        <f t="shared" si="271"/>
        <v>0</v>
      </c>
      <c r="AY1077" s="24" t="str">
        <f t="shared" si="270"/>
        <v>&lt;25mph</v>
      </c>
    </row>
    <row r="1078" spans="1:51" x14ac:dyDescent="0.45">
      <c r="A1078" s="24" t="s">
        <v>83</v>
      </c>
      <c r="B1078" s="32">
        <v>42956.47859953704</v>
      </c>
      <c r="C1078" s="54" t="s">
        <v>2802</v>
      </c>
      <c r="D1078" s="24">
        <v>38.653230000000001</v>
      </c>
      <c r="E1078" s="24">
        <v>-120.62732</v>
      </c>
      <c r="F1078" s="24" t="s">
        <v>104</v>
      </c>
      <c r="G1078" s="24" t="s">
        <v>85</v>
      </c>
      <c r="H1078" s="24" t="s">
        <v>129</v>
      </c>
      <c r="I1078" s="24" t="s">
        <v>87</v>
      </c>
      <c r="J1078" s="24" t="s">
        <v>109</v>
      </c>
      <c r="K1078" s="24">
        <v>101402496</v>
      </c>
      <c r="L1078" s="24" t="s">
        <v>1319</v>
      </c>
      <c r="M1078" s="24">
        <v>21000</v>
      </c>
      <c r="N1078" s="24" t="s">
        <v>90</v>
      </c>
      <c r="O1078" s="24" t="s">
        <v>107</v>
      </c>
      <c r="P1078" s="24" t="s">
        <v>92</v>
      </c>
      <c r="Q1078" s="24">
        <v>42956.478599537033</v>
      </c>
      <c r="R1078" s="55" t="s">
        <v>2802</v>
      </c>
      <c r="S1078" s="24" t="s">
        <v>93</v>
      </c>
      <c r="T1078" s="24" t="s">
        <v>94</v>
      </c>
      <c r="U1078" s="24" t="s">
        <v>95</v>
      </c>
      <c r="V1078" s="24" t="s">
        <v>136</v>
      </c>
      <c r="W1078" s="24" t="s">
        <v>97</v>
      </c>
      <c r="X1078" s="24" t="s">
        <v>147</v>
      </c>
      <c r="Y1078" s="24" t="s">
        <v>98</v>
      </c>
      <c r="Z1078" s="24" t="s">
        <v>2803</v>
      </c>
      <c r="AA1078" s="24">
        <f t="shared" si="256"/>
        <v>2017</v>
      </c>
      <c r="AB1078" s="24">
        <f t="shared" si="257"/>
        <v>8</v>
      </c>
      <c r="AC1078" s="24">
        <f t="shared" si="258"/>
        <v>9</v>
      </c>
      <c r="AD1078" s="24">
        <f t="shared" si="259"/>
        <v>11</v>
      </c>
      <c r="AE1078" s="24">
        <f t="shared" si="260"/>
        <v>29</v>
      </c>
      <c r="AF1078" s="25" t="s">
        <v>2804</v>
      </c>
      <c r="AG1078" s="26" t="s">
        <v>121</v>
      </c>
      <c r="AH1078" s="26" t="str">
        <f t="shared" si="261"/>
        <v>HFTD</v>
      </c>
      <c r="AI1078" s="26" t="s">
        <v>102</v>
      </c>
      <c r="AJ1078" s="24" t="e">
        <f t="shared" si="262"/>
        <v>#REF!</v>
      </c>
      <c r="AK1078" s="24" t="e">
        <f t="shared" si="263"/>
        <v>#REF!</v>
      </c>
      <c r="AL1078" s="24" t="str">
        <f t="shared" si="264"/>
        <v>Fire Less than 300 Acres</v>
      </c>
      <c r="AM1078" s="27" t="s">
        <v>103</v>
      </c>
      <c r="AN1078" s="24" t="str">
        <f t="shared" si="265"/>
        <v>Vehicle</v>
      </c>
      <c r="AO1078" s="56">
        <v>54216</v>
      </c>
      <c r="AP1078" s="24">
        <f t="array" ref="AP1078">IFERROR(INDEX(#REF!,'All Ignition Data Set'!$AV1078),0)</f>
        <v>0</v>
      </c>
      <c r="AQ1078" s="24" t="str">
        <f t="array" ref="AQ1078">IFERROR(INDEX(#REF!,'All Ignition Data Set'!$AV1078),"NA")</f>
        <v>NA</v>
      </c>
      <c r="AR1078" s="24" t="str">
        <f t="shared" si="266"/>
        <v>&lt;25mph</v>
      </c>
      <c r="AS1078" s="24" t="str">
        <f t="shared" si="267"/>
        <v>&lt;15mph</v>
      </c>
      <c r="AT1078" s="24" t="e">
        <f t="shared" si="268"/>
        <v>#REF!</v>
      </c>
      <c r="AU1078" t="str">
        <f t="shared" si="269"/>
        <v>2017-08-09 11:29:00</v>
      </c>
      <c r="AV1078" t="e">
        <f t="array" ref="AV1078">_xlfn.IFNA(MATCH(AU1078&amp;IF(AX1078,ROUND(D1078,5),""),#REF!&amp;IF(AX1078,ROUND(#REF!,5),""),0),"NA")</f>
        <v>#REF!</v>
      </c>
      <c r="AW1078">
        <f t="array" ref="AW1078">IFERROR(INDEX(#REF!,'All Ignition Data Set'!$AV1078),0)</f>
        <v>0</v>
      </c>
      <c r="AX1078" t="b">
        <f t="shared" si="271"/>
        <v>0</v>
      </c>
      <c r="AY1078" s="24" t="str">
        <f t="shared" si="270"/>
        <v>&lt;25mph</v>
      </c>
    </row>
    <row r="1079" spans="1:51" hidden="1" x14ac:dyDescent="0.45">
      <c r="A1079" s="24" t="s">
        <v>83</v>
      </c>
      <c r="B1079" s="32">
        <v>42958.330497685187</v>
      </c>
      <c r="C1079" s="54" t="s">
        <v>2805</v>
      </c>
      <c r="D1079" s="24">
        <v>38.264850000000003</v>
      </c>
      <c r="E1079" s="24">
        <v>-120.97476</v>
      </c>
      <c r="F1079" s="24" t="s">
        <v>104</v>
      </c>
      <c r="G1079" s="24" t="s">
        <v>85</v>
      </c>
      <c r="H1079" s="24" t="s">
        <v>129</v>
      </c>
      <c r="I1079" s="24" t="s">
        <v>87</v>
      </c>
      <c r="J1079" s="24" t="s">
        <v>1318</v>
      </c>
      <c r="K1079" s="24">
        <v>101253880</v>
      </c>
      <c r="L1079" s="24" t="s">
        <v>89</v>
      </c>
      <c r="M1079" s="24">
        <v>12000</v>
      </c>
      <c r="N1079" s="24" t="s">
        <v>90</v>
      </c>
      <c r="O1079" s="24" t="s">
        <v>107</v>
      </c>
      <c r="P1079" s="24" t="s">
        <v>92</v>
      </c>
      <c r="Q1079" s="24">
        <v>42958.330497685187</v>
      </c>
      <c r="R1079" s="55" t="s">
        <v>2805</v>
      </c>
      <c r="S1079" s="24" t="s">
        <v>93</v>
      </c>
      <c r="T1079" s="24" t="s">
        <v>94</v>
      </c>
      <c r="U1079" s="24" t="s">
        <v>108</v>
      </c>
      <c r="V1079" s="24" t="s">
        <v>96</v>
      </c>
      <c r="W1079" s="24" t="s">
        <v>109</v>
      </c>
      <c r="X1079" s="24"/>
      <c r="Y1079" s="24" t="s">
        <v>98</v>
      </c>
      <c r="Z1079" s="24" t="s">
        <v>2806</v>
      </c>
      <c r="AA1079" s="24">
        <f t="shared" si="256"/>
        <v>2017</v>
      </c>
      <c r="AB1079" s="24">
        <f t="shared" si="257"/>
        <v>8</v>
      </c>
      <c r="AC1079" s="24">
        <f t="shared" si="258"/>
        <v>11</v>
      </c>
      <c r="AD1079" s="24">
        <f t="shared" si="259"/>
        <v>7</v>
      </c>
      <c r="AE1079" s="24">
        <f t="shared" si="260"/>
        <v>55</v>
      </c>
      <c r="AF1079" s="25" t="s">
        <v>2807</v>
      </c>
      <c r="AG1079" s="26" t="s">
        <v>101</v>
      </c>
      <c r="AH1079" s="26" t="str">
        <f t="shared" si="261"/>
        <v>non-HFTD</v>
      </c>
      <c r="AI1079" s="26" t="s">
        <v>102</v>
      </c>
      <c r="AJ1079" s="24" t="e">
        <f t="shared" si="262"/>
        <v>#REF!</v>
      </c>
      <c r="AK1079" s="24" t="e">
        <f t="shared" si="263"/>
        <v>#REF!</v>
      </c>
      <c r="AL1079" s="24" t="str">
        <f t="shared" si="264"/>
        <v>Fire Less than 300 Acres</v>
      </c>
      <c r="AM1079" s="27" t="s">
        <v>108</v>
      </c>
      <c r="AN1079" s="24" t="str">
        <f t="shared" si="265"/>
        <v>Animal</v>
      </c>
      <c r="AO1079" s="56" t="s">
        <v>94</v>
      </c>
      <c r="AP1079" s="24">
        <f t="array" ref="AP1079">IFERROR(INDEX(#REF!,'All Ignition Data Set'!$AV1079),0)</f>
        <v>0</v>
      </c>
      <c r="AQ1079" s="24" t="str">
        <f t="array" ref="AQ1079">IFERROR(INDEX(#REF!,'All Ignition Data Set'!$AV1079),"NA")</f>
        <v>NA</v>
      </c>
      <c r="AR1079" s="24" t="str">
        <f t="shared" si="266"/>
        <v>&lt;25mph</v>
      </c>
      <c r="AS1079" s="24" t="str">
        <f t="shared" si="267"/>
        <v>&lt;15mph</v>
      </c>
      <c r="AT1079" s="24" t="e">
        <f t="shared" si="268"/>
        <v>#REF!</v>
      </c>
      <c r="AU1079" t="str">
        <f t="shared" si="269"/>
        <v>2017-08-11 07:55:00</v>
      </c>
      <c r="AV1079" t="e">
        <f t="array" ref="AV1079">_xlfn.IFNA(MATCH(AU1079&amp;IF(AX1079,ROUND(D1079,5),""),#REF!&amp;IF(AX1079,ROUND(#REF!,5),""),0),"NA")</f>
        <v>#REF!</v>
      </c>
      <c r="AW1079">
        <f t="array" ref="AW1079">IFERROR(INDEX(#REF!,'All Ignition Data Set'!$AV1079),0)</f>
        <v>0</v>
      </c>
      <c r="AX1079" t="b">
        <f t="shared" si="271"/>
        <v>0</v>
      </c>
      <c r="AY1079" s="24" t="str">
        <f t="shared" si="270"/>
        <v>&lt;25mph</v>
      </c>
    </row>
    <row r="1080" spans="1:51" x14ac:dyDescent="0.45">
      <c r="A1080" s="24" t="s">
        <v>83</v>
      </c>
      <c r="B1080" s="32">
        <v>42959.381180555552</v>
      </c>
      <c r="C1080" s="54" t="s">
        <v>2808</v>
      </c>
      <c r="D1080" s="24">
        <v>34.668900000000001</v>
      </c>
      <c r="E1080" s="24">
        <v>-120.0286</v>
      </c>
      <c r="F1080" s="24" t="s">
        <v>104</v>
      </c>
      <c r="G1080" s="24" t="s">
        <v>85</v>
      </c>
      <c r="H1080" s="24" t="s">
        <v>86</v>
      </c>
      <c r="I1080" s="24" t="s">
        <v>87</v>
      </c>
      <c r="J1080" s="24" t="s">
        <v>109</v>
      </c>
      <c r="K1080" s="24">
        <v>103391912</v>
      </c>
      <c r="L1080" s="24" t="s">
        <v>109</v>
      </c>
      <c r="M1080" s="24">
        <v>12000</v>
      </c>
      <c r="N1080" s="24" t="s">
        <v>90</v>
      </c>
      <c r="O1080" s="24" t="s">
        <v>107</v>
      </c>
      <c r="P1080" s="24" t="s">
        <v>92</v>
      </c>
      <c r="Q1080" s="24">
        <v>42959.38118055556</v>
      </c>
      <c r="R1080" s="55" t="s">
        <v>2808</v>
      </c>
      <c r="S1080" s="24" t="s">
        <v>432</v>
      </c>
      <c r="T1080" s="24" t="s">
        <v>94</v>
      </c>
      <c r="U1080" s="24" t="s">
        <v>94</v>
      </c>
      <c r="V1080" s="24" t="s">
        <v>94</v>
      </c>
      <c r="W1080" s="24" t="s">
        <v>97</v>
      </c>
      <c r="X1080" s="24" t="s">
        <v>2809</v>
      </c>
      <c r="Y1080" s="24" t="s">
        <v>98</v>
      </c>
      <c r="Z1080" s="24" t="s">
        <v>2810</v>
      </c>
      <c r="AA1080" s="24">
        <f t="shared" si="256"/>
        <v>2017</v>
      </c>
      <c r="AB1080" s="24">
        <f t="shared" si="257"/>
        <v>8</v>
      </c>
      <c r="AC1080" s="24">
        <f t="shared" si="258"/>
        <v>12</v>
      </c>
      <c r="AD1080" s="24">
        <f t="shared" si="259"/>
        <v>9</v>
      </c>
      <c r="AE1080" s="24">
        <f t="shared" si="260"/>
        <v>8</v>
      </c>
      <c r="AF1080" s="25" t="s">
        <v>2811</v>
      </c>
      <c r="AG1080" s="26" t="s">
        <v>144</v>
      </c>
      <c r="AH1080" s="26" t="str">
        <f t="shared" si="261"/>
        <v>HFTD</v>
      </c>
      <c r="AI1080" s="26" t="s">
        <v>102</v>
      </c>
      <c r="AJ1080" s="24" t="e">
        <f t="shared" si="262"/>
        <v>#REF!</v>
      </c>
      <c r="AK1080" s="24" t="e">
        <f t="shared" si="263"/>
        <v>#REF!</v>
      </c>
      <c r="AL1080" s="24" t="str">
        <f t="shared" si="264"/>
        <v>Fire Less than 300 Acres</v>
      </c>
      <c r="AM1080" s="27" t="s">
        <v>103</v>
      </c>
      <c r="AN1080" s="24" t="str">
        <f t="shared" si="265"/>
        <v>3rd Party - Unknown</v>
      </c>
      <c r="AO1080" s="56">
        <v>26070</v>
      </c>
      <c r="AP1080" s="24">
        <f t="array" ref="AP1080">IFERROR(INDEX(#REF!,'All Ignition Data Set'!$AV1080),0)</f>
        <v>0</v>
      </c>
      <c r="AQ1080" s="24" t="str">
        <f t="array" ref="AQ1080">IFERROR(INDEX(#REF!,'All Ignition Data Set'!$AV1080),"NA")</f>
        <v>NA</v>
      </c>
      <c r="AR1080" s="24" t="str">
        <f t="shared" si="266"/>
        <v>&lt;25mph</v>
      </c>
      <c r="AS1080" s="24" t="str">
        <f t="shared" si="267"/>
        <v>&lt;15mph</v>
      </c>
      <c r="AT1080" s="24" t="e">
        <f t="shared" si="268"/>
        <v>#REF!</v>
      </c>
      <c r="AU1080" t="str">
        <f t="shared" si="269"/>
        <v>2017-08-12 09:08:00</v>
      </c>
      <c r="AV1080" t="e">
        <f t="array" ref="AV1080">_xlfn.IFNA(MATCH(AU1080&amp;IF(AX1080,ROUND(D1080,5),""),#REF!&amp;IF(AX1080,ROUND(#REF!,5),""),0),"NA")</f>
        <v>#REF!</v>
      </c>
      <c r="AW1080">
        <f t="array" ref="AW1080">IFERROR(INDEX(#REF!,'All Ignition Data Set'!$AV1080),0)</f>
        <v>0</v>
      </c>
      <c r="AX1080" t="b">
        <f t="shared" si="271"/>
        <v>0</v>
      </c>
      <c r="AY1080" s="24" t="str">
        <f t="shared" si="270"/>
        <v>&lt;25mph</v>
      </c>
    </row>
    <row r="1081" spans="1:51" hidden="1" x14ac:dyDescent="0.45">
      <c r="A1081" s="24" t="s">
        <v>83</v>
      </c>
      <c r="B1081" s="32">
        <v>42960.549571759257</v>
      </c>
      <c r="C1081" s="54" t="s">
        <v>2812</v>
      </c>
      <c r="D1081" s="24">
        <v>38.5093947923</v>
      </c>
      <c r="E1081" s="24">
        <v>-122.7700394084</v>
      </c>
      <c r="F1081" s="24" t="s">
        <v>104</v>
      </c>
      <c r="G1081" s="24" t="s">
        <v>105</v>
      </c>
      <c r="H1081" s="24" t="s">
        <v>2072</v>
      </c>
      <c r="I1081" s="24" t="s">
        <v>87</v>
      </c>
      <c r="J1081" s="24" t="s">
        <v>109</v>
      </c>
      <c r="K1081" s="24">
        <v>101961046</v>
      </c>
      <c r="L1081" s="24" t="s">
        <v>1319</v>
      </c>
      <c r="M1081" s="24">
        <v>12000</v>
      </c>
      <c r="N1081" s="24" t="s">
        <v>90</v>
      </c>
      <c r="O1081" s="24" t="s">
        <v>107</v>
      </c>
      <c r="P1081" s="24" t="s">
        <v>92</v>
      </c>
      <c r="Q1081" s="24">
        <v>42960.549571759257</v>
      </c>
      <c r="R1081" s="55" t="s">
        <v>2812</v>
      </c>
      <c r="S1081" s="24" t="s">
        <v>93</v>
      </c>
      <c r="T1081" s="24" t="s">
        <v>94</v>
      </c>
      <c r="U1081" s="24" t="s">
        <v>95</v>
      </c>
      <c r="V1081" s="24" t="s">
        <v>136</v>
      </c>
      <c r="W1081" s="24" t="s">
        <v>97</v>
      </c>
      <c r="X1081" s="24" t="s">
        <v>147</v>
      </c>
      <c r="Y1081" s="24" t="s">
        <v>98</v>
      </c>
      <c r="Z1081" s="24" t="s">
        <v>2813</v>
      </c>
      <c r="AA1081" s="24">
        <f t="shared" si="256"/>
        <v>2017</v>
      </c>
      <c r="AB1081" s="24">
        <f t="shared" si="257"/>
        <v>8</v>
      </c>
      <c r="AC1081" s="24">
        <f t="shared" si="258"/>
        <v>13</v>
      </c>
      <c r="AD1081" s="24">
        <f t="shared" si="259"/>
        <v>13</v>
      </c>
      <c r="AE1081" s="24">
        <f t="shared" si="260"/>
        <v>11</v>
      </c>
      <c r="AF1081" s="25" t="s">
        <v>2814</v>
      </c>
      <c r="AG1081" s="26" t="s">
        <v>101</v>
      </c>
      <c r="AH1081" s="26" t="str">
        <f t="shared" si="261"/>
        <v>non-HFTD</v>
      </c>
      <c r="AI1081" s="26" t="s">
        <v>102</v>
      </c>
      <c r="AJ1081" s="24" t="e">
        <f t="shared" si="262"/>
        <v>#REF!</v>
      </c>
      <c r="AK1081" s="24" t="e">
        <f t="shared" si="263"/>
        <v>#REF!</v>
      </c>
      <c r="AL1081" s="24" t="str">
        <f t="shared" si="264"/>
        <v>Fire Less than 300 Acres</v>
      </c>
      <c r="AM1081" s="27" t="s">
        <v>103</v>
      </c>
      <c r="AN1081" s="24" t="str">
        <f t="shared" si="265"/>
        <v>Vehicle</v>
      </c>
      <c r="AO1081" s="56">
        <v>69483</v>
      </c>
      <c r="AP1081" s="24">
        <f t="array" ref="AP1081">IFERROR(INDEX(#REF!,'All Ignition Data Set'!$AV1081),0)</f>
        <v>0</v>
      </c>
      <c r="AQ1081" s="24" t="str">
        <f t="array" ref="AQ1081">IFERROR(INDEX(#REF!,'All Ignition Data Set'!$AV1081),"NA")</f>
        <v>NA</v>
      </c>
      <c r="AR1081" s="24" t="str">
        <f t="shared" si="266"/>
        <v>&lt;25mph</v>
      </c>
      <c r="AS1081" s="24" t="str">
        <f t="shared" si="267"/>
        <v>&lt;15mph</v>
      </c>
      <c r="AT1081" s="24" t="e">
        <f t="shared" si="268"/>
        <v>#REF!</v>
      </c>
      <c r="AU1081" t="str">
        <f t="shared" si="269"/>
        <v>2017-08-13 13:11:00</v>
      </c>
      <c r="AV1081" t="e">
        <f t="array" ref="AV1081">_xlfn.IFNA(MATCH(AU1081&amp;IF(AX1081,ROUND(D1081,5),""),#REF!&amp;IF(AX1081,ROUND(#REF!,5),""),0),"NA")</f>
        <v>#REF!</v>
      </c>
      <c r="AW1081">
        <f t="array" ref="AW1081">IFERROR(INDEX(#REF!,'All Ignition Data Set'!$AV1081),0)</f>
        <v>0</v>
      </c>
      <c r="AX1081" t="b">
        <f t="shared" si="271"/>
        <v>0</v>
      </c>
      <c r="AY1081" s="24" t="str">
        <f t="shared" si="270"/>
        <v>&lt;25mph</v>
      </c>
    </row>
    <row r="1082" spans="1:51" x14ac:dyDescent="0.45">
      <c r="A1082" s="24" t="s">
        <v>83</v>
      </c>
      <c r="B1082" s="32">
        <v>42961</v>
      </c>
      <c r="C1082" s="54">
        <v>0.25972222222222219</v>
      </c>
      <c r="D1082" s="24">
        <v>40.116422</v>
      </c>
      <c r="E1082" s="24">
        <v>-123.80644700000001</v>
      </c>
      <c r="F1082" s="24" t="s">
        <v>104</v>
      </c>
      <c r="G1082" s="24" t="s">
        <v>85</v>
      </c>
      <c r="H1082" s="24" t="s">
        <v>129</v>
      </c>
      <c r="I1082" s="24" t="s">
        <v>87</v>
      </c>
      <c r="J1082" s="24" t="s">
        <v>1318</v>
      </c>
      <c r="K1082" s="24">
        <v>100986364</v>
      </c>
      <c r="L1082" s="24" t="s">
        <v>109</v>
      </c>
      <c r="M1082" s="24">
        <v>12000</v>
      </c>
      <c r="N1082" s="24" t="s">
        <v>90</v>
      </c>
      <c r="O1082" s="24" t="s">
        <v>107</v>
      </c>
      <c r="P1082" s="24" t="s">
        <v>92</v>
      </c>
      <c r="Q1082" s="24">
        <v>42961</v>
      </c>
      <c r="R1082" s="55">
        <v>0.25972222222222219</v>
      </c>
      <c r="S1082" s="24" t="s">
        <v>93</v>
      </c>
      <c r="T1082" s="24" t="s">
        <v>94</v>
      </c>
      <c r="U1082" s="24" t="s">
        <v>104</v>
      </c>
      <c r="V1082" s="24" t="s">
        <v>96</v>
      </c>
      <c r="W1082" s="24" t="s">
        <v>109</v>
      </c>
      <c r="X1082" s="24"/>
      <c r="Y1082" s="24" t="s">
        <v>159</v>
      </c>
      <c r="Z1082" s="24" t="s">
        <v>2815</v>
      </c>
      <c r="AA1082" s="24">
        <f t="shared" si="256"/>
        <v>2017</v>
      </c>
      <c r="AB1082" s="24">
        <f t="shared" si="257"/>
        <v>8</v>
      </c>
      <c r="AC1082" s="24">
        <f t="shared" si="258"/>
        <v>14</v>
      </c>
      <c r="AD1082" s="24">
        <f t="shared" si="259"/>
        <v>6</v>
      </c>
      <c r="AE1082" s="24">
        <f t="shared" si="260"/>
        <v>14</v>
      </c>
      <c r="AF1082" s="25" t="s">
        <v>2816</v>
      </c>
      <c r="AG1082" s="26" t="s">
        <v>144</v>
      </c>
      <c r="AH1082" s="26" t="str">
        <f t="shared" si="261"/>
        <v>HFTD</v>
      </c>
      <c r="AI1082" s="26" t="s">
        <v>102</v>
      </c>
      <c r="AJ1082" s="24" t="e">
        <f t="shared" si="262"/>
        <v>#REF!</v>
      </c>
      <c r="AK1082" s="24" t="e">
        <f t="shared" si="263"/>
        <v>#REF!</v>
      </c>
      <c r="AL1082" s="24" t="str">
        <f t="shared" si="264"/>
        <v>Fire Less than 300 Acres</v>
      </c>
      <c r="AM1082" s="27" t="s">
        <v>104</v>
      </c>
      <c r="AN1082" s="24" t="str">
        <f t="shared" si="265"/>
        <v>Fell into (slight defect)</v>
      </c>
      <c r="AO1082" s="56">
        <v>959989</v>
      </c>
      <c r="AP1082" s="24">
        <f t="array" ref="AP1082">IFERROR(INDEX(#REF!,'All Ignition Data Set'!$AV1082),0)</f>
        <v>0</v>
      </c>
      <c r="AQ1082" s="24" t="str">
        <f t="array" ref="AQ1082">IFERROR(INDEX(#REF!,'All Ignition Data Set'!$AV1082),"NA")</f>
        <v>NA</v>
      </c>
      <c r="AR1082" s="24" t="str">
        <f t="shared" si="266"/>
        <v>&lt;25mph</v>
      </c>
      <c r="AS1082" s="24" t="str">
        <f t="shared" si="267"/>
        <v>&lt;15mph</v>
      </c>
      <c r="AT1082" s="24" t="e">
        <f t="shared" si="268"/>
        <v>#REF!</v>
      </c>
      <c r="AU1082" t="str">
        <f t="shared" si="269"/>
        <v>2017-08-14 06:14:00</v>
      </c>
      <c r="AV1082" t="e">
        <f t="array" ref="AV1082">_xlfn.IFNA(MATCH(AU1082&amp;IF(AX1082,ROUND(D1082,5),""),#REF!&amp;IF(AX1082,ROUND(#REF!,5),""),0),"NA")</f>
        <v>#REF!</v>
      </c>
      <c r="AW1082">
        <f t="array" ref="AW1082">IFERROR(INDEX(#REF!,'All Ignition Data Set'!$AV1082),0)</f>
        <v>0</v>
      </c>
      <c r="AX1082" t="b">
        <f t="shared" si="271"/>
        <v>0</v>
      </c>
      <c r="AY1082" s="24" t="str">
        <f t="shared" si="270"/>
        <v>&lt;25mph</v>
      </c>
    </row>
    <row r="1083" spans="1:51" x14ac:dyDescent="0.45">
      <c r="A1083" s="24" t="s">
        <v>83</v>
      </c>
      <c r="B1083" s="32">
        <v>42961</v>
      </c>
      <c r="C1083" s="54">
        <v>0.99444444444444446</v>
      </c>
      <c r="D1083" s="24">
        <v>37.127209000000001</v>
      </c>
      <c r="E1083" s="24">
        <v>-122.168948</v>
      </c>
      <c r="F1083" s="24" t="s">
        <v>104</v>
      </c>
      <c r="G1083" s="24" t="s">
        <v>85</v>
      </c>
      <c r="H1083" s="24" t="s">
        <v>86</v>
      </c>
      <c r="I1083" s="24" t="s">
        <v>87</v>
      </c>
      <c r="J1083" s="24" t="s">
        <v>1318</v>
      </c>
      <c r="K1083" s="24" t="s">
        <v>2817</v>
      </c>
      <c r="L1083" s="24" t="s">
        <v>89</v>
      </c>
      <c r="M1083" s="24">
        <v>60000</v>
      </c>
      <c r="N1083" s="24" t="s">
        <v>90</v>
      </c>
      <c r="O1083" s="24" t="s">
        <v>107</v>
      </c>
      <c r="P1083" s="24" t="s">
        <v>92</v>
      </c>
      <c r="Q1083" s="24">
        <v>42961</v>
      </c>
      <c r="R1083" s="55">
        <v>0.99444444444444446</v>
      </c>
      <c r="S1083" s="24" t="s">
        <v>135</v>
      </c>
      <c r="T1083" s="24" t="s">
        <v>84</v>
      </c>
      <c r="U1083" s="24" t="s">
        <v>94</v>
      </c>
      <c r="V1083" s="24" t="s">
        <v>94</v>
      </c>
      <c r="W1083" s="24" t="s">
        <v>109</v>
      </c>
      <c r="X1083" s="24"/>
      <c r="Y1083" s="24" t="s">
        <v>118</v>
      </c>
      <c r="Z1083" s="24" t="s">
        <v>2818</v>
      </c>
      <c r="AA1083" s="24">
        <f t="shared" si="256"/>
        <v>2017</v>
      </c>
      <c r="AB1083" s="24">
        <f t="shared" si="257"/>
        <v>8</v>
      </c>
      <c r="AC1083" s="24">
        <f t="shared" si="258"/>
        <v>14</v>
      </c>
      <c r="AD1083" s="24">
        <f t="shared" si="259"/>
        <v>23</v>
      </c>
      <c r="AE1083" s="24">
        <f t="shared" si="260"/>
        <v>52</v>
      </c>
      <c r="AF1083" s="25" t="s">
        <v>2819</v>
      </c>
      <c r="AG1083" s="26" t="s">
        <v>121</v>
      </c>
      <c r="AH1083" s="26" t="str">
        <f t="shared" si="261"/>
        <v>HFTD</v>
      </c>
      <c r="AI1083" s="26" t="s">
        <v>102</v>
      </c>
      <c r="AJ1083" s="24" t="e">
        <f t="shared" si="262"/>
        <v>#REF!</v>
      </c>
      <c r="AK1083" s="24" t="e">
        <f t="shared" si="263"/>
        <v>#REF!</v>
      </c>
      <c r="AL1083" s="24" t="str">
        <f t="shared" si="264"/>
        <v>Fire Less than 300 Acres</v>
      </c>
      <c r="AM1083" s="27" t="s">
        <v>139</v>
      </c>
      <c r="AN1083" s="24" t="e">
        <f t="shared" si="265"/>
        <v>#REF!</v>
      </c>
      <c r="AO1083" s="56">
        <v>1790869</v>
      </c>
      <c r="AP1083" s="24">
        <f t="array" ref="AP1083">IFERROR(INDEX(#REF!,'All Ignition Data Set'!$AV1083),0)</f>
        <v>0</v>
      </c>
      <c r="AQ1083" s="24" t="str">
        <f t="array" ref="AQ1083">IFERROR(INDEX(#REF!,'All Ignition Data Set'!$AV1083),"NA")</f>
        <v>NA</v>
      </c>
      <c r="AR1083" s="24" t="str">
        <f t="shared" si="266"/>
        <v>&lt;25mph</v>
      </c>
      <c r="AS1083" s="24" t="str">
        <f t="shared" si="267"/>
        <v>&lt;15mph</v>
      </c>
      <c r="AT1083" s="24" t="e">
        <f t="shared" si="268"/>
        <v>#REF!</v>
      </c>
      <c r="AU1083" t="str">
        <f t="shared" si="269"/>
        <v>2017-08-14 23:52:00</v>
      </c>
      <c r="AV1083" t="e">
        <f t="array" ref="AV1083">_xlfn.IFNA(MATCH(AU1083&amp;IF(AX1083,ROUND(D1083,5),""),#REF!&amp;IF(AX1083,ROUND(#REF!,5),""),0),"NA")</f>
        <v>#REF!</v>
      </c>
      <c r="AW1083">
        <f t="array" ref="AW1083">IFERROR(INDEX(#REF!,'All Ignition Data Set'!$AV1083),0)</f>
        <v>0</v>
      </c>
      <c r="AX1083" t="b">
        <f t="shared" si="271"/>
        <v>0</v>
      </c>
      <c r="AY1083" s="24" t="str">
        <f t="shared" si="270"/>
        <v>&lt;25mph</v>
      </c>
    </row>
    <row r="1084" spans="1:51" x14ac:dyDescent="0.45">
      <c r="A1084" s="24" t="s">
        <v>83</v>
      </c>
      <c r="B1084" s="32">
        <v>42961.330833333297</v>
      </c>
      <c r="C1084" s="54" t="s">
        <v>2820</v>
      </c>
      <c r="D1084" s="24">
        <v>39.179380000000002</v>
      </c>
      <c r="E1084" s="24">
        <v>-120.97608</v>
      </c>
      <c r="F1084" s="24" t="s">
        <v>104</v>
      </c>
      <c r="G1084" s="24" t="s">
        <v>85</v>
      </c>
      <c r="H1084" s="24" t="s">
        <v>2072</v>
      </c>
      <c r="I1084" s="24" t="s">
        <v>87</v>
      </c>
      <c r="J1084" s="24" t="s">
        <v>109</v>
      </c>
      <c r="K1084" s="24">
        <v>100083743</v>
      </c>
      <c r="L1084" s="24" t="s">
        <v>1319</v>
      </c>
      <c r="M1084" s="24">
        <v>12000</v>
      </c>
      <c r="N1084" s="24" t="s">
        <v>90</v>
      </c>
      <c r="O1084" s="24" t="s">
        <v>107</v>
      </c>
      <c r="P1084" s="24" t="s">
        <v>92</v>
      </c>
      <c r="Q1084" s="24">
        <v>42961.330833333297</v>
      </c>
      <c r="R1084" s="55" t="s">
        <v>2820</v>
      </c>
      <c r="S1084" s="24" t="s">
        <v>93</v>
      </c>
      <c r="T1084" s="24" t="s">
        <v>94</v>
      </c>
      <c r="U1084" s="24" t="s">
        <v>95</v>
      </c>
      <c r="V1084" s="24" t="s">
        <v>136</v>
      </c>
      <c r="W1084" s="24" t="s">
        <v>97</v>
      </c>
      <c r="X1084" s="24" t="s">
        <v>147</v>
      </c>
      <c r="Y1084" s="24" t="s">
        <v>98</v>
      </c>
      <c r="Z1084" s="24" t="s">
        <v>2821</v>
      </c>
      <c r="AA1084" s="24">
        <f t="shared" si="256"/>
        <v>2017</v>
      </c>
      <c r="AB1084" s="24">
        <f t="shared" si="257"/>
        <v>8</v>
      </c>
      <c r="AC1084" s="24">
        <f t="shared" si="258"/>
        <v>14</v>
      </c>
      <c r="AD1084" s="24">
        <f t="shared" si="259"/>
        <v>7</v>
      </c>
      <c r="AE1084" s="24">
        <f t="shared" si="260"/>
        <v>56</v>
      </c>
      <c r="AF1084" s="25" t="s">
        <v>2822</v>
      </c>
      <c r="AG1084" s="26" t="s">
        <v>121</v>
      </c>
      <c r="AH1084" s="26" t="str">
        <f t="shared" si="261"/>
        <v>HFTD</v>
      </c>
      <c r="AI1084" s="26" t="s">
        <v>102</v>
      </c>
      <c r="AJ1084" s="24" t="e">
        <f t="shared" si="262"/>
        <v>#REF!</v>
      </c>
      <c r="AK1084" s="24" t="e">
        <f t="shared" si="263"/>
        <v>#REF!</v>
      </c>
      <c r="AL1084" s="24" t="str">
        <f t="shared" si="264"/>
        <v>Fire Less than 300 Acres</v>
      </c>
      <c r="AM1084" s="27" t="s">
        <v>103</v>
      </c>
      <c r="AN1084" s="24" t="str">
        <f t="shared" si="265"/>
        <v>Vehicle</v>
      </c>
      <c r="AO1084" s="56">
        <v>3012</v>
      </c>
      <c r="AP1084" s="24">
        <f t="array" ref="AP1084">IFERROR(INDEX(#REF!,'All Ignition Data Set'!$AV1084),0)</f>
        <v>0</v>
      </c>
      <c r="AQ1084" s="24" t="str">
        <f t="array" ref="AQ1084">IFERROR(INDEX(#REF!,'All Ignition Data Set'!$AV1084),"NA")</f>
        <v>NA</v>
      </c>
      <c r="AR1084" s="24" t="str">
        <f t="shared" si="266"/>
        <v>&lt;25mph</v>
      </c>
      <c r="AS1084" s="24" t="str">
        <f t="shared" si="267"/>
        <v>&lt;15mph</v>
      </c>
      <c r="AT1084" s="24" t="e">
        <f t="shared" si="268"/>
        <v>#REF!</v>
      </c>
      <c r="AU1084" t="str">
        <f t="shared" si="269"/>
        <v>2017-08-14 07:56:00</v>
      </c>
      <c r="AV1084" t="e">
        <f t="array" ref="AV1084">_xlfn.IFNA(MATCH(AU1084&amp;IF(AX1084,ROUND(D1084,5),""),#REF!&amp;IF(AX1084,ROUND(#REF!,5),""),0),"NA")</f>
        <v>#REF!</v>
      </c>
      <c r="AW1084">
        <f t="array" ref="AW1084">IFERROR(INDEX(#REF!,'All Ignition Data Set'!$AV1084),0)</f>
        <v>0</v>
      </c>
      <c r="AX1084" t="b">
        <f t="shared" si="271"/>
        <v>0</v>
      </c>
      <c r="AY1084" s="24" t="str">
        <f t="shared" si="270"/>
        <v>&lt;25mph</v>
      </c>
    </row>
    <row r="1085" spans="1:51" x14ac:dyDescent="0.45">
      <c r="A1085" s="24" t="s">
        <v>83</v>
      </c>
      <c r="B1085" s="32">
        <v>42962.811631944503</v>
      </c>
      <c r="C1085" s="54" t="s">
        <v>2823</v>
      </c>
      <c r="D1085" s="24">
        <v>39.503709999999998</v>
      </c>
      <c r="E1085" s="24">
        <v>-121.27826</v>
      </c>
      <c r="F1085" s="24" t="s">
        <v>104</v>
      </c>
      <c r="G1085" s="24" t="s">
        <v>85</v>
      </c>
      <c r="H1085" s="24" t="s">
        <v>2072</v>
      </c>
      <c r="I1085" s="24" t="s">
        <v>109</v>
      </c>
      <c r="J1085" s="24" t="s">
        <v>94</v>
      </c>
      <c r="K1085" s="24">
        <v>100396172</v>
      </c>
      <c r="L1085" s="24" t="s">
        <v>1319</v>
      </c>
      <c r="M1085" s="24">
        <v>12000</v>
      </c>
      <c r="N1085" s="24" t="s">
        <v>90</v>
      </c>
      <c r="O1085" s="24" t="s">
        <v>107</v>
      </c>
      <c r="P1085" s="24" t="s">
        <v>92</v>
      </c>
      <c r="Q1085" s="24">
        <v>42962.811631944503</v>
      </c>
      <c r="R1085" s="55" t="s">
        <v>2823</v>
      </c>
      <c r="S1085" s="24" t="s">
        <v>93</v>
      </c>
      <c r="T1085" s="24" t="s">
        <v>94</v>
      </c>
      <c r="U1085" s="24" t="s">
        <v>104</v>
      </c>
      <c r="V1085" s="24" t="s">
        <v>96</v>
      </c>
      <c r="W1085" s="24" t="s">
        <v>109</v>
      </c>
      <c r="X1085" s="24"/>
      <c r="Y1085" s="24" t="s">
        <v>118</v>
      </c>
      <c r="Z1085" s="24" t="s">
        <v>2824</v>
      </c>
      <c r="AA1085" s="24">
        <f t="shared" si="256"/>
        <v>2017</v>
      </c>
      <c r="AB1085" s="24">
        <f t="shared" si="257"/>
        <v>8</v>
      </c>
      <c r="AC1085" s="24">
        <f t="shared" si="258"/>
        <v>15</v>
      </c>
      <c r="AD1085" s="24">
        <f t="shared" si="259"/>
        <v>19</v>
      </c>
      <c r="AE1085" s="24">
        <f t="shared" si="260"/>
        <v>28</v>
      </c>
      <c r="AF1085" s="25" t="s">
        <v>120</v>
      </c>
      <c r="AG1085" s="26" t="s">
        <v>121</v>
      </c>
      <c r="AH1085" s="26" t="str">
        <f t="shared" si="261"/>
        <v>HFTD</v>
      </c>
      <c r="AI1085" s="26" t="s">
        <v>102</v>
      </c>
      <c r="AJ1085" s="24" t="e">
        <f t="shared" si="262"/>
        <v>#REF!</v>
      </c>
      <c r="AK1085" s="24" t="e">
        <f t="shared" si="263"/>
        <v>#REF!</v>
      </c>
      <c r="AL1085" s="24" t="str">
        <f t="shared" si="264"/>
        <v>Fire Less than 300 Acres</v>
      </c>
      <c r="AM1085" s="27" t="s">
        <v>104</v>
      </c>
      <c r="AN1085" s="24" t="str">
        <f t="shared" si="265"/>
        <v>Other/Unknown</v>
      </c>
      <c r="AO1085" s="56" t="s">
        <v>94</v>
      </c>
      <c r="AP1085" s="24">
        <f t="array" ref="AP1085">IFERROR(INDEX(#REF!,'All Ignition Data Set'!$AV1085),0)</f>
        <v>0</v>
      </c>
      <c r="AQ1085" s="24" t="str">
        <f t="array" ref="AQ1085">IFERROR(INDEX(#REF!,'All Ignition Data Set'!$AV1085),"NA")</f>
        <v>NA</v>
      </c>
      <c r="AR1085" s="24" t="str">
        <f t="shared" si="266"/>
        <v>&lt;25mph</v>
      </c>
      <c r="AS1085" s="24" t="str">
        <f t="shared" si="267"/>
        <v>&lt;15mph</v>
      </c>
      <c r="AT1085" s="24" t="e">
        <f t="shared" si="268"/>
        <v>#REF!</v>
      </c>
      <c r="AU1085" t="str">
        <f t="shared" si="269"/>
        <v>2017-08-15 19:28:00</v>
      </c>
      <c r="AV1085" t="e">
        <f t="array" ref="AV1085">_xlfn.IFNA(MATCH(AU1085&amp;IF(AX1085,ROUND(D1085,5),""),#REF!&amp;IF(AX1085,ROUND(#REF!,5),""),0),"NA")</f>
        <v>#REF!</v>
      </c>
      <c r="AW1085">
        <f t="array" ref="AW1085">IFERROR(INDEX(#REF!,'All Ignition Data Set'!$AV1085),0)</f>
        <v>0</v>
      </c>
      <c r="AX1085" t="b">
        <f t="shared" si="271"/>
        <v>0</v>
      </c>
      <c r="AY1085" s="24" t="str">
        <f t="shared" si="270"/>
        <v>&lt;25mph</v>
      </c>
    </row>
    <row r="1086" spans="1:51" hidden="1" x14ac:dyDescent="0.45">
      <c r="A1086" s="24" t="s">
        <v>83</v>
      </c>
      <c r="B1086" s="32">
        <v>42963</v>
      </c>
      <c r="C1086" s="54">
        <v>0.85</v>
      </c>
      <c r="D1086" s="24">
        <v>35.781343</v>
      </c>
      <c r="E1086" s="24">
        <v>-119.915329</v>
      </c>
      <c r="F1086" s="24" t="s">
        <v>104</v>
      </c>
      <c r="G1086" s="24" t="s">
        <v>85</v>
      </c>
      <c r="H1086" s="24" t="s">
        <v>86</v>
      </c>
      <c r="I1086" s="24" t="s">
        <v>109</v>
      </c>
      <c r="J1086" s="24" t="s">
        <v>94</v>
      </c>
      <c r="K1086" s="24" t="s">
        <v>2825</v>
      </c>
      <c r="L1086" s="24" t="s">
        <v>89</v>
      </c>
      <c r="M1086" s="24">
        <v>70000</v>
      </c>
      <c r="N1086" s="24" t="s">
        <v>90</v>
      </c>
      <c r="O1086" s="24" t="s">
        <v>107</v>
      </c>
      <c r="P1086" s="24" t="s">
        <v>92</v>
      </c>
      <c r="Q1086" s="24">
        <v>42963</v>
      </c>
      <c r="R1086" s="55">
        <v>0.85</v>
      </c>
      <c r="S1086" s="24" t="s">
        <v>135</v>
      </c>
      <c r="T1086" s="24" t="s">
        <v>90</v>
      </c>
      <c r="U1086" s="24" t="s">
        <v>94</v>
      </c>
      <c r="V1086" s="24" t="s">
        <v>94</v>
      </c>
      <c r="W1086" s="24" t="s">
        <v>109</v>
      </c>
      <c r="X1086" s="24"/>
      <c r="Y1086" s="24" t="s">
        <v>118</v>
      </c>
      <c r="Z1086" s="24" t="s">
        <v>2826</v>
      </c>
      <c r="AA1086" s="24">
        <f t="shared" si="256"/>
        <v>2017</v>
      </c>
      <c r="AB1086" s="24">
        <f t="shared" si="257"/>
        <v>8</v>
      </c>
      <c r="AC1086" s="24">
        <f t="shared" si="258"/>
        <v>16</v>
      </c>
      <c r="AD1086" s="24">
        <f t="shared" si="259"/>
        <v>20</v>
      </c>
      <c r="AE1086" s="24">
        <f t="shared" si="260"/>
        <v>24</v>
      </c>
      <c r="AF1086" s="25" t="s">
        <v>2827</v>
      </c>
      <c r="AG1086" s="26" t="s">
        <v>101</v>
      </c>
      <c r="AH1086" s="26" t="str">
        <f t="shared" si="261"/>
        <v>non-HFTD</v>
      </c>
      <c r="AI1086" s="26" t="s">
        <v>102</v>
      </c>
      <c r="AJ1086" s="24" t="e">
        <f t="shared" si="262"/>
        <v>#REF!</v>
      </c>
      <c r="AK1086" s="24" t="e">
        <f t="shared" si="263"/>
        <v>#REF!</v>
      </c>
      <c r="AL1086" s="24" t="str">
        <f t="shared" si="264"/>
        <v>Fire Less than 300 Acres</v>
      </c>
      <c r="AM1086" s="27" t="s">
        <v>139</v>
      </c>
      <c r="AN1086" s="24" t="e">
        <f t="shared" si="265"/>
        <v>#REF!</v>
      </c>
      <c r="AO1086" s="56">
        <v>0</v>
      </c>
      <c r="AP1086" s="24">
        <f t="array" ref="AP1086">IFERROR(INDEX(#REF!,'All Ignition Data Set'!$AV1086),0)</f>
        <v>0</v>
      </c>
      <c r="AQ1086" s="24" t="str">
        <f t="array" ref="AQ1086">IFERROR(INDEX(#REF!,'All Ignition Data Set'!$AV1086),"NA")</f>
        <v>NA</v>
      </c>
      <c r="AR1086" s="24" t="str">
        <f t="shared" si="266"/>
        <v>&lt;25mph</v>
      </c>
      <c r="AS1086" s="24" t="str">
        <f t="shared" si="267"/>
        <v>&lt;15mph</v>
      </c>
      <c r="AT1086" s="24" t="e">
        <f t="shared" si="268"/>
        <v>#REF!</v>
      </c>
      <c r="AU1086" t="str">
        <f t="shared" si="269"/>
        <v>2017-08-16 20:24:00</v>
      </c>
      <c r="AV1086" t="e">
        <f t="array" ref="AV1086">_xlfn.IFNA(MATCH(AU1086&amp;IF(AX1086,ROUND(D1086,5),""),#REF!&amp;IF(AX1086,ROUND(#REF!,5),""),0),"NA")</f>
        <v>#REF!</v>
      </c>
      <c r="AW1086">
        <f t="array" ref="AW1086">IFERROR(INDEX(#REF!,'All Ignition Data Set'!$AV1086),0)</f>
        <v>0</v>
      </c>
      <c r="AX1086" t="b">
        <f t="shared" si="271"/>
        <v>0</v>
      </c>
      <c r="AY1086" s="24" t="str">
        <f t="shared" si="270"/>
        <v>&lt;25mph</v>
      </c>
    </row>
    <row r="1087" spans="1:51" hidden="1" x14ac:dyDescent="0.45">
      <c r="A1087" s="24" t="s">
        <v>83</v>
      </c>
      <c r="B1087" s="32">
        <v>42964</v>
      </c>
      <c r="C1087" s="54">
        <v>0.10625</v>
      </c>
      <c r="D1087" s="24">
        <v>39.193418299999998</v>
      </c>
      <c r="E1087" s="24">
        <v>-121.42270499999999</v>
      </c>
      <c r="F1087" s="24" t="s">
        <v>104</v>
      </c>
      <c r="G1087" s="24" t="s">
        <v>85</v>
      </c>
      <c r="H1087" s="24" t="s">
        <v>86</v>
      </c>
      <c r="I1087" s="24" t="s">
        <v>87</v>
      </c>
      <c r="J1087" s="24">
        <v>911</v>
      </c>
      <c r="K1087" s="24">
        <v>101304315</v>
      </c>
      <c r="L1087" s="24" t="s">
        <v>109</v>
      </c>
      <c r="M1087" s="24">
        <v>12000</v>
      </c>
      <c r="N1087" s="24" t="s">
        <v>90</v>
      </c>
      <c r="O1087" s="24" t="s">
        <v>107</v>
      </c>
      <c r="P1087" s="24" t="s">
        <v>92</v>
      </c>
      <c r="Q1087" s="24">
        <v>42964</v>
      </c>
      <c r="R1087" s="55">
        <v>0.10625</v>
      </c>
      <c r="S1087" s="24" t="s">
        <v>432</v>
      </c>
      <c r="T1087" s="24" t="s">
        <v>94</v>
      </c>
      <c r="U1087" s="24" t="s">
        <v>94</v>
      </c>
      <c r="V1087" s="24" t="s">
        <v>94</v>
      </c>
      <c r="W1087" s="24" t="s">
        <v>97</v>
      </c>
      <c r="X1087" s="24" t="s">
        <v>2828</v>
      </c>
      <c r="Y1087" s="24" t="s">
        <v>98</v>
      </c>
      <c r="Z1087" s="24" t="s">
        <v>2829</v>
      </c>
      <c r="AA1087" s="24">
        <f t="shared" si="256"/>
        <v>2017</v>
      </c>
      <c r="AB1087" s="24">
        <f t="shared" si="257"/>
        <v>8</v>
      </c>
      <c r="AC1087" s="24">
        <f t="shared" si="258"/>
        <v>17</v>
      </c>
      <c r="AD1087" s="24">
        <f t="shared" si="259"/>
        <v>2</v>
      </c>
      <c r="AE1087" s="24">
        <f t="shared" si="260"/>
        <v>33</v>
      </c>
      <c r="AF1087" s="25" t="s">
        <v>2830</v>
      </c>
      <c r="AG1087" s="26" t="s">
        <v>101</v>
      </c>
      <c r="AH1087" s="26" t="str">
        <f t="shared" si="261"/>
        <v>non-HFTD</v>
      </c>
      <c r="AI1087" s="26" t="s">
        <v>102</v>
      </c>
      <c r="AJ1087" s="24" t="e">
        <f t="shared" si="262"/>
        <v>#REF!</v>
      </c>
      <c r="AK1087" s="24" t="e">
        <f t="shared" si="263"/>
        <v>#REF!</v>
      </c>
      <c r="AL1087" s="24" t="str">
        <f t="shared" si="264"/>
        <v>Fire Less than 300 Acres</v>
      </c>
      <c r="AM1087" s="27" t="s">
        <v>103</v>
      </c>
      <c r="AN1087" s="24" t="str">
        <f t="shared" si="265"/>
        <v>3rd Party - Unknown</v>
      </c>
      <c r="AO1087" s="56">
        <v>66</v>
      </c>
      <c r="AP1087" s="24">
        <f t="array" ref="AP1087">IFERROR(INDEX(#REF!,'All Ignition Data Set'!$AV1087),0)</f>
        <v>0</v>
      </c>
      <c r="AQ1087" s="24" t="str">
        <f t="array" ref="AQ1087">IFERROR(INDEX(#REF!,'All Ignition Data Set'!$AV1087),"NA")</f>
        <v>NA</v>
      </c>
      <c r="AR1087" s="24" t="str">
        <f t="shared" si="266"/>
        <v>&lt;25mph</v>
      </c>
      <c r="AS1087" s="24" t="str">
        <f t="shared" si="267"/>
        <v>&lt;15mph</v>
      </c>
      <c r="AT1087" s="24" t="e">
        <f t="shared" si="268"/>
        <v>#REF!</v>
      </c>
      <c r="AU1087" t="str">
        <f t="shared" si="269"/>
        <v>2017-08-17 02:33:00</v>
      </c>
      <c r="AV1087" t="e">
        <f t="array" ref="AV1087">_xlfn.IFNA(MATCH(AU1087&amp;IF(AX1087,ROUND(D1087,5),""),#REF!&amp;IF(AX1087,ROUND(#REF!,5),""),0),"NA")</f>
        <v>#REF!</v>
      </c>
      <c r="AW1087">
        <f t="array" ref="AW1087">IFERROR(INDEX(#REF!,'All Ignition Data Set'!$AV1087),0)</f>
        <v>0</v>
      </c>
      <c r="AX1087" t="b">
        <f t="shared" si="271"/>
        <v>0</v>
      </c>
      <c r="AY1087" s="24" t="str">
        <f t="shared" si="270"/>
        <v>&lt;25mph</v>
      </c>
    </row>
    <row r="1088" spans="1:51" x14ac:dyDescent="0.45">
      <c r="A1088" s="24" t="s">
        <v>83</v>
      </c>
      <c r="B1088" s="32">
        <v>42964</v>
      </c>
      <c r="C1088" s="54">
        <v>0.63541666666666663</v>
      </c>
      <c r="D1088" s="24">
        <v>39.370330000000003</v>
      </c>
      <c r="E1088" s="24">
        <v>-121.04841829999999</v>
      </c>
      <c r="F1088" s="24" t="s">
        <v>104</v>
      </c>
      <c r="G1088" s="24" t="s">
        <v>85</v>
      </c>
      <c r="H1088" s="24" t="s">
        <v>86</v>
      </c>
      <c r="I1088" s="24" t="s">
        <v>87</v>
      </c>
      <c r="J1088" s="24" t="s">
        <v>2831</v>
      </c>
      <c r="K1088" s="24">
        <v>100083029</v>
      </c>
      <c r="L1088" s="24" t="s">
        <v>1319</v>
      </c>
      <c r="M1088" s="24">
        <v>12000</v>
      </c>
      <c r="N1088" s="24" t="s">
        <v>90</v>
      </c>
      <c r="O1088" s="24" t="s">
        <v>107</v>
      </c>
      <c r="P1088" s="24" t="s">
        <v>92</v>
      </c>
      <c r="Q1088" s="24">
        <v>42964</v>
      </c>
      <c r="R1088" s="55">
        <v>0.63541666666666663</v>
      </c>
      <c r="S1088" s="24" t="s">
        <v>93</v>
      </c>
      <c r="T1088" s="24" t="s">
        <v>94</v>
      </c>
      <c r="U1088" s="24" t="s">
        <v>108</v>
      </c>
      <c r="V1088" s="24" t="s">
        <v>96</v>
      </c>
      <c r="W1088" s="24" t="s">
        <v>109</v>
      </c>
      <c r="X1088" s="24"/>
      <c r="Y1088" s="24" t="s">
        <v>98</v>
      </c>
      <c r="Z1088" s="24" t="s">
        <v>2832</v>
      </c>
      <c r="AA1088" s="24">
        <f t="shared" si="256"/>
        <v>2017</v>
      </c>
      <c r="AB1088" s="24">
        <f t="shared" si="257"/>
        <v>8</v>
      </c>
      <c r="AC1088" s="24">
        <f t="shared" si="258"/>
        <v>17</v>
      </c>
      <c r="AD1088" s="24">
        <f t="shared" si="259"/>
        <v>15</v>
      </c>
      <c r="AE1088" s="24">
        <f t="shared" si="260"/>
        <v>15</v>
      </c>
      <c r="AF1088" s="25" t="s">
        <v>2833</v>
      </c>
      <c r="AG1088" s="26" t="s">
        <v>121</v>
      </c>
      <c r="AH1088" s="26" t="str">
        <f t="shared" si="261"/>
        <v>HFTD</v>
      </c>
      <c r="AI1088" s="26" t="s">
        <v>102</v>
      </c>
      <c r="AJ1088" s="24" t="e">
        <f t="shared" si="262"/>
        <v>#REF!</v>
      </c>
      <c r="AK1088" s="24" t="e">
        <f t="shared" si="263"/>
        <v>#REF!</v>
      </c>
      <c r="AL1088" s="24" t="str">
        <f t="shared" si="264"/>
        <v>Fire Less than 300 Acres</v>
      </c>
      <c r="AM1088" s="27" t="s">
        <v>108</v>
      </c>
      <c r="AN1088" s="24" t="str">
        <f t="shared" si="265"/>
        <v>Animal</v>
      </c>
      <c r="AO1088" s="56">
        <v>32850</v>
      </c>
      <c r="AP1088" s="24">
        <f t="array" ref="AP1088">IFERROR(INDEX(#REF!,'All Ignition Data Set'!$AV1088),0)</f>
        <v>0</v>
      </c>
      <c r="AQ1088" s="24" t="str">
        <f t="array" ref="AQ1088">IFERROR(INDEX(#REF!,'All Ignition Data Set'!$AV1088),"NA")</f>
        <v>NA</v>
      </c>
      <c r="AR1088" s="24" t="str">
        <f t="shared" si="266"/>
        <v>&lt;25mph</v>
      </c>
      <c r="AS1088" s="24" t="str">
        <f t="shared" si="267"/>
        <v>&lt;15mph</v>
      </c>
      <c r="AT1088" s="24" t="e">
        <f t="shared" si="268"/>
        <v>#REF!</v>
      </c>
      <c r="AU1088" t="str">
        <f t="shared" si="269"/>
        <v>2017-08-17 15:15:00</v>
      </c>
      <c r="AV1088" t="e">
        <f t="array" ref="AV1088">_xlfn.IFNA(MATCH(AU1088&amp;IF(AX1088,ROUND(D1088,5),""),#REF!&amp;IF(AX1088,ROUND(#REF!,5),""),0),"NA")</f>
        <v>#REF!</v>
      </c>
      <c r="AW1088">
        <f t="array" ref="AW1088">IFERROR(INDEX(#REF!,'All Ignition Data Set'!$AV1088),0)</f>
        <v>0</v>
      </c>
      <c r="AX1088" t="b">
        <f t="shared" si="271"/>
        <v>0</v>
      </c>
      <c r="AY1088" s="24" t="str">
        <f t="shared" si="270"/>
        <v>&lt;25mph</v>
      </c>
    </row>
    <row r="1089" spans="1:51" hidden="1" x14ac:dyDescent="0.45">
      <c r="A1089" s="24" t="s">
        <v>83</v>
      </c>
      <c r="B1089" s="32">
        <v>42965</v>
      </c>
      <c r="C1089" s="54">
        <v>0.71458333333333335</v>
      </c>
      <c r="D1089" s="24">
        <v>37.092140000000001</v>
      </c>
      <c r="E1089" s="24">
        <v>-121.66909</v>
      </c>
      <c r="F1089" s="24" t="s">
        <v>104</v>
      </c>
      <c r="G1089" s="24" t="s">
        <v>85</v>
      </c>
      <c r="H1089" s="24" t="s">
        <v>2072</v>
      </c>
      <c r="I1089" s="24" t="s">
        <v>87</v>
      </c>
      <c r="J1089" s="24" t="s">
        <v>109</v>
      </c>
      <c r="K1089" s="24">
        <v>100608897</v>
      </c>
      <c r="L1089" s="24" t="s">
        <v>2115</v>
      </c>
      <c r="M1089" s="24">
        <v>21000</v>
      </c>
      <c r="N1089" s="24" t="s">
        <v>90</v>
      </c>
      <c r="O1089" s="24" t="s">
        <v>107</v>
      </c>
      <c r="P1089" s="24" t="s">
        <v>92</v>
      </c>
      <c r="Q1089" s="24">
        <v>42965</v>
      </c>
      <c r="R1089" s="55">
        <v>0.71458333333333335</v>
      </c>
      <c r="S1089" s="24" t="s">
        <v>84</v>
      </c>
      <c r="T1089" s="24" t="s">
        <v>94</v>
      </c>
      <c r="U1089" s="24" t="s">
        <v>94</v>
      </c>
      <c r="V1089" s="24" t="s">
        <v>94</v>
      </c>
      <c r="W1089" s="24" t="s">
        <v>97</v>
      </c>
      <c r="X1089" s="24" t="s">
        <v>2834</v>
      </c>
      <c r="Y1089" s="24" t="s">
        <v>98</v>
      </c>
      <c r="Z1089" s="24" t="s">
        <v>2835</v>
      </c>
      <c r="AA1089" s="24">
        <f t="shared" si="256"/>
        <v>2017</v>
      </c>
      <c r="AB1089" s="24">
        <f t="shared" si="257"/>
        <v>8</v>
      </c>
      <c r="AC1089" s="24">
        <f t="shared" si="258"/>
        <v>18</v>
      </c>
      <c r="AD1089" s="24">
        <f t="shared" si="259"/>
        <v>17</v>
      </c>
      <c r="AE1089" s="24">
        <f t="shared" si="260"/>
        <v>9</v>
      </c>
      <c r="AF1089" s="25" t="s">
        <v>2836</v>
      </c>
      <c r="AG1089" s="26" t="s">
        <v>101</v>
      </c>
      <c r="AH1089" s="26" t="str">
        <f t="shared" si="261"/>
        <v>non-HFTD</v>
      </c>
      <c r="AI1089" s="26" t="s">
        <v>102</v>
      </c>
      <c r="AJ1089" s="24" t="e">
        <f t="shared" si="262"/>
        <v>#REF!</v>
      </c>
      <c r="AK1089" s="24" t="e">
        <f t="shared" si="263"/>
        <v>#REF!</v>
      </c>
      <c r="AL1089" s="24" t="str">
        <f t="shared" si="264"/>
        <v>Fire Less than 300 Acres</v>
      </c>
      <c r="AM1089" s="27" t="s">
        <v>103</v>
      </c>
      <c r="AN1089" s="24" t="str">
        <f t="shared" si="265"/>
        <v>3rd Party - Unknown</v>
      </c>
      <c r="AO1089" s="56">
        <v>28967</v>
      </c>
      <c r="AP1089" s="24">
        <f t="array" ref="AP1089">IFERROR(INDEX(#REF!,'All Ignition Data Set'!$AV1089),0)</f>
        <v>0</v>
      </c>
      <c r="AQ1089" s="24" t="str">
        <f t="array" ref="AQ1089">IFERROR(INDEX(#REF!,'All Ignition Data Set'!$AV1089),"NA")</f>
        <v>NA</v>
      </c>
      <c r="AR1089" s="24" t="str">
        <f t="shared" si="266"/>
        <v>&lt;25mph</v>
      </c>
      <c r="AS1089" s="24" t="str">
        <f t="shared" si="267"/>
        <v>&lt;15mph</v>
      </c>
      <c r="AT1089" s="24" t="e">
        <f t="shared" si="268"/>
        <v>#REF!</v>
      </c>
      <c r="AU1089" t="str">
        <f t="shared" si="269"/>
        <v>2017-08-18 17:09:00</v>
      </c>
      <c r="AV1089" t="e">
        <f t="array" ref="AV1089">_xlfn.IFNA(MATCH(AU1089&amp;IF(AX1089,ROUND(D1089,5),""),#REF!&amp;IF(AX1089,ROUND(#REF!,5),""),0),"NA")</f>
        <v>#REF!</v>
      </c>
      <c r="AW1089">
        <f t="array" ref="AW1089">IFERROR(INDEX(#REF!,'All Ignition Data Set'!$AV1089),0)</f>
        <v>0</v>
      </c>
      <c r="AX1089" t="b">
        <f t="shared" si="271"/>
        <v>0</v>
      </c>
      <c r="AY1089" s="24" t="str">
        <f t="shared" si="270"/>
        <v>&lt;25mph</v>
      </c>
    </row>
    <row r="1090" spans="1:51" hidden="1" x14ac:dyDescent="0.45">
      <c r="A1090" s="24" t="s">
        <v>83</v>
      </c>
      <c r="B1090" s="32">
        <v>42966</v>
      </c>
      <c r="C1090" s="54">
        <v>0.47986111111111113</v>
      </c>
      <c r="D1090" s="24">
        <v>37.689100000000003</v>
      </c>
      <c r="E1090" s="24">
        <v>-121.25060000000001</v>
      </c>
      <c r="F1090" s="24" t="s">
        <v>104</v>
      </c>
      <c r="G1090" s="24" t="s">
        <v>85</v>
      </c>
      <c r="H1090" s="24" t="s">
        <v>86</v>
      </c>
      <c r="I1090" s="24" t="s">
        <v>109</v>
      </c>
      <c r="J1090" s="24" t="s">
        <v>94</v>
      </c>
      <c r="K1090" s="24">
        <v>102053834</v>
      </c>
      <c r="L1090" s="24" t="s">
        <v>109</v>
      </c>
      <c r="M1090" s="24">
        <v>17000</v>
      </c>
      <c r="N1090" s="24" t="s">
        <v>90</v>
      </c>
      <c r="O1090" s="24" t="s">
        <v>107</v>
      </c>
      <c r="P1090" s="24" t="s">
        <v>92</v>
      </c>
      <c r="Q1090" s="24">
        <v>42966</v>
      </c>
      <c r="R1090" s="55">
        <v>0.47986111111111113</v>
      </c>
      <c r="S1090" s="24" t="s">
        <v>135</v>
      </c>
      <c r="T1090" s="24" t="s">
        <v>90</v>
      </c>
      <c r="U1090" s="24" t="s">
        <v>94</v>
      </c>
      <c r="V1090" s="24" t="s">
        <v>94</v>
      </c>
      <c r="W1090" s="24" t="s">
        <v>109</v>
      </c>
      <c r="X1090" s="24"/>
      <c r="Y1090" s="24" t="s">
        <v>98</v>
      </c>
      <c r="Z1090" s="24" t="s">
        <v>2837</v>
      </c>
      <c r="AA1090" s="24">
        <f t="shared" si="256"/>
        <v>2017</v>
      </c>
      <c r="AB1090" s="24">
        <f t="shared" si="257"/>
        <v>8</v>
      </c>
      <c r="AC1090" s="24">
        <f t="shared" si="258"/>
        <v>19</v>
      </c>
      <c r="AD1090" s="24">
        <f t="shared" si="259"/>
        <v>11</v>
      </c>
      <c r="AE1090" s="24">
        <f t="shared" si="260"/>
        <v>31</v>
      </c>
      <c r="AF1090" s="25" t="s">
        <v>2838</v>
      </c>
      <c r="AG1090" s="26" t="s">
        <v>101</v>
      </c>
      <c r="AH1090" s="26" t="str">
        <f t="shared" si="261"/>
        <v>non-HFTD</v>
      </c>
      <c r="AI1090" s="26" t="s">
        <v>102</v>
      </c>
      <c r="AJ1090" s="24" t="e">
        <f t="shared" si="262"/>
        <v>#REF!</v>
      </c>
      <c r="AK1090" s="24" t="e">
        <f t="shared" si="263"/>
        <v>#REF!</v>
      </c>
      <c r="AL1090" s="24" t="str">
        <f t="shared" si="264"/>
        <v>Fire Less than 300 Acres</v>
      </c>
      <c r="AM1090" s="27" t="s">
        <v>139</v>
      </c>
      <c r="AN1090" s="24" t="e">
        <f t="shared" si="265"/>
        <v>#REF!</v>
      </c>
      <c r="AO1090" s="56">
        <v>21661</v>
      </c>
      <c r="AP1090" s="24">
        <f t="array" ref="AP1090">IFERROR(INDEX(#REF!,'All Ignition Data Set'!$AV1090),0)</f>
        <v>0</v>
      </c>
      <c r="AQ1090" s="24" t="str">
        <f t="array" ref="AQ1090">IFERROR(INDEX(#REF!,'All Ignition Data Set'!$AV1090),"NA")</f>
        <v>NA</v>
      </c>
      <c r="AR1090" s="24" t="str">
        <f t="shared" si="266"/>
        <v>&lt;25mph</v>
      </c>
      <c r="AS1090" s="24" t="str">
        <f t="shared" si="267"/>
        <v>&lt;15mph</v>
      </c>
      <c r="AT1090" s="24" t="e">
        <f t="shared" si="268"/>
        <v>#REF!</v>
      </c>
      <c r="AU1090" t="str">
        <f t="shared" si="269"/>
        <v>2017-08-19 11:31:00</v>
      </c>
      <c r="AV1090" t="e">
        <f t="array" ref="AV1090">_xlfn.IFNA(MATCH(AU1090&amp;IF(AX1090,ROUND(D1090,5),""),#REF!&amp;IF(AX1090,ROUND(#REF!,5),""),0),"NA")</f>
        <v>#REF!</v>
      </c>
      <c r="AW1090">
        <f t="array" ref="AW1090">IFERROR(INDEX(#REF!,'All Ignition Data Set'!$AV1090),0)</f>
        <v>0</v>
      </c>
      <c r="AX1090" t="b">
        <f t="shared" si="271"/>
        <v>0</v>
      </c>
      <c r="AY1090" s="24" t="str">
        <f t="shared" si="270"/>
        <v>&lt;25mph</v>
      </c>
    </row>
    <row r="1091" spans="1:51" x14ac:dyDescent="0.45">
      <c r="A1091" s="24" t="s">
        <v>83</v>
      </c>
      <c r="B1091" s="32">
        <v>42966</v>
      </c>
      <c r="C1091" s="54">
        <v>0.88611111111111107</v>
      </c>
      <c r="D1091" s="24">
        <v>40.575229999999998</v>
      </c>
      <c r="E1091" s="24">
        <v>-122.29846999999999</v>
      </c>
      <c r="F1091" s="24" t="s">
        <v>104</v>
      </c>
      <c r="G1091" s="24" t="s">
        <v>85</v>
      </c>
      <c r="H1091" s="24" t="s">
        <v>86</v>
      </c>
      <c r="I1091" s="24" t="s">
        <v>87</v>
      </c>
      <c r="J1091" s="24" t="s">
        <v>109</v>
      </c>
      <c r="K1091" s="24">
        <v>101464623</v>
      </c>
      <c r="L1091" s="24" t="s">
        <v>1319</v>
      </c>
      <c r="M1091" s="24">
        <v>12000</v>
      </c>
      <c r="N1091" s="24" t="s">
        <v>90</v>
      </c>
      <c r="O1091" s="24" t="s">
        <v>107</v>
      </c>
      <c r="P1091" s="24" t="s">
        <v>92</v>
      </c>
      <c r="Q1091" s="24">
        <v>42966</v>
      </c>
      <c r="R1091" s="55">
        <v>0.88611111111111107</v>
      </c>
      <c r="S1091" s="24" t="s">
        <v>93</v>
      </c>
      <c r="T1091" s="24" t="s">
        <v>94</v>
      </c>
      <c r="U1091" s="24" t="s">
        <v>104</v>
      </c>
      <c r="V1091" s="24" t="s">
        <v>96</v>
      </c>
      <c r="W1091" s="24" t="s">
        <v>109</v>
      </c>
      <c r="X1091" s="24"/>
      <c r="Y1091" s="24" t="s">
        <v>123</v>
      </c>
      <c r="Z1091" s="24" t="s">
        <v>2839</v>
      </c>
      <c r="AA1091" s="24">
        <f t="shared" si="256"/>
        <v>2017</v>
      </c>
      <c r="AB1091" s="24">
        <f t="shared" si="257"/>
        <v>8</v>
      </c>
      <c r="AC1091" s="24">
        <f t="shared" si="258"/>
        <v>19</v>
      </c>
      <c r="AD1091" s="24">
        <f t="shared" si="259"/>
        <v>21</v>
      </c>
      <c r="AE1091" s="24">
        <f t="shared" si="260"/>
        <v>16</v>
      </c>
      <c r="AF1091" s="25" t="s">
        <v>2840</v>
      </c>
      <c r="AG1091" s="26" t="s">
        <v>144</v>
      </c>
      <c r="AH1091" s="26" t="str">
        <f t="shared" si="261"/>
        <v>HFTD</v>
      </c>
      <c r="AI1091" s="26" t="s">
        <v>102</v>
      </c>
      <c r="AJ1091" s="24" t="e">
        <f t="shared" si="262"/>
        <v>#REF!</v>
      </c>
      <c r="AK1091" s="24" t="e">
        <f t="shared" si="263"/>
        <v>#REF!</v>
      </c>
      <c r="AL1091" s="24" t="str">
        <f t="shared" si="264"/>
        <v>Fire Less than 300 Acres</v>
      </c>
      <c r="AM1091" s="27" t="s">
        <v>104</v>
      </c>
      <c r="AN1091" s="24" t="str">
        <f t="shared" si="265"/>
        <v>Fell into (No defect)</v>
      </c>
      <c r="AO1091" s="56">
        <v>19044</v>
      </c>
      <c r="AP1091" s="24">
        <f t="array" ref="AP1091">IFERROR(INDEX(#REF!,'All Ignition Data Set'!$AV1091),0)</f>
        <v>0</v>
      </c>
      <c r="AQ1091" s="24" t="str">
        <f t="array" ref="AQ1091">IFERROR(INDEX(#REF!,'All Ignition Data Set'!$AV1091),"NA")</f>
        <v>NA</v>
      </c>
      <c r="AR1091" s="24" t="str">
        <f t="shared" si="266"/>
        <v>&lt;25mph</v>
      </c>
      <c r="AS1091" s="24" t="str">
        <f t="shared" si="267"/>
        <v>&lt;15mph</v>
      </c>
      <c r="AT1091" s="24" t="e">
        <f t="shared" si="268"/>
        <v>#REF!</v>
      </c>
      <c r="AU1091" t="str">
        <f t="shared" si="269"/>
        <v>2017-08-19 21:16:00</v>
      </c>
      <c r="AV1091" t="e">
        <f t="array" ref="AV1091">_xlfn.IFNA(MATCH(AU1091&amp;IF(AX1091,ROUND(D1091,5),""),#REF!&amp;IF(AX1091,ROUND(#REF!,5),""),0),"NA")</f>
        <v>#REF!</v>
      </c>
      <c r="AW1091">
        <f t="array" ref="AW1091">IFERROR(INDEX(#REF!,'All Ignition Data Set'!$AV1091),0)</f>
        <v>0</v>
      </c>
      <c r="AX1091" t="b">
        <f t="shared" si="271"/>
        <v>0</v>
      </c>
      <c r="AY1091" s="24" t="str">
        <f t="shared" si="270"/>
        <v>&lt;25mph</v>
      </c>
    </row>
    <row r="1092" spans="1:51" hidden="1" x14ac:dyDescent="0.45">
      <c r="A1092" s="24" t="s">
        <v>83</v>
      </c>
      <c r="B1092" s="32">
        <v>42967</v>
      </c>
      <c r="C1092" s="54">
        <v>0.48472222222222222</v>
      </c>
      <c r="D1092" s="24">
        <v>39.276355000000002</v>
      </c>
      <c r="E1092" s="24">
        <v>-122.14067</v>
      </c>
      <c r="F1092" s="24" t="s">
        <v>104</v>
      </c>
      <c r="G1092" s="24" t="s">
        <v>85</v>
      </c>
      <c r="H1092" s="24" t="s">
        <v>86</v>
      </c>
      <c r="I1092" s="24" t="s">
        <v>87</v>
      </c>
      <c r="J1092" s="24" t="s">
        <v>109</v>
      </c>
      <c r="K1092" s="24">
        <v>101634861</v>
      </c>
      <c r="L1092" s="24" t="s">
        <v>109</v>
      </c>
      <c r="M1092" s="24">
        <v>12000</v>
      </c>
      <c r="N1092" s="24" t="s">
        <v>90</v>
      </c>
      <c r="O1092" s="24" t="s">
        <v>107</v>
      </c>
      <c r="P1092" s="24" t="s">
        <v>92</v>
      </c>
      <c r="Q1092" s="24">
        <v>42967</v>
      </c>
      <c r="R1092" s="55">
        <v>0.48472222222222222</v>
      </c>
      <c r="S1092" s="24" t="s">
        <v>135</v>
      </c>
      <c r="T1092" s="24" t="s">
        <v>84</v>
      </c>
      <c r="U1092" s="24" t="s">
        <v>94</v>
      </c>
      <c r="V1092" s="24" t="s">
        <v>94</v>
      </c>
      <c r="W1092" s="24" t="s">
        <v>109</v>
      </c>
      <c r="X1092" s="24"/>
      <c r="Y1092" s="24" t="s">
        <v>98</v>
      </c>
      <c r="Z1092" s="24" t="s">
        <v>2841</v>
      </c>
      <c r="AA1092" s="24">
        <f t="shared" si="256"/>
        <v>2017</v>
      </c>
      <c r="AB1092" s="24">
        <f t="shared" si="257"/>
        <v>8</v>
      </c>
      <c r="AC1092" s="24">
        <f t="shared" si="258"/>
        <v>20</v>
      </c>
      <c r="AD1092" s="24">
        <f t="shared" si="259"/>
        <v>11</v>
      </c>
      <c r="AE1092" s="24">
        <f t="shared" si="260"/>
        <v>38</v>
      </c>
      <c r="AF1092" s="25" t="s">
        <v>2842</v>
      </c>
      <c r="AG1092" s="26" t="s">
        <v>101</v>
      </c>
      <c r="AH1092" s="26" t="str">
        <f t="shared" si="261"/>
        <v>non-HFTD</v>
      </c>
      <c r="AI1092" s="26" t="s">
        <v>102</v>
      </c>
      <c r="AJ1092" s="24" t="e">
        <f t="shared" si="262"/>
        <v>#REF!</v>
      </c>
      <c r="AK1092" s="24" t="e">
        <f t="shared" si="263"/>
        <v>#REF!</v>
      </c>
      <c r="AL1092" s="24" t="str">
        <f t="shared" si="264"/>
        <v>Fire Less than 300 Acres</v>
      </c>
      <c r="AM1092" s="27" t="s">
        <v>139</v>
      </c>
      <c r="AN1092" s="24" t="e">
        <f t="shared" si="265"/>
        <v>#REF!</v>
      </c>
      <c r="AO1092" s="56">
        <v>9190</v>
      </c>
      <c r="AP1092" s="24">
        <f t="array" ref="AP1092">IFERROR(INDEX(#REF!,'All Ignition Data Set'!$AV1092),0)</f>
        <v>0</v>
      </c>
      <c r="AQ1092" s="24" t="str">
        <f t="array" ref="AQ1092">IFERROR(INDEX(#REF!,'All Ignition Data Set'!$AV1092),"NA")</f>
        <v>NA</v>
      </c>
      <c r="AR1092" s="24" t="str">
        <f t="shared" si="266"/>
        <v>&lt;25mph</v>
      </c>
      <c r="AS1092" s="24" t="str">
        <f t="shared" si="267"/>
        <v>&lt;15mph</v>
      </c>
      <c r="AT1092" s="24" t="e">
        <f t="shared" si="268"/>
        <v>#REF!</v>
      </c>
      <c r="AU1092" t="str">
        <f t="shared" si="269"/>
        <v>2017-08-20 11:38:00</v>
      </c>
      <c r="AV1092" t="e">
        <f t="array" ref="AV1092">_xlfn.IFNA(MATCH(AU1092&amp;IF(AX1092,ROUND(D1092,5),""),#REF!&amp;IF(AX1092,ROUND(#REF!,5),""),0),"NA")</f>
        <v>#REF!</v>
      </c>
      <c r="AW1092">
        <f t="array" ref="AW1092">IFERROR(INDEX(#REF!,'All Ignition Data Set'!$AV1092),0)</f>
        <v>0</v>
      </c>
      <c r="AX1092" t="b">
        <f t="shared" si="271"/>
        <v>0</v>
      </c>
      <c r="AY1092" s="24" t="str">
        <f t="shared" si="270"/>
        <v>&lt;25mph</v>
      </c>
    </row>
    <row r="1093" spans="1:51" hidden="1" x14ac:dyDescent="0.45">
      <c r="A1093" s="24" t="s">
        <v>83</v>
      </c>
      <c r="B1093" s="32">
        <v>42968</v>
      </c>
      <c r="C1093" s="54">
        <v>0.62986111111111109</v>
      </c>
      <c r="D1093" s="24">
        <v>38.607979999999998</v>
      </c>
      <c r="E1093" s="24">
        <v>-122.35312</v>
      </c>
      <c r="F1093" s="24" t="s">
        <v>104</v>
      </c>
      <c r="G1093" s="24" t="s">
        <v>85</v>
      </c>
      <c r="H1093" s="24" t="s">
        <v>129</v>
      </c>
      <c r="I1093" s="24" t="s">
        <v>87</v>
      </c>
      <c r="J1093" s="24" t="s">
        <v>2843</v>
      </c>
      <c r="K1093" s="24">
        <v>102254922</v>
      </c>
      <c r="L1093" s="24" t="s">
        <v>1319</v>
      </c>
      <c r="M1093" s="24" t="s">
        <v>115</v>
      </c>
      <c r="N1093" s="24" t="s">
        <v>90</v>
      </c>
      <c r="O1093" s="24" t="s">
        <v>107</v>
      </c>
      <c r="P1093" s="24" t="s">
        <v>92</v>
      </c>
      <c r="Q1093" s="24">
        <v>42968</v>
      </c>
      <c r="R1093" s="55">
        <v>0.62986111111111109</v>
      </c>
      <c r="S1093" s="24" t="s">
        <v>93</v>
      </c>
      <c r="T1093" s="24" t="s">
        <v>94</v>
      </c>
      <c r="U1093" s="24" t="s">
        <v>104</v>
      </c>
      <c r="V1093" s="24" t="s">
        <v>96</v>
      </c>
      <c r="W1093" s="24" t="s">
        <v>109</v>
      </c>
      <c r="X1093" s="24"/>
      <c r="Y1093" s="24" t="s">
        <v>141</v>
      </c>
      <c r="Z1093" s="24" t="s">
        <v>2844</v>
      </c>
      <c r="AA1093" s="24">
        <f t="shared" ref="AA1093:AA1156" si="272">YEAR(B1093)</f>
        <v>2017</v>
      </c>
      <c r="AB1093" s="24">
        <f t="shared" ref="AB1093:AB1156" si="273">MONTH(B1093)</f>
        <v>8</v>
      </c>
      <c r="AC1093" s="24">
        <f t="shared" ref="AC1093:AC1156" si="274">DAY(B1093)</f>
        <v>21</v>
      </c>
      <c r="AD1093" s="24">
        <f t="shared" ref="AD1093:AD1156" si="275">HOUR(C1093)</f>
        <v>15</v>
      </c>
      <c r="AE1093" s="24">
        <f t="shared" ref="AE1093:AE1156" si="276">MINUTE(C1093)</f>
        <v>7</v>
      </c>
      <c r="AF1093" s="25" t="s">
        <v>2845</v>
      </c>
      <c r="AG1093" s="26" t="s">
        <v>101</v>
      </c>
      <c r="AH1093" s="26" t="str">
        <f t="shared" ref="AH1093:AH1156" si="277">IF(AG1093="non-HFTD","non-HFTD","HFTD")</f>
        <v>non-HFTD</v>
      </c>
      <c r="AI1093" s="26" t="s">
        <v>102</v>
      </c>
      <c r="AJ1093" s="24" t="e">
        <f t="shared" ref="AJ1093:AJ1156" si="278">IF(AF1093="16-0040266","Substation",VLOOKUP(M1093,Voltage2TandDTable,2,FALSE))</f>
        <v>#REF!</v>
      </c>
      <c r="AK1093" s="24" t="e">
        <f t="shared" ref="AK1093:AK1156" si="279">CONCATENATE(AH1093&amp;" - "&amp;AJ1093)</f>
        <v>#REF!</v>
      </c>
      <c r="AL1093" s="24" t="str">
        <f t="shared" ref="AL1093:AL1156" si="280">IF(OR(H1093="300 - 999 Acres",H1093="1000 - 4999 Acres",H1093="&gt; 5000 Acres"),"Fire Greater than 300 Acres","Fire Less than 300 Acres")</f>
        <v>Fire Less than 300 Acres</v>
      </c>
      <c r="AM1093" s="27" t="s">
        <v>104</v>
      </c>
      <c r="AN1093" s="24" t="str">
        <f t="shared" ref="AN1093:AN1156" si="281">IF(AM1093="Animal","Animal",
IF(U1093="Vegetation",IF(AM1093="3rd Party","3rd Party - Unknown",IF(Y1093="no-match","Other/Unknown",Y1093)),
IF(S1093="Contact From Object",IF(U1093="Other",AM1093&amp;" - Other",U1093),
IF(OR(S1093="Equipment - PG&amp;E",S1093="Equipment - overloaded",S1093="Equipment/ Facility Failure"),IF(ISBLANK(T1093),"Equip Failure - Other", VLOOKUP(T1093,EquipSubdriverTable,2,FALSE)),
IF(S1093="Other Fire: Non-PG&amp;E related",N1093,
IF(S1093="Weather - High Wind",IF(N1093="Circuit Breaker","Equip Failure - Other",N1093),
IF(U1093="Vehicle contact","Vehicle",
IF(U1093="Balloon contact","Balloons",
IF(S1093="Vegetation",IF(Y1093="no-match","Other/Unknown",Y1093),
IF(AND(OR(T1093="",T1093="N.A."),OR(U1093="",U1093="N.A.")),AM1093&amp;" - Unknown",AM1093&amp;" - Other"))))))))))</f>
        <v>Branch (Not overhanging, Distance Unknown)</v>
      </c>
      <c r="AO1093" s="56">
        <v>2079</v>
      </c>
      <c r="AP1093" s="24">
        <f t="array" ref="AP1093">IFERROR(INDEX(#REF!,'All Ignition Data Set'!$AV1093),0)</f>
        <v>0</v>
      </c>
      <c r="AQ1093" s="24" t="str">
        <f t="array" ref="AQ1093">IFERROR(INDEX(#REF!,'All Ignition Data Set'!$AV1093),"NA")</f>
        <v>NA</v>
      </c>
      <c r="AR1093" s="24" t="str">
        <f t="shared" ref="AR1093:AR1156" si="282">IF(AP1093&lt;25,"&lt;25mph",IF(AP1093&lt;40,"25-40mph",IF(AP1093&lt;55,"40-55mph","&gt;=55mph")))</f>
        <v>&lt;25mph</v>
      </c>
      <c r="AS1093" s="24" t="str">
        <f t="shared" ref="AS1093:AS1156" si="283">IF(AP1093&lt;25,"&lt;15mph",IF(AP1093&lt;30,"15-30mph",IF(AP1093&lt;45,"30-45mph","&gt;=45mph")))</f>
        <v>&lt;15mph</v>
      </c>
      <c r="AT1093" s="24" t="e">
        <f t="shared" ref="AT1093:AT1156" si="284">AK1093&amp;IF(Y1093="HFTD - Distribution"," - "&amp;IF(AI1093="Fire Weather RFW Applicable","RFW","No RFW")&amp;" - "&amp;AR1093, "")</f>
        <v>#REF!</v>
      </c>
      <c r="AU1093" t="str">
        <f t="shared" ref="AU1093:AU1156" si="285">AA1093&amp;"-"&amp;TEXT(AB1093,"00")&amp;"-"&amp;TEXT(AC1093,"00")&amp;" "&amp;TEXT(AD1093,"00")&amp;":"&amp;TEXT(AE1093,"00")&amp;":"&amp;"00"</f>
        <v>2017-08-21 15:07:00</v>
      </c>
      <c r="AV1093" t="e">
        <f t="array" ref="AV1093">_xlfn.IFNA(MATCH(AU1093&amp;IF(AX1093,ROUND(D1093,5),""),#REF!&amp;IF(AX1093,ROUND(#REF!,5),""),0),"NA")</f>
        <v>#REF!</v>
      </c>
      <c r="AW1093">
        <f t="array" ref="AW1093">IFERROR(INDEX(#REF!,'All Ignition Data Set'!$AV1093),0)</f>
        <v>0</v>
      </c>
      <c r="AX1093" t="b">
        <f t="shared" si="271"/>
        <v>0</v>
      </c>
      <c r="AY1093" s="24" t="str">
        <f t="shared" ref="AY1093:AY1156" si="286">IF(AW1093&lt;25,"&lt;25mph",IF(AW1093&lt;40,"25-40mph",IF(AW1093&lt;55,"40-55mph","&gt;=55mph")))</f>
        <v>&lt;25mph</v>
      </c>
    </row>
    <row r="1094" spans="1:51" hidden="1" x14ac:dyDescent="0.45">
      <c r="A1094" s="24" t="s">
        <v>83</v>
      </c>
      <c r="B1094" s="32">
        <v>42968</v>
      </c>
      <c r="C1094" s="54">
        <v>0.81319444444444444</v>
      </c>
      <c r="D1094" s="24">
        <v>39.725765000000003</v>
      </c>
      <c r="E1094" s="24">
        <v>-121.820515</v>
      </c>
      <c r="F1094" s="24" t="s">
        <v>104</v>
      </c>
      <c r="G1094" s="24" t="s">
        <v>105</v>
      </c>
      <c r="H1094" s="24" t="s">
        <v>86</v>
      </c>
      <c r="I1094" s="24" t="s">
        <v>87</v>
      </c>
      <c r="J1094" s="24" t="s">
        <v>109</v>
      </c>
      <c r="K1094" s="24">
        <v>100341323</v>
      </c>
      <c r="L1094" s="24" t="s">
        <v>1319</v>
      </c>
      <c r="M1094" s="24">
        <v>12000</v>
      </c>
      <c r="N1094" s="24" t="s">
        <v>90</v>
      </c>
      <c r="O1094" s="24" t="s">
        <v>107</v>
      </c>
      <c r="P1094" s="24" t="s">
        <v>92</v>
      </c>
      <c r="Q1094" s="24">
        <v>42968</v>
      </c>
      <c r="R1094" s="55">
        <v>0.81319444444444444</v>
      </c>
      <c r="S1094" s="24" t="s">
        <v>93</v>
      </c>
      <c r="T1094" s="24" t="s">
        <v>94</v>
      </c>
      <c r="U1094" s="24" t="s">
        <v>104</v>
      </c>
      <c r="V1094" s="24" t="s">
        <v>96</v>
      </c>
      <c r="W1094" s="24" t="s">
        <v>109</v>
      </c>
      <c r="X1094" s="24"/>
      <c r="Y1094" s="24" t="s">
        <v>141</v>
      </c>
      <c r="Z1094" s="24" t="s">
        <v>2846</v>
      </c>
      <c r="AA1094" s="24">
        <f t="shared" si="272"/>
        <v>2017</v>
      </c>
      <c r="AB1094" s="24">
        <f t="shared" si="273"/>
        <v>8</v>
      </c>
      <c r="AC1094" s="24">
        <f t="shared" si="274"/>
        <v>21</v>
      </c>
      <c r="AD1094" s="24">
        <f t="shared" si="275"/>
        <v>19</v>
      </c>
      <c r="AE1094" s="24">
        <f t="shared" si="276"/>
        <v>31</v>
      </c>
      <c r="AF1094" s="25" t="s">
        <v>2847</v>
      </c>
      <c r="AG1094" s="26" t="s">
        <v>101</v>
      </c>
      <c r="AH1094" s="26" t="str">
        <f t="shared" si="277"/>
        <v>non-HFTD</v>
      </c>
      <c r="AI1094" s="26" t="s">
        <v>102</v>
      </c>
      <c r="AJ1094" s="24" t="e">
        <f t="shared" si="278"/>
        <v>#REF!</v>
      </c>
      <c r="AK1094" s="24" t="e">
        <f t="shared" si="279"/>
        <v>#REF!</v>
      </c>
      <c r="AL1094" s="24" t="str">
        <f t="shared" si="280"/>
        <v>Fire Less than 300 Acres</v>
      </c>
      <c r="AM1094" s="27" t="s">
        <v>104</v>
      </c>
      <c r="AN1094" s="24" t="str">
        <f t="shared" si="281"/>
        <v>Branch (Not overhanging, Distance Unknown)</v>
      </c>
      <c r="AO1094" s="56">
        <v>224572</v>
      </c>
      <c r="AP1094" s="24">
        <f t="array" ref="AP1094">IFERROR(INDEX(#REF!,'All Ignition Data Set'!$AV1094),0)</f>
        <v>0</v>
      </c>
      <c r="AQ1094" s="24" t="str">
        <f t="array" ref="AQ1094">IFERROR(INDEX(#REF!,'All Ignition Data Set'!$AV1094),"NA")</f>
        <v>NA</v>
      </c>
      <c r="AR1094" s="24" t="str">
        <f t="shared" si="282"/>
        <v>&lt;25mph</v>
      </c>
      <c r="AS1094" s="24" t="str">
        <f t="shared" si="283"/>
        <v>&lt;15mph</v>
      </c>
      <c r="AT1094" s="24" t="e">
        <f t="shared" si="284"/>
        <v>#REF!</v>
      </c>
      <c r="AU1094" t="str">
        <f t="shared" si="285"/>
        <v>2017-08-21 19:31:00</v>
      </c>
      <c r="AV1094" t="e">
        <f t="array" ref="AV1094">_xlfn.IFNA(MATCH(AU1094&amp;IF(AX1094,ROUND(D1094,5),""),#REF!&amp;IF(AX1094,ROUND(#REF!,5),""),0),"NA")</f>
        <v>#REF!</v>
      </c>
      <c r="AW1094">
        <f t="array" ref="AW1094">IFERROR(INDEX(#REF!,'All Ignition Data Set'!$AV1094),0)</f>
        <v>0</v>
      </c>
      <c r="AX1094" t="b">
        <f t="shared" ref="AX1094:AX1157" si="287">OR(AU1094=AU1093,AU1094=AU1095)</f>
        <v>0</v>
      </c>
      <c r="AY1094" s="24" t="str">
        <f t="shared" si="286"/>
        <v>&lt;25mph</v>
      </c>
    </row>
    <row r="1095" spans="1:51" hidden="1" x14ac:dyDescent="0.45">
      <c r="A1095" s="24" t="s">
        <v>83</v>
      </c>
      <c r="B1095" s="32">
        <v>42969</v>
      </c>
      <c r="C1095" s="54">
        <v>0.59513888888888888</v>
      </c>
      <c r="D1095" s="24">
        <v>38.490201258600003</v>
      </c>
      <c r="E1095" s="24">
        <v>-122.8917834483</v>
      </c>
      <c r="F1095" s="24" t="s">
        <v>104</v>
      </c>
      <c r="G1095" s="24" t="s">
        <v>85</v>
      </c>
      <c r="H1095" s="24" t="s">
        <v>2072</v>
      </c>
      <c r="I1095" s="24" t="s">
        <v>87</v>
      </c>
      <c r="J1095" s="24" t="s">
        <v>109</v>
      </c>
      <c r="K1095" s="24">
        <v>102001687</v>
      </c>
      <c r="L1095" s="24" t="s">
        <v>109</v>
      </c>
      <c r="M1095" s="24" t="s">
        <v>115</v>
      </c>
      <c r="N1095" s="24" t="s">
        <v>90</v>
      </c>
      <c r="O1095" s="24" t="s">
        <v>107</v>
      </c>
      <c r="P1095" s="24" t="s">
        <v>92</v>
      </c>
      <c r="Q1095" s="24">
        <v>42969</v>
      </c>
      <c r="R1095" s="55">
        <v>0.59513888888888888</v>
      </c>
      <c r="S1095" s="24" t="s">
        <v>135</v>
      </c>
      <c r="T1095" s="24" t="s">
        <v>90</v>
      </c>
      <c r="U1095" s="24" t="s">
        <v>94</v>
      </c>
      <c r="V1095" s="24" t="s">
        <v>94</v>
      </c>
      <c r="W1095" s="24" t="s">
        <v>109</v>
      </c>
      <c r="X1095" s="24"/>
      <c r="Y1095" s="24" t="s">
        <v>118</v>
      </c>
      <c r="Z1095" s="24" t="s">
        <v>2848</v>
      </c>
      <c r="AA1095" s="24">
        <f t="shared" si="272"/>
        <v>2017</v>
      </c>
      <c r="AB1095" s="24">
        <f t="shared" si="273"/>
        <v>8</v>
      </c>
      <c r="AC1095" s="24">
        <f t="shared" si="274"/>
        <v>22</v>
      </c>
      <c r="AD1095" s="24">
        <f t="shared" si="275"/>
        <v>14</v>
      </c>
      <c r="AE1095" s="24">
        <f t="shared" si="276"/>
        <v>17</v>
      </c>
      <c r="AF1095" s="25" t="s">
        <v>120</v>
      </c>
      <c r="AG1095" s="26" t="s">
        <v>101</v>
      </c>
      <c r="AH1095" s="26" t="str">
        <f t="shared" si="277"/>
        <v>non-HFTD</v>
      </c>
      <c r="AI1095" s="26" t="s">
        <v>102</v>
      </c>
      <c r="AJ1095" s="24" t="e">
        <f t="shared" si="278"/>
        <v>#REF!</v>
      </c>
      <c r="AK1095" s="24" t="e">
        <f t="shared" si="279"/>
        <v>#REF!</v>
      </c>
      <c r="AL1095" s="24" t="str">
        <f t="shared" si="280"/>
        <v>Fire Less than 300 Acres</v>
      </c>
      <c r="AM1095" s="27" t="s">
        <v>139</v>
      </c>
      <c r="AN1095" s="24" t="e">
        <f t="shared" si="281"/>
        <v>#REF!</v>
      </c>
      <c r="AO1095" s="56" t="s">
        <v>94</v>
      </c>
      <c r="AP1095" s="24">
        <f t="array" ref="AP1095">IFERROR(INDEX(#REF!,'All Ignition Data Set'!$AV1095),0)</f>
        <v>0</v>
      </c>
      <c r="AQ1095" s="24" t="str">
        <f t="array" ref="AQ1095">IFERROR(INDEX(#REF!,'All Ignition Data Set'!$AV1095),"NA")</f>
        <v>NA</v>
      </c>
      <c r="AR1095" s="24" t="str">
        <f t="shared" si="282"/>
        <v>&lt;25mph</v>
      </c>
      <c r="AS1095" s="24" t="str">
        <f t="shared" si="283"/>
        <v>&lt;15mph</v>
      </c>
      <c r="AT1095" s="24" t="e">
        <f t="shared" si="284"/>
        <v>#REF!</v>
      </c>
      <c r="AU1095" t="str">
        <f t="shared" si="285"/>
        <v>2017-08-22 14:17:00</v>
      </c>
      <c r="AV1095" t="e">
        <f t="array" ref="AV1095">_xlfn.IFNA(MATCH(AU1095&amp;IF(AX1095,ROUND(D1095,5),""),#REF!&amp;IF(AX1095,ROUND(#REF!,5),""),0),"NA")</f>
        <v>#REF!</v>
      </c>
      <c r="AW1095">
        <f t="array" ref="AW1095">IFERROR(INDEX(#REF!,'All Ignition Data Set'!$AV1095),0)</f>
        <v>0</v>
      </c>
      <c r="AX1095" t="b">
        <f t="shared" si="287"/>
        <v>0</v>
      </c>
      <c r="AY1095" s="24" t="str">
        <f t="shared" si="286"/>
        <v>&lt;25mph</v>
      </c>
    </row>
    <row r="1096" spans="1:51" hidden="1" x14ac:dyDescent="0.45">
      <c r="A1096" s="24" t="s">
        <v>83</v>
      </c>
      <c r="B1096" s="32">
        <v>42971</v>
      </c>
      <c r="C1096" s="54">
        <v>0.2722222222222222</v>
      </c>
      <c r="D1096" s="24">
        <v>36.590499999999999</v>
      </c>
      <c r="E1096" s="24">
        <v>-119.5928633</v>
      </c>
      <c r="F1096" s="24" t="s">
        <v>104</v>
      </c>
      <c r="G1096" s="24" t="s">
        <v>85</v>
      </c>
      <c r="H1096" s="24" t="s">
        <v>2072</v>
      </c>
      <c r="I1096" s="24" t="s">
        <v>87</v>
      </c>
      <c r="J1096" s="24" t="s">
        <v>2849</v>
      </c>
      <c r="K1096" s="24">
        <v>100897456</v>
      </c>
      <c r="L1096" s="24" t="s">
        <v>109</v>
      </c>
      <c r="M1096" s="24">
        <v>12000</v>
      </c>
      <c r="N1096" s="24" t="s">
        <v>90</v>
      </c>
      <c r="O1096" s="24" t="s">
        <v>107</v>
      </c>
      <c r="P1096" s="24" t="s">
        <v>92</v>
      </c>
      <c r="Q1096" s="24">
        <v>42971</v>
      </c>
      <c r="R1096" s="55">
        <v>0.2722222222222222</v>
      </c>
      <c r="S1096" s="24" t="s">
        <v>135</v>
      </c>
      <c r="T1096" s="24" t="s">
        <v>90</v>
      </c>
      <c r="U1096" s="24" t="s">
        <v>94</v>
      </c>
      <c r="V1096" s="24" t="s">
        <v>94</v>
      </c>
      <c r="W1096" s="24" t="s">
        <v>109</v>
      </c>
      <c r="X1096" s="24"/>
      <c r="Y1096" s="24" t="s">
        <v>98</v>
      </c>
      <c r="Z1096" s="24" t="s">
        <v>2850</v>
      </c>
      <c r="AA1096" s="24">
        <f t="shared" si="272"/>
        <v>2017</v>
      </c>
      <c r="AB1096" s="24">
        <f t="shared" si="273"/>
        <v>8</v>
      </c>
      <c r="AC1096" s="24">
        <f t="shared" si="274"/>
        <v>24</v>
      </c>
      <c r="AD1096" s="24">
        <f t="shared" si="275"/>
        <v>6</v>
      </c>
      <c r="AE1096" s="24">
        <f t="shared" si="276"/>
        <v>32</v>
      </c>
      <c r="AF1096" s="25" t="s">
        <v>2851</v>
      </c>
      <c r="AG1096" s="26" t="s">
        <v>101</v>
      </c>
      <c r="AH1096" s="26" t="str">
        <f t="shared" si="277"/>
        <v>non-HFTD</v>
      </c>
      <c r="AI1096" s="26" t="s">
        <v>102</v>
      </c>
      <c r="AJ1096" s="24" t="e">
        <f t="shared" si="278"/>
        <v>#REF!</v>
      </c>
      <c r="AK1096" s="24" t="e">
        <f t="shared" si="279"/>
        <v>#REF!</v>
      </c>
      <c r="AL1096" s="24" t="str">
        <f t="shared" si="280"/>
        <v>Fire Less than 300 Acres</v>
      </c>
      <c r="AM1096" s="27" t="s">
        <v>139</v>
      </c>
      <c r="AN1096" s="24" t="e">
        <f t="shared" si="281"/>
        <v>#REF!</v>
      </c>
      <c r="AO1096" s="56">
        <v>52298</v>
      </c>
      <c r="AP1096" s="24">
        <f t="array" ref="AP1096">IFERROR(INDEX(#REF!,'All Ignition Data Set'!$AV1096),0)</f>
        <v>0</v>
      </c>
      <c r="AQ1096" s="24" t="str">
        <f t="array" ref="AQ1096">IFERROR(INDEX(#REF!,'All Ignition Data Set'!$AV1096),"NA")</f>
        <v>NA</v>
      </c>
      <c r="AR1096" s="24" t="str">
        <f t="shared" si="282"/>
        <v>&lt;25mph</v>
      </c>
      <c r="AS1096" s="24" t="str">
        <f t="shared" si="283"/>
        <v>&lt;15mph</v>
      </c>
      <c r="AT1096" s="24" t="e">
        <f t="shared" si="284"/>
        <v>#REF!</v>
      </c>
      <c r="AU1096" t="str">
        <f t="shared" si="285"/>
        <v>2017-08-24 06:32:00</v>
      </c>
      <c r="AV1096" t="e">
        <f t="array" ref="AV1096">_xlfn.IFNA(MATCH(AU1096&amp;IF(AX1096,ROUND(D1096,5),""),#REF!&amp;IF(AX1096,ROUND(#REF!,5),""),0),"NA")</f>
        <v>#REF!</v>
      </c>
      <c r="AW1096">
        <f t="array" ref="AW1096">IFERROR(INDEX(#REF!,'All Ignition Data Set'!$AV1096),0)</f>
        <v>0</v>
      </c>
      <c r="AX1096" t="b">
        <f t="shared" si="287"/>
        <v>0</v>
      </c>
      <c r="AY1096" s="24" t="str">
        <f t="shared" si="286"/>
        <v>&lt;25mph</v>
      </c>
    </row>
    <row r="1097" spans="1:51" hidden="1" x14ac:dyDescent="0.45">
      <c r="A1097" s="24" t="s">
        <v>83</v>
      </c>
      <c r="B1097" s="32">
        <v>42972</v>
      </c>
      <c r="C1097" s="54">
        <v>0.40763888888888888</v>
      </c>
      <c r="D1097" s="24">
        <v>39.025089999999999</v>
      </c>
      <c r="E1097" s="24">
        <v>-121.57752000000001</v>
      </c>
      <c r="F1097" s="24" t="s">
        <v>104</v>
      </c>
      <c r="G1097" s="24" t="s">
        <v>85</v>
      </c>
      <c r="H1097" s="24" t="s">
        <v>86</v>
      </c>
      <c r="I1097" s="24" t="s">
        <v>87</v>
      </c>
      <c r="J1097" s="24" t="s">
        <v>109</v>
      </c>
      <c r="K1097" s="24">
        <v>101314075</v>
      </c>
      <c r="L1097" s="24" t="s">
        <v>109</v>
      </c>
      <c r="M1097" s="24">
        <v>21000</v>
      </c>
      <c r="N1097" s="24" t="s">
        <v>90</v>
      </c>
      <c r="O1097" s="24" t="s">
        <v>107</v>
      </c>
      <c r="P1097" s="24" t="s">
        <v>92</v>
      </c>
      <c r="Q1097" s="24">
        <v>42972</v>
      </c>
      <c r="R1097" s="55">
        <v>0.40763888888888888</v>
      </c>
      <c r="S1097" s="24" t="s">
        <v>93</v>
      </c>
      <c r="T1097" s="24" t="s">
        <v>94</v>
      </c>
      <c r="U1097" s="24" t="s">
        <v>104</v>
      </c>
      <c r="V1097" s="24" t="s">
        <v>96</v>
      </c>
      <c r="W1097" s="24" t="s">
        <v>109</v>
      </c>
      <c r="X1097" s="24"/>
      <c r="Y1097" s="24" t="s">
        <v>141</v>
      </c>
      <c r="Z1097" s="24" t="s">
        <v>2852</v>
      </c>
      <c r="AA1097" s="24">
        <f t="shared" si="272"/>
        <v>2017</v>
      </c>
      <c r="AB1097" s="24">
        <f t="shared" si="273"/>
        <v>8</v>
      </c>
      <c r="AC1097" s="24">
        <f t="shared" si="274"/>
        <v>25</v>
      </c>
      <c r="AD1097" s="24">
        <f t="shared" si="275"/>
        <v>9</v>
      </c>
      <c r="AE1097" s="24">
        <f t="shared" si="276"/>
        <v>47</v>
      </c>
      <c r="AF1097" s="25" t="s">
        <v>2853</v>
      </c>
      <c r="AG1097" s="26" t="s">
        <v>101</v>
      </c>
      <c r="AH1097" s="26" t="str">
        <f t="shared" si="277"/>
        <v>non-HFTD</v>
      </c>
      <c r="AI1097" s="26" t="s">
        <v>102</v>
      </c>
      <c r="AJ1097" s="24" t="e">
        <f t="shared" si="278"/>
        <v>#REF!</v>
      </c>
      <c r="AK1097" s="24" t="e">
        <f t="shared" si="279"/>
        <v>#REF!</v>
      </c>
      <c r="AL1097" s="24" t="str">
        <f t="shared" si="280"/>
        <v>Fire Less than 300 Acres</v>
      </c>
      <c r="AM1097" s="27" t="s">
        <v>104</v>
      </c>
      <c r="AN1097" s="24" t="str">
        <f t="shared" si="281"/>
        <v>Branch (Not overhanging, Distance Unknown)</v>
      </c>
      <c r="AO1097" s="56">
        <v>26160</v>
      </c>
      <c r="AP1097" s="24">
        <f t="array" ref="AP1097">IFERROR(INDEX(#REF!,'All Ignition Data Set'!$AV1097),0)</f>
        <v>0</v>
      </c>
      <c r="AQ1097" s="24" t="str">
        <f t="array" ref="AQ1097">IFERROR(INDEX(#REF!,'All Ignition Data Set'!$AV1097),"NA")</f>
        <v>NA</v>
      </c>
      <c r="AR1097" s="24" t="str">
        <f t="shared" si="282"/>
        <v>&lt;25mph</v>
      </c>
      <c r="AS1097" s="24" t="str">
        <f t="shared" si="283"/>
        <v>&lt;15mph</v>
      </c>
      <c r="AT1097" s="24" t="e">
        <f t="shared" si="284"/>
        <v>#REF!</v>
      </c>
      <c r="AU1097" t="str">
        <f t="shared" si="285"/>
        <v>2017-08-25 09:47:00</v>
      </c>
      <c r="AV1097" t="e">
        <f t="array" ref="AV1097">_xlfn.IFNA(MATCH(AU1097&amp;IF(AX1097,ROUND(D1097,5),""),#REF!&amp;IF(AX1097,ROUND(#REF!,5),""),0),"NA")</f>
        <v>#REF!</v>
      </c>
      <c r="AW1097">
        <f t="array" ref="AW1097">IFERROR(INDEX(#REF!,'All Ignition Data Set'!$AV1097),0)</f>
        <v>0</v>
      </c>
      <c r="AX1097" t="b">
        <f t="shared" si="287"/>
        <v>0</v>
      </c>
      <c r="AY1097" s="24" t="str">
        <f t="shared" si="286"/>
        <v>&lt;25mph</v>
      </c>
    </row>
    <row r="1098" spans="1:51" hidden="1" x14ac:dyDescent="0.45">
      <c r="A1098" s="24" t="s">
        <v>83</v>
      </c>
      <c r="B1098" s="32">
        <v>42973</v>
      </c>
      <c r="C1098" s="54">
        <v>0.2986111111111111</v>
      </c>
      <c r="D1098" s="24">
        <v>38.825158999999999</v>
      </c>
      <c r="E1098" s="24">
        <v>-121.395279</v>
      </c>
      <c r="F1098" s="24" t="s">
        <v>104</v>
      </c>
      <c r="G1098" s="24" t="s">
        <v>85</v>
      </c>
      <c r="H1098" s="24" t="s">
        <v>86</v>
      </c>
      <c r="I1098" s="24" t="s">
        <v>87</v>
      </c>
      <c r="J1098" s="24" t="s">
        <v>109</v>
      </c>
      <c r="K1098" s="24">
        <v>100101888</v>
      </c>
      <c r="L1098" s="24" t="s">
        <v>109</v>
      </c>
      <c r="M1098" s="24" t="s">
        <v>115</v>
      </c>
      <c r="N1098" s="24" t="s">
        <v>90</v>
      </c>
      <c r="O1098" s="24" t="s">
        <v>107</v>
      </c>
      <c r="P1098" s="24" t="s">
        <v>92</v>
      </c>
      <c r="Q1098" s="24">
        <v>42973</v>
      </c>
      <c r="R1098" s="55">
        <v>0.2986111111111111</v>
      </c>
      <c r="S1098" s="24" t="s">
        <v>93</v>
      </c>
      <c r="T1098" s="24" t="s">
        <v>94</v>
      </c>
      <c r="U1098" s="24" t="s">
        <v>188</v>
      </c>
      <c r="V1098" s="24" t="s">
        <v>96</v>
      </c>
      <c r="W1098" s="24" t="s">
        <v>97</v>
      </c>
      <c r="X1098" s="24" t="s">
        <v>147</v>
      </c>
      <c r="Y1098" s="24" t="s">
        <v>118</v>
      </c>
      <c r="Z1098" s="24" t="s">
        <v>2854</v>
      </c>
      <c r="AA1098" s="24">
        <f t="shared" si="272"/>
        <v>2017</v>
      </c>
      <c r="AB1098" s="24">
        <f t="shared" si="273"/>
        <v>8</v>
      </c>
      <c r="AC1098" s="24">
        <f t="shared" si="274"/>
        <v>26</v>
      </c>
      <c r="AD1098" s="24">
        <f t="shared" si="275"/>
        <v>7</v>
      </c>
      <c r="AE1098" s="24">
        <f t="shared" si="276"/>
        <v>10</v>
      </c>
      <c r="AF1098" s="25" t="s">
        <v>120</v>
      </c>
      <c r="AG1098" s="26" t="s">
        <v>101</v>
      </c>
      <c r="AH1098" s="26" t="str">
        <f t="shared" si="277"/>
        <v>non-HFTD</v>
      </c>
      <c r="AI1098" s="26" t="s">
        <v>102</v>
      </c>
      <c r="AJ1098" s="24" t="e">
        <f t="shared" si="278"/>
        <v>#REF!</v>
      </c>
      <c r="AK1098" s="24" t="e">
        <f t="shared" si="279"/>
        <v>#REF!</v>
      </c>
      <c r="AL1098" s="24" t="str">
        <f t="shared" si="280"/>
        <v>Fire Less than 300 Acres</v>
      </c>
      <c r="AM1098" s="27" t="s">
        <v>103</v>
      </c>
      <c r="AN1098" s="24" t="str">
        <f t="shared" si="281"/>
        <v>Balloons</v>
      </c>
      <c r="AO1098" s="56" t="s">
        <v>94</v>
      </c>
      <c r="AP1098" s="24">
        <f t="array" ref="AP1098">IFERROR(INDEX(#REF!,'All Ignition Data Set'!$AV1098),0)</f>
        <v>0</v>
      </c>
      <c r="AQ1098" s="24" t="str">
        <f t="array" ref="AQ1098">IFERROR(INDEX(#REF!,'All Ignition Data Set'!$AV1098),"NA")</f>
        <v>NA</v>
      </c>
      <c r="AR1098" s="24" t="str">
        <f t="shared" si="282"/>
        <v>&lt;25mph</v>
      </c>
      <c r="AS1098" s="24" t="str">
        <f t="shared" si="283"/>
        <v>&lt;15mph</v>
      </c>
      <c r="AT1098" s="24" t="e">
        <f t="shared" si="284"/>
        <v>#REF!</v>
      </c>
      <c r="AU1098" t="str">
        <f t="shared" si="285"/>
        <v>2017-08-26 07:10:00</v>
      </c>
      <c r="AV1098" t="e">
        <f t="array" ref="AV1098">_xlfn.IFNA(MATCH(AU1098&amp;IF(AX1098,ROUND(D1098,5),""),#REF!&amp;IF(AX1098,ROUND(#REF!,5),""),0),"NA")</f>
        <v>#REF!</v>
      </c>
      <c r="AW1098">
        <f t="array" ref="AW1098">IFERROR(INDEX(#REF!,'All Ignition Data Set'!$AV1098),0)</f>
        <v>0</v>
      </c>
      <c r="AX1098" t="b">
        <f t="shared" si="287"/>
        <v>0</v>
      </c>
      <c r="AY1098" s="24" t="str">
        <f t="shared" si="286"/>
        <v>&lt;25mph</v>
      </c>
    </row>
    <row r="1099" spans="1:51" hidden="1" x14ac:dyDescent="0.45">
      <c r="A1099" s="24" t="s">
        <v>83</v>
      </c>
      <c r="B1099" s="32">
        <v>42973</v>
      </c>
      <c r="C1099" s="54">
        <v>0.86041666666666672</v>
      </c>
      <c r="D1099" s="24">
        <v>38.470733927200001</v>
      </c>
      <c r="E1099" s="24">
        <v>-122.64716777869999</v>
      </c>
      <c r="F1099" s="24" t="s">
        <v>104</v>
      </c>
      <c r="G1099" s="24" t="s">
        <v>105</v>
      </c>
      <c r="H1099" s="24" t="s">
        <v>2072</v>
      </c>
      <c r="I1099" s="24" t="s">
        <v>87</v>
      </c>
      <c r="J1099" s="24" t="s">
        <v>2088</v>
      </c>
      <c r="K1099" s="24">
        <v>101966474</v>
      </c>
      <c r="L1099" s="24" t="s">
        <v>1319</v>
      </c>
      <c r="M1099" s="24">
        <v>12000</v>
      </c>
      <c r="N1099" s="24" t="s">
        <v>90</v>
      </c>
      <c r="O1099" s="24" t="s">
        <v>107</v>
      </c>
      <c r="P1099" s="24" t="s">
        <v>92</v>
      </c>
      <c r="Q1099" s="24">
        <v>42973</v>
      </c>
      <c r="R1099" s="55">
        <v>0.86041666666666672</v>
      </c>
      <c r="S1099" s="24" t="s">
        <v>135</v>
      </c>
      <c r="T1099" s="24" t="s">
        <v>90</v>
      </c>
      <c r="U1099" s="24" t="s">
        <v>94</v>
      </c>
      <c r="V1099" s="24" t="s">
        <v>94</v>
      </c>
      <c r="W1099" s="24" t="s">
        <v>109</v>
      </c>
      <c r="X1099" s="24"/>
      <c r="Y1099" s="24" t="s">
        <v>98</v>
      </c>
      <c r="Z1099" s="24" t="s">
        <v>2855</v>
      </c>
      <c r="AA1099" s="24">
        <f t="shared" si="272"/>
        <v>2017</v>
      </c>
      <c r="AB1099" s="24">
        <f t="shared" si="273"/>
        <v>8</v>
      </c>
      <c r="AC1099" s="24">
        <f t="shared" si="274"/>
        <v>26</v>
      </c>
      <c r="AD1099" s="24">
        <f t="shared" si="275"/>
        <v>20</v>
      </c>
      <c r="AE1099" s="24">
        <f t="shared" si="276"/>
        <v>39</v>
      </c>
      <c r="AF1099" s="25" t="s">
        <v>2856</v>
      </c>
      <c r="AG1099" s="26" t="s">
        <v>101</v>
      </c>
      <c r="AH1099" s="26" t="str">
        <f t="shared" si="277"/>
        <v>non-HFTD</v>
      </c>
      <c r="AI1099" s="26" t="s">
        <v>102</v>
      </c>
      <c r="AJ1099" s="24" t="e">
        <f t="shared" si="278"/>
        <v>#REF!</v>
      </c>
      <c r="AK1099" s="24" t="e">
        <f t="shared" si="279"/>
        <v>#REF!</v>
      </c>
      <c r="AL1099" s="24" t="str">
        <f t="shared" si="280"/>
        <v>Fire Less than 300 Acres</v>
      </c>
      <c r="AM1099" s="27" t="s">
        <v>139</v>
      </c>
      <c r="AN1099" s="24" t="e">
        <f t="shared" si="281"/>
        <v>#REF!</v>
      </c>
      <c r="AO1099" s="56">
        <v>361520</v>
      </c>
      <c r="AP1099" s="24">
        <f t="array" ref="AP1099">IFERROR(INDEX(#REF!,'All Ignition Data Set'!$AV1099),0)</f>
        <v>0</v>
      </c>
      <c r="AQ1099" s="24" t="str">
        <f t="array" ref="AQ1099">IFERROR(INDEX(#REF!,'All Ignition Data Set'!$AV1099),"NA")</f>
        <v>NA</v>
      </c>
      <c r="AR1099" s="24" t="str">
        <f t="shared" si="282"/>
        <v>&lt;25mph</v>
      </c>
      <c r="AS1099" s="24" t="str">
        <f t="shared" si="283"/>
        <v>&lt;15mph</v>
      </c>
      <c r="AT1099" s="24" t="e">
        <f t="shared" si="284"/>
        <v>#REF!</v>
      </c>
      <c r="AU1099" t="str">
        <f t="shared" si="285"/>
        <v>2017-08-26 20:39:00</v>
      </c>
      <c r="AV1099" t="e">
        <f t="array" ref="AV1099">_xlfn.IFNA(MATCH(AU1099&amp;IF(AX1099,ROUND(D1099,5),""),#REF!&amp;IF(AX1099,ROUND(#REF!,5),""),0),"NA")</f>
        <v>#REF!</v>
      </c>
      <c r="AW1099">
        <f t="array" ref="AW1099">IFERROR(INDEX(#REF!,'All Ignition Data Set'!$AV1099),0)</f>
        <v>0</v>
      </c>
      <c r="AX1099" t="b">
        <f t="shared" si="287"/>
        <v>0</v>
      </c>
      <c r="AY1099" s="24" t="str">
        <f t="shared" si="286"/>
        <v>&lt;25mph</v>
      </c>
    </row>
    <row r="1100" spans="1:51" x14ac:dyDescent="0.45">
      <c r="A1100" s="24" t="s">
        <v>83</v>
      </c>
      <c r="B1100" s="32">
        <v>42973</v>
      </c>
      <c r="C1100" s="54">
        <v>0.87013888888888891</v>
      </c>
      <c r="D1100" s="24">
        <v>38.706564999999998</v>
      </c>
      <c r="E1100" s="24">
        <v>-121.01929</v>
      </c>
      <c r="F1100" s="24" t="s">
        <v>104</v>
      </c>
      <c r="G1100" s="24" t="s">
        <v>85</v>
      </c>
      <c r="H1100" s="24" t="s">
        <v>86</v>
      </c>
      <c r="I1100" s="24" t="s">
        <v>170</v>
      </c>
      <c r="J1100" s="24" t="s">
        <v>94</v>
      </c>
      <c r="K1100" s="24">
        <v>101382231</v>
      </c>
      <c r="L1100" s="24" t="s">
        <v>109</v>
      </c>
      <c r="M1100" s="24" t="s">
        <v>115</v>
      </c>
      <c r="N1100" s="24" t="s">
        <v>90</v>
      </c>
      <c r="O1100" s="24" t="s">
        <v>107</v>
      </c>
      <c r="P1100" s="24" t="s">
        <v>92</v>
      </c>
      <c r="Q1100" s="24">
        <v>42973</v>
      </c>
      <c r="R1100" s="55">
        <v>0.87013888888888891</v>
      </c>
      <c r="S1100" s="24" t="s">
        <v>135</v>
      </c>
      <c r="T1100" s="24" t="s">
        <v>84</v>
      </c>
      <c r="U1100" s="24" t="s">
        <v>94</v>
      </c>
      <c r="V1100" s="24" t="s">
        <v>94</v>
      </c>
      <c r="W1100" s="24" t="s">
        <v>109</v>
      </c>
      <c r="X1100" s="24"/>
      <c r="Y1100" s="24" t="s">
        <v>118</v>
      </c>
      <c r="Z1100" s="24" t="s">
        <v>2857</v>
      </c>
      <c r="AA1100" s="24">
        <f t="shared" si="272"/>
        <v>2017</v>
      </c>
      <c r="AB1100" s="24">
        <f t="shared" si="273"/>
        <v>8</v>
      </c>
      <c r="AC1100" s="24">
        <f t="shared" si="274"/>
        <v>26</v>
      </c>
      <c r="AD1100" s="24">
        <f t="shared" si="275"/>
        <v>20</v>
      </c>
      <c r="AE1100" s="24">
        <f t="shared" si="276"/>
        <v>53</v>
      </c>
      <c r="AF1100" s="25" t="s">
        <v>120</v>
      </c>
      <c r="AG1100" s="26" t="s">
        <v>121</v>
      </c>
      <c r="AH1100" s="26" t="str">
        <f t="shared" si="277"/>
        <v>HFTD</v>
      </c>
      <c r="AI1100" s="26" t="s">
        <v>102</v>
      </c>
      <c r="AJ1100" s="24" t="e">
        <f t="shared" si="278"/>
        <v>#REF!</v>
      </c>
      <c r="AK1100" s="24" t="e">
        <f t="shared" si="279"/>
        <v>#REF!</v>
      </c>
      <c r="AL1100" s="24" t="str">
        <f t="shared" si="280"/>
        <v>Fire Less than 300 Acres</v>
      </c>
      <c r="AM1100" s="27" t="s">
        <v>139</v>
      </c>
      <c r="AN1100" s="24" t="e">
        <f t="shared" si="281"/>
        <v>#REF!</v>
      </c>
      <c r="AO1100" s="56" t="s">
        <v>94</v>
      </c>
      <c r="AP1100" s="24">
        <f t="array" ref="AP1100">IFERROR(INDEX(#REF!,'All Ignition Data Set'!$AV1100),0)</f>
        <v>0</v>
      </c>
      <c r="AQ1100" s="24" t="str">
        <f t="array" ref="AQ1100">IFERROR(INDEX(#REF!,'All Ignition Data Set'!$AV1100),"NA")</f>
        <v>NA</v>
      </c>
      <c r="AR1100" s="24" t="str">
        <f t="shared" si="282"/>
        <v>&lt;25mph</v>
      </c>
      <c r="AS1100" s="24" t="str">
        <f t="shared" si="283"/>
        <v>&lt;15mph</v>
      </c>
      <c r="AT1100" s="24" t="e">
        <f t="shared" si="284"/>
        <v>#REF!</v>
      </c>
      <c r="AU1100" t="str">
        <f t="shared" si="285"/>
        <v>2017-08-26 20:53:00</v>
      </c>
      <c r="AV1100" t="e">
        <f t="array" ref="AV1100">_xlfn.IFNA(MATCH(AU1100&amp;IF(AX1100,ROUND(D1100,5),""),#REF!&amp;IF(AX1100,ROUND(#REF!,5),""),0),"NA")</f>
        <v>#REF!</v>
      </c>
      <c r="AW1100">
        <f t="array" ref="AW1100">IFERROR(INDEX(#REF!,'All Ignition Data Set'!$AV1100),0)</f>
        <v>0</v>
      </c>
      <c r="AX1100" t="b">
        <f t="shared" si="287"/>
        <v>0</v>
      </c>
      <c r="AY1100" s="24" t="str">
        <f t="shared" si="286"/>
        <v>&lt;25mph</v>
      </c>
    </row>
    <row r="1101" spans="1:51" hidden="1" x14ac:dyDescent="0.45">
      <c r="A1101" s="24" t="s">
        <v>83</v>
      </c>
      <c r="B1101" s="32">
        <v>42974</v>
      </c>
      <c r="C1101" s="54">
        <v>0.75763888888888886</v>
      </c>
      <c r="D1101" s="24">
        <v>37.991579999999999</v>
      </c>
      <c r="E1101" s="24">
        <v>-121.34788</v>
      </c>
      <c r="F1101" s="24" t="s">
        <v>104</v>
      </c>
      <c r="G1101" s="24" t="s">
        <v>105</v>
      </c>
      <c r="H1101" s="24" t="s">
        <v>129</v>
      </c>
      <c r="I1101" s="24" t="s">
        <v>87</v>
      </c>
      <c r="J1101" s="24" t="s">
        <v>109</v>
      </c>
      <c r="K1101" s="24">
        <v>103193823</v>
      </c>
      <c r="L1101" s="24" t="s">
        <v>109</v>
      </c>
      <c r="M1101" s="24">
        <v>21000</v>
      </c>
      <c r="N1101" s="24" t="s">
        <v>90</v>
      </c>
      <c r="O1101" s="24" t="s">
        <v>107</v>
      </c>
      <c r="P1101" s="24" t="s">
        <v>92</v>
      </c>
      <c r="Q1101" s="24">
        <v>42974</v>
      </c>
      <c r="R1101" s="55">
        <v>0.75763888888888886</v>
      </c>
      <c r="S1101" s="24" t="s">
        <v>135</v>
      </c>
      <c r="T1101" s="24" t="s">
        <v>171</v>
      </c>
      <c r="U1101" s="24" t="s">
        <v>94</v>
      </c>
      <c r="V1101" s="24" t="s">
        <v>94</v>
      </c>
      <c r="W1101" s="24" t="s">
        <v>109</v>
      </c>
      <c r="X1101" s="24"/>
      <c r="Y1101" s="24" t="s">
        <v>98</v>
      </c>
      <c r="Z1101" s="24" t="s">
        <v>2858</v>
      </c>
      <c r="AA1101" s="24">
        <f t="shared" si="272"/>
        <v>2017</v>
      </c>
      <c r="AB1101" s="24">
        <f t="shared" si="273"/>
        <v>8</v>
      </c>
      <c r="AC1101" s="24">
        <f t="shared" si="274"/>
        <v>27</v>
      </c>
      <c r="AD1101" s="24">
        <f t="shared" si="275"/>
        <v>18</v>
      </c>
      <c r="AE1101" s="24">
        <f t="shared" si="276"/>
        <v>11</v>
      </c>
      <c r="AF1101" s="25" t="s">
        <v>2859</v>
      </c>
      <c r="AG1101" s="26" t="s">
        <v>101</v>
      </c>
      <c r="AH1101" s="26" t="str">
        <f t="shared" si="277"/>
        <v>non-HFTD</v>
      </c>
      <c r="AI1101" s="26" t="s">
        <v>102</v>
      </c>
      <c r="AJ1101" s="24" t="e">
        <f t="shared" si="278"/>
        <v>#REF!</v>
      </c>
      <c r="AK1101" s="24" t="e">
        <f t="shared" si="279"/>
        <v>#REF!</v>
      </c>
      <c r="AL1101" s="24" t="str">
        <f t="shared" si="280"/>
        <v>Fire Less than 300 Acres</v>
      </c>
      <c r="AM1101" s="27" t="s">
        <v>139</v>
      </c>
      <c r="AN1101" s="24" t="e">
        <f t="shared" si="281"/>
        <v>#REF!</v>
      </c>
      <c r="AO1101" s="56">
        <v>227252</v>
      </c>
      <c r="AP1101" s="24">
        <f t="array" ref="AP1101">IFERROR(INDEX(#REF!,'All Ignition Data Set'!$AV1101),0)</f>
        <v>0</v>
      </c>
      <c r="AQ1101" s="24" t="str">
        <f t="array" ref="AQ1101">IFERROR(INDEX(#REF!,'All Ignition Data Set'!$AV1101),"NA")</f>
        <v>NA</v>
      </c>
      <c r="AR1101" s="24" t="str">
        <f t="shared" si="282"/>
        <v>&lt;25mph</v>
      </c>
      <c r="AS1101" s="24" t="str">
        <f t="shared" si="283"/>
        <v>&lt;15mph</v>
      </c>
      <c r="AT1101" s="24" t="e">
        <f t="shared" si="284"/>
        <v>#REF!</v>
      </c>
      <c r="AU1101" t="str">
        <f t="shared" si="285"/>
        <v>2017-08-27 18:11:00</v>
      </c>
      <c r="AV1101" t="e">
        <f t="array" ref="AV1101">_xlfn.IFNA(MATCH(AU1101&amp;IF(AX1101,ROUND(D1101,5),""),#REF!&amp;IF(AX1101,ROUND(#REF!,5),""),0),"NA")</f>
        <v>#REF!</v>
      </c>
      <c r="AW1101">
        <f t="array" ref="AW1101">IFERROR(INDEX(#REF!,'All Ignition Data Set'!$AV1101),0)</f>
        <v>0</v>
      </c>
      <c r="AX1101" t="b">
        <f t="shared" si="287"/>
        <v>0</v>
      </c>
      <c r="AY1101" s="24" t="str">
        <f t="shared" si="286"/>
        <v>&lt;25mph</v>
      </c>
    </row>
    <row r="1102" spans="1:51" x14ac:dyDescent="0.45">
      <c r="A1102" s="24" t="s">
        <v>83</v>
      </c>
      <c r="B1102" s="32">
        <v>42974</v>
      </c>
      <c r="C1102" s="54">
        <v>0.83611111111111114</v>
      </c>
      <c r="D1102" s="24">
        <v>38.916536999999998</v>
      </c>
      <c r="E1102" s="24">
        <v>-121.151004</v>
      </c>
      <c r="F1102" s="24" t="s">
        <v>104</v>
      </c>
      <c r="G1102" s="24" t="s">
        <v>85</v>
      </c>
      <c r="H1102" s="24" t="s">
        <v>86</v>
      </c>
      <c r="I1102" s="24" t="s">
        <v>87</v>
      </c>
      <c r="J1102" s="24" t="s">
        <v>2860</v>
      </c>
      <c r="K1102" s="24">
        <v>100077184</v>
      </c>
      <c r="L1102" s="24" t="s">
        <v>1319</v>
      </c>
      <c r="M1102" s="24">
        <v>12000</v>
      </c>
      <c r="N1102" s="24" t="s">
        <v>90</v>
      </c>
      <c r="O1102" s="24" t="s">
        <v>107</v>
      </c>
      <c r="P1102" s="24" t="s">
        <v>92</v>
      </c>
      <c r="Q1102" s="24">
        <v>42974</v>
      </c>
      <c r="R1102" s="55">
        <v>0.83611111111111114</v>
      </c>
      <c r="S1102" s="24" t="s">
        <v>93</v>
      </c>
      <c r="T1102" s="24" t="s">
        <v>94</v>
      </c>
      <c r="U1102" s="24" t="s">
        <v>104</v>
      </c>
      <c r="V1102" s="24" t="s">
        <v>96</v>
      </c>
      <c r="W1102" s="24" t="s">
        <v>109</v>
      </c>
      <c r="X1102" s="24"/>
      <c r="Y1102" s="24" t="s">
        <v>274</v>
      </c>
      <c r="Z1102" s="24" t="s">
        <v>2861</v>
      </c>
      <c r="AA1102" s="24">
        <f t="shared" si="272"/>
        <v>2017</v>
      </c>
      <c r="AB1102" s="24">
        <f t="shared" si="273"/>
        <v>8</v>
      </c>
      <c r="AC1102" s="24">
        <f t="shared" si="274"/>
        <v>27</v>
      </c>
      <c r="AD1102" s="24">
        <f t="shared" si="275"/>
        <v>20</v>
      </c>
      <c r="AE1102" s="24">
        <f t="shared" si="276"/>
        <v>4</v>
      </c>
      <c r="AF1102" s="25" t="s">
        <v>2862</v>
      </c>
      <c r="AG1102" s="26" t="s">
        <v>144</v>
      </c>
      <c r="AH1102" s="26" t="str">
        <f t="shared" si="277"/>
        <v>HFTD</v>
      </c>
      <c r="AI1102" s="26" t="s">
        <v>102</v>
      </c>
      <c r="AJ1102" s="24" t="e">
        <f t="shared" si="278"/>
        <v>#REF!</v>
      </c>
      <c r="AK1102" s="24" t="e">
        <f t="shared" si="279"/>
        <v>#REF!</v>
      </c>
      <c r="AL1102" s="24" t="str">
        <f t="shared" si="280"/>
        <v>Fire Less than 300 Acres</v>
      </c>
      <c r="AM1102" s="27" t="s">
        <v>104</v>
      </c>
      <c r="AN1102" s="24" t="str">
        <f t="shared" si="281"/>
        <v>Branch (OverHanging)</v>
      </c>
      <c r="AO1102" s="56">
        <v>905</v>
      </c>
      <c r="AP1102" s="24">
        <f t="array" ref="AP1102">IFERROR(INDEX(#REF!,'All Ignition Data Set'!$AV1102),0)</f>
        <v>0</v>
      </c>
      <c r="AQ1102" s="24" t="str">
        <f t="array" ref="AQ1102">IFERROR(INDEX(#REF!,'All Ignition Data Set'!$AV1102),"NA")</f>
        <v>NA</v>
      </c>
      <c r="AR1102" s="24" t="str">
        <f t="shared" si="282"/>
        <v>&lt;25mph</v>
      </c>
      <c r="AS1102" s="24" t="str">
        <f t="shared" si="283"/>
        <v>&lt;15mph</v>
      </c>
      <c r="AT1102" s="24" t="e">
        <f t="shared" si="284"/>
        <v>#REF!</v>
      </c>
      <c r="AU1102" t="str">
        <f t="shared" si="285"/>
        <v>2017-08-27 20:04:00</v>
      </c>
      <c r="AV1102" t="e">
        <f t="array" ref="AV1102">_xlfn.IFNA(MATCH(AU1102&amp;IF(AX1102,ROUND(D1102,5),""),#REF!&amp;IF(AX1102,ROUND(#REF!,5),""),0),"NA")</f>
        <v>#REF!</v>
      </c>
      <c r="AW1102">
        <f t="array" ref="AW1102">IFERROR(INDEX(#REF!,'All Ignition Data Set'!$AV1102),0)</f>
        <v>0</v>
      </c>
      <c r="AX1102" t="b">
        <f t="shared" si="287"/>
        <v>0</v>
      </c>
      <c r="AY1102" s="24" t="str">
        <f t="shared" si="286"/>
        <v>&lt;25mph</v>
      </c>
    </row>
    <row r="1103" spans="1:51" hidden="1" x14ac:dyDescent="0.45">
      <c r="A1103" s="24" t="s">
        <v>83</v>
      </c>
      <c r="B1103" s="32">
        <v>42974</v>
      </c>
      <c r="C1103" s="54">
        <v>0.92777777777777781</v>
      </c>
      <c r="D1103" s="24">
        <v>37.35848</v>
      </c>
      <c r="E1103" s="24">
        <v>-120.8503</v>
      </c>
      <c r="F1103" s="24" t="s">
        <v>104</v>
      </c>
      <c r="G1103" s="24" t="s">
        <v>85</v>
      </c>
      <c r="H1103" s="24" t="s">
        <v>86</v>
      </c>
      <c r="I1103" s="24" t="s">
        <v>87</v>
      </c>
      <c r="J1103" s="24" t="s">
        <v>2863</v>
      </c>
      <c r="K1103" s="24">
        <v>103346364</v>
      </c>
      <c r="L1103" s="24" t="s">
        <v>109</v>
      </c>
      <c r="M1103" s="24">
        <v>12000</v>
      </c>
      <c r="N1103" s="24" t="s">
        <v>90</v>
      </c>
      <c r="O1103" s="24" t="s">
        <v>107</v>
      </c>
      <c r="P1103" s="24" t="s">
        <v>92</v>
      </c>
      <c r="Q1103" s="24">
        <v>42974</v>
      </c>
      <c r="R1103" s="55">
        <v>0.92777777777777781</v>
      </c>
      <c r="S1103" s="24" t="s">
        <v>93</v>
      </c>
      <c r="T1103" s="24" t="s">
        <v>94</v>
      </c>
      <c r="U1103" s="24" t="s">
        <v>104</v>
      </c>
      <c r="V1103" s="24" t="s">
        <v>96</v>
      </c>
      <c r="W1103" s="24" t="s">
        <v>109</v>
      </c>
      <c r="X1103" s="24"/>
      <c r="Y1103" s="24" t="s">
        <v>141</v>
      </c>
      <c r="Z1103" s="24" t="s">
        <v>2864</v>
      </c>
      <c r="AA1103" s="24">
        <f t="shared" si="272"/>
        <v>2017</v>
      </c>
      <c r="AB1103" s="24">
        <f t="shared" si="273"/>
        <v>8</v>
      </c>
      <c r="AC1103" s="24">
        <f t="shared" si="274"/>
        <v>27</v>
      </c>
      <c r="AD1103" s="24">
        <f t="shared" si="275"/>
        <v>22</v>
      </c>
      <c r="AE1103" s="24">
        <f t="shared" si="276"/>
        <v>16</v>
      </c>
      <c r="AF1103" s="25" t="s">
        <v>2865</v>
      </c>
      <c r="AG1103" s="26" t="s">
        <v>101</v>
      </c>
      <c r="AH1103" s="26" t="str">
        <f t="shared" si="277"/>
        <v>non-HFTD</v>
      </c>
      <c r="AI1103" s="26" t="s">
        <v>102</v>
      </c>
      <c r="AJ1103" s="24" t="e">
        <f t="shared" si="278"/>
        <v>#REF!</v>
      </c>
      <c r="AK1103" s="24" t="e">
        <f t="shared" si="279"/>
        <v>#REF!</v>
      </c>
      <c r="AL1103" s="24" t="str">
        <f t="shared" si="280"/>
        <v>Fire Less than 300 Acres</v>
      </c>
      <c r="AM1103" s="27" t="s">
        <v>104</v>
      </c>
      <c r="AN1103" s="24" t="str">
        <f t="shared" si="281"/>
        <v>Branch (Not overhanging, Distance Unknown)</v>
      </c>
      <c r="AO1103" s="56">
        <v>81574</v>
      </c>
      <c r="AP1103" s="24">
        <f t="array" ref="AP1103">IFERROR(INDEX(#REF!,'All Ignition Data Set'!$AV1103),0)</f>
        <v>0</v>
      </c>
      <c r="AQ1103" s="24" t="str">
        <f t="array" ref="AQ1103">IFERROR(INDEX(#REF!,'All Ignition Data Set'!$AV1103),"NA")</f>
        <v>NA</v>
      </c>
      <c r="AR1103" s="24" t="str">
        <f t="shared" si="282"/>
        <v>&lt;25mph</v>
      </c>
      <c r="AS1103" s="24" t="str">
        <f t="shared" si="283"/>
        <v>&lt;15mph</v>
      </c>
      <c r="AT1103" s="24" t="e">
        <f t="shared" si="284"/>
        <v>#REF!</v>
      </c>
      <c r="AU1103" t="str">
        <f t="shared" si="285"/>
        <v>2017-08-27 22:16:00</v>
      </c>
      <c r="AV1103" t="e">
        <f t="array" ref="AV1103">_xlfn.IFNA(MATCH(AU1103&amp;IF(AX1103,ROUND(D1103,5),""),#REF!&amp;IF(AX1103,ROUND(#REF!,5),""),0),"NA")</f>
        <v>#REF!</v>
      </c>
      <c r="AW1103">
        <f t="array" ref="AW1103">IFERROR(INDEX(#REF!,'All Ignition Data Set'!$AV1103),0)</f>
        <v>0</v>
      </c>
      <c r="AX1103" t="b">
        <f t="shared" si="287"/>
        <v>0</v>
      </c>
      <c r="AY1103" s="24" t="str">
        <f t="shared" si="286"/>
        <v>&lt;25mph</v>
      </c>
    </row>
    <row r="1104" spans="1:51" hidden="1" x14ac:dyDescent="0.45">
      <c r="A1104" s="24" t="s">
        <v>83</v>
      </c>
      <c r="B1104" s="32">
        <v>42975</v>
      </c>
      <c r="C1104" s="54">
        <v>0.2722222222222222</v>
      </c>
      <c r="D1104" s="24">
        <v>35.42183</v>
      </c>
      <c r="E1104" s="24">
        <v>-119.0304</v>
      </c>
      <c r="F1104" s="24" t="s">
        <v>104</v>
      </c>
      <c r="G1104" s="24" t="s">
        <v>105</v>
      </c>
      <c r="H1104" s="24" t="s">
        <v>86</v>
      </c>
      <c r="I1104" s="24" t="s">
        <v>87</v>
      </c>
      <c r="J1104" s="24" t="s">
        <v>2866</v>
      </c>
      <c r="K1104" s="24">
        <v>103139674</v>
      </c>
      <c r="L1104" s="24" t="s">
        <v>109</v>
      </c>
      <c r="M1104" s="24" t="s">
        <v>115</v>
      </c>
      <c r="N1104" s="24" t="s">
        <v>90</v>
      </c>
      <c r="O1104" s="24" t="s">
        <v>107</v>
      </c>
      <c r="P1104" s="24" t="s">
        <v>92</v>
      </c>
      <c r="Q1104" s="24">
        <v>42975</v>
      </c>
      <c r="R1104" s="55">
        <v>0.2722222222222222</v>
      </c>
      <c r="S1104" s="24" t="s">
        <v>135</v>
      </c>
      <c r="T1104" s="24" t="s">
        <v>84</v>
      </c>
      <c r="U1104" s="24" t="s">
        <v>94</v>
      </c>
      <c r="V1104" s="24" t="s">
        <v>94</v>
      </c>
      <c r="W1104" s="24" t="s">
        <v>109</v>
      </c>
      <c r="X1104" s="24"/>
      <c r="Y1104" s="24" t="s">
        <v>118</v>
      </c>
      <c r="Z1104" s="24" t="s">
        <v>2867</v>
      </c>
      <c r="AA1104" s="24">
        <f t="shared" si="272"/>
        <v>2017</v>
      </c>
      <c r="AB1104" s="24">
        <f t="shared" si="273"/>
        <v>8</v>
      </c>
      <c r="AC1104" s="24">
        <f t="shared" si="274"/>
        <v>28</v>
      </c>
      <c r="AD1104" s="24">
        <f t="shared" si="275"/>
        <v>6</v>
      </c>
      <c r="AE1104" s="24">
        <f t="shared" si="276"/>
        <v>32</v>
      </c>
      <c r="AF1104" s="25" t="s">
        <v>120</v>
      </c>
      <c r="AG1104" s="26" t="s">
        <v>101</v>
      </c>
      <c r="AH1104" s="26" t="str">
        <f t="shared" si="277"/>
        <v>non-HFTD</v>
      </c>
      <c r="AI1104" s="26" t="s">
        <v>102</v>
      </c>
      <c r="AJ1104" s="24" t="e">
        <f t="shared" si="278"/>
        <v>#REF!</v>
      </c>
      <c r="AK1104" s="24" t="e">
        <f t="shared" si="279"/>
        <v>#REF!</v>
      </c>
      <c r="AL1104" s="24" t="str">
        <f t="shared" si="280"/>
        <v>Fire Less than 300 Acres</v>
      </c>
      <c r="AM1104" s="27" t="s">
        <v>139</v>
      </c>
      <c r="AN1104" s="24" t="e">
        <f t="shared" si="281"/>
        <v>#REF!</v>
      </c>
      <c r="AO1104" s="56" t="s">
        <v>94</v>
      </c>
      <c r="AP1104" s="24">
        <f t="array" ref="AP1104">IFERROR(INDEX(#REF!,'All Ignition Data Set'!$AV1104),0)</f>
        <v>0</v>
      </c>
      <c r="AQ1104" s="24" t="str">
        <f t="array" ref="AQ1104">IFERROR(INDEX(#REF!,'All Ignition Data Set'!$AV1104),"NA")</f>
        <v>NA</v>
      </c>
      <c r="AR1104" s="24" t="str">
        <f t="shared" si="282"/>
        <v>&lt;25mph</v>
      </c>
      <c r="AS1104" s="24" t="str">
        <f t="shared" si="283"/>
        <v>&lt;15mph</v>
      </c>
      <c r="AT1104" s="24" t="e">
        <f t="shared" si="284"/>
        <v>#REF!</v>
      </c>
      <c r="AU1104" t="str">
        <f t="shared" si="285"/>
        <v>2017-08-28 06:32:00</v>
      </c>
      <c r="AV1104" t="e">
        <f t="array" ref="AV1104">_xlfn.IFNA(MATCH(AU1104&amp;IF(AX1104,ROUND(D1104,5),""),#REF!&amp;IF(AX1104,ROUND(#REF!,5),""),0),"NA")</f>
        <v>#REF!</v>
      </c>
      <c r="AW1104">
        <f t="array" ref="AW1104">IFERROR(INDEX(#REF!,'All Ignition Data Set'!$AV1104),0)</f>
        <v>0</v>
      </c>
      <c r="AX1104" t="b">
        <f t="shared" si="287"/>
        <v>0</v>
      </c>
      <c r="AY1104" s="24" t="str">
        <f t="shared" si="286"/>
        <v>&lt;25mph</v>
      </c>
    </row>
    <row r="1105" spans="1:51" hidden="1" x14ac:dyDescent="0.45">
      <c r="A1105" s="24" t="s">
        <v>83</v>
      </c>
      <c r="B1105" s="32">
        <v>42975</v>
      </c>
      <c r="C1105" s="54">
        <v>0.35833333333333328</v>
      </c>
      <c r="D1105" s="24">
        <v>35.724494999999997</v>
      </c>
      <c r="E1105" s="24">
        <v>-119.53413500000001</v>
      </c>
      <c r="F1105" s="24" t="s">
        <v>104</v>
      </c>
      <c r="G1105" s="24" t="s">
        <v>85</v>
      </c>
      <c r="H1105" s="24" t="s">
        <v>129</v>
      </c>
      <c r="I1105" s="24" t="s">
        <v>87</v>
      </c>
      <c r="J1105" s="24" t="s">
        <v>109</v>
      </c>
      <c r="K1105" s="24">
        <v>100171751</v>
      </c>
      <c r="L1105" s="24" t="s">
        <v>109</v>
      </c>
      <c r="M1105" s="24">
        <v>12000</v>
      </c>
      <c r="N1105" s="24" t="s">
        <v>90</v>
      </c>
      <c r="O1105" s="24" t="s">
        <v>107</v>
      </c>
      <c r="P1105" s="24" t="s">
        <v>92</v>
      </c>
      <c r="Q1105" s="24">
        <v>42975</v>
      </c>
      <c r="R1105" s="55">
        <v>0.35833333333333328</v>
      </c>
      <c r="S1105" s="24" t="s">
        <v>93</v>
      </c>
      <c r="T1105" s="24" t="s">
        <v>94</v>
      </c>
      <c r="U1105" s="24" t="s">
        <v>108</v>
      </c>
      <c r="V1105" s="24" t="s">
        <v>96</v>
      </c>
      <c r="W1105" s="24" t="s">
        <v>109</v>
      </c>
      <c r="X1105" s="24"/>
      <c r="Y1105" s="24" t="s">
        <v>98</v>
      </c>
      <c r="Z1105" s="24" t="s">
        <v>2868</v>
      </c>
      <c r="AA1105" s="24">
        <f t="shared" si="272"/>
        <v>2017</v>
      </c>
      <c r="AB1105" s="24">
        <f t="shared" si="273"/>
        <v>8</v>
      </c>
      <c r="AC1105" s="24">
        <f t="shared" si="274"/>
        <v>28</v>
      </c>
      <c r="AD1105" s="24">
        <f t="shared" si="275"/>
        <v>8</v>
      </c>
      <c r="AE1105" s="24">
        <f t="shared" si="276"/>
        <v>36</v>
      </c>
      <c r="AF1105" s="25" t="s">
        <v>2869</v>
      </c>
      <c r="AG1105" s="26" t="s">
        <v>101</v>
      </c>
      <c r="AH1105" s="26" t="str">
        <f t="shared" si="277"/>
        <v>non-HFTD</v>
      </c>
      <c r="AI1105" s="26" t="s">
        <v>102</v>
      </c>
      <c r="AJ1105" s="24" t="e">
        <f t="shared" si="278"/>
        <v>#REF!</v>
      </c>
      <c r="AK1105" s="24" t="e">
        <f t="shared" si="279"/>
        <v>#REF!</v>
      </c>
      <c r="AL1105" s="24" t="str">
        <f t="shared" si="280"/>
        <v>Fire Less than 300 Acres</v>
      </c>
      <c r="AM1105" s="27" t="s">
        <v>108</v>
      </c>
      <c r="AN1105" s="24" t="str">
        <f t="shared" si="281"/>
        <v>Animal</v>
      </c>
      <c r="AO1105" s="56">
        <v>12343</v>
      </c>
      <c r="AP1105" s="24">
        <f t="array" ref="AP1105">IFERROR(INDEX(#REF!,'All Ignition Data Set'!$AV1105),0)</f>
        <v>0</v>
      </c>
      <c r="AQ1105" s="24" t="str">
        <f t="array" ref="AQ1105">IFERROR(INDEX(#REF!,'All Ignition Data Set'!$AV1105),"NA")</f>
        <v>NA</v>
      </c>
      <c r="AR1105" s="24" t="str">
        <f t="shared" si="282"/>
        <v>&lt;25mph</v>
      </c>
      <c r="AS1105" s="24" t="str">
        <f t="shared" si="283"/>
        <v>&lt;15mph</v>
      </c>
      <c r="AT1105" s="24" t="e">
        <f t="shared" si="284"/>
        <v>#REF!</v>
      </c>
      <c r="AU1105" t="str">
        <f t="shared" si="285"/>
        <v>2017-08-28 08:36:00</v>
      </c>
      <c r="AV1105" t="e">
        <f t="array" ref="AV1105">_xlfn.IFNA(MATCH(AU1105&amp;IF(AX1105,ROUND(D1105,5),""),#REF!&amp;IF(AX1105,ROUND(#REF!,5),""),0),"NA")</f>
        <v>#REF!</v>
      </c>
      <c r="AW1105">
        <f t="array" ref="AW1105">IFERROR(INDEX(#REF!,'All Ignition Data Set'!$AV1105),0)</f>
        <v>0</v>
      </c>
      <c r="AX1105" t="b">
        <f t="shared" si="287"/>
        <v>0</v>
      </c>
      <c r="AY1105" s="24" t="str">
        <f t="shared" si="286"/>
        <v>&lt;25mph</v>
      </c>
    </row>
    <row r="1106" spans="1:51" x14ac:dyDescent="0.45">
      <c r="A1106" s="24" t="s">
        <v>83</v>
      </c>
      <c r="B1106" s="32">
        <v>42975</v>
      </c>
      <c r="C1106" s="54">
        <v>0.38472222222222219</v>
      </c>
      <c r="D1106" s="24">
        <v>38.7442967</v>
      </c>
      <c r="E1106" s="24">
        <v>-122.649055</v>
      </c>
      <c r="F1106" s="24" t="s">
        <v>104</v>
      </c>
      <c r="G1106" s="24" t="s">
        <v>85</v>
      </c>
      <c r="H1106" s="24" t="s">
        <v>86</v>
      </c>
      <c r="I1106" s="24" t="s">
        <v>170</v>
      </c>
      <c r="J1106" s="24" t="s">
        <v>94</v>
      </c>
      <c r="K1106" s="24">
        <v>103781085</v>
      </c>
      <c r="L1106" s="24" t="s">
        <v>109</v>
      </c>
      <c r="M1106" s="24" t="s">
        <v>115</v>
      </c>
      <c r="N1106" s="24" t="s">
        <v>90</v>
      </c>
      <c r="O1106" s="24" t="s">
        <v>107</v>
      </c>
      <c r="P1106" s="24" t="s">
        <v>92</v>
      </c>
      <c r="Q1106" s="24">
        <v>42975</v>
      </c>
      <c r="R1106" s="55">
        <v>0.38472222222222219</v>
      </c>
      <c r="S1106" s="24" t="s">
        <v>135</v>
      </c>
      <c r="T1106" s="24" t="s">
        <v>171</v>
      </c>
      <c r="U1106" s="24" t="s">
        <v>94</v>
      </c>
      <c r="V1106" s="24" t="s">
        <v>94</v>
      </c>
      <c r="W1106" s="24" t="s">
        <v>109</v>
      </c>
      <c r="X1106" s="24"/>
      <c r="Y1106" s="24" t="s">
        <v>118</v>
      </c>
      <c r="Z1106" s="24" t="s">
        <v>2870</v>
      </c>
      <c r="AA1106" s="24">
        <f t="shared" si="272"/>
        <v>2017</v>
      </c>
      <c r="AB1106" s="24">
        <f t="shared" si="273"/>
        <v>8</v>
      </c>
      <c r="AC1106" s="24">
        <f t="shared" si="274"/>
        <v>28</v>
      </c>
      <c r="AD1106" s="24">
        <f t="shared" si="275"/>
        <v>9</v>
      </c>
      <c r="AE1106" s="24">
        <f t="shared" si="276"/>
        <v>14</v>
      </c>
      <c r="AF1106" s="25" t="s">
        <v>120</v>
      </c>
      <c r="AG1106" s="26" t="s">
        <v>121</v>
      </c>
      <c r="AH1106" s="26" t="str">
        <f t="shared" si="277"/>
        <v>HFTD</v>
      </c>
      <c r="AI1106" s="26" t="s">
        <v>102</v>
      </c>
      <c r="AJ1106" s="24" t="e">
        <f t="shared" si="278"/>
        <v>#REF!</v>
      </c>
      <c r="AK1106" s="24" t="e">
        <f t="shared" si="279"/>
        <v>#REF!</v>
      </c>
      <c r="AL1106" s="24" t="str">
        <f t="shared" si="280"/>
        <v>Fire Less than 300 Acres</v>
      </c>
      <c r="AM1106" s="27" t="s">
        <v>139</v>
      </c>
      <c r="AN1106" s="24" t="e">
        <f t="shared" si="281"/>
        <v>#REF!</v>
      </c>
      <c r="AO1106" s="56" t="s">
        <v>94</v>
      </c>
      <c r="AP1106" s="24">
        <f t="array" ref="AP1106">IFERROR(INDEX(#REF!,'All Ignition Data Set'!$AV1106),0)</f>
        <v>0</v>
      </c>
      <c r="AQ1106" s="24" t="str">
        <f t="array" ref="AQ1106">IFERROR(INDEX(#REF!,'All Ignition Data Set'!$AV1106),"NA")</f>
        <v>NA</v>
      </c>
      <c r="AR1106" s="24" t="str">
        <f t="shared" si="282"/>
        <v>&lt;25mph</v>
      </c>
      <c r="AS1106" s="24" t="str">
        <f t="shared" si="283"/>
        <v>&lt;15mph</v>
      </c>
      <c r="AT1106" s="24" t="e">
        <f t="shared" si="284"/>
        <v>#REF!</v>
      </c>
      <c r="AU1106" t="str">
        <f t="shared" si="285"/>
        <v>2017-08-28 09:14:00</v>
      </c>
      <c r="AV1106" t="e">
        <f t="array" ref="AV1106">_xlfn.IFNA(MATCH(AU1106&amp;IF(AX1106,ROUND(D1106,5),""),#REF!&amp;IF(AX1106,ROUND(#REF!,5),""),0),"NA")</f>
        <v>#REF!</v>
      </c>
      <c r="AW1106">
        <f t="array" ref="AW1106">IFERROR(INDEX(#REF!,'All Ignition Data Set'!$AV1106),0)</f>
        <v>0</v>
      </c>
      <c r="AX1106" t="b">
        <f t="shared" si="287"/>
        <v>0</v>
      </c>
      <c r="AY1106" s="24" t="str">
        <f t="shared" si="286"/>
        <v>&lt;25mph</v>
      </c>
    </row>
    <row r="1107" spans="1:51" x14ac:dyDescent="0.45">
      <c r="A1107" s="24" t="s">
        <v>83</v>
      </c>
      <c r="B1107" s="32">
        <v>42975</v>
      </c>
      <c r="C1107" s="54">
        <v>0.42152777777777778</v>
      </c>
      <c r="D1107" s="24">
        <v>39.047199999999997</v>
      </c>
      <c r="E1107" s="24">
        <v>-120.78588999999999</v>
      </c>
      <c r="F1107" s="24" t="s">
        <v>104</v>
      </c>
      <c r="G1107" s="24" t="s">
        <v>85</v>
      </c>
      <c r="H1107" s="24" t="s">
        <v>129</v>
      </c>
      <c r="I1107" s="24" t="s">
        <v>87</v>
      </c>
      <c r="J1107" s="24" t="s">
        <v>2871</v>
      </c>
      <c r="K1107" s="24">
        <v>100019525</v>
      </c>
      <c r="L1107" s="24" t="s">
        <v>109</v>
      </c>
      <c r="M1107" s="24">
        <v>12000</v>
      </c>
      <c r="N1107" s="24" t="s">
        <v>90</v>
      </c>
      <c r="O1107" s="24" t="s">
        <v>107</v>
      </c>
      <c r="P1107" s="24" t="s">
        <v>92</v>
      </c>
      <c r="Q1107" s="24">
        <v>42975</v>
      </c>
      <c r="R1107" s="55">
        <v>0.42152777777777778</v>
      </c>
      <c r="S1107" s="24" t="s">
        <v>93</v>
      </c>
      <c r="T1107" s="24" t="s">
        <v>94</v>
      </c>
      <c r="U1107" s="24" t="s">
        <v>104</v>
      </c>
      <c r="V1107" s="24" t="s">
        <v>96</v>
      </c>
      <c r="W1107" s="24" t="s">
        <v>97</v>
      </c>
      <c r="X1107" s="24" t="s">
        <v>147</v>
      </c>
      <c r="Y1107" s="24" t="s">
        <v>98</v>
      </c>
      <c r="Z1107" s="24" t="s">
        <v>2872</v>
      </c>
      <c r="AA1107" s="24">
        <f t="shared" si="272"/>
        <v>2017</v>
      </c>
      <c r="AB1107" s="24">
        <f t="shared" si="273"/>
        <v>8</v>
      </c>
      <c r="AC1107" s="24">
        <f t="shared" si="274"/>
        <v>28</v>
      </c>
      <c r="AD1107" s="24">
        <f t="shared" si="275"/>
        <v>10</v>
      </c>
      <c r="AE1107" s="24">
        <f t="shared" si="276"/>
        <v>7</v>
      </c>
      <c r="AF1107" s="25" t="s">
        <v>2873</v>
      </c>
      <c r="AG1107" s="26" t="s">
        <v>121</v>
      </c>
      <c r="AH1107" s="26" t="str">
        <f t="shared" si="277"/>
        <v>HFTD</v>
      </c>
      <c r="AI1107" s="26" t="s">
        <v>102</v>
      </c>
      <c r="AJ1107" s="24" t="e">
        <f t="shared" si="278"/>
        <v>#REF!</v>
      </c>
      <c r="AK1107" s="24" t="e">
        <f t="shared" si="279"/>
        <v>#REF!</v>
      </c>
      <c r="AL1107" s="24" t="str">
        <f t="shared" si="280"/>
        <v>Fire Less than 300 Acres</v>
      </c>
      <c r="AM1107" s="27" t="s">
        <v>103</v>
      </c>
      <c r="AN1107" s="24" t="str">
        <f t="shared" si="281"/>
        <v>3rd Party - Unknown</v>
      </c>
      <c r="AO1107" s="56">
        <v>10077</v>
      </c>
      <c r="AP1107" s="24">
        <f t="array" ref="AP1107">IFERROR(INDEX(#REF!,'All Ignition Data Set'!$AV1107),0)</f>
        <v>0</v>
      </c>
      <c r="AQ1107" s="24" t="str">
        <f t="array" ref="AQ1107">IFERROR(INDEX(#REF!,'All Ignition Data Set'!$AV1107),"NA")</f>
        <v>NA</v>
      </c>
      <c r="AR1107" s="24" t="str">
        <f t="shared" si="282"/>
        <v>&lt;25mph</v>
      </c>
      <c r="AS1107" s="24" t="str">
        <f t="shared" si="283"/>
        <v>&lt;15mph</v>
      </c>
      <c r="AT1107" s="24" t="e">
        <f t="shared" si="284"/>
        <v>#REF!</v>
      </c>
      <c r="AU1107" t="str">
        <f t="shared" si="285"/>
        <v>2017-08-28 10:07:00</v>
      </c>
      <c r="AV1107" t="e">
        <f t="array" ref="AV1107">_xlfn.IFNA(MATCH(AU1107&amp;IF(AX1107,ROUND(D1107,5),""),#REF!&amp;IF(AX1107,ROUND(#REF!,5),""),0),"NA")</f>
        <v>#REF!</v>
      </c>
      <c r="AW1107">
        <f t="array" ref="AW1107">IFERROR(INDEX(#REF!,'All Ignition Data Set'!$AV1107),0)</f>
        <v>0</v>
      </c>
      <c r="AX1107" t="b">
        <f t="shared" si="287"/>
        <v>0</v>
      </c>
      <c r="AY1107" s="24" t="str">
        <f t="shared" si="286"/>
        <v>&lt;25mph</v>
      </c>
    </row>
    <row r="1108" spans="1:51" hidden="1" x14ac:dyDescent="0.45">
      <c r="A1108" s="24" t="s">
        <v>83</v>
      </c>
      <c r="B1108" s="32">
        <v>42975</v>
      </c>
      <c r="C1108" s="54">
        <v>0.57986111111111116</v>
      </c>
      <c r="D1108" s="24">
        <v>37.685699999999997</v>
      </c>
      <c r="E1108" s="24">
        <v>-120.80670000000001</v>
      </c>
      <c r="F1108" s="24" t="s">
        <v>104</v>
      </c>
      <c r="G1108" s="24" t="s">
        <v>85</v>
      </c>
      <c r="H1108" s="24" t="s">
        <v>86</v>
      </c>
      <c r="I1108" s="24" t="s">
        <v>170</v>
      </c>
      <c r="J1108" s="24" t="s">
        <v>94</v>
      </c>
      <c r="K1108" s="24">
        <v>102327313</v>
      </c>
      <c r="L1108" s="24" t="s">
        <v>89</v>
      </c>
      <c r="M1108" s="24" t="s">
        <v>115</v>
      </c>
      <c r="N1108" s="24" t="s">
        <v>90</v>
      </c>
      <c r="O1108" s="24" t="s">
        <v>107</v>
      </c>
      <c r="P1108" s="24" t="s">
        <v>92</v>
      </c>
      <c r="Q1108" s="24">
        <v>42975</v>
      </c>
      <c r="R1108" s="55">
        <v>0.57986111111111116</v>
      </c>
      <c r="S1108" s="24" t="s">
        <v>135</v>
      </c>
      <c r="T1108" s="24" t="s">
        <v>171</v>
      </c>
      <c r="U1108" s="24" t="s">
        <v>94</v>
      </c>
      <c r="V1108" s="24" t="s">
        <v>94</v>
      </c>
      <c r="W1108" s="24" t="s">
        <v>109</v>
      </c>
      <c r="X1108" s="24"/>
      <c r="Y1108" s="24" t="s">
        <v>118</v>
      </c>
      <c r="Z1108" s="24" t="s">
        <v>2874</v>
      </c>
      <c r="AA1108" s="24">
        <f t="shared" si="272"/>
        <v>2017</v>
      </c>
      <c r="AB1108" s="24">
        <f t="shared" si="273"/>
        <v>8</v>
      </c>
      <c r="AC1108" s="24">
        <f t="shared" si="274"/>
        <v>28</v>
      </c>
      <c r="AD1108" s="24">
        <f t="shared" si="275"/>
        <v>13</v>
      </c>
      <c r="AE1108" s="24">
        <f t="shared" si="276"/>
        <v>55</v>
      </c>
      <c r="AF1108" s="25" t="s">
        <v>120</v>
      </c>
      <c r="AG1108" s="26" t="s">
        <v>101</v>
      </c>
      <c r="AH1108" s="26" t="str">
        <f t="shared" si="277"/>
        <v>non-HFTD</v>
      </c>
      <c r="AI1108" s="26" t="s">
        <v>102</v>
      </c>
      <c r="AJ1108" s="24" t="e">
        <f t="shared" si="278"/>
        <v>#REF!</v>
      </c>
      <c r="AK1108" s="24" t="e">
        <f t="shared" si="279"/>
        <v>#REF!</v>
      </c>
      <c r="AL1108" s="24" t="str">
        <f t="shared" si="280"/>
        <v>Fire Less than 300 Acres</v>
      </c>
      <c r="AM1108" s="27" t="s">
        <v>139</v>
      </c>
      <c r="AN1108" s="24" t="e">
        <f t="shared" si="281"/>
        <v>#REF!</v>
      </c>
      <c r="AO1108" s="56" t="s">
        <v>94</v>
      </c>
      <c r="AP1108" s="24">
        <f t="array" ref="AP1108">IFERROR(INDEX(#REF!,'All Ignition Data Set'!$AV1108),0)</f>
        <v>0</v>
      </c>
      <c r="AQ1108" s="24" t="str">
        <f t="array" ref="AQ1108">IFERROR(INDEX(#REF!,'All Ignition Data Set'!$AV1108),"NA")</f>
        <v>NA</v>
      </c>
      <c r="AR1108" s="24" t="str">
        <f t="shared" si="282"/>
        <v>&lt;25mph</v>
      </c>
      <c r="AS1108" s="24" t="str">
        <f t="shared" si="283"/>
        <v>&lt;15mph</v>
      </c>
      <c r="AT1108" s="24" t="e">
        <f t="shared" si="284"/>
        <v>#REF!</v>
      </c>
      <c r="AU1108" t="str">
        <f t="shared" si="285"/>
        <v>2017-08-28 13:55:00</v>
      </c>
      <c r="AV1108" t="e">
        <f t="array" ref="AV1108">_xlfn.IFNA(MATCH(AU1108&amp;IF(AX1108,ROUND(D1108,5),""),#REF!&amp;IF(AX1108,ROUND(#REF!,5),""),0),"NA")</f>
        <v>#REF!</v>
      </c>
      <c r="AW1108">
        <f t="array" ref="AW1108">IFERROR(INDEX(#REF!,'All Ignition Data Set'!$AV1108),0)</f>
        <v>0</v>
      </c>
      <c r="AX1108" t="b">
        <f t="shared" si="287"/>
        <v>0</v>
      </c>
      <c r="AY1108" s="24" t="str">
        <f t="shared" si="286"/>
        <v>&lt;25mph</v>
      </c>
    </row>
    <row r="1109" spans="1:51" x14ac:dyDescent="0.45">
      <c r="A1109" s="24" t="s">
        <v>83</v>
      </c>
      <c r="B1109" s="32">
        <v>42975</v>
      </c>
      <c r="C1109" s="54">
        <v>0.58750000000000002</v>
      </c>
      <c r="D1109" s="24">
        <v>38.634014999999998</v>
      </c>
      <c r="E1109" s="24">
        <v>-122.41944700000001</v>
      </c>
      <c r="F1109" s="24" t="s">
        <v>104</v>
      </c>
      <c r="G1109" s="24" t="s">
        <v>85</v>
      </c>
      <c r="H1109" s="24" t="s">
        <v>86</v>
      </c>
      <c r="I1109" s="24" t="s">
        <v>87</v>
      </c>
      <c r="J1109" s="24" t="s">
        <v>1318</v>
      </c>
      <c r="K1109" s="24">
        <v>102253236</v>
      </c>
      <c r="L1109" s="24" t="s">
        <v>109</v>
      </c>
      <c r="M1109" s="24">
        <v>21000</v>
      </c>
      <c r="N1109" s="24" t="s">
        <v>90</v>
      </c>
      <c r="O1109" s="24" t="s">
        <v>107</v>
      </c>
      <c r="P1109" s="24" t="s">
        <v>92</v>
      </c>
      <c r="Q1109" s="24">
        <v>42975</v>
      </c>
      <c r="R1109" s="55">
        <v>0.58750000000000002</v>
      </c>
      <c r="S1109" s="24" t="s">
        <v>135</v>
      </c>
      <c r="T1109" s="24" t="s">
        <v>84</v>
      </c>
      <c r="U1109" s="24" t="s">
        <v>94</v>
      </c>
      <c r="V1109" s="24" t="s">
        <v>94</v>
      </c>
      <c r="W1109" s="24" t="s">
        <v>109</v>
      </c>
      <c r="X1109" s="24"/>
      <c r="Y1109" s="24" t="s">
        <v>98</v>
      </c>
      <c r="Z1109" s="24" t="s">
        <v>2875</v>
      </c>
      <c r="AA1109" s="24">
        <f t="shared" si="272"/>
        <v>2017</v>
      </c>
      <c r="AB1109" s="24">
        <f t="shared" si="273"/>
        <v>8</v>
      </c>
      <c r="AC1109" s="24">
        <f t="shared" si="274"/>
        <v>28</v>
      </c>
      <c r="AD1109" s="24">
        <f t="shared" si="275"/>
        <v>14</v>
      </c>
      <c r="AE1109" s="24">
        <f t="shared" si="276"/>
        <v>6</v>
      </c>
      <c r="AF1109" s="25" t="s">
        <v>2876</v>
      </c>
      <c r="AG1109" s="26" t="s">
        <v>144</v>
      </c>
      <c r="AH1109" s="26" t="str">
        <f t="shared" si="277"/>
        <v>HFTD</v>
      </c>
      <c r="AI1109" s="26" t="s">
        <v>102</v>
      </c>
      <c r="AJ1109" s="24" t="e">
        <f t="shared" si="278"/>
        <v>#REF!</v>
      </c>
      <c r="AK1109" s="24" t="e">
        <f t="shared" si="279"/>
        <v>#REF!</v>
      </c>
      <c r="AL1109" s="24" t="str">
        <f t="shared" si="280"/>
        <v>Fire Less than 300 Acres</v>
      </c>
      <c r="AM1109" s="27" t="s">
        <v>139</v>
      </c>
      <c r="AN1109" s="24" t="e">
        <f t="shared" si="281"/>
        <v>#REF!</v>
      </c>
      <c r="AO1109" s="56">
        <v>1896</v>
      </c>
      <c r="AP1109" s="24">
        <f t="array" ref="AP1109">IFERROR(INDEX(#REF!,'All Ignition Data Set'!$AV1109),0)</f>
        <v>0</v>
      </c>
      <c r="AQ1109" s="24" t="str">
        <f t="array" ref="AQ1109">IFERROR(INDEX(#REF!,'All Ignition Data Set'!$AV1109),"NA")</f>
        <v>NA</v>
      </c>
      <c r="AR1109" s="24" t="str">
        <f t="shared" si="282"/>
        <v>&lt;25mph</v>
      </c>
      <c r="AS1109" s="24" t="str">
        <f t="shared" si="283"/>
        <v>&lt;15mph</v>
      </c>
      <c r="AT1109" s="24" t="e">
        <f t="shared" si="284"/>
        <v>#REF!</v>
      </c>
      <c r="AU1109" t="str">
        <f t="shared" si="285"/>
        <v>2017-08-28 14:06:00</v>
      </c>
      <c r="AV1109" t="e">
        <f t="array" ref="AV1109">_xlfn.IFNA(MATCH(AU1109&amp;IF(AX1109,ROUND(D1109,5),""),#REF!&amp;IF(AX1109,ROUND(#REF!,5),""),0),"NA")</f>
        <v>#REF!</v>
      </c>
      <c r="AW1109">
        <f t="array" ref="AW1109">IFERROR(INDEX(#REF!,'All Ignition Data Set'!$AV1109),0)</f>
        <v>0</v>
      </c>
      <c r="AX1109" t="b">
        <f t="shared" si="287"/>
        <v>0</v>
      </c>
      <c r="AY1109" s="24" t="str">
        <f t="shared" si="286"/>
        <v>&lt;25mph</v>
      </c>
    </row>
    <row r="1110" spans="1:51" hidden="1" x14ac:dyDescent="0.45">
      <c r="A1110" s="24" t="s">
        <v>83</v>
      </c>
      <c r="B1110" s="32">
        <v>42975</v>
      </c>
      <c r="C1110" s="54">
        <v>0.59930555555555554</v>
      </c>
      <c r="D1110" s="24">
        <v>38.505395</v>
      </c>
      <c r="E1110" s="24">
        <v>-120.75915999999999</v>
      </c>
      <c r="F1110" s="24" t="s">
        <v>104</v>
      </c>
      <c r="G1110" s="24" t="s">
        <v>85</v>
      </c>
      <c r="H1110" s="24" t="s">
        <v>129</v>
      </c>
      <c r="I1110" s="24" t="s">
        <v>87</v>
      </c>
      <c r="J1110" s="24" t="s">
        <v>1318</v>
      </c>
      <c r="K1110" s="24">
        <v>101260228</v>
      </c>
      <c r="L1110" s="24" t="s">
        <v>1319</v>
      </c>
      <c r="M1110" s="24">
        <v>12000</v>
      </c>
      <c r="N1110" s="24" t="s">
        <v>167</v>
      </c>
      <c r="O1110" s="24" t="s">
        <v>107</v>
      </c>
      <c r="P1110" s="24" t="s">
        <v>92</v>
      </c>
      <c r="Q1110" s="24">
        <v>42975</v>
      </c>
      <c r="R1110" s="55">
        <v>0.59930555555555554</v>
      </c>
      <c r="S1110" s="24" t="s">
        <v>135</v>
      </c>
      <c r="T1110" s="24" t="s">
        <v>167</v>
      </c>
      <c r="U1110" s="24" t="s">
        <v>94</v>
      </c>
      <c r="V1110" s="24" t="s">
        <v>94</v>
      </c>
      <c r="W1110" s="24" t="s">
        <v>109</v>
      </c>
      <c r="X1110" s="24"/>
      <c r="Y1110" s="24" t="s">
        <v>98</v>
      </c>
      <c r="Z1110" s="24" t="s">
        <v>2877</v>
      </c>
      <c r="AA1110" s="24">
        <f t="shared" si="272"/>
        <v>2017</v>
      </c>
      <c r="AB1110" s="24">
        <f t="shared" si="273"/>
        <v>8</v>
      </c>
      <c r="AC1110" s="24">
        <f t="shared" si="274"/>
        <v>28</v>
      </c>
      <c r="AD1110" s="24">
        <f t="shared" si="275"/>
        <v>14</v>
      </c>
      <c r="AE1110" s="24">
        <f t="shared" si="276"/>
        <v>23</v>
      </c>
      <c r="AF1110" s="25" t="s">
        <v>2878</v>
      </c>
      <c r="AG1110" s="26" t="s">
        <v>101</v>
      </c>
      <c r="AH1110" s="26" t="str">
        <f t="shared" si="277"/>
        <v>non-HFTD</v>
      </c>
      <c r="AI1110" s="26" t="s">
        <v>102</v>
      </c>
      <c r="AJ1110" s="24" t="e">
        <f t="shared" si="278"/>
        <v>#REF!</v>
      </c>
      <c r="AK1110" s="24" t="e">
        <f t="shared" si="279"/>
        <v>#REF!</v>
      </c>
      <c r="AL1110" s="24" t="str">
        <f t="shared" si="280"/>
        <v>Fire Less than 300 Acres</v>
      </c>
      <c r="AM1110" s="27" t="s">
        <v>139</v>
      </c>
      <c r="AN1110" s="24" t="e">
        <f t="shared" si="281"/>
        <v>#REF!</v>
      </c>
      <c r="AO1110" s="56">
        <v>588</v>
      </c>
      <c r="AP1110" s="24">
        <f t="array" ref="AP1110">IFERROR(INDEX(#REF!,'All Ignition Data Set'!$AV1110),0)</f>
        <v>0</v>
      </c>
      <c r="AQ1110" s="24" t="str">
        <f t="array" ref="AQ1110">IFERROR(INDEX(#REF!,'All Ignition Data Set'!$AV1110),"NA")</f>
        <v>NA</v>
      </c>
      <c r="AR1110" s="24" t="str">
        <f t="shared" si="282"/>
        <v>&lt;25mph</v>
      </c>
      <c r="AS1110" s="24" t="str">
        <f t="shared" si="283"/>
        <v>&lt;15mph</v>
      </c>
      <c r="AT1110" s="24" t="e">
        <f t="shared" si="284"/>
        <v>#REF!</v>
      </c>
      <c r="AU1110" t="str">
        <f t="shared" si="285"/>
        <v>2017-08-28 14:23:00</v>
      </c>
      <c r="AV1110" t="e">
        <f t="array" ref="AV1110">_xlfn.IFNA(MATCH(AU1110&amp;IF(AX1110,ROUND(D1110,5),""),#REF!&amp;IF(AX1110,ROUND(#REF!,5),""),0),"NA")</f>
        <v>#REF!</v>
      </c>
      <c r="AW1110">
        <f t="array" ref="AW1110">IFERROR(INDEX(#REF!,'All Ignition Data Set'!$AV1110),0)</f>
        <v>0</v>
      </c>
      <c r="AX1110" t="b">
        <f t="shared" si="287"/>
        <v>0</v>
      </c>
      <c r="AY1110" s="24" t="str">
        <f t="shared" si="286"/>
        <v>&lt;25mph</v>
      </c>
    </row>
    <row r="1111" spans="1:51" x14ac:dyDescent="0.45">
      <c r="A1111" s="24" t="s">
        <v>83</v>
      </c>
      <c r="B1111" s="32">
        <v>42975</v>
      </c>
      <c r="C1111" s="54">
        <v>0.62430555555555556</v>
      </c>
      <c r="D1111" s="24">
        <v>40.285277999999998</v>
      </c>
      <c r="E1111" s="24">
        <v>-123.872778</v>
      </c>
      <c r="F1111" s="24" t="s">
        <v>104</v>
      </c>
      <c r="G1111" s="24" t="s">
        <v>85</v>
      </c>
      <c r="H1111" s="24" t="s">
        <v>2072</v>
      </c>
      <c r="I1111" s="24" t="s">
        <v>87</v>
      </c>
      <c r="J1111" s="24" t="s">
        <v>1318</v>
      </c>
      <c r="K1111" s="24">
        <v>100990599</v>
      </c>
      <c r="L1111" s="24" t="s">
        <v>109</v>
      </c>
      <c r="M1111" s="24">
        <v>12000</v>
      </c>
      <c r="N1111" s="24" t="s">
        <v>90</v>
      </c>
      <c r="O1111" s="24" t="s">
        <v>107</v>
      </c>
      <c r="P1111" s="24" t="s">
        <v>92</v>
      </c>
      <c r="Q1111" s="24">
        <v>42975</v>
      </c>
      <c r="R1111" s="55">
        <v>0.62430555555555556</v>
      </c>
      <c r="S1111" s="24" t="s">
        <v>93</v>
      </c>
      <c r="T1111" s="24" t="s">
        <v>94</v>
      </c>
      <c r="U1111" s="24" t="s">
        <v>104</v>
      </c>
      <c r="V1111" s="24" t="s">
        <v>96</v>
      </c>
      <c r="W1111" s="24" t="s">
        <v>109</v>
      </c>
      <c r="X1111" s="24"/>
      <c r="Y1111" s="24" t="s">
        <v>215</v>
      </c>
      <c r="Z1111" s="24" t="s">
        <v>2879</v>
      </c>
      <c r="AA1111" s="24">
        <f t="shared" si="272"/>
        <v>2017</v>
      </c>
      <c r="AB1111" s="24">
        <f t="shared" si="273"/>
        <v>8</v>
      </c>
      <c r="AC1111" s="24">
        <f t="shared" si="274"/>
        <v>28</v>
      </c>
      <c r="AD1111" s="24">
        <f t="shared" si="275"/>
        <v>14</v>
      </c>
      <c r="AE1111" s="24">
        <f t="shared" si="276"/>
        <v>59</v>
      </c>
      <c r="AF1111" s="25" t="s">
        <v>2880</v>
      </c>
      <c r="AG1111" s="26" t="s">
        <v>144</v>
      </c>
      <c r="AH1111" s="26" t="str">
        <f t="shared" si="277"/>
        <v>HFTD</v>
      </c>
      <c r="AI1111" s="26" t="s">
        <v>102</v>
      </c>
      <c r="AJ1111" s="24" t="e">
        <f t="shared" si="278"/>
        <v>#REF!</v>
      </c>
      <c r="AK1111" s="24" t="e">
        <f t="shared" si="279"/>
        <v>#REF!</v>
      </c>
      <c r="AL1111" s="24" t="str">
        <f t="shared" si="280"/>
        <v>Fire Less than 300 Acres</v>
      </c>
      <c r="AM1111" s="27" t="s">
        <v>104</v>
      </c>
      <c r="AN1111" s="24" t="str">
        <f t="shared" si="281"/>
        <v>Fell into (Moderate-Severe defect)</v>
      </c>
      <c r="AO1111" s="56">
        <v>2688</v>
      </c>
      <c r="AP1111" s="24">
        <f t="array" ref="AP1111">IFERROR(INDEX(#REF!,'All Ignition Data Set'!$AV1111),0)</f>
        <v>0</v>
      </c>
      <c r="AQ1111" s="24" t="str">
        <f t="array" ref="AQ1111">IFERROR(INDEX(#REF!,'All Ignition Data Set'!$AV1111),"NA")</f>
        <v>NA</v>
      </c>
      <c r="AR1111" s="24" t="str">
        <f t="shared" si="282"/>
        <v>&lt;25mph</v>
      </c>
      <c r="AS1111" s="24" t="str">
        <f t="shared" si="283"/>
        <v>&lt;15mph</v>
      </c>
      <c r="AT1111" s="24" t="e">
        <f t="shared" si="284"/>
        <v>#REF!</v>
      </c>
      <c r="AU1111" t="str">
        <f t="shared" si="285"/>
        <v>2017-08-28 14:59:00</v>
      </c>
      <c r="AV1111" t="e">
        <f t="array" ref="AV1111">_xlfn.IFNA(MATCH(AU1111&amp;IF(AX1111,ROUND(D1111,5),""),#REF!&amp;IF(AX1111,ROUND(#REF!,5),""),0),"NA")</f>
        <v>#REF!</v>
      </c>
      <c r="AW1111">
        <f t="array" ref="AW1111">IFERROR(INDEX(#REF!,'All Ignition Data Set'!$AV1111),0)</f>
        <v>0</v>
      </c>
      <c r="AX1111" t="b">
        <f t="shared" si="287"/>
        <v>0</v>
      </c>
      <c r="AY1111" s="24" t="str">
        <f t="shared" si="286"/>
        <v>&lt;25mph</v>
      </c>
    </row>
    <row r="1112" spans="1:51" hidden="1" x14ac:dyDescent="0.45">
      <c r="A1112" s="24" t="s">
        <v>83</v>
      </c>
      <c r="B1112" s="32">
        <v>42975</v>
      </c>
      <c r="C1112" s="54">
        <v>0.99722222222222223</v>
      </c>
      <c r="D1112" s="24">
        <v>40.119709</v>
      </c>
      <c r="E1112" s="24">
        <v>-123.64400000000001</v>
      </c>
      <c r="F1112" s="24" t="s">
        <v>104</v>
      </c>
      <c r="G1112" s="24" t="s">
        <v>85</v>
      </c>
      <c r="H1112" s="24" t="s">
        <v>129</v>
      </c>
      <c r="I1112" s="24" t="s">
        <v>87</v>
      </c>
      <c r="J1112" s="24" t="s">
        <v>1318</v>
      </c>
      <c r="K1112" s="24">
        <v>103844288</v>
      </c>
      <c r="L1112" s="24" t="s">
        <v>109</v>
      </c>
      <c r="M1112" s="24">
        <v>12000</v>
      </c>
      <c r="N1112" s="24" t="s">
        <v>90</v>
      </c>
      <c r="O1112" s="24" t="s">
        <v>107</v>
      </c>
      <c r="P1112" s="24" t="s">
        <v>92</v>
      </c>
      <c r="Q1112" s="24">
        <v>42975</v>
      </c>
      <c r="R1112" s="55">
        <v>0.99722222222222223</v>
      </c>
      <c r="S1112" s="24" t="s">
        <v>93</v>
      </c>
      <c r="T1112" s="24" t="s">
        <v>94</v>
      </c>
      <c r="U1112" s="24" t="s">
        <v>104</v>
      </c>
      <c r="V1112" s="24" t="s">
        <v>96</v>
      </c>
      <c r="W1112" s="24" t="s">
        <v>109</v>
      </c>
      <c r="X1112" s="24"/>
      <c r="Y1112" s="24" t="s">
        <v>141</v>
      </c>
      <c r="Z1112" s="24" t="s">
        <v>2881</v>
      </c>
      <c r="AA1112" s="24">
        <f t="shared" si="272"/>
        <v>2017</v>
      </c>
      <c r="AB1112" s="24">
        <f t="shared" si="273"/>
        <v>8</v>
      </c>
      <c r="AC1112" s="24">
        <f t="shared" si="274"/>
        <v>28</v>
      </c>
      <c r="AD1112" s="24">
        <f t="shared" si="275"/>
        <v>23</v>
      </c>
      <c r="AE1112" s="24">
        <f t="shared" si="276"/>
        <v>56</v>
      </c>
      <c r="AF1112" s="25" t="s">
        <v>2882</v>
      </c>
      <c r="AG1112" s="26" t="s">
        <v>101</v>
      </c>
      <c r="AH1112" s="26" t="str">
        <f t="shared" si="277"/>
        <v>non-HFTD</v>
      </c>
      <c r="AI1112" s="26" t="s">
        <v>102</v>
      </c>
      <c r="AJ1112" s="24" t="e">
        <f t="shared" si="278"/>
        <v>#REF!</v>
      </c>
      <c r="AK1112" s="24" t="e">
        <f t="shared" si="279"/>
        <v>#REF!</v>
      </c>
      <c r="AL1112" s="24" t="str">
        <f t="shared" si="280"/>
        <v>Fire Less than 300 Acres</v>
      </c>
      <c r="AM1112" s="27" t="s">
        <v>104</v>
      </c>
      <c r="AN1112" s="24" t="str">
        <f t="shared" si="281"/>
        <v>Branch (Not overhanging, Distance Unknown)</v>
      </c>
      <c r="AO1112" s="56">
        <v>3892</v>
      </c>
      <c r="AP1112" s="24">
        <f t="array" ref="AP1112">IFERROR(INDEX(#REF!,'All Ignition Data Set'!$AV1112),0)</f>
        <v>0</v>
      </c>
      <c r="AQ1112" s="24" t="str">
        <f t="array" ref="AQ1112">IFERROR(INDEX(#REF!,'All Ignition Data Set'!$AV1112),"NA")</f>
        <v>NA</v>
      </c>
      <c r="AR1112" s="24" t="str">
        <f t="shared" si="282"/>
        <v>&lt;25mph</v>
      </c>
      <c r="AS1112" s="24" t="str">
        <f t="shared" si="283"/>
        <v>&lt;15mph</v>
      </c>
      <c r="AT1112" s="24" t="e">
        <f t="shared" si="284"/>
        <v>#REF!</v>
      </c>
      <c r="AU1112" t="str">
        <f t="shared" si="285"/>
        <v>2017-08-28 23:56:00</v>
      </c>
      <c r="AV1112" t="e">
        <f t="array" ref="AV1112">_xlfn.IFNA(MATCH(AU1112&amp;IF(AX1112,ROUND(D1112,5),""),#REF!&amp;IF(AX1112,ROUND(#REF!,5),""),0),"NA")</f>
        <v>#REF!</v>
      </c>
      <c r="AW1112">
        <f t="array" ref="AW1112">IFERROR(INDEX(#REF!,'All Ignition Data Set'!$AV1112),0)</f>
        <v>0</v>
      </c>
      <c r="AX1112" t="b">
        <f t="shared" si="287"/>
        <v>0</v>
      </c>
      <c r="AY1112" s="24" t="str">
        <f t="shared" si="286"/>
        <v>&lt;25mph</v>
      </c>
    </row>
    <row r="1113" spans="1:51" hidden="1" x14ac:dyDescent="0.45">
      <c r="A1113" s="24" t="s">
        <v>83</v>
      </c>
      <c r="B1113" s="32">
        <v>42976</v>
      </c>
      <c r="C1113" s="54">
        <v>0.25555555555555548</v>
      </c>
      <c r="D1113" s="24">
        <v>38.236499999999999</v>
      </c>
      <c r="E1113" s="24">
        <v>-122.46080000000001</v>
      </c>
      <c r="F1113" s="24" t="s">
        <v>104</v>
      </c>
      <c r="G1113" s="24" t="s">
        <v>85</v>
      </c>
      <c r="H1113" s="24" t="s">
        <v>86</v>
      </c>
      <c r="I1113" s="24" t="s">
        <v>87</v>
      </c>
      <c r="J1113" s="24" t="s">
        <v>109</v>
      </c>
      <c r="K1113" s="24">
        <v>101998998</v>
      </c>
      <c r="L1113" s="24" t="s">
        <v>109</v>
      </c>
      <c r="M1113" s="24">
        <v>12000</v>
      </c>
      <c r="N1113" s="24" t="s">
        <v>90</v>
      </c>
      <c r="O1113" s="24" t="s">
        <v>107</v>
      </c>
      <c r="P1113" s="24" t="s">
        <v>92</v>
      </c>
      <c r="Q1113" s="24">
        <v>42976</v>
      </c>
      <c r="R1113" s="55">
        <v>0.25555555555555548</v>
      </c>
      <c r="S1113" s="24" t="s">
        <v>93</v>
      </c>
      <c r="T1113" s="24" t="s">
        <v>94</v>
      </c>
      <c r="U1113" s="24" t="s">
        <v>95</v>
      </c>
      <c r="V1113" s="24" t="s">
        <v>136</v>
      </c>
      <c r="W1113" s="24" t="s">
        <v>97</v>
      </c>
      <c r="X1113" s="24" t="s">
        <v>147</v>
      </c>
      <c r="Y1113" s="24" t="s">
        <v>98</v>
      </c>
      <c r="Z1113" s="24" t="s">
        <v>2883</v>
      </c>
      <c r="AA1113" s="24">
        <f t="shared" si="272"/>
        <v>2017</v>
      </c>
      <c r="AB1113" s="24">
        <f t="shared" si="273"/>
        <v>8</v>
      </c>
      <c r="AC1113" s="24">
        <f t="shared" si="274"/>
        <v>29</v>
      </c>
      <c r="AD1113" s="24">
        <f t="shared" si="275"/>
        <v>6</v>
      </c>
      <c r="AE1113" s="24">
        <f t="shared" si="276"/>
        <v>8</v>
      </c>
      <c r="AF1113" s="25" t="s">
        <v>2884</v>
      </c>
      <c r="AG1113" s="26" t="s">
        <v>101</v>
      </c>
      <c r="AH1113" s="26" t="str">
        <f t="shared" si="277"/>
        <v>non-HFTD</v>
      </c>
      <c r="AI1113" s="26" t="s">
        <v>102</v>
      </c>
      <c r="AJ1113" s="24" t="e">
        <f t="shared" si="278"/>
        <v>#REF!</v>
      </c>
      <c r="AK1113" s="24" t="e">
        <f t="shared" si="279"/>
        <v>#REF!</v>
      </c>
      <c r="AL1113" s="24" t="str">
        <f t="shared" si="280"/>
        <v>Fire Less than 300 Acres</v>
      </c>
      <c r="AM1113" s="27" t="s">
        <v>103</v>
      </c>
      <c r="AN1113" s="24" t="str">
        <f t="shared" si="281"/>
        <v>Vehicle</v>
      </c>
      <c r="AO1113" s="56">
        <v>13813</v>
      </c>
      <c r="AP1113" s="24">
        <f t="array" ref="AP1113">IFERROR(INDEX(#REF!,'All Ignition Data Set'!$AV1113),0)</f>
        <v>0</v>
      </c>
      <c r="AQ1113" s="24" t="str">
        <f t="array" ref="AQ1113">IFERROR(INDEX(#REF!,'All Ignition Data Set'!$AV1113),"NA")</f>
        <v>NA</v>
      </c>
      <c r="AR1113" s="24" t="str">
        <f t="shared" si="282"/>
        <v>&lt;25mph</v>
      </c>
      <c r="AS1113" s="24" t="str">
        <f t="shared" si="283"/>
        <v>&lt;15mph</v>
      </c>
      <c r="AT1113" s="24" t="e">
        <f t="shared" si="284"/>
        <v>#REF!</v>
      </c>
      <c r="AU1113" t="str">
        <f t="shared" si="285"/>
        <v>2017-08-29 06:08:00</v>
      </c>
      <c r="AV1113" t="e">
        <f t="array" ref="AV1113">_xlfn.IFNA(MATCH(AU1113&amp;IF(AX1113,ROUND(D1113,5),""),#REF!&amp;IF(AX1113,ROUND(#REF!,5),""),0),"NA")</f>
        <v>#REF!</v>
      </c>
      <c r="AW1113">
        <f t="array" ref="AW1113">IFERROR(INDEX(#REF!,'All Ignition Data Set'!$AV1113),0)</f>
        <v>0</v>
      </c>
      <c r="AX1113" t="b">
        <f t="shared" si="287"/>
        <v>0</v>
      </c>
      <c r="AY1113" s="24" t="str">
        <f t="shared" si="286"/>
        <v>&lt;25mph</v>
      </c>
    </row>
    <row r="1114" spans="1:51" hidden="1" x14ac:dyDescent="0.45">
      <c r="A1114" s="24" t="s">
        <v>83</v>
      </c>
      <c r="B1114" s="32">
        <v>42976</v>
      </c>
      <c r="C1114" s="54">
        <v>0.43541666666666667</v>
      </c>
      <c r="D1114" s="24">
        <v>38.368709000000003</v>
      </c>
      <c r="E1114" s="24">
        <v>-122.001209</v>
      </c>
      <c r="F1114" s="24" t="s">
        <v>104</v>
      </c>
      <c r="G1114" s="24" t="s">
        <v>105</v>
      </c>
      <c r="H1114" s="24" t="s">
        <v>2072</v>
      </c>
      <c r="I1114" s="24" t="s">
        <v>87</v>
      </c>
      <c r="J1114" s="24" t="s">
        <v>109</v>
      </c>
      <c r="K1114" s="24">
        <v>101661402</v>
      </c>
      <c r="L1114" s="24" t="s">
        <v>1319</v>
      </c>
      <c r="M1114" s="24">
        <v>12000</v>
      </c>
      <c r="N1114" s="24" t="s">
        <v>287</v>
      </c>
      <c r="O1114" s="24" t="s">
        <v>107</v>
      </c>
      <c r="P1114" s="24" t="s">
        <v>92</v>
      </c>
      <c r="Q1114" s="24">
        <v>42976</v>
      </c>
      <c r="R1114" s="55">
        <v>0.43541666666666667</v>
      </c>
      <c r="S1114" s="24" t="s">
        <v>93</v>
      </c>
      <c r="T1114" s="24" t="s">
        <v>94</v>
      </c>
      <c r="U1114" s="24" t="s">
        <v>108</v>
      </c>
      <c r="V1114" s="24" t="s">
        <v>96</v>
      </c>
      <c r="W1114" s="24" t="s">
        <v>109</v>
      </c>
      <c r="X1114" s="24"/>
      <c r="Y1114" s="24" t="s">
        <v>118</v>
      </c>
      <c r="Z1114" s="24" t="s">
        <v>2885</v>
      </c>
      <c r="AA1114" s="24">
        <f t="shared" si="272"/>
        <v>2017</v>
      </c>
      <c r="AB1114" s="24">
        <f t="shared" si="273"/>
        <v>8</v>
      </c>
      <c r="AC1114" s="24">
        <f t="shared" si="274"/>
        <v>29</v>
      </c>
      <c r="AD1114" s="24">
        <f t="shared" si="275"/>
        <v>10</v>
      </c>
      <c r="AE1114" s="24">
        <f t="shared" si="276"/>
        <v>27</v>
      </c>
      <c r="AF1114" s="25" t="s">
        <v>120</v>
      </c>
      <c r="AG1114" s="26" t="s">
        <v>101</v>
      </c>
      <c r="AH1114" s="26" t="str">
        <f t="shared" si="277"/>
        <v>non-HFTD</v>
      </c>
      <c r="AI1114" s="26" t="s">
        <v>102</v>
      </c>
      <c r="AJ1114" s="24" t="e">
        <f t="shared" si="278"/>
        <v>#REF!</v>
      </c>
      <c r="AK1114" s="24" t="e">
        <f t="shared" si="279"/>
        <v>#REF!</v>
      </c>
      <c r="AL1114" s="24" t="str">
        <f t="shared" si="280"/>
        <v>Fire Less than 300 Acres</v>
      </c>
      <c r="AM1114" s="27" t="s">
        <v>108</v>
      </c>
      <c r="AN1114" s="24" t="str">
        <f t="shared" si="281"/>
        <v>Animal</v>
      </c>
      <c r="AO1114" s="56" t="s">
        <v>94</v>
      </c>
      <c r="AP1114" s="24">
        <f t="array" ref="AP1114">IFERROR(INDEX(#REF!,'All Ignition Data Set'!$AV1114),0)</f>
        <v>0</v>
      </c>
      <c r="AQ1114" s="24" t="str">
        <f t="array" ref="AQ1114">IFERROR(INDEX(#REF!,'All Ignition Data Set'!$AV1114),"NA")</f>
        <v>NA</v>
      </c>
      <c r="AR1114" s="24" t="str">
        <f t="shared" si="282"/>
        <v>&lt;25mph</v>
      </c>
      <c r="AS1114" s="24" t="str">
        <f t="shared" si="283"/>
        <v>&lt;15mph</v>
      </c>
      <c r="AT1114" s="24" t="e">
        <f t="shared" si="284"/>
        <v>#REF!</v>
      </c>
      <c r="AU1114" t="str">
        <f t="shared" si="285"/>
        <v>2017-08-29 10:27:00</v>
      </c>
      <c r="AV1114" t="e">
        <f t="array" ref="AV1114">_xlfn.IFNA(MATCH(AU1114&amp;IF(AX1114,ROUND(D1114,5),""),#REF!&amp;IF(AX1114,ROUND(#REF!,5),""),0),"NA")</f>
        <v>#REF!</v>
      </c>
      <c r="AW1114">
        <f t="array" ref="AW1114">IFERROR(INDEX(#REF!,'All Ignition Data Set'!$AV1114),0)</f>
        <v>0</v>
      </c>
      <c r="AX1114" t="b">
        <f t="shared" si="287"/>
        <v>0</v>
      </c>
      <c r="AY1114" s="24" t="str">
        <f t="shared" si="286"/>
        <v>&lt;25mph</v>
      </c>
    </row>
    <row r="1115" spans="1:51" hidden="1" x14ac:dyDescent="0.45">
      <c r="A1115" s="24" t="s">
        <v>83</v>
      </c>
      <c r="B1115" s="32">
        <v>42976</v>
      </c>
      <c r="C1115" s="54">
        <v>0.44444444444444442</v>
      </c>
      <c r="D1115" s="24">
        <v>38.206567</v>
      </c>
      <c r="E1115" s="24">
        <v>-121.157633</v>
      </c>
      <c r="F1115" s="24" t="s">
        <v>104</v>
      </c>
      <c r="G1115" s="24" t="s">
        <v>85</v>
      </c>
      <c r="H1115" s="24" t="s">
        <v>86</v>
      </c>
      <c r="I1115" s="24" t="s">
        <v>109</v>
      </c>
      <c r="J1115" s="24" t="s">
        <v>94</v>
      </c>
      <c r="K1115" s="24">
        <v>102082031</v>
      </c>
      <c r="L1115" s="24" t="s">
        <v>109</v>
      </c>
      <c r="M1115" s="24">
        <v>12000</v>
      </c>
      <c r="N1115" s="24" t="s">
        <v>90</v>
      </c>
      <c r="O1115" s="24" t="s">
        <v>107</v>
      </c>
      <c r="P1115" s="24" t="s">
        <v>92</v>
      </c>
      <c r="Q1115" s="24">
        <v>42976</v>
      </c>
      <c r="R1115" s="55">
        <v>0.44444444444444442</v>
      </c>
      <c r="S1115" s="24" t="s">
        <v>135</v>
      </c>
      <c r="T1115" s="24" t="s">
        <v>171</v>
      </c>
      <c r="U1115" s="24" t="s">
        <v>94</v>
      </c>
      <c r="V1115" s="24" t="s">
        <v>94</v>
      </c>
      <c r="W1115" s="24" t="s">
        <v>109</v>
      </c>
      <c r="X1115" s="24"/>
      <c r="Y1115" s="24" t="s">
        <v>118</v>
      </c>
      <c r="Z1115" s="24" t="s">
        <v>2886</v>
      </c>
      <c r="AA1115" s="24">
        <f t="shared" si="272"/>
        <v>2017</v>
      </c>
      <c r="AB1115" s="24">
        <f t="shared" si="273"/>
        <v>8</v>
      </c>
      <c r="AC1115" s="24">
        <f t="shared" si="274"/>
        <v>29</v>
      </c>
      <c r="AD1115" s="24">
        <f t="shared" si="275"/>
        <v>10</v>
      </c>
      <c r="AE1115" s="24">
        <f t="shared" si="276"/>
        <v>40</v>
      </c>
      <c r="AF1115" s="25" t="s">
        <v>120</v>
      </c>
      <c r="AG1115" s="26" t="s">
        <v>101</v>
      </c>
      <c r="AH1115" s="26" t="str">
        <f t="shared" si="277"/>
        <v>non-HFTD</v>
      </c>
      <c r="AI1115" s="26" t="s">
        <v>102</v>
      </c>
      <c r="AJ1115" s="24" t="e">
        <f t="shared" si="278"/>
        <v>#REF!</v>
      </c>
      <c r="AK1115" s="24" t="e">
        <f t="shared" si="279"/>
        <v>#REF!</v>
      </c>
      <c r="AL1115" s="24" t="str">
        <f t="shared" si="280"/>
        <v>Fire Less than 300 Acres</v>
      </c>
      <c r="AM1115" s="27" t="s">
        <v>139</v>
      </c>
      <c r="AN1115" s="24" t="e">
        <f t="shared" si="281"/>
        <v>#REF!</v>
      </c>
      <c r="AO1115" s="56" t="s">
        <v>94</v>
      </c>
      <c r="AP1115" s="24">
        <f t="array" ref="AP1115">IFERROR(INDEX(#REF!,'All Ignition Data Set'!$AV1115),0)</f>
        <v>0</v>
      </c>
      <c r="AQ1115" s="24" t="str">
        <f t="array" ref="AQ1115">IFERROR(INDEX(#REF!,'All Ignition Data Set'!$AV1115),"NA")</f>
        <v>NA</v>
      </c>
      <c r="AR1115" s="24" t="str">
        <f t="shared" si="282"/>
        <v>&lt;25mph</v>
      </c>
      <c r="AS1115" s="24" t="str">
        <f t="shared" si="283"/>
        <v>&lt;15mph</v>
      </c>
      <c r="AT1115" s="24" t="e">
        <f t="shared" si="284"/>
        <v>#REF!</v>
      </c>
      <c r="AU1115" t="str">
        <f t="shared" si="285"/>
        <v>2017-08-29 10:40:00</v>
      </c>
      <c r="AV1115" t="e">
        <f t="array" ref="AV1115">_xlfn.IFNA(MATCH(AU1115&amp;IF(AX1115,ROUND(D1115,5),""),#REF!&amp;IF(AX1115,ROUND(#REF!,5),""),0),"NA")</f>
        <v>#REF!</v>
      </c>
      <c r="AW1115">
        <f t="array" ref="AW1115">IFERROR(INDEX(#REF!,'All Ignition Data Set'!$AV1115),0)</f>
        <v>0</v>
      </c>
      <c r="AX1115" t="b">
        <f t="shared" si="287"/>
        <v>0</v>
      </c>
      <c r="AY1115" s="24" t="str">
        <f t="shared" si="286"/>
        <v>&lt;25mph</v>
      </c>
    </row>
    <row r="1116" spans="1:51" x14ac:dyDescent="0.45">
      <c r="A1116" s="24" t="s">
        <v>83</v>
      </c>
      <c r="B1116" s="32">
        <v>42976</v>
      </c>
      <c r="C1116" s="54">
        <v>0.53402777777777777</v>
      </c>
      <c r="D1116" s="24">
        <v>37.450702999999997</v>
      </c>
      <c r="E1116" s="24">
        <v>-119.645377</v>
      </c>
      <c r="F1116" s="24" t="s">
        <v>104</v>
      </c>
      <c r="G1116" s="24" t="s">
        <v>85</v>
      </c>
      <c r="H1116" s="24" t="s">
        <v>2887</v>
      </c>
      <c r="I1116" s="24" t="s">
        <v>87</v>
      </c>
      <c r="J1116" s="24" t="s">
        <v>843</v>
      </c>
      <c r="K1116" s="24">
        <v>101017368</v>
      </c>
      <c r="L1116" s="24" t="s">
        <v>109</v>
      </c>
      <c r="M1116" s="24">
        <v>12000</v>
      </c>
      <c r="N1116" s="24" t="s">
        <v>90</v>
      </c>
      <c r="O1116" s="24" t="s">
        <v>107</v>
      </c>
      <c r="P1116" s="24" t="s">
        <v>92</v>
      </c>
      <c r="Q1116" s="32">
        <v>42976</v>
      </c>
      <c r="R1116" s="55">
        <v>0.53402777777777777</v>
      </c>
      <c r="S1116" s="24" t="s">
        <v>93</v>
      </c>
      <c r="T1116" s="24" t="s">
        <v>94</v>
      </c>
      <c r="U1116" s="24" t="s">
        <v>104</v>
      </c>
      <c r="V1116" s="24" t="s">
        <v>96</v>
      </c>
      <c r="W1116" s="24" t="s">
        <v>97</v>
      </c>
      <c r="X1116" s="24" t="s">
        <v>2523</v>
      </c>
      <c r="Y1116" s="24" t="s">
        <v>98</v>
      </c>
      <c r="Z1116" s="24" t="s">
        <v>2888</v>
      </c>
      <c r="AA1116" s="24">
        <f t="shared" si="272"/>
        <v>2017</v>
      </c>
      <c r="AB1116" s="24">
        <f t="shared" si="273"/>
        <v>8</v>
      </c>
      <c r="AC1116" s="24">
        <f t="shared" si="274"/>
        <v>29</v>
      </c>
      <c r="AD1116" s="24">
        <f t="shared" si="275"/>
        <v>12</v>
      </c>
      <c r="AE1116" s="24">
        <f t="shared" si="276"/>
        <v>49</v>
      </c>
      <c r="AF1116" s="25" t="s">
        <v>2889</v>
      </c>
      <c r="AG1116" s="26" t="s">
        <v>121</v>
      </c>
      <c r="AH1116" s="26" t="str">
        <f t="shared" si="277"/>
        <v>HFTD</v>
      </c>
      <c r="AI1116" s="26" t="s">
        <v>102</v>
      </c>
      <c r="AJ1116" s="24" t="e">
        <f t="shared" si="278"/>
        <v>#REF!</v>
      </c>
      <c r="AK1116" s="24" t="e">
        <f t="shared" si="279"/>
        <v>#REF!</v>
      </c>
      <c r="AL1116" s="24" t="str">
        <f t="shared" si="280"/>
        <v>Fire Greater than 300 Acres</v>
      </c>
      <c r="AM1116" s="27" t="s">
        <v>103</v>
      </c>
      <c r="AN1116" s="24" t="str">
        <f t="shared" si="281"/>
        <v>3rd Party - Unknown</v>
      </c>
      <c r="AO1116" s="56">
        <v>5894785</v>
      </c>
      <c r="AP1116" s="24">
        <f t="array" ref="AP1116">IFERROR(INDEX(#REF!,'All Ignition Data Set'!$AV1116),0)</f>
        <v>0</v>
      </c>
      <c r="AQ1116" s="24" t="str">
        <f t="array" ref="AQ1116">IFERROR(INDEX(#REF!,'All Ignition Data Set'!$AV1116),"NA")</f>
        <v>NA</v>
      </c>
      <c r="AR1116" s="24" t="str">
        <f t="shared" si="282"/>
        <v>&lt;25mph</v>
      </c>
      <c r="AS1116" s="24" t="str">
        <f t="shared" si="283"/>
        <v>&lt;15mph</v>
      </c>
      <c r="AT1116" s="24" t="e">
        <f t="shared" si="284"/>
        <v>#REF!</v>
      </c>
      <c r="AU1116" t="str">
        <f t="shared" si="285"/>
        <v>2017-08-29 12:49:00</v>
      </c>
      <c r="AV1116" t="e">
        <f t="array" ref="AV1116">_xlfn.IFNA(MATCH(AU1116&amp;IF(AX1116,ROUND(D1116,5),""),#REF!&amp;IF(AX1116,ROUND(#REF!,5),""),0),"NA")</f>
        <v>#REF!</v>
      </c>
      <c r="AW1116">
        <f t="array" ref="AW1116">IFERROR(INDEX(#REF!,'All Ignition Data Set'!$AV1116),0)</f>
        <v>0</v>
      </c>
      <c r="AX1116" t="b">
        <f t="shared" si="287"/>
        <v>0</v>
      </c>
      <c r="AY1116" s="24" t="str">
        <f t="shared" si="286"/>
        <v>&lt;25mph</v>
      </c>
    </row>
    <row r="1117" spans="1:51" x14ac:dyDescent="0.45">
      <c r="A1117" s="24" t="s">
        <v>83</v>
      </c>
      <c r="B1117" s="32">
        <v>42976</v>
      </c>
      <c r="C1117" s="54">
        <v>0.66249999999999998</v>
      </c>
      <c r="D1117" s="24">
        <v>38.301956699999998</v>
      </c>
      <c r="E1117" s="24">
        <v>-122.54314170000001</v>
      </c>
      <c r="F1117" s="24" t="s">
        <v>104</v>
      </c>
      <c r="G1117" s="24" t="s">
        <v>85</v>
      </c>
      <c r="H1117" s="24" t="s">
        <v>129</v>
      </c>
      <c r="I1117" s="24" t="s">
        <v>87</v>
      </c>
      <c r="J1117" s="24">
        <v>911</v>
      </c>
      <c r="K1117" s="24">
        <v>102026119</v>
      </c>
      <c r="L1117" s="24" t="s">
        <v>1319</v>
      </c>
      <c r="M1117" s="24">
        <v>12000</v>
      </c>
      <c r="N1117" s="24" t="s">
        <v>167</v>
      </c>
      <c r="O1117" s="24" t="s">
        <v>107</v>
      </c>
      <c r="P1117" s="24" t="s">
        <v>92</v>
      </c>
      <c r="Q1117" s="24">
        <v>42976</v>
      </c>
      <c r="R1117" s="55">
        <v>0.66249999999999998</v>
      </c>
      <c r="S1117" s="24" t="s">
        <v>93</v>
      </c>
      <c r="T1117" s="24" t="s">
        <v>94</v>
      </c>
      <c r="U1117" s="24" t="s">
        <v>108</v>
      </c>
      <c r="V1117" s="24" t="s">
        <v>96</v>
      </c>
      <c r="W1117" s="24" t="s">
        <v>109</v>
      </c>
      <c r="X1117" s="24"/>
      <c r="Y1117" s="24" t="s">
        <v>98</v>
      </c>
      <c r="Z1117" s="24" t="s">
        <v>2890</v>
      </c>
      <c r="AA1117" s="24">
        <f t="shared" si="272"/>
        <v>2017</v>
      </c>
      <c r="AB1117" s="24">
        <f t="shared" si="273"/>
        <v>8</v>
      </c>
      <c r="AC1117" s="24">
        <f t="shared" si="274"/>
        <v>29</v>
      </c>
      <c r="AD1117" s="24">
        <f t="shared" si="275"/>
        <v>15</v>
      </c>
      <c r="AE1117" s="24">
        <f t="shared" si="276"/>
        <v>54</v>
      </c>
      <c r="AF1117" s="25" t="s">
        <v>2891</v>
      </c>
      <c r="AG1117" s="26" t="s">
        <v>144</v>
      </c>
      <c r="AH1117" s="26" t="str">
        <f t="shared" si="277"/>
        <v>HFTD</v>
      </c>
      <c r="AI1117" s="26" t="s">
        <v>102</v>
      </c>
      <c r="AJ1117" s="24" t="e">
        <f t="shared" si="278"/>
        <v>#REF!</v>
      </c>
      <c r="AK1117" s="24" t="e">
        <f t="shared" si="279"/>
        <v>#REF!</v>
      </c>
      <c r="AL1117" s="24" t="str">
        <f t="shared" si="280"/>
        <v>Fire Less than 300 Acres</v>
      </c>
      <c r="AM1117" s="27" t="s">
        <v>108</v>
      </c>
      <c r="AN1117" s="24" t="str">
        <f t="shared" si="281"/>
        <v>Animal</v>
      </c>
      <c r="AO1117" s="56">
        <v>485</v>
      </c>
      <c r="AP1117" s="24">
        <f t="array" ref="AP1117">IFERROR(INDEX(#REF!,'All Ignition Data Set'!$AV1117),0)</f>
        <v>0</v>
      </c>
      <c r="AQ1117" s="24" t="str">
        <f t="array" ref="AQ1117">IFERROR(INDEX(#REF!,'All Ignition Data Set'!$AV1117),"NA")</f>
        <v>NA</v>
      </c>
      <c r="AR1117" s="24" t="str">
        <f t="shared" si="282"/>
        <v>&lt;25mph</v>
      </c>
      <c r="AS1117" s="24" t="str">
        <f t="shared" si="283"/>
        <v>&lt;15mph</v>
      </c>
      <c r="AT1117" s="24" t="e">
        <f t="shared" si="284"/>
        <v>#REF!</v>
      </c>
      <c r="AU1117" t="str">
        <f t="shared" si="285"/>
        <v>2017-08-29 15:54:00</v>
      </c>
      <c r="AV1117" t="e">
        <f t="array" ref="AV1117">_xlfn.IFNA(MATCH(AU1117&amp;IF(AX1117,ROUND(D1117,5),""),#REF!&amp;IF(AX1117,ROUND(#REF!,5),""),0),"NA")</f>
        <v>#REF!</v>
      </c>
      <c r="AW1117">
        <f t="array" ref="AW1117">IFERROR(INDEX(#REF!,'All Ignition Data Set'!$AV1117),0)</f>
        <v>0</v>
      </c>
      <c r="AX1117" t="b">
        <f t="shared" si="287"/>
        <v>0</v>
      </c>
      <c r="AY1117" s="24" t="str">
        <f t="shared" si="286"/>
        <v>&lt;25mph</v>
      </c>
    </row>
    <row r="1118" spans="1:51" hidden="1" x14ac:dyDescent="0.45">
      <c r="A1118" s="24" t="s">
        <v>83</v>
      </c>
      <c r="B1118" s="32">
        <v>42977</v>
      </c>
      <c r="C1118" s="54">
        <v>0.67847222222222225</v>
      </c>
      <c r="D1118" s="24">
        <v>35.352829999999997</v>
      </c>
      <c r="E1118" s="24">
        <v>-119.05377</v>
      </c>
      <c r="F1118" s="24" t="s">
        <v>104</v>
      </c>
      <c r="G1118" s="24" t="s">
        <v>105</v>
      </c>
      <c r="H1118" s="24" t="s">
        <v>86</v>
      </c>
      <c r="I1118" s="24" t="s">
        <v>87</v>
      </c>
      <c r="J1118" s="24" t="s">
        <v>2892</v>
      </c>
      <c r="K1118" s="24">
        <v>100145928</v>
      </c>
      <c r="L1118" s="24" t="s">
        <v>109</v>
      </c>
      <c r="M1118" s="24" t="s">
        <v>115</v>
      </c>
      <c r="N1118" s="24" t="s">
        <v>90</v>
      </c>
      <c r="O1118" s="24" t="s">
        <v>107</v>
      </c>
      <c r="P1118" s="24" t="s">
        <v>92</v>
      </c>
      <c r="Q1118" s="24">
        <v>42977</v>
      </c>
      <c r="R1118" s="55">
        <v>0.67847222222222225</v>
      </c>
      <c r="S1118" s="24" t="s">
        <v>135</v>
      </c>
      <c r="T1118" s="24" t="s">
        <v>84</v>
      </c>
      <c r="U1118" s="24" t="s">
        <v>94</v>
      </c>
      <c r="V1118" s="24" t="s">
        <v>94</v>
      </c>
      <c r="W1118" s="24" t="s">
        <v>109</v>
      </c>
      <c r="X1118" s="24"/>
      <c r="Y1118" s="24" t="s">
        <v>118</v>
      </c>
      <c r="Z1118" s="24" t="s">
        <v>2893</v>
      </c>
      <c r="AA1118" s="24">
        <f t="shared" si="272"/>
        <v>2017</v>
      </c>
      <c r="AB1118" s="24">
        <f t="shared" si="273"/>
        <v>8</v>
      </c>
      <c r="AC1118" s="24">
        <f t="shared" si="274"/>
        <v>30</v>
      </c>
      <c r="AD1118" s="24">
        <f t="shared" si="275"/>
        <v>16</v>
      </c>
      <c r="AE1118" s="24">
        <f t="shared" si="276"/>
        <v>17</v>
      </c>
      <c r="AF1118" s="25" t="s">
        <v>120</v>
      </c>
      <c r="AG1118" s="26" t="s">
        <v>101</v>
      </c>
      <c r="AH1118" s="26" t="str">
        <f t="shared" si="277"/>
        <v>non-HFTD</v>
      </c>
      <c r="AI1118" s="26" t="s">
        <v>102</v>
      </c>
      <c r="AJ1118" s="24" t="e">
        <f t="shared" si="278"/>
        <v>#REF!</v>
      </c>
      <c r="AK1118" s="24" t="e">
        <f t="shared" si="279"/>
        <v>#REF!</v>
      </c>
      <c r="AL1118" s="24" t="str">
        <f t="shared" si="280"/>
        <v>Fire Less than 300 Acres</v>
      </c>
      <c r="AM1118" s="27" t="s">
        <v>139</v>
      </c>
      <c r="AN1118" s="24" t="e">
        <f t="shared" si="281"/>
        <v>#REF!</v>
      </c>
      <c r="AO1118" s="56" t="s">
        <v>94</v>
      </c>
      <c r="AP1118" s="24">
        <f t="array" ref="AP1118">IFERROR(INDEX(#REF!,'All Ignition Data Set'!$AV1118),0)</f>
        <v>0</v>
      </c>
      <c r="AQ1118" s="24" t="str">
        <f t="array" ref="AQ1118">IFERROR(INDEX(#REF!,'All Ignition Data Set'!$AV1118),"NA")</f>
        <v>NA</v>
      </c>
      <c r="AR1118" s="24" t="str">
        <f t="shared" si="282"/>
        <v>&lt;25mph</v>
      </c>
      <c r="AS1118" s="24" t="str">
        <f t="shared" si="283"/>
        <v>&lt;15mph</v>
      </c>
      <c r="AT1118" s="24" t="e">
        <f t="shared" si="284"/>
        <v>#REF!</v>
      </c>
      <c r="AU1118" t="str">
        <f t="shared" si="285"/>
        <v>2017-08-30 16:17:00</v>
      </c>
      <c r="AV1118" t="e">
        <f t="array" ref="AV1118">_xlfn.IFNA(MATCH(AU1118&amp;IF(AX1118,ROUND(D1118,5),""),#REF!&amp;IF(AX1118,ROUND(#REF!,5),""),0),"NA")</f>
        <v>#REF!</v>
      </c>
      <c r="AW1118">
        <f t="array" ref="AW1118">IFERROR(INDEX(#REF!,'All Ignition Data Set'!$AV1118),0)</f>
        <v>0</v>
      </c>
      <c r="AX1118" t="b">
        <f t="shared" si="287"/>
        <v>0</v>
      </c>
      <c r="AY1118" s="24" t="str">
        <f t="shared" si="286"/>
        <v>&lt;25mph</v>
      </c>
    </row>
    <row r="1119" spans="1:51" x14ac:dyDescent="0.45">
      <c r="A1119" s="24" t="s">
        <v>83</v>
      </c>
      <c r="B1119" s="32">
        <v>42977</v>
      </c>
      <c r="C1119" s="54">
        <v>0.76458333333333328</v>
      </c>
      <c r="D1119" s="24">
        <v>40.624299999999998</v>
      </c>
      <c r="E1119" s="24">
        <v>-122.30386</v>
      </c>
      <c r="F1119" s="24" t="s">
        <v>104</v>
      </c>
      <c r="G1119" s="24" t="s">
        <v>85</v>
      </c>
      <c r="H1119" s="24" t="s">
        <v>86</v>
      </c>
      <c r="I1119" s="24" t="s">
        <v>87</v>
      </c>
      <c r="J1119" s="24" t="s">
        <v>2894</v>
      </c>
      <c r="K1119" s="24">
        <v>103151338</v>
      </c>
      <c r="L1119" s="24" t="s">
        <v>756</v>
      </c>
      <c r="M1119" s="24">
        <v>12000</v>
      </c>
      <c r="N1119" s="24" t="s">
        <v>90</v>
      </c>
      <c r="O1119" s="24" t="s">
        <v>107</v>
      </c>
      <c r="P1119" s="24" t="s">
        <v>92</v>
      </c>
      <c r="Q1119" s="24">
        <v>42977</v>
      </c>
      <c r="R1119" s="55">
        <v>0.76458333333333328</v>
      </c>
      <c r="S1119" s="24" t="s">
        <v>93</v>
      </c>
      <c r="T1119" s="24" t="s">
        <v>94</v>
      </c>
      <c r="U1119" s="24" t="s">
        <v>104</v>
      </c>
      <c r="V1119" s="24" t="s">
        <v>96</v>
      </c>
      <c r="W1119" s="24" t="s">
        <v>109</v>
      </c>
      <c r="X1119" s="24"/>
      <c r="Y1119" s="24" t="s">
        <v>141</v>
      </c>
      <c r="Z1119" s="24" t="s">
        <v>2895</v>
      </c>
      <c r="AA1119" s="24">
        <f t="shared" si="272"/>
        <v>2017</v>
      </c>
      <c r="AB1119" s="24">
        <f t="shared" si="273"/>
        <v>8</v>
      </c>
      <c r="AC1119" s="24">
        <f t="shared" si="274"/>
        <v>30</v>
      </c>
      <c r="AD1119" s="24">
        <f t="shared" si="275"/>
        <v>18</v>
      </c>
      <c r="AE1119" s="24">
        <f t="shared" si="276"/>
        <v>21</v>
      </c>
      <c r="AF1119" s="25" t="s">
        <v>2896</v>
      </c>
      <c r="AG1119" s="26" t="s">
        <v>144</v>
      </c>
      <c r="AH1119" s="26" t="str">
        <f t="shared" si="277"/>
        <v>HFTD</v>
      </c>
      <c r="AI1119" s="26" t="s">
        <v>102</v>
      </c>
      <c r="AJ1119" s="24" t="e">
        <f t="shared" si="278"/>
        <v>#REF!</v>
      </c>
      <c r="AK1119" s="24" t="e">
        <f t="shared" si="279"/>
        <v>#REF!</v>
      </c>
      <c r="AL1119" s="24" t="str">
        <f t="shared" si="280"/>
        <v>Fire Less than 300 Acres</v>
      </c>
      <c r="AM1119" s="27" t="s">
        <v>104</v>
      </c>
      <c r="AN1119" s="24" t="str">
        <f t="shared" si="281"/>
        <v>Branch (Not overhanging, Distance Unknown)</v>
      </c>
      <c r="AO1119" s="56">
        <v>76344</v>
      </c>
      <c r="AP1119" s="24">
        <f t="array" ref="AP1119">IFERROR(INDEX(#REF!,'All Ignition Data Set'!$AV1119),0)</f>
        <v>0</v>
      </c>
      <c r="AQ1119" s="24" t="str">
        <f t="array" ref="AQ1119">IFERROR(INDEX(#REF!,'All Ignition Data Set'!$AV1119),"NA")</f>
        <v>NA</v>
      </c>
      <c r="AR1119" s="24" t="str">
        <f t="shared" si="282"/>
        <v>&lt;25mph</v>
      </c>
      <c r="AS1119" s="24" t="str">
        <f t="shared" si="283"/>
        <v>&lt;15mph</v>
      </c>
      <c r="AT1119" s="24" t="e">
        <f t="shared" si="284"/>
        <v>#REF!</v>
      </c>
      <c r="AU1119" t="str">
        <f t="shared" si="285"/>
        <v>2017-08-30 18:21:00</v>
      </c>
      <c r="AV1119" t="e">
        <f t="array" ref="AV1119">_xlfn.IFNA(MATCH(AU1119&amp;IF(AX1119,ROUND(D1119,5),""),#REF!&amp;IF(AX1119,ROUND(#REF!,5),""),0),"NA")</f>
        <v>#REF!</v>
      </c>
      <c r="AW1119">
        <f t="array" ref="AW1119">IFERROR(INDEX(#REF!,'All Ignition Data Set'!$AV1119),0)</f>
        <v>0</v>
      </c>
      <c r="AX1119" t="b">
        <f t="shared" si="287"/>
        <v>0</v>
      </c>
      <c r="AY1119" s="24" t="str">
        <f t="shared" si="286"/>
        <v>&lt;25mph</v>
      </c>
    </row>
    <row r="1120" spans="1:51" x14ac:dyDescent="0.45">
      <c r="A1120" s="24" t="s">
        <v>83</v>
      </c>
      <c r="B1120" s="32">
        <v>42977</v>
      </c>
      <c r="C1120" s="54">
        <v>0.94236111111111109</v>
      </c>
      <c r="D1120" s="24">
        <v>38.99933</v>
      </c>
      <c r="E1120" s="24">
        <v>-120.988714</v>
      </c>
      <c r="F1120" s="24" t="s">
        <v>104</v>
      </c>
      <c r="G1120" s="24" t="s">
        <v>85</v>
      </c>
      <c r="H1120" s="24" t="s">
        <v>2072</v>
      </c>
      <c r="I1120" s="24" t="s">
        <v>87</v>
      </c>
      <c r="J1120" s="24" t="s">
        <v>2897</v>
      </c>
      <c r="K1120" s="24">
        <v>100026238</v>
      </c>
      <c r="L1120" s="24" t="s">
        <v>1319</v>
      </c>
      <c r="M1120" s="24">
        <v>12000</v>
      </c>
      <c r="N1120" s="24" t="s">
        <v>90</v>
      </c>
      <c r="O1120" s="24" t="s">
        <v>107</v>
      </c>
      <c r="P1120" s="24" t="s">
        <v>92</v>
      </c>
      <c r="Q1120" s="24">
        <v>42977</v>
      </c>
      <c r="R1120" s="55">
        <v>0.94236111111111109</v>
      </c>
      <c r="S1120" s="24" t="s">
        <v>93</v>
      </c>
      <c r="T1120" s="24" t="s">
        <v>94</v>
      </c>
      <c r="U1120" s="24" t="s">
        <v>104</v>
      </c>
      <c r="V1120" s="24" t="s">
        <v>96</v>
      </c>
      <c r="W1120" s="24" t="s">
        <v>109</v>
      </c>
      <c r="X1120" s="24"/>
      <c r="Y1120" s="24" t="s">
        <v>215</v>
      </c>
      <c r="Z1120" s="24" t="s">
        <v>2898</v>
      </c>
      <c r="AA1120" s="24">
        <f t="shared" si="272"/>
        <v>2017</v>
      </c>
      <c r="AB1120" s="24">
        <f t="shared" si="273"/>
        <v>8</v>
      </c>
      <c r="AC1120" s="24">
        <f t="shared" si="274"/>
        <v>30</v>
      </c>
      <c r="AD1120" s="24">
        <f t="shared" si="275"/>
        <v>22</v>
      </c>
      <c r="AE1120" s="24">
        <f t="shared" si="276"/>
        <v>37</v>
      </c>
      <c r="AF1120" s="25" t="s">
        <v>2899</v>
      </c>
      <c r="AG1120" s="26" t="s">
        <v>144</v>
      </c>
      <c r="AH1120" s="26" t="str">
        <f t="shared" si="277"/>
        <v>HFTD</v>
      </c>
      <c r="AI1120" s="26" t="s">
        <v>102</v>
      </c>
      <c r="AJ1120" s="24" t="e">
        <f t="shared" si="278"/>
        <v>#REF!</v>
      </c>
      <c r="AK1120" s="24" t="e">
        <f t="shared" si="279"/>
        <v>#REF!</v>
      </c>
      <c r="AL1120" s="24" t="str">
        <f t="shared" si="280"/>
        <v>Fire Less than 300 Acres</v>
      </c>
      <c r="AM1120" s="27" t="s">
        <v>104</v>
      </c>
      <c r="AN1120" s="24" t="str">
        <f t="shared" si="281"/>
        <v>Fell into (Moderate-Severe defect)</v>
      </c>
      <c r="AO1120" s="56">
        <v>3750</v>
      </c>
      <c r="AP1120" s="24">
        <f t="array" ref="AP1120">IFERROR(INDEX(#REF!,'All Ignition Data Set'!$AV1120),0)</f>
        <v>0</v>
      </c>
      <c r="AQ1120" s="24" t="str">
        <f t="array" ref="AQ1120">IFERROR(INDEX(#REF!,'All Ignition Data Set'!$AV1120),"NA")</f>
        <v>NA</v>
      </c>
      <c r="AR1120" s="24" t="str">
        <f t="shared" si="282"/>
        <v>&lt;25mph</v>
      </c>
      <c r="AS1120" s="24" t="str">
        <f t="shared" si="283"/>
        <v>&lt;15mph</v>
      </c>
      <c r="AT1120" s="24" t="e">
        <f t="shared" si="284"/>
        <v>#REF!</v>
      </c>
      <c r="AU1120" t="str">
        <f t="shared" si="285"/>
        <v>2017-08-30 22:37:00</v>
      </c>
      <c r="AV1120" t="e">
        <f t="array" ref="AV1120">_xlfn.IFNA(MATCH(AU1120&amp;IF(AX1120,ROUND(D1120,5),""),#REF!&amp;IF(AX1120,ROUND(#REF!,5),""),0),"NA")</f>
        <v>#REF!</v>
      </c>
      <c r="AW1120">
        <f t="array" ref="AW1120">IFERROR(INDEX(#REF!,'All Ignition Data Set'!$AV1120),0)</f>
        <v>0</v>
      </c>
      <c r="AX1120" t="b">
        <f t="shared" si="287"/>
        <v>0</v>
      </c>
      <c r="AY1120" s="24" t="str">
        <f t="shared" si="286"/>
        <v>&lt;25mph</v>
      </c>
    </row>
    <row r="1121" spans="1:51" hidden="1" x14ac:dyDescent="0.45">
      <c r="A1121" s="24" t="s">
        <v>83</v>
      </c>
      <c r="B1121" s="32">
        <v>42977</v>
      </c>
      <c r="C1121" s="54">
        <v>0.94374999999999998</v>
      </c>
      <c r="D1121" s="24">
        <v>38.166206298600002</v>
      </c>
      <c r="E1121" s="24">
        <v>-121.9381488864</v>
      </c>
      <c r="F1121" s="24" t="s">
        <v>104</v>
      </c>
      <c r="G1121" s="24" t="s">
        <v>85</v>
      </c>
      <c r="H1121" s="24" t="s">
        <v>129</v>
      </c>
      <c r="I1121" s="24" t="s">
        <v>87</v>
      </c>
      <c r="J1121" s="24" t="s">
        <v>2900</v>
      </c>
      <c r="K1121" s="24">
        <v>103850994</v>
      </c>
      <c r="L1121" s="24" t="s">
        <v>109</v>
      </c>
      <c r="M1121" s="24">
        <v>12000</v>
      </c>
      <c r="N1121" s="24" t="s">
        <v>90</v>
      </c>
      <c r="O1121" s="24" t="s">
        <v>107</v>
      </c>
      <c r="P1121" s="24" t="s">
        <v>92</v>
      </c>
      <c r="Q1121" s="24">
        <v>42977</v>
      </c>
      <c r="R1121" s="55">
        <v>0.94374999999999998</v>
      </c>
      <c r="S1121" s="24" t="s">
        <v>135</v>
      </c>
      <c r="T1121" s="24" t="s">
        <v>136</v>
      </c>
      <c r="U1121" s="24" t="s">
        <v>94</v>
      </c>
      <c r="V1121" s="24" t="s">
        <v>94</v>
      </c>
      <c r="W1121" s="24" t="s">
        <v>109</v>
      </c>
      <c r="X1121" s="24"/>
      <c r="Y1121" s="24" t="s">
        <v>98</v>
      </c>
      <c r="Z1121" s="24" t="s">
        <v>2901</v>
      </c>
      <c r="AA1121" s="24">
        <f t="shared" si="272"/>
        <v>2017</v>
      </c>
      <c r="AB1121" s="24">
        <f t="shared" si="273"/>
        <v>8</v>
      </c>
      <c r="AC1121" s="24">
        <f t="shared" si="274"/>
        <v>30</v>
      </c>
      <c r="AD1121" s="24">
        <f t="shared" si="275"/>
        <v>22</v>
      </c>
      <c r="AE1121" s="24">
        <f t="shared" si="276"/>
        <v>39</v>
      </c>
      <c r="AF1121" s="25" t="s">
        <v>2902</v>
      </c>
      <c r="AG1121" s="26" t="s">
        <v>101</v>
      </c>
      <c r="AH1121" s="26" t="str">
        <f t="shared" si="277"/>
        <v>non-HFTD</v>
      </c>
      <c r="AI1121" s="26" t="s">
        <v>102</v>
      </c>
      <c r="AJ1121" s="24" t="e">
        <f t="shared" si="278"/>
        <v>#REF!</v>
      </c>
      <c r="AK1121" s="24" t="e">
        <f t="shared" si="279"/>
        <v>#REF!</v>
      </c>
      <c r="AL1121" s="24" t="str">
        <f t="shared" si="280"/>
        <v>Fire Less than 300 Acres</v>
      </c>
      <c r="AM1121" s="27" t="s">
        <v>139</v>
      </c>
      <c r="AN1121" s="24" t="e">
        <f t="shared" si="281"/>
        <v>#REF!</v>
      </c>
      <c r="AO1121" s="56">
        <v>12250</v>
      </c>
      <c r="AP1121" s="24">
        <f t="array" ref="AP1121">IFERROR(INDEX(#REF!,'All Ignition Data Set'!$AV1121),0)</f>
        <v>0</v>
      </c>
      <c r="AQ1121" s="24" t="str">
        <f t="array" ref="AQ1121">IFERROR(INDEX(#REF!,'All Ignition Data Set'!$AV1121),"NA")</f>
        <v>NA</v>
      </c>
      <c r="AR1121" s="24" t="str">
        <f t="shared" si="282"/>
        <v>&lt;25mph</v>
      </c>
      <c r="AS1121" s="24" t="str">
        <f t="shared" si="283"/>
        <v>&lt;15mph</v>
      </c>
      <c r="AT1121" s="24" t="e">
        <f t="shared" si="284"/>
        <v>#REF!</v>
      </c>
      <c r="AU1121" t="str">
        <f t="shared" si="285"/>
        <v>2017-08-30 22:39:00</v>
      </c>
      <c r="AV1121" t="e">
        <f t="array" ref="AV1121">_xlfn.IFNA(MATCH(AU1121&amp;IF(AX1121,ROUND(D1121,5),""),#REF!&amp;IF(AX1121,ROUND(#REF!,5),""),0),"NA")</f>
        <v>#REF!</v>
      </c>
      <c r="AW1121">
        <f t="array" ref="AW1121">IFERROR(INDEX(#REF!,'All Ignition Data Set'!$AV1121),0)</f>
        <v>0</v>
      </c>
      <c r="AX1121" t="b">
        <f t="shared" si="287"/>
        <v>0</v>
      </c>
      <c r="AY1121" s="24" t="str">
        <f t="shared" si="286"/>
        <v>&lt;25mph</v>
      </c>
    </row>
    <row r="1122" spans="1:51" x14ac:dyDescent="0.45">
      <c r="A1122" s="24" t="s">
        <v>83</v>
      </c>
      <c r="B1122" s="32">
        <v>42978</v>
      </c>
      <c r="C1122" s="54">
        <v>0.27916666666666667</v>
      </c>
      <c r="D1122" s="24">
        <v>35.615985999999999</v>
      </c>
      <c r="E1122" s="24">
        <v>-120.857702</v>
      </c>
      <c r="F1122" s="24" t="s">
        <v>104</v>
      </c>
      <c r="G1122" s="24" t="s">
        <v>85</v>
      </c>
      <c r="H1122" s="24" t="s">
        <v>86</v>
      </c>
      <c r="I1122" s="24" t="s">
        <v>87</v>
      </c>
      <c r="J1122" s="24" t="s">
        <v>2903</v>
      </c>
      <c r="K1122" s="24">
        <v>101860075</v>
      </c>
      <c r="L1122" s="24" t="s">
        <v>109</v>
      </c>
      <c r="M1122" s="24">
        <v>21000</v>
      </c>
      <c r="N1122" s="24" t="s">
        <v>90</v>
      </c>
      <c r="O1122" s="24" t="s">
        <v>107</v>
      </c>
      <c r="P1122" s="24" t="s">
        <v>92</v>
      </c>
      <c r="Q1122" s="24">
        <v>42978</v>
      </c>
      <c r="R1122" s="55">
        <v>0.27916666666666667</v>
      </c>
      <c r="S1122" s="24" t="s">
        <v>93</v>
      </c>
      <c r="T1122" s="24" t="s">
        <v>94</v>
      </c>
      <c r="U1122" s="24" t="s">
        <v>104</v>
      </c>
      <c r="V1122" s="24" t="s">
        <v>96</v>
      </c>
      <c r="W1122" s="24" t="s">
        <v>109</v>
      </c>
      <c r="X1122" s="24"/>
      <c r="Y1122" s="24" t="s">
        <v>123</v>
      </c>
      <c r="Z1122" s="24" t="s">
        <v>2904</v>
      </c>
      <c r="AA1122" s="24">
        <f t="shared" si="272"/>
        <v>2017</v>
      </c>
      <c r="AB1122" s="24">
        <f t="shared" si="273"/>
        <v>8</v>
      </c>
      <c r="AC1122" s="24">
        <f t="shared" si="274"/>
        <v>31</v>
      </c>
      <c r="AD1122" s="24">
        <f t="shared" si="275"/>
        <v>6</v>
      </c>
      <c r="AE1122" s="24">
        <f t="shared" si="276"/>
        <v>42</v>
      </c>
      <c r="AF1122" s="25" t="s">
        <v>2905</v>
      </c>
      <c r="AG1122" s="26" t="s">
        <v>144</v>
      </c>
      <c r="AH1122" s="26" t="str">
        <f t="shared" si="277"/>
        <v>HFTD</v>
      </c>
      <c r="AI1122" s="26" t="s">
        <v>102</v>
      </c>
      <c r="AJ1122" s="24" t="e">
        <f t="shared" si="278"/>
        <v>#REF!</v>
      </c>
      <c r="AK1122" s="24" t="e">
        <f t="shared" si="279"/>
        <v>#REF!</v>
      </c>
      <c r="AL1122" s="24" t="str">
        <f t="shared" si="280"/>
        <v>Fire Less than 300 Acres</v>
      </c>
      <c r="AM1122" s="27" t="s">
        <v>104</v>
      </c>
      <c r="AN1122" s="24" t="str">
        <f t="shared" si="281"/>
        <v>Fell into (No defect)</v>
      </c>
      <c r="AO1122" s="56">
        <v>1620</v>
      </c>
      <c r="AP1122" s="24">
        <f t="array" ref="AP1122">IFERROR(INDEX(#REF!,'All Ignition Data Set'!$AV1122),0)</f>
        <v>0</v>
      </c>
      <c r="AQ1122" s="24" t="str">
        <f t="array" ref="AQ1122">IFERROR(INDEX(#REF!,'All Ignition Data Set'!$AV1122),"NA")</f>
        <v>NA</v>
      </c>
      <c r="AR1122" s="24" t="str">
        <f t="shared" si="282"/>
        <v>&lt;25mph</v>
      </c>
      <c r="AS1122" s="24" t="str">
        <f t="shared" si="283"/>
        <v>&lt;15mph</v>
      </c>
      <c r="AT1122" s="24" t="e">
        <f t="shared" si="284"/>
        <v>#REF!</v>
      </c>
      <c r="AU1122" t="str">
        <f t="shared" si="285"/>
        <v>2017-08-31 06:42:00</v>
      </c>
      <c r="AV1122" t="e">
        <f t="array" ref="AV1122">_xlfn.IFNA(MATCH(AU1122&amp;IF(AX1122,ROUND(D1122,5),""),#REF!&amp;IF(AX1122,ROUND(#REF!,5),""),0),"NA")</f>
        <v>#REF!</v>
      </c>
      <c r="AW1122">
        <f t="array" ref="AW1122">IFERROR(INDEX(#REF!,'All Ignition Data Set'!$AV1122),0)</f>
        <v>0</v>
      </c>
      <c r="AX1122" t="b">
        <f t="shared" si="287"/>
        <v>0</v>
      </c>
      <c r="AY1122" s="24" t="str">
        <f t="shared" si="286"/>
        <v>&lt;25mph</v>
      </c>
    </row>
    <row r="1123" spans="1:51" x14ac:dyDescent="0.45">
      <c r="A1123" s="24" t="s">
        <v>83</v>
      </c>
      <c r="B1123" s="32">
        <v>42978</v>
      </c>
      <c r="C1123" s="54">
        <v>0.48125000000000001</v>
      </c>
      <c r="D1123" s="24">
        <v>37.137863000000003</v>
      </c>
      <c r="E1123" s="24">
        <v>-121.99658100000001</v>
      </c>
      <c r="F1123" s="24" t="s">
        <v>104</v>
      </c>
      <c r="G1123" s="24" t="s">
        <v>85</v>
      </c>
      <c r="H1123" s="24" t="s">
        <v>86</v>
      </c>
      <c r="I1123" s="24" t="s">
        <v>87</v>
      </c>
      <c r="J1123" s="24" t="s">
        <v>109</v>
      </c>
      <c r="K1123" s="24">
        <v>100519201</v>
      </c>
      <c r="L1123" s="24" t="s">
        <v>109</v>
      </c>
      <c r="M1123" s="24">
        <v>21000</v>
      </c>
      <c r="N1123" s="24" t="s">
        <v>90</v>
      </c>
      <c r="O1123" s="24" t="s">
        <v>107</v>
      </c>
      <c r="P1123" s="24" t="s">
        <v>92</v>
      </c>
      <c r="Q1123" s="24">
        <v>42978</v>
      </c>
      <c r="R1123" s="55">
        <v>0.48125000000000001</v>
      </c>
      <c r="S1123" s="24" t="s">
        <v>93</v>
      </c>
      <c r="T1123" s="24" t="s">
        <v>94</v>
      </c>
      <c r="U1123" s="24" t="s">
        <v>104</v>
      </c>
      <c r="V1123" s="24" t="s">
        <v>96</v>
      </c>
      <c r="W1123" s="24" t="s">
        <v>109</v>
      </c>
      <c r="X1123" s="24"/>
      <c r="Y1123" s="24" t="s">
        <v>123</v>
      </c>
      <c r="Z1123" s="24" t="s">
        <v>2906</v>
      </c>
      <c r="AA1123" s="24">
        <f t="shared" si="272"/>
        <v>2017</v>
      </c>
      <c r="AB1123" s="24">
        <f t="shared" si="273"/>
        <v>8</v>
      </c>
      <c r="AC1123" s="24">
        <f t="shared" si="274"/>
        <v>31</v>
      </c>
      <c r="AD1123" s="24">
        <f t="shared" si="275"/>
        <v>11</v>
      </c>
      <c r="AE1123" s="24">
        <f t="shared" si="276"/>
        <v>33</v>
      </c>
      <c r="AF1123" s="25" t="s">
        <v>2907</v>
      </c>
      <c r="AG1123" s="26" t="s">
        <v>121</v>
      </c>
      <c r="AH1123" s="26" t="str">
        <f t="shared" si="277"/>
        <v>HFTD</v>
      </c>
      <c r="AI1123" s="26" t="s">
        <v>853</v>
      </c>
      <c r="AJ1123" s="24" t="e">
        <f t="shared" si="278"/>
        <v>#REF!</v>
      </c>
      <c r="AK1123" s="24" t="e">
        <f t="shared" si="279"/>
        <v>#REF!</v>
      </c>
      <c r="AL1123" s="24" t="str">
        <f t="shared" si="280"/>
        <v>Fire Less than 300 Acres</v>
      </c>
      <c r="AM1123" s="27" t="s">
        <v>104</v>
      </c>
      <c r="AN1123" s="24" t="str">
        <f t="shared" si="281"/>
        <v>Fell into (No defect)</v>
      </c>
      <c r="AO1123" s="56">
        <v>99153</v>
      </c>
      <c r="AP1123" s="24">
        <f t="array" ref="AP1123">IFERROR(INDEX(#REF!,'All Ignition Data Set'!$AV1123),0)</f>
        <v>0</v>
      </c>
      <c r="AQ1123" s="24" t="str">
        <f t="array" ref="AQ1123">IFERROR(INDEX(#REF!,'All Ignition Data Set'!$AV1123),"NA")</f>
        <v>NA</v>
      </c>
      <c r="AR1123" s="24" t="str">
        <f t="shared" si="282"/>
        <v>&lt;25mph</v>
      </c>
      <c r="AS1123" s="24" t="str">
        <f t="shared" si="283"/>
        <v>&lt;15mph</v>
      </c>
      <c r="AT1123" s="24" t="e">
        <f t="shared" si="284"/>
        <v>#REF!</v>
      </c>
      <c r="AU1123" t="str">
        <f t="shared" si="285"/>
        <v>2017-08-31 11:33:00</v>
      </c>
      <c r="AV1123" t="e">
        <f t="array" ref="AV1123">_xlfn.IFNA(MATCH(AU1123&amp;IF(AX1123,ROUND(D1123,5),""),#REF!&amp;IF(AX1123,ROUND(#REF!,5),""),0),"NA")</f>
        <v>#REF!</v>
      </c>
      <c r="AW1123">
        <f t="array" ref="AW1123">IFERROR(INDEX(#REF!,'All Ignition Data Set'!$AV1123),0)</f>
        <v>0</v>
      </c>
      <c r="AX1123" t="b">
        <f t="shared" si="287"/>
        <v>0</v>
      </c>
      <c r="AY1123" s="24" t="str">
        <f t="shared" si="286"/>
        <v>&lt;25mph</v>
      </c>
    </row>
    <row r="1124" spans="1:51" hidden="1" x14ac:dyDescent="0.45">
      <c r="A1124" s="24" t="s">
        <v>83</v>
      </c>
      <c r="B1124" s="32">
        <v>42978</v>
      </c>
      <c r="C1124" s="54">
        <v>0.49375000000000002</v>
      </c>
      <c r="D1124" s="24">
        <v>38.391689999999997</v>
      </c>
      <c r="E1124" s="24">
        <v>-122.31950999999999</v>
      </c>
      <c r="F1124" s="24" t="s">
        <v>104</v>
      </c>
      <c r="G1124" s="24" t="s">
        <v>85</v>
      </c>
      <c r="H1124" s="24" t="s">
        <v>2072</v>
      </c>
      <c r="I1124" s="24" t="s">
        <v>87</v>
      </c>
      <c r="J1124" s="24" t="s">
        <v>1318</v>
      </c>
      <c r="K1124" s="24">
        <v>102291943</v>
      </c>
      <c r="L1124" s="24" t="s">
        <v>1319</v>
      </c>
      <c r="M1124" s="24">
        <v>21000</v>
      </c>
      <c r="N1124" s="24" t="s">
        <v>90</v>
      </c>
      <c r="O1124" s="24" t="s">
        <v>107</v>
      </c>
      <c r="P1124" s="24" t="s">
        <v>92</v>
      </c>
      <c r="Q1124" s="24">
        <v>42978</v>
      </c>
      <c r="R1124" s="55">
        <v>0.49375000000000002</v>
      </c>
      <c r="S1124" s="24" t="s">
        <v>93</v>
      </c>
      <c r="T1124" s="24" t="s">
        <v>94</v>
      </c>
      <c r="U1124" s="24" t="s">
        <v>95</v>
      </c>
      <c r="V1124" s="24" t="s">
        <v>136</v>
      </c>
      <c r="W1124" s="24" t="s">
        <v>97</v>
      </c>
      <c r="X1124" s="24" t="s">
        <v>147</v>
      </c>
      <c r="Y1124" s="24" t="s">
        <v>98</v>
      </c>
      <c r="Z1124" s="24" t="s">
        <v>2908</v>
      </c>
      <c r="AA1124" s="24">
        <f t="shared" si="272"/>
        <v>2017</v>
      </c>
      <c r="AB1124" s="24">
        <f t="shared" si="273"/>
        <v>8</v>
      </c>
      <c r="AC1124" s="24">
        <f t="shared" si="274"/>
        <v>31</v>
      </c>
      <c r="AD1124" s="24">
        <f t="shared" si="275"/>
        <v>11</v>
      </c>
      <c r="AE1124" s="24">
        <f t="shared" si="276"/>
        <v>51</v>
      </c>
      <c r="AF1124" s="25" t="s">
        <v>2909</v>
      </c>
      <c r="AG1124" s="26" t="s">
        <v>101</v>
      </c>
      <c r="AH1124" s="26" t="str">
        <f t="shared" si="277"/>
        <v>non-HFTD</v>
      </c>
      <c r="AI1124" s="26" t="s">
        <v>102</v>
      </c>
      <c r="AJ1124" s="24" t="e">
        <f t="shared" si="278"/>
        <v>#REF!</v>
      </c>
      <c r="AK1124" s="24" t="e">
        <f t="shared" si="279"/>
        <v>#REF!</v>
      </c>
      <c r="AL1124" s="24" t="str">
        <f t="shared" si="280"/>
        <v>Fire Less than 300 Acres</v>
      </c>
      <c r="AM1124" s="27" t="s">
        <v>103</v>
      </c>
      <c r="AN1124" s="24" t="str">
        <f t="shared" si="281"/>
        <v>Vehicle</v>
      </c>
      <c r="AO1124" s="56">
        <v>63514</v>
      </c>
      <c r="AP1124" s="24">
        <f t="array" ref="AP1124">IFERROR(INDEX(#REF!,'All Ignition Data Set'!$AV1124),0)</f>
        <v>0</v>
      </c>
      <c r="AQ1124" s="24" t="str">
        <f t="array" ref="AQ1124">IFERROR(INDEX(#REF!,'All Ignition Data Set'!$AV1124),"NA")</f>
        <v>NA</v>
      </c>
      <c r="AR1124" s="24" t="str">
        <f t="shared" si="282"/>
        <v>&lt;25mph</v>
      </c>
      <c r="AS1124" s="24" t="str">
        <f t="shared" si="283"/>
        <v>&lt;15mph</v>
      </c>
      <c r="AT1124" s="24" t="e">
        <f t="shared" si="284"/>
        <v>#REF!</v>
      </c>
      <c r="AU1124" t="str">
        <f t="shared" si="285"/>
        <v>2017-08-31 11:51:00</v>
      </c>
      <c r="AV1124" t="e">
        <f t="array" ref="AV1124">_xlfn.IFNA(MATCH(AU1124&amp;IF(AX1124,ROUND(D1124,5),""),#REF!&amp;IF(AX1124,ROUND(#REF!,5),""),0),"NA")</f>
        <v>#REF!</v>
      </c>
      <c r="AW1124">
        <f t="array" ref="AW1124">IFERROR(INDEX(#REF!,'All Ignition Data Set'!$AV1124),0)</f>
        <v>0</v>
      </c>
      <c r="AX1124" t="b">
        <f t="shared" si="287"/>
        <v>0</v>
      </c>
      <c r="AY1124" s="24" t="str">
        <f t="shared" si="286"/>
        <v>&lt;25mph</v>
      </c>
    </row>
    <row r="1125" spans="1:51" hidden="1" x14ac:dyDescent="0.45">
      <c r="A1125" s="24" t="s">
        <v>83</v>
      </c>
      <c r="B1125" s="32">
        <v>42978</v>
      </c>
      <c r="C1125" s="54">
        <v>0.87986111111111109</v>
      </c>
      <c r="D1125" s="24">
        <v>41.060479999999998</v>
      </c>
      <c r="E1125" s="24">
        <v>-124.10377</v>
      </c>
      <c r="F1125" s="24" t="s">
        <v>104</v>
      </c>
      <c r="G1125" s="24" t="s">
        <v>85</v>
      </c>
      <c r="H1125" s="24" t="s">
        <v>86</v>
      </c>
      <c r="I1125" s="24" t="s">
        <v>87</v>
      </c>
      <c r="J1125" s="24" t="s">
        <v>1318</v>
      </c>
      <c r="K1125" s="24">
        <v>100977438</v>
      </c>
      <c r="L1125" s="24" t="s">
        <v>109</v>
      </c>
      <c r="M1125" s="24">
        <v>12000</v>
      </c>
      <c r="N1125" s="24" t="s">
        <v>90</v>
      </c>
      <c r="O1125" s="24" t="s">
        <v>107</v>
      </c>
      <c r="P1125" s="24" t="s">
        <v>92</v>
      </c>
      <c r="Q1125" s="24">
        <v>42978</v>
      </c>
      <c r="R1125" s="55">
        <v>0.87986111111111109</v>
      </c>
      <c r="S1125" s="24" t="s">
        <v>93</v>
      </c>
      <c r="T1125" s="24" t="s">
        <v>94</v>
      </c>
      <c r="U1125" s="24" t="s">
        <v>104</v>
      </c>
      <c r="V1125" s="24" t="s">
        <v>96</v>
      </c>
      <c r="W1125" s="24" t="s">
        <v>109</v>
      </c>
      <c r="X1125" s="24"/>
      <c r="Y1125" s="24" t="s">
        <v>123</v>
      </c>
      <c r="Z1125" s="24" t="s">
        <v>2910</v>
      </c>
      <c r="AA1125" s="24">
        <f t="shared" si="272"/>
        <v>2017</v>
      </c>
      <c r="AB1125" s="24">
        <f t="shared" si="273"/>
        <v>8</v>
      </c>
      <c r="AC1125" s="24">
        <f t="shared" si="274"/>
        <v>31</v>
      </c>
      <c r="AD1125" s="24">
        <f t="shared" si="275"/>
        <v>21</v>
      </c>
      <c r="AE1125" s="24">
        <f t="shared" si="276"/>
        <v>7</v>
      </c>
      <c r="AF1125" s="25" t="s">
        <v>2911</v>
      </c>
      <c r="AG1125" s="26" t="s">
        <v>101</v>
      </c>
      <c r="AH1125" s="26" t="str">
        <f t="shared" si="277"/>
        <v>non-HFTD</v>
      </c>
      <c r="AI1125" s="26" t="s">
        <v>102</v>
      </c>
      <c r="AJ1125" s="24" t="e">
        <f t="shared" si="278"/>
        <v>#REF!</v>
      </c>
      <c r="AK1125" s="24" t="e">
        <f t="shared" si="279"/>
        <v>#REF!</v>
      </c>
      <c r="AL1125" s="24" t="str">
        <f t="shared" si="280"/>
        <v>Fire Less than 300 Acres</v>
      </c>
      <c r="AM1125" s="27" t="s">
        <v>104</v>
      </c>
      <c r="AN1125" s="24" t="str">
        <f t="shared" si="281"/>
        <v>Fell into (No defect)</v>
      </c>
      <c r="AO1125" s="56">
        <v>8532</v>
      </c>
      <c r="AP1125" s="24">
        <f t="array" ref="AP1125">IFERROR(INDEX(#REF!,'All Ignition Data Set'!$AV1125),0)</f>
        <v>0</v>
      </c>
      <c r="AQ1125" s="24" t="str">
        <f t="array" ref="AQ1125">IFERROR(INDEX(#REF!,'All Ignition Data Set'!$AV1125),"NA")</f>
        <v>NA</v>
      </c>
      <c r="AR1125" s="24" t="str">
        <f t="shared" si="282"/>
        <v>&lt;25mph</v>
      </c>
      <c r="AS1125" s="24" t="str">
        <f t="shared" si="283"/>
        <v>&lt;15mph</v>
      </c>
      <c r="AT1125" s="24" t="e">
        <f t="shared" si="284"/>
        <v>#REF!</v>
      </c>
      <c r="AU1125" t="str">
        <f t="shared" si="285"/>
        <v>2017-08-31 21:07:00</v>
      </c>
      <c r="AV1125" t="e">
        <f t="array" ref="AV1125">_xlfn.IFNA(MATCH(AU1125&amp;IF(AX1125,ROUND(D1125,5),""),#REF!&amp;IF(AX1125,ROUND(#REF!,5),""),0),"NA")</f>
        <v>#REF!</v>
      </c>
      <c r="AW1125">
        <f t="array" ref="AW1125">IFERROR(INDEX(#REF!,'All Ignition Data Set'!$AV1125),0)</f>
        <v>0</v>
      </c>
      <c r="AX1125" t="b">
        <f t="shared" si="287"/>
        <v>0</v>
      </c>
      <c r="AY1125" s="24" t="str">
        <f t="shared" si="286"/>
        <v>&lt;25mph</v>
      </c>
    </row>
    <row r="1126" spans="1:51" hidden="1" x14ac:dyDescent="0.45">
      <c r="A1126" s="24" t="s">
        <v>83</v>
      </c>
      <c r="B1126" s="32">
        <v>42978</v>
      </c>
      <c r="C1126" s="54">
        <v>0.95138888888888884</v>
      </c>
      <c r="D1126" s="24">
        <v>36.815010000000001</v>
      </c>
      <c r="E1126" s="24">
        <v>-119.77632</v>
      </c>
      <c r="F1126" s="24" t="s">
        <v>104</v>
      </c>
      <c r="G1126" s="24" t="s">
        <v>105</v>
      </c>
      <c r="H1126" s="24" t="s">
        <v>2072</v>
      </c>
      <c r="I1126" s="24" t="s">
        <v>170</v>
      </c>
      <c r="J1126" s="24" t="s">
        <v>94</v>
      </c>
      <c r="K1126" s="24">
        <v>100851402</v>
      </c>
      <c r="L1126" s="24" t="s">
        <v>1319</v>
      </c>
      <c r="M1126" s="24" t="s">
        <v>115</v>
      </c>
      <c r="N1126" s="24" t="s">
        <v>90</v>
      </c>
      <c r="O1126" s="24" t="s">
        <v>107</v>
      </c>
      <c r="P1126" s="24" t="s">
        <v>92</v>
      </c>
      <c r="Q1126" s="24">
        <v>42978</v>
      </c>
      <c r="R1126" s="55">
        <v>0.95138888888888884</v>
      </c>
      <c r="S1126" s="24" t="s">
        <v>135</v>
      </c>
      <c r="T1126" s="24" t="s">
        <v>90</v>
      </c>
      <c r="U1126" s="24" t="s">
        <v>94</v>
      </c>
      <c r="V1126" s="24" t="s">
        <v>94</v>
      </c>
      <c r="W1126" s="24" t="s">
        <v>109</v>
      </c>
      <c r="X1126" s="24"/>
      <c r="Y1126" s="24" t="s">
        <v>118</v>
      </c>
      <c r="Z1126" s="24" t="s">
        <v>2912</v>
      </c>
      <c r="AA1126" s="24">
        <f t="shared" si="272"/>
        <v>2017</v>
      </c>
      <c r="AB1126" s="24">
        <f t="shared" si="273"/>
        <v>8</v>
      </c>
      <c r="AC1126" s="24">
        <f t="shared" si="274"/>
        <v>31</v>
      </c>
      <c r="AD1126" s="24">
        <f t="shared" si="275"/>
        <v>22</v>
      </c>
      <c r="AE1126" s="24">
        <f t="shared" si="276"/>
        <v>50</v>
      </c>
      <c r="AF1126" s="25" t="s">
        <v>120</v>
      </c>
      <c r="AG1126" s="26" t="s">
        <v>101</v>
      </c>
      <c r="AH1126" s="26" t="str">
        <f t="shared" si="277"/>
        <v>non-HFTD</v>
      </c>
      <c r="AI1126" s="26" t="s">
        <v>102</v>
      </c>
      <c r="AJ1126" s="24" t="e">
        <f t="shared" si="278"/>
        <v>#REF!</v>
      </c>
      <c r="AK1126" s="24" t="e">
        <f t="shared" si="279"/>
        <v>#REF!</v>
      </c>
      <c r="AL1126" s="24" t="str">
        <f t="shared" si="280"/>
        <v>Fire Less than 300 Acres</v>
      </c>
      <c r="AM1126" s="27" t="s">
        <v>139</v>
      </c>
      <c r="AN1126" s="24" t="e">
        <f t="shared" si="281"/>
        <v>#REF!</v>
      </c>
      <c r="AO1126" s="56" t="s">
        <v>94</v>
      </c>
      <c r="AP1126" s="24">
        <f t="array" ref="AP1126">IFERROR(INDEX(#REF!,'All Ignition Data Set'!$AV1126),0)</f>
        <v>0</v>
      </c>
      <c r="AQ1126" s="24" t="str">
        <f t="array" ref="AQ1126">IFERROR(INDEX(#REF!,'All Ignition Data Set'!$AV1126),"NA")</f>
        <v>NA</v>
      </c>
      <c r="AR1126" s="24" t="str">
        <f t="shared" si="282"/>
        <v>&lt;25mph</v>
      </c>
      <c r="AS1126" s="24" t="str">
        <f t="shared" si="283"/>
        <v>&lt;15mph</v>
      </c>
      <c r="AT1126" s="24" t="e">
        <f t="shared" si="284"/>
        <v>#REF!</v>
      </c>
      <c r="AU1126" t="str">
        <f t="shared" si="285"/>
        <v>2017-08-31 22:50:00</v>
      </c>
      <c r="AV1126" t="e">
        <f t="array" ref="AV1126">_xlfn.IFNA(MATCH(AU1126&amp;IF(AX1126,ROUND(D1126,5),""),#REF!&amp;IF(AX1126,ROUND(#REF!,5),""),0),"NA")</f>
        <v>#REF!</v>
      </c>
      <c r="AW1126">
        <f t="array" ref="AW1126">IFERROR(INDEX(#REF!,'All Ignition Data Set'!$AV1126),0)</f>
        <v>0</v>
      </c>
      <c r="AX1126" t="b">
        <f t="shared" si="287"/>
        <v>0</v>
      </c>
      <c r="AY1126" s="24" t="str">
        <f t="shared" si="286"/>
        <v>&lt;25mph</v>
      </c>
    </row>
    <row r="1127" spans="1:51" hidden="1" x14ac:dyDescent="0.45">
      <c r="A1127" s="24" t="s">
        <v>83</v>
      </c>
      <c r="B1127" s="32">
        <v>42979</v>
      </c>
      <c r="C1127" s="54">
        <v>0.25624999999999998</v>
      </c>
      <c r="D1127" s="24">
        <v>36.194893999999998</v>
      </c>
      <c r="E1127" s="24">
        <v>-120.707859</v>
      </c>
      <c r="F1127" s="24" t="s">
        <v>104</v>
      </c>
      <c r="G1127" s="24" t="s">
        <v>85</v>
      </c>
      <c r="H1127" s="24" t="s">
        <v>86</v>
      </c>
      <c r="I1127" s="24" t="s">
        <v>87</v>
      </c>
      <c r="J1127" s="24" t="s">
        <v>109</v>
      </c>
      <c r="K1127" s="24">
        <v>101705717</v>
      </c>
      <c r="L1127" s="24" t="s">
        <v>109</v>
      </c>
      <c r="M1127" s="24">
        <v>12000</v>
      </c>
      <c r="N1127" s="24" t="s">
        <v>167</v>
      </c>
      <c r="O1127" s="24" t="s">
        <v>107</v>
      </c>
      <c r="P1127" s="24" t="s">
        <v>92</v>
      </c>
      <c r="Q1127" s="24">
        <v>42979</v>
      </c>
      <c r="R1127" s="55">
        <v>0.25624999999999998</v>
      </c>
      <c r="S1127" s="24" t="s">
        <v>135</v>
      </c>
      <c r="T1127" s="24" t="s">
        <v>167</v>
      </c>
      <c r="U1127" s="24" t="s">
        <v>94</v>
      </c>
      <c r="V1127" s="24" t="s">
        <v>94</v>
      </c>
      <c r="W1127" s="24" t="s">
        <v>109</v>
      </c>
      <c r="X1127" s="24"/>
      <c r="Y1127" s="24" t="s">
        <v>98</v>
      </c>
      <c r="Z1127" s="24" t="s">
        <v>2913</v>
      </c>
      <c r="AA1127" s="24">
        <f t="shared" si="272"/>
        <v>2017</v>
      </c>
      <c r="AB1127" s="24">
        <f t="shared" si="273"/>
        <v>9</v>
      </c>
      <c r="AC1127" s="24">
        <f t="shared" si="274"/>
        <v>1</v>
      </c>
      <c r="AD1127" s="24">
        <f t="shared" si="275"/>
        <v>6</v>
      </c>
      <c r="AE1127" s="24">
        <f t="shared" si="276"/>
        <v>9</v>
      </c>
      <c r="AF1127" s="25" t="s">
        <v>2914</v>
      </c>
      <c r="AG1127" s="26" t="s">
        <v>101</v>
      </c>
      <c r="AH1127" s="26" t="str">
        <f t="shared" si="277"/>
        <v>non-HFTD</v>
      </c>
      <c r="AI1127" s="26" t="s">
        <v>853</v>
      </c>
      <c r="AJ1127" s="24" t="e">
        <f t="shared" si="278"/>
        <v>#REF!</v>
      </c>
      <c r="AK1127" s="24" t="e">
        <f t="shared" si="279"/>
        <v>#REF!</v>
      </c>
      <c r="AL1127" s="24" t="str">
        <f t="shared" si="280"/>
        <v>Fire Less than 300 Acres</v>
      </c>
      <c r="AM1127" s="27" t="s">
        <v>139</v>
      </c>
      <c r="AN1127" s="24" t="e">
        <f t="shared" si="281"/>
        <v>#REF!</v>
      </c>
      <c r="AO1127" s="56">
        <v>2755</v>
      </c>
      <c r="AP1127" s="24">
        <f t="array" ref="AP1127">IFERROR(INDEX(#REF!,'All Ignition Data Set'!$AV1127),0)</f>
        <v>0</v>
      </c>
      <c r="AQ1127" s="24" t="str">
        <f t="array" ref="AQ1127">IFERROR(INDEX(#REF!,'All Ignition Data Set'!$AV1127),"NA")</f>
        <v>NA</v>
      </c>
      <c r="AR1127" s="24" t="str">
        <f t="shared" si="282"/>
        <v>&lt;25mph</v>
      </c>
      <c r="AS1127" s="24" t="str">
        <f t="shared" si="283"/>
        <v>&lt;15mph</v>
      </c>
      <c r="AT1127" s="24" t="e">
        <f t="shared" si="284"/>
        <v>#REF!</v>
      </c>
      <c r="AU1127" t="str">
        <f t="shared" si="285"/>
        <v>2017-09-01 06:09:00</v>
      </c>
      <c r="AV1127" t="e">
        <f t="array" ref="AV1127">_xlfn.IFNA(MATCH(AU1127&amp;IF(AX1127,ROUND(D1127,5),""),#REF!&amp;IF(AX1127,ROUND(#REF!,5),""),0),"NA")</f>
        <v>#REF!</v>
      </c>
      <c r="AW1127">
        <f t="array" ref="AW1127">IFERROR(INDEX(#REF!,'All Ignition Data Set'!$AV1127),0)</f>
        <v>0</v>
      </c>
      <c r="AX1127" t="b">
        <f t="shared" si="287"/>
        <v>0</v>
      </c>
      <c r="AY1127" s="24" t="str">
        <f t="shared" si="286"/>
        <v>&lt;25mph</v>
      </c>
    </row>
    <row r="1128" spans="1:51" x14ac:dyDescent="0.45">
      <c r="A1128" s="24" t="s">
        <v>83</v>
      </c>
      <c r="B1128" s="32">
        <v>42979</v>
      </c>
      <c r="C1128" s="54">
        <v>0.33333333333333331</v>
      </c>
      <c r="D1128" s="24">
        <v>37.375669000000002</v>
      </c>
      <c r="E1128" s="24">
        <v>-119.888615</v>
      </c>
      <c r="F1128" s="24" t="s">
        <v>104</v>
      </c>
      <c r="G1128" s="24" t="s">
        <v>85</v>
      </c>
      <c r="H1128" s="24" t="s">
        <v>86</v>
      </c>
      <c r="I1128" s="24" t="s">
        <v>170</v>
      </c>
      <c r="J1128" s="24" t="s">
        <v>94</v>
      </c>
      <c r="K1128" s="24">
        <v>101067028</v>
      </c>
      <c r="L1128" s="24" t="s">
        <v>109</v>
      </c>
      <c r="M1128" s="24" t="s">
        <v>115</v>
      </c>
      <c r="N1128" s="24" t="s">
        <v>90</v>
      </c>
      <c r="O1128" s="24" t="s">
        <v>107</v>
      </c>
      <c r="P1128" s="24" t="s">
        <v>92</v>
      </c>
      <c r="Q1128" s="24">
        <v>42979</v>
      </c>
      <c r="R1128" s="55">
        <v>0.33333333333333331</v>
      </c>
      <c r="S1128" s="24" t="s">
        <v>93</v>
      </c>
      <c r="T1128" s="24" t="s">
        <v>94</v>
      </c>
      <c r="U1128" s="24" t="s">
        <v>104</v>
      </c>
      <c r="V1128" s="24" t="s">
        <v>96</v>
      </c>
      <c r="W1128" s="24" t="s">
        <v>109</v>
      </c>
      <c r="X1128" s="24"/>
      <c r="Y1128" s="24" t="s">
        <v>98</v>
      </c>
      <c r="Z1128" s="24" t="s">
        <v>2915</v>
      </c>
      <c r="AA1128" s="24">
        <f t="shared" si="272"/>
        <v>2017</v>
      </c>
      <c r="AB1128" s="24">
        <f t="shared" si="273"/>
        <v>9</v>
      </c>
      <c r="AC1128" s="24">
        <f t="shared" si="274"/>
        <v>1</v>
      </c>
      <c r="AD1128" s="24">
        <f t="shared" si="275"/>
        <v>8</v>
      </c>
      <c r="AE1128" s="24">
        <f t="shared" si="276"/>
        <v>0</v>
      </c>
      <c r="AF1128" s="25" t="s">
        <v>2916</v>
      </c>
      <c r="AG1128" s="26" t="s">
        <v>144</v>
      </c>
      <c r="AH1128" s="26" t="str">
        <f t="shared" si="277"/>
        <v>HFTD</v>
      </c>
      <c r="AI1128" s="26" t="s">
        <v>102</v>
      </c>
      <c r="AJ1128" s="24" t="e">
        <f t="shared" si="278"/>
        <v>#REF!</v>
      </c>
      <c r="AK1128" s="24" t="e">
        <f t="shared" si="279"/>
        <v>#REF!</v>
      </c>
      <c r="AL1128" s="24" t="str">
        <f t="shared" si="280"/>
        <v>Fire Less than 300 Acres</v>
      </c>
      <c r="AM1128" s="27" t="s">
        <v>104</v>
      </c>
      <c r="AN1128" s="24" t="str">
        <f t="shared" si="281"/>
        <v>Other/Unknown</v>
      </c>
      <c r="AO1128" s="56">
        <v>680</v>
      </c>
      <c r="AP1128" s="24">
        <f t="array" ref="AP1128">IFERROR(INDEX(#REF!,'All Ignition Data Set'!$AV1128),0)</f>
        <v>0</v>
      </c>
      <c r="AQ1128" s="24" t="str">
        <f t="array" ref="AQ1128">IFERROR(INDEX(#REF!,'All Ignition Data Set'!$AV1128),"NA")</f>
        <v>NA</v>
      </c>
      <c r="AR1128" s="24" t="str">
        <f t="shared" si="282"/>
        <v>&lt;25mph</v>
      </c>
      <c r="AS1128" s="24" t="str">
        <f t="shared" si="283"/>
        <v>&lt;15mph</v>
      </c>
      <c r="AT1128" s="24" t="e">
        <f t="shared" si="284"/>
        <v>#REF!</v>
      </c>
      <c r="AU1128" t="str">
        <f t="shared" si="285"/>
        <v>2017-09-01 08:00:00</v>
      </c>
      <c r="AV1128" t="e">
        <f t="array" ref="AV1128">_xlfn.IFNA(MATCH(AU1128&amp;IF(AX1128,ROUND(D1128,5),""),#REF!&amp;IF(AX1128,ROUND(#REF!,5),""),0),"NA")</f>
        <v>#REF!</v>
      </c>
      <c r="AW1128">
        <f t="array" ref="AW1128">IFERROR(INDEX(#REF!,'All Ignition Data Set'!$AV1128),0)</f>
        <v>0</v>
      </c>
      <c r="AX1128" t="b">
        <f t="shared" si="287"/>
        <v>0</v>
      </c>
      <c r="AY1128" s="24" t="str">
        <f t="shared" si="286"/>
        <v>&lt;25mph</v>
      </c>
    </row>
    <row r="1129" spans="1:51" hidden="1" x14ac:dyDescent="0.45">
      <c r="A1129" s="24" t="s">
        <v>83</v>
      </c>
      <c r="B1129" s="32">
        <v>42979</v>
      </c>
      <c r="C1129" s="54">
        <v>0.50486111111111109</v>
      </c>
      <c r="D1129" s="24">
        <v>40.593810189999999</v>
      </c>
      <c r="E1129" s="24">
        <v>-124.13595547</v>
      </c>
      <c r="F1129" s="24" t="s">
        <v>104</v>
      </c>
      <c r="G1129" s="24" t="s">
        <v>85</v>
      </c>
      <c r="H1129" s="24" t="s">
        <v>2072</v>
      </c>
      <c r="I1129" s="24" t="s">
        <v>87</v>
      </c>
      <c r="J1129" s="24" t="s">
        <v>2917</v>
      </c>
      <c r="K1129" s="24">
        <v>100993250</v>
      </c>
      <c r="L1129" s="24" t="s">
        <v>1319</v>
      </c>
      <c r="M1129" s="24">
        <v>12000</v>
      </c>
      <c r="N1129" s="24" t="s">
        <v>287</v>
      </c>
      <c r="O1129" s="24" t="s">
        <v>107</v>
      </c>
      <c r="P1129" s="24" t="s">
        <v>116</v>
      </c>
      <c r="Q1129" s="24" t="s">
        <v>117</v>
      </c>
      <c r="R1129" s="55" t="s">
        <v>117</v>
      </c>
      <c r="S1129" s="24" t="s">
        <v>135</v>
      </c>
      <c r="T1129" s="24" t="s">
        <v>287</v>
      </c>
      <c r="U1129" s="24" t="s">
        <v>94</v>
      </c>
      <c r="V1129" s="24" t="s">
        <v>94</v>
      </c>
      <c r="W1129" s="24" t="s">
        <v>109</v>
      </c>
      <c r="X1129" s="24"/>
      <c r="Y1129" s="24" t="s">
        <v>118</v>
      </c>
      <c r="Z1129" s="24" t="s">
        <v>2918</v>
      </c>
      <c r="AA1129" s="24">
        <f t="shared" si="272"/>
        <v>2017</v>
      </c>
      <c r="AB1129" s="24">
        <f t="shared" si="273"/>
        <v>9</v>
      </c>
      <c r="AC1129" s="24">
        <f t="shared" si="274"/>
        <v>1</v>
      </c>
      <c r="AD1129" s="24">
        <f t="shared" si="275"/>
        <v>12</v>
      </c>
      <c r="AE1129" s="24">
        <f t="shared" si="276"/>
        <v>7</v>
      </c>
      <c r="AF1129" s="25" t="s">
        <v>120</v>
      </c>
      <c r="AG1129" s="26" t="s">
        <v>101</v>
      </c>
      <c r="AH1129" s="26" t="str">
        <f t="shared" si="277"/>
        <v>non-HFTD</v>
      </c>
      <c r="AI1129" s="26" t="s">
        <v>102</v>
      </c>
      <c r="AJ1129" s="24" t="e">
        <f t="shared" si="278"/>
        <v>#REF!</v>
      </c>
      <c r="AK1129" s="24" t="e">
        <f t="shared" si="279"/>
        <v>#REF!</v>
      </c>
      <c r="AL1129" s="24" t="str">
        <f t="shared" si="280"/>
        <v>Fire Less than 300 Acres</v>
      </c>
      <c r="AM1129" s="27" t="s">
        <v>139</v>
      </c>
      <c r="AN1129" s="24" t="e">
        <f t="shared" si="281"/>
        <v>#REF!</v>
      </c>
      <c r="AO1129" s="56" t="s">
        <v>94</v>
      </c>
      <c r="AP1129" s="24">
        <f t="array" ref="AP1129">IFERROR(INDEX(#REF!,'All Ignition Data Set'!$AV1129),0)</f>
        <v>0</v>
      </c>
      <c r="AQ1129" s="24" t="str">
        <f t="array" ref="AQ1129">IFERROR(INDEX(#REF!,'All Ignition Data Set'!$AV1129),"NA")</f>
        <v>NA</v>
      </c>
      <c r="AR1129" s="24" t="str">
        <f t="shared" si="282"/>
        <v>&lt;25mph</v>
      </c>
      <c r="AS1129" s="24" t="str">
        <f t="shared" si="283"/>
        <v>&lt;15mph</v>
      </c>
      <c r="AT1129" s="24" t="e">
        <f t="shared" si="284"/>
        <v>#REF!</v>
      </c>
      <c r="AU1129" t="str">
        <f t="shared" si="285"/>
        <v>2017-09-01 12:07:00</v>
      </c>
      <c r="AV1129" t="e">
        <f t="array" ref="AV1129">_xlfn.IFNA(MATCH(AU1129&amp;IF(AX1129,ROUND(D1129,5),""),#REF!&amp;IF(AX1129,ROUND(#REF!,5),""),0),"NA")</f>
        <v>#REF!</v>
      </c>
      <c r="AW1129">
        <f t="array" ref="AW1129">IFERROR(INDEX(#REF!,'All Ignition Data Set'!$AV1129),0)</f>
        <v>0</v>
      </c>
      <c r="AX1129" t="b">
        <f t="shared" si="287"/>
        <v>0</v>
      </c>
      <c r="AY1129" s="24" t="str">
        <f t="shared" si="286"/>
        <v>&lt;25mph</v>
      </c>
    </row>
    <row r="1130" spans="1:51" hidden="1" x14ac:dyDescent="0.45">
      <c r="A1130" s="24" t="s">
        <v>83</v>
      </c>
      <c r="B1130" s="32">
        <v>42979</v>
      </c>
      <c r="C1130" s="54">
        <v>0.53611111111111109</v>
      </c>
      <c r="D1130" s="24">
        <v>37.166699999999999</v>
      </c>
      <c r="E1130" s="24">
        <v>-121.7069</v>
      </c>
      <c r="F1130" s="24" t="s">
        <v>104</v>
      </c>
      <c r="G1130" s="24" t="s">
        <v>85</v>
      </c>
      <c r="H1130" s="24" t="s">
        <v>2072</v>
      </c>
      <c r="I1130" s="24" t="s">
        <v>87</v>
      </c>
      <c r="J1130" s="24" t="s">
        <v>109</v>
      </c>
      <c r="K1130" s="24">
        <v>100601982</v>
      </c>
      <c r="L1130" s="24" t="s">
        <v>2115</v>
      </c>
      <c r="M1130" s="24">
        <v>21000</v>
      </c>
      <c r="N1130" s="24" t="s">
        <v>90</v>
      </c>
      <c r="O1130" s="24" t="s">
        <v>107</v>
      </c>
      <c r="P1130" s="24" t="s">
        <v>92</v>
      </c>
      <c r="Q1130" s="24">
        <v>42979</v>
      </c>
      <c r="R1130" s="55">
        <v>0.53611111111111109</v>
      </c>
      <c r="S1130" s="24" t="s">
        <v>135</v>
      </c>
      <c r="T1130" s="24" t="s">
        <v>227</v>
      </c>
      <c r="U1130" s="24" t="s">
        <v>94</v>
      </c>
      <c r="V1130" s="24" t="s">
        <v>94</v>
      </c>
      <c r="W1130" s="24" t="s">
        <v>109</v>
      </c>
      <c r="X1130" s="24"/>
      <c r="Y1130" s="24" t="s">
        <v>98</v>
      </c>
      <c r="Z1130" s="24" t="s">
        <v>2919</v>
      </c>
      <c r="AA1130" s="24">
        <f t="shared" si="272"/>
        <v>2017</v>
      </c>
      <c r="AB1130" s="24">
        <f t="shared" si="273"/>
        <v>9</v>
      </c>
      <c r="AC1130" s="24">
        <f t="shared" si="274"/>
        <v>1</v>
      </c>
      <c r="AD1130" s="24">
        <f t="shared" si="275"/>
        <v>12</v>
      </c>
      <c r="AE1130" s="24">
        <f t="shared" si="276"/>
        <v>52</v>
      </c>
      <c r="AF1130" s="25" t="s">
        <v>2920</v>
      </c>
      <c r="AG1130" s="26" t="s">
        <v>101</v>
      </c>
      <c r="AH1130" s="26" t="str">
        <f t="shared" si="277"/>
        <v>non-HFTD</v>
      </c>
      <c r="AI1130" s="26" t="s">
        <v>102</v>
      </c>
      <c r="AJ1130" s="24" t="e">
        <f t="shared" si="278"/>
        <v>#REF!</v>
      </c>
      <c r="AK1130" s="24" t="e">
        <f t="shared" si="279"/>
        <v>#REF!</v>
      </c>
      <c r="AL1130" s="24" t="str">
        <f t="shared" si="280"/>
        <v>Fire Less than 300 Acres</v>
      </c>
      <c r="AM1130" s="27" t="s">
        <v>139</v>
      </c>
      <c r="AN1130" s="24" t="e">
        <f t="shared" si="281"/>
        <v>#REF!</v>
      </c>
      <c r="AO1130" s="56">
        <v>175821</v>
      </c>
      <c r="AP1130" s="24">
        <f t="array" ref="AP1130">IFERROR(INDEX(#REF!,'All Ignition Data Set'!$AV1130),0)</f>
        <v>0</v>
      </c>
      <c r="AQ1130" s="24" t="str">
        <f t="array" ref="AQ1130">IFERROR(INDEX(#REF!,'All Ignition Data Set'!$AV1130),"NA")</f>
        <v>NA</v>
      </c>
      <c r="AR1130" s="24" t="str">
        <f t="shared" si="282"/>
        <v>&lt;25mph</v>
      </c>
      <c r="AS1130" s="24" t="str">
        <f t="shared" si="283"/>
        <v>&lt;15mph</v>
      </c>
      <c r="AT1130" s="24" t="e">
        <f t="shared" si="284"/>
        <v>#REF!</v>
      </c>
      <c r="AU1130" t="str">
        <f t="shared" si="285"/>
        <v>2017-09-01 12:52:00</v>
      </c>
      <c r="AV1130" t="e">
        <f t="array" ref="AV1130">_xlfn.IFNA(MATCH(AU1130&amp;IF(AX1130,ROUND(D1130,5),""),#REF!&amp;IF(AX1130,ROUND(#REF!,5),""),0),"NA")</f>
        <v>#REF!</v>
      </c>
      <c r="AW1130">
        <f t="array" ref="AW1130">IFERROR(INDEX(#REF!,'All Ignition Data Set'!$AV1130),0)</f>
        <v>0</v>
      </c>
      <c r="AX1130" t="b">
        <f t="shared" si="287"/>
        <v>0</v>
      </c>
      <c r="AY1130" s="24" t="str">
        <f t="shared" si="286"/>
        <v>&lt;25mph</v>
      </c>
    </row>
    <row r="1131" spans="1:51" hidden="1" x14ac:dyDescent="0.45">
      <c r="A1131" s="24" t="s">
        <v>83</v>
      </c>
      <c r="B1131" s="32">
        <v>42979</v>
      </c>
      <c r="C1131" s="54">
        <v>0.54097222222222219</v>
      </c>
      <c r="D1131" s="24">
        <v>38.4527</v>
      </c>
      <c r="E1131" s="24">
        <v>-122.78449999999999</v>
      </c>
      <c r="F1131" s="24" t="s">
        <v>104</v>
      </c>
      <c r="G1131" s="24" t="s">
        <v>85</v>
      </c>
      <c r="H1131" s="24" t="s">
        <v>86</v>
      </c>
      <c r="I1131" s="24" t="s">
        <v>87</v>
      </c>
      <c r="J1131" s="24" t="s">
        <v>109</v>
      </c>
      <c r="K1131" s="24">
        <v>102015626</v>
      </c>
      <c r="L1131" s="24" t="s">
        <v>1319</v>
      </c>
      <c r="M1131" s="24">
        <v>12000</v>
      </c>
      <c r="N1131" s="24" t="s">
        <v>167</v>
      </c>
      <c r="O1131" s="24" t="s">
        <v>107</v>
      </c>
      <c r="P1131" s="24" t="s">
        <v>92</v>
      </c>
      <c r="Q1131" s="24">
        <v>42979</v>
      </c>
      <c r="R1131" s="55">
        <v>0.54097222222222219</v>
      </c>
      <c r="S1131" s="24" t="s">
        <v>93</v>
      </c>
      <c r="T1131" s="24" t="s">
        <v>94</v>
      </c>
      <c r="U1131" s="24" t="s">
        <v>95</v>
      </c>
      <c r="V1131" s="24" t="s">
        <v>136</v>
      </c>
      <c r="W1131" s="24" t="s">
        <v>97</v>
      </c>
      <c r="X1131" s="24" t="s">
        <v>147</v>
      </c>
      <c r="Y1131" s="24" t="s">
        <v>118</v>
      </c>
      <c r="Z1131" s="24" t="s">
        <v>2921</v>
      </c>
      <c r="AA1131" s="24">
        <f t="shared" si="272"/>
        <v>2017</v>
      </c>
      <c r="AB1131" s="24">
        <f t="shared" si="273"/>
        <v>9</v>
      </c>
      <c r="AC1131" s="24">
        <f t="shared" si="274"/>
        <v>1</v>
      </c>
      <c r="AD1131" s="24">
        <f t="shared" si="275"/>
        <v>12</v>
      </c>
      <c r="AE1131" s="24">
        <f t="shared" si="276"/>
        <v>59</v>
      </c>
      <c r="AF1131" s="25" t="s">
        <v>120</v>
      </c>
      <c r="AG1131" s="26" t="s">
        <v>101</v>
      </c>
      <c r="AH1131" s="26" t="str">
        <f t="shared" si="277"/>
        <v>non-HFTD</v>
      </c>
      <c r="AI1131" s="26" t="s">
        <v>102</v>
      </c>
      <c r="AJ1131" s="24" t="e">
        <f t="shared" si="278"/>
        <v>#REF!</v>
      </c>
      <c r="AK1131" s="24" t="e">
        <f t="shared" si="279"/>
        <v>#REF!</v>
      </c>
      <c r="AL1131" s="24" t="str">
        <f t="shared" si="280"/>
        <v>Fire Less than 300 Acres</v>
      </c>
      <c r="AM1131" s="27" t="s">
        <v>103</v>
      </c>
      <c r="AN1131" s="24" t="str">
        <f t="shared" si="281"/>
        <v>Vehicle</v>
      </c>
      <c r="AO1131" s="56" t="s">
        <v>94</v>
      </c>
      <c r="AP1131" s="24">
        <f t="array" ref="AP1131">IFERROR(INDEX(#REF!,'All Ignition Data Set'!$AV1131),0)</f>
        <v>0</v>
      </c>
      <c r="AQ1131" s="24" t="str">
        <f t="array" ref="AQ1131">IFERROR(INDEX(#REF!,'All Ignition Data Set'!$AV1131),"NA")</f>
        <v>NA</v>
      </c>
      <c r="AR1131" s="24" t="str">
        <f t="shared" si="282"/>
        <v>&lt;25mph</v>
      </c>
      <c r="AS1131" s="24" t="str">
        <f t="shared" si="283"/>
        <v>&lt;15mph</v>
      </c>
      <c r="AT1131" s="24" t="e">
        <f t="shared" si="284"/>
        <v>#REF!</v>
      </c>
      <c r="AU1131" t="str">
        <f t="shared" si="285"/>
        <v>2017-09-01 12:59:00</v>
      </c>
      <c r="AV1131" t="e">
        <f t="array" ref="AV1131">_xlfn.IFNA(MATCH(AU1131&amp;IF(AX1131,ROUND(D1131,5),""),#REF!&amp;IF(AX1131,ROUND(#REF!,5),""),0),"NA")</f>
        <v>#REF!</v>
      </c>
      <c r="AW1131">
        <f t="array" ref="AW1131">IFERROR(INDEX(#REF!,'All Ignition Data Set'!$AV1131),0)</f>
        <v>0</v>
      </c>
      <c r="AX1131" t="b">
        <f t="shared" si="287"/>
        <v>0</v>
      </c>
      <c r="AY1131" s="24" t="str">
        <f t="shared" si="286"/>
        <v>&lt;25mph</v>
      </c>
    </row>
    <row r="1132" spans="1:51" x14ac:dyDescent="0.45">
      <c r="A1132" s="24" t="s">
        <v>83</v>
      </c>
      <c r="B1132" s="32">
        <v>42979</v>
      </c>
      <c r="C1132" s="54">
        <v>0.7416666666666667</v>
      </c>
      <c r="D1132" s="24">
        <v>36.651800000000001</v>
      </c>
      <c r="E1132" s="24">
        <v>-121.72490000000001</v>
      </c>
      <c r="F1132" s="24" t="s">
        <v>104</v>
      </c>
      <c r="G1132" s="24" t="s">
        <v>85</v>
      </c>
      <c r="H1132" s="24" t="s">
        <v>129</v>
      </c>
      <c r="I1132" s="24" t="s">
        <v>87</v>
      </c>
      <c r="J1132" s="24" t="s">
        <v>2922</v>
      </c>
      <c r="K1132" s="24">
        <v>103155761</v>
      </c>
      <c r="L1132" s="24" t="s">
        <v>109</v>
      </c>
      <c r="M1132" s="24">
        <v>12000</v>
      </c>
      <c r="N1132" s="24" t="s">
        <v>90</v>
      </c>
      <c r="O1132" s="24" t="s">
        <v>107</v>
      </c>
      <c r="P1132" s="24" t="s">
        <v>92</v>
      </c>
      <c r="Q1132" s="24">
        <v>42979</v>
      </c>
      <c r="R1132" s="55">
        <v>0.7416666666666667</v>
      </c>
      <c r="S1132" s="24" t="s">
        <v>93</v>
      </c>
      <c r="T1132" s="24" t="s">
        <v>94</v>
      </c>
      <c r="U1132" s="24" t="s">
        <v>95</v>
      </c>
      <c r="V1132" s="24" t="s">
        <v>136</v>
      </c>
      <c r="W1132" s="24" t="s">
        <v>97</v>
      </c>
      <c r="X1132" s="24" t="s">
        <v>147</v>
      </c>
      <c r="Y1132" s="24" t="s">
        <v>98</v>
      </c>
      <c r="Z1132" s="24" t="s">
        <v>2923</v>
      </c>
      <c r="AA1132" s="24">
        <f t="shared" si="272"/>
        <v>2017</v>
      </c>
      <c r="AB1132" s="24">
        <f t="shared" si="273"/>
        <v>9</v>
      </c>
      <c r="AC1132" s="24">
        <f t="shared" si="274"/>
        <v>1</v>
      </c>
      <c r="AD1132" s="24">
        <f t="shared" si="275"/>
        <v>17</v>
      </c>
      <c r="AE1132" s="24">
        <f t="shared" si="276"/>
        <v>48</v>
      </c>
      <c r="AF1132" s="25" t="s">
        <v>2924</v>
      </c>
      <c r="AG1132" s="26" t="s">
        <v>144</v>
      </c>
      <c r="AH1132" s="26" t="str">
        <f t="shared" si="277"/>
        <v>HFTD</v>
      </c>
      <c r="AI1132" s="26" t="s">
        <v>102</v>
      </c>
      <c r="AJ1132" s="24" t="e">
        <f t="shared" si="278"/>
        <v>#REF!</v>
      </c>
      <c r="AK1132" s="24" t="e">
        <f t="shared" si="279"/>
        <v>#REF!</v>
      </c>
      <c r="AL1132" s="24" t="str">
        <f t="shared" si="280"/>
        <v>Fire Less than 300 Acres</v>
      </c>
      <c r="AM1132" s="27" t="s">
        <v>103</v>
      </c>
      <c r="AN1132" s="24" t="str">
        <f t="shared" si="281"/>
        <v>Vehicle</v>
      </c>
      <c r="AO1132" s="56">
        <v>8152</v>
      </c>
      <c r="AP1132" s="24">
        <f t="array" ref="AP1132">IFERROR(INDEX(#REF!,'All Ignition Data Set'!$AV1132),0)</f>
        <v>0</v>
      </c>
      <c r="AQ1132" s="24" t="str">
        <f t="array" ref="AQ1132">IFERROR(INDEX(#REF!,'All Ignition Data Set'!$AV1132),"NA")</f>
        <v>NA</v>
      </c>
      <c r="AR1132" s="24" t="str">
        <f t="shared" si="282"/>
        <v>&lt;25mph</v>
      </c>
      <c r="AS1132" s="24" t="str">
        <f t="shared" si="283"/>
        <v>&lt;15mph</v>
      </c>
      <c r="AT1132" s="24" t="e">
        <f t="shared" si="284"/>
        <v>#REF!</v>
      </c>
      <c r="AU1132" t="str">
        <f t="shared" si="285"/>
        <v>2017-09-01 17:48:00</v>
      </c>
      <c r="AV1132" t="e">
        <f t="array" ref="AV1132">_xlfn.IFNA(MATCH(AU1132&amp;IF(AX1132,ROUND(D1132,5),""),#REF!&amp;IF(AX1132,ROUND(#REF!,5),""),0),"NA")</f>
        <v>#REF!</v>
      </c>
      <c r="AW1132">
        <f t="array" ref="AW1132">IFERROR(INDEX(#REF!,'All Ignition Data Set'!$AV1132),0)</f>
        <v>0</v>
      </c>
      <c r="AX1132" t="b">
        <f t="shared" si="287"/>
        <v>0</v>
      </c>
      <c r="AY1132" s="24" t="str">
        <f t="shared" si="286"/>
        <v>&lt;25mph</v>
      </c>
    </row>
    <row r="1133" spans="1:51" hidden="1" x14ac:dyDescent="0.45">
      <c r="A1133" s="24" t="s">
        <v>83</v>
      </c>
      <c r="B1133" s="32">
        <v>42979</v>
      </c>
      <c r="C1133" s="54">
        <v>0.77916666666666667</v>
      </c>
      <c r="D1133" s="24">
        <v>38.293900000000001</v>
      </c>
      <c r="E1133" s="24">
        <v>-122.5039</v>
      </c>
      <c r="F1133" s="24" t="s">
        <v>84</v>
      </c>
      <c r="G1133" s="24" t="s">
        <v>85</v>
      </c>
      <c r="H1133" s="24" t="s">
        <v>86</v>
      </c>
      <c r="I1133" s="24" t="s">
        <v>87</v>
      </c>
      <c r="J1133" s="24" t="s">
        <v>2925</v>
      </c>
      <c r="K1133" s="24">
        <v>101982894</v>
      </c>
      <c r="L1133" s="24" t="s">
        <v>1319</v>
      </c>
      <c r="M1133" s="24">
        <v>12000</v>
      </c>
      <c r="N1133" s="24" t="s">
        <v>167</v>
      </c>
      <c r="O1133" s="24" t="s">
        <v>107</v>
      </c>
      <c r="P1133" s="24" t="s">
        <v>92</v>
      </c>
      <c r="Q1133" s="24">
        <v>42979</v>
      </c>
      <c r="R1133" s="55">
        <v>0.77916666666666667</v>
      </c>
      <c r="S1133" s="24" t="s">
        <v>135</v>
      </c>
      <c r="T1133" s="24" t="s">
        <v>167</v>
      </c>
      <c r="U1133" s="24" t="s">
        <v>94</v>
      </c>
      <c r="V1133" s="24" t="s">
        <v>94</v>
      </c>
      <c r="W1133" s="24" t="s">
        <v>109</v>
      </c>
      <c r="X1133" s="24"/>
      <c r="Y1133" s="24" t="s">
        <v>98</v>
      </c>
      <c r="Z1133" s="24" t="s">
        <v>2926</v>
      </c>
      <c r="AA1133" s="24">
        <f t="shared" si="272"/>
        <v>2017</v>
      </c>
      <c r="AB1133" s="24">
        <f t="shared" si="273"/>
        <v>9</v>
      </c>
      <c r="AC1133" s="24">
        <f t="shared" si="274"/>
        <v>1</v>
      </c>
      <c r="AD1133" s="24">
        <f t="shared" si="275"/>
        <v>18</v>
      </c>
      <c r="AE1133" s="24">
        <f t="shared" si="276"/>
        <v>42</v>
      </c>
      <c r="AF1133" s="25" t="s">
        <v>2927</v>
      </c>
      <c r="AG1133" s="26" t="s">
        <v>101</v>
      </c>
      <c r="AH1133" s="26" t="str">
        <f t="shared" si="277"/>
        <v>non-HFTD</v>
      </c>
      <c r="AI1133" s="26" t="s">
        <v>102</v>
      </c>
      <c r="AJ1133" s="24" t="e">
        <f t="shared" si="278"/>
        <v>#REF!</v>
      </c>
      <c r="AK1133" s="24" t="e">
        <f t="shared" si="279"/>
        <v>#REF!</v>
      </c>
      <c r="AL1133" s="24" t="str">
        <f t="shared" si="280"/>
        <v>Fire Less than 300 Acres</v>
      </c>
      <c r="AM1133" s="27" t="s">
        <v>139</v>
      </c>
      <c r="AN1133" s="24" t="e">
        <f t="shared" si="281"/>
        <v>#REF!</v>
      </c>
      <c r="AO1133" s="56">
        <v>2094</v>
      </c>
      <c r="AP1133" s="24">
        <f t="array" ref="AP1133">IFERROR(INDEX(#REF!,'All Ignition Data Set'!$AV1133),0)</f>
        <v>0</v>
      </c>
      <c r="AQ1133" s="24" t="str">
        <f t="array" ref="AQ1133">IFERROR(INDEX(#REF!,'All Ignition Data Set'!$AV1133),"NA")</f>
        <v>NA</v>
      </c>
      <c r="AR1133" s="24" t="str">
        <f t="shared" si="282"/>
        <v>&lt;25mph</v>
      </c>
      <c r="AS1133" s="24" t="str">
        <f t="shared" si="283"/>
        <v>&lt;15mph</v>
      </c>
      <c r="AT1133" s="24" t="e">
        <f t="shared" si="284"/>
        <v>#REF!</v>
      </c>
      <c r="AU1133" t="str">
        <f t="shared" si="285"/>
        <v>2017-09-01 18:42:00</v>
      </c>
      <c r="AV1133" t="e">
        <f t="array" ref="AV1133">_xlfn.IFNA(MATCH(AU1133&amp;IF(AX1133,ROUND(D1133,5),""),#REF!&amp;IF(AX1133,ROUND(#REF!,5),""),0),"NA")</f>
        <v>#REF!</v>
      </c>
      <c r="AW1133">
        <f t="array" ref="AW1133">IFERROR(INDEX(#REF!,'All Ignition Data Set'!$AV1133),0)</f>
        <v>0</v>
      </c>
      <c r="AX1133" t="b">
        <f t="shared" si="287"/>
        <v>0</v>
      </c>
      <c r="AY1133" s="24" t="str">
        <f t="shared" si="286"/>
        <v>&lt;25mph</v>
      </c>
    </row>
    <row r="1134" spans="1:51" x14ac:dyDescent="0.45">
      <c r="A1134" s="24" t="s">
        <v>83</v>
      </c>
      <c r="B1134" s="32">
        <v>42980</v>
      </c>
      <c r="C1134" s="54">
        <v>0.50069444444444444</v>
      </c>
      <c r="D1134" s="24">
        <v>37.664451700000001</v>
      </c>
      <c r="E1134" s="24">
        <v>-121.9222733</v>
      </c>
      <c r="F1134" s="24" t="s">
        <v>104</v>
      </c>
      <c r="G1134" s="24" t="s">
        <v>85</v>
      </c>
      <c r="H1134" s="24" t="s">
        <v>2072</v>
      </c>
      <c r="I1134" s="24" t="s">
        <v>170</v>
      </c>
      <c r="J1134" s="24" t="s">
        <v>94</v>
      </c>
      <c r="K1134" s="24">
        <v>100956020</v>
      </c>
      <c r="L1134" s="24" t="s">
        <v>1319</v>
      </c>
      <c r="M1134" s="24">
        <v>21000</v>
      </c>
      <c r="N1134" s="24" t="s">
        <v>90</v>
      </c>
      <c r="O1134" s="24" t="s">
        <v>107</v>
      </c>
      <c r="P1134" s="24" t="s">
        <v>92</v>
      </c>
      <c r="Q1134" s="24">
        <v>42980</v>
      </c>
      <c r="R1134" s="55">
        <v>0.50069444444444444</v>
      </c>
      <c r="S1134" s="24" t="s">
        <v>93</v>
      </c>
      <c r="T1134" s="24" t="s">
        <v>94</v>
      </c>
      <c r="U1134" s="24" t="s">
        <v>104</v>
      </c>
      <c r="V1134" s="24" t="s">
        <v>96</v>
      </c>
      <c r="W1134" s="24" t="s">
        <v>109</v>
      </c>
      <c r="X1134" s="24"/>
      <c r="Y1134" s="24" t="s">
        <v>676</v>
      </c>
      <c r="Z1134" s="24" t="s">
        <v>2928</v>
      </c>
      <c r="AA1134" s="24">
        <f t="shared" si="272"/>
        <v>2017</v>
      </c>
      <c r="AB1134" s="24">
        <f t="shared" si="273"/>
        <v>9</v>
      </c>
      <c r="AC1134" s="24">
        <f t="shared" si="274"/>
        <v>2</v>
      </c>
      <c r="AD1134" s="24">
        <f t="shared" si="275"/>
        <v>12</v>
      </c>
      <c r="AE1134" s="24">
        <f t="shared" si="276"/>
        <v>1</v>
      </c>
      <c r="AF1134" s="25" t="s">
        <v>2929</v>
      </c>
      <c r="AG1134" s="26" t="s">
        <v>121</v>
      </c>
      <c r="AH1134" s="26" t="str">
        <f t="shared" si="277"/>
        <v>HFTD</v>
      </c>
      <c r="AI1134" s="26" t="s">
        <v>102</v>
      </c>
      <c r="AJ1134" s="24" t="e">
        <f t="shared" si="278"/>
        <v>#REF!</v>
      </c>
      <c r="AK1134" s="24" t="e">
        <f t="shared" si="279"/>
        <v>#REF!</v>
      </c>
      <c r="AL1134" s="24" t="str">
        <f t="shared" si="280"/>
        <v>Fire Less than 300 Acres</v>
      </c>
      <c r="AM1134" s="27" t="s">
        <v>104</v>
      </c>
      <c r="AN1134" s="24" t="str">
        <f t="shared" si="281"/>
        <v>Dead</v>
      </c>
      <c r="AO1134" s="56">
        <v>7152</v>
      </c>
      <c r="AP1134" s="24">
        <f t="array" ref="AP1134">IFERROR(INDEX(#REF!,'All Ignition Data Set'!$AV1134),0)</f>
        <v>0</v>
      </c>
      <c r="AQ1134" s="24" t="str">
        <f t="array" ref="AQ1134">IFERROR(INDEX(#REF!,'All Ignition Data Set'!$AV1134),"NA")</f>
        <v>NA</v>
      </c>
      <c r="AR1134" s="24" t="str">
        <f t="shared" si="282"/>
        <v>&lt;25mph</v>
      </c>
      <c r="AS1134" s="24" t="str">
        <f t="shared" si="283"/>
        <v>&lt;15mph</v>
      </c>
      <c r="AT1134" s="24" t="e">
        <f t="shared" si="284"/>
        <v>#REF!</v>
      </c>
      <c r="AU1134" t="str">
        <f t="shared" si="285"/>
        <v>2017-09-02 12:01:00</v>
      </c>
      <c r="AV1134" t="e">
        <f t="array" ref="AV1134">_xlfn.IFNA(MATCH(AU1134&amp;IF(AX1134,ROUND(D1134,5),""),#REF!&amp;IF(AX1134,ROUND(#REF!,5),""),0),"NA")</f>
        <v>#REF!</v>
      </c>
      <c r="AW1134">
        <f t="array" ref="AW1134">IFERROR(INDEX(#REF!,'All Ignition Data Set'!$AV1134),0)</f>
        <v>0</v>
      </c>
      <c r="AX1134" t="b">
        <f t="shared" si="287"/>
        <v>0</v>
      </c>
      <c r="AY1134" s="24" t="str">
        <f t="shared" si="286"/>
        <v>&lt;25mph</v>
      </c>
    </row>
    <row r="1135" spans="1:51" hidden="1" x14ac:dyDescent="0.45">
      <c r="A1135" s="24" t="s">
        <v>83</v>
      </c>
      <c r="B1135" s="32">
        <v>42980</v>
      </c>
      <c r="C1135" s="54">
        <v>0.6791666666666667</v>
      </c>
      <c r="D1135" s="24">
        <v>37.268965000000001</v>
      </c>
      <c r="E1135" s="24">
        <v>-121.80564</v>
      </c>
      <c r="F1135" s="24" t="s">
        <v>104</v>
      </c>
      <c r="G1135" s="24" t="s">
        <v>105</v>
      </c>
      <c r="H1135" s="24" t="s">
        <v>2072</v>
      </c>
      <c r="I1135" s="24" t="s">
        <v>87</v>
      </c>
      <c r="J1135" s="24" t="s">
        <v>109</v>
      </c>
      <c r="K1135" s="24">
        <v>100584311</v>
      </c>
      <c r="L1135" s="24" t="s">
        <v>1319</v>
      </c>
      <c r="M1135" s="24" t="s">
        <v>115</v>
      </c>
      <c r="N1135" s="24" t="s">
        <v>90</v>
      </c>
      <c r="O1135" s="24" t="s">
        <v>107</v>
      </c>
      <c r="P1135" s="24" t="s">
        <v>92</v>
      </c>
      <c r="Q1135" s="24">
        <v>42980</v>
      </c>
      <c r="R1135" s="55">
        <v>0.6791666666666667</v>
      </c>
      <c r="S1135" s="24" t="s">
        <v>135</v>
      </c>
      <c r="T1135" s="24" t="s">
        <v>90</v>
      </c>
      <c r="U1135" s="24" t="s">
        <v>94</v>
      </c>
      <c r="V1135" s="24" t="s">
        <v>94</v>
      </c>
      <c r="W1135" s="24" t="s">
        <v>109</v>
      </c>
      <c r="X1135" s="24"/>
      <c r="Y1135" s="24" t="s">
        <v>118</v>
      </c>
      <c r="Z1135" s="24" t="s">
        <v>2930</v>
      </c>
      <c r="AA1135" s="24">
        <f t="shared" si="272"/>
        <v>2017</v>
      </c>
      <c r="AB1135" s="24">
        <f t="shared" si="273"/>
        <v>9</v>
      </c>
      <c r="AC1135" s="24">
        <f t="shared" si="274"/>
        <v>2</v>
      </c>
      <c r="AD1135" s="24">
        <f t="shared" si="275"/>
        <v>16</v>
      </c>
      <c r="AE1135" s="24">
        <f t="shared" si="276"/>
        <v>18</v>
      </c>
      <c r="AF1135" s="25" t="s">
        <v>120</v>
      </c>
      <c r="AG1135" s="26" t="s">
        <v>101</v>
      </c>
      <c r="AH1135" s="26" t="str">
        <f t="shared" si="277"/>
        <v>non-HFTD</v>
      </c>
      <c r="AI1135" s="26" t="s">
        <v>102</v>
      </c>
      <c r="AJ1135" s="24" t="e">
        <f t="shared" si="278"/>
        <v>#REF!</v>
      </c>
      <c r="AK1135" s="24" t="e">
        <f t="shared" si="279"/>
        <v>#REF!</v>
      </c>
      <c r="AL1135" s="24" t="str">
        <f t="shared" si="280"/>
        <v>Fire Less than 300 Acres</v>
      </c>
      <c r="AM1135" s="27" t="s">
        <v>139</v>
      </c>
      <c r="AN1135" s="24" t="e">
        <f t="shared" si="281"/>
        <v>#REF!</v>
      </c>
      <c r="AO1135" s="56" t="s">
        <v>94</v>
      </c>
      <c r="AP1135" s="24">
        <f t="array" ref="AP1135">IFERROR(INDEX(#REF!,'All Ignition Data Set'!$AV1135),0)</f>
        <v>0</v>
      </c>
      <c r="AQ1135" s="24" t="str">
        <f t="array" ref="AQ1135">IFERROR(INDEX(#REF!,'All Ignition Data Set'!$AV1135),"NA")</f>
        <v>NA</v>
      </c>
      <c r="AR1135" s="24" t="str">
        <f t="shared" si="282"/>
        <v>&lt;25mph</v>
      </c>
      <c r="AS1135" s="24" t="str">
        <f t="shared" si="283"/>
        <v>&lt;15mph</v>
      </c>
      <c r="AT1135" s="24" t="e">
        <f t="shared" si="284"/>
        <v>#REF!</v>
      </c>
      <c r="AU1135" t="str">
        <f t="shared" si="285"/>
        <v>2017-09-02 16:18:00</v>
      </c>
      <c r="AV1135" t="e">
        <f t="array" ref="AV1135">_xlfn.IFNA(MATCH(AU1135&amp;IF(AX1135,ROUND(D1135,5),""),#REF!&amp;IF(AX1135,ROUND(#REF!,5),""),0),"NA")</f>
        <v>#REF!</v>
      </c>
      <c r="AW1135">
        <f t="array" ref="AW1135">IFERROR(INDEX(#REF!,'All Ignition Data Set'!$AV1135),0)</f>
        <v>0</v>
      </c>
      <c r="AX1135" t="b">
        <f t="shared" si="287"/>
        <v>0</v>
      </c>
      <c r="AY1135" s="24" t="str">
        <f t="shared" si="286"/>
        <v>&lt;25mph</v>
      </c>
    </row>
    <row r="1136" spans="1:51" hidden="1" x14ac:dyDescent="0.45">
      <c r="A1136" s="24" t="s">
        <v>83</v>
      </c>
      <c r="B1136" s="32">
        <v>42980</v>
      </c>
      <c r="C1136" s="54">
        <v>0.75</v>
      </c>
      <c r="D1136" s="24">
        <v>37.933799999999998</v>
      </c>
      <c r="E1136" s="24">
        <v>-122.40689999999999</v>
      </c>
      <c r="F1136" s="24" t="s">
        <v>104</v>
      </c>
      <c r="G1136" s="24" t="s">
        <v>85</v>
      </c>
      <c r="H1136" s="24" t="s">
        <v>86</v>
      </c>
      <c r="I1136" s="24" t="s">
        <v>87</v>
      </c>
      <c r="J1136" s="24" t="s">
        <v>109</v>
      </c>
      <c r="K1136" s="24">
        <v>102347407</v>
      </c>
      <c r="L1136" s="24" t="s">
        <v>1319</v>
      </c>
      <c r="M1136" s="24">
        <v>12000</v>
      </c>
      <c r="N1136" s="24" t="s">
        <v>90</v>
      </c>
      <c r="O1136" s="24" t="s">
        <v>107</v>
      </c>
      <c r="P1136" s="24" t="s">
        <v>92</v>
      </c>
      <c r="Q1136" s="24">
        <v>42980</v>
      </c>
      <c r="R1136" s="55">
        <v>0.75</v>
      </c>
      <c r="S1136" s="24" t="s">
        <v>93</v>
      </c>
      <c r="T1136" s="24" t="s">
        <v>94</v>
      </c>
      <c r="U1136" s="24" t="s">
        <v>95</v>
      </c>
      <c r="V1136" s="24" t="s">
        <v>136</v>
      </c>
      <c r="W1136" s="24" t="s">
        <v>97</v>
      </c>
      <c r="X1136" s="24" t="s">
        <v>147</v>
      </c>
      <c r="Y1136" s="24" t="s">
        <v>98</v>
      </c>
      <c r="Z1136" s="24" t="s">
        <v>2931</v>
      </c>
      <c r="AA1136" s="24">
        <f t="shared" si="272"/>
        <v>2017</v>
      </c>
      <c r="AB1136" s="24">
        <f t="shared" si="273"/>
        <v>9</v>
      </c>
      <c r="AC1136" s="24">
        <f t="shared" si="274"/>
        <v>2</v>
      </c>
      <c r="AD1136" s="24">
        <f t="shared" si="275"/>
        <v>18</v>
      </c>
      <c r="AE1136" s="24">
        <f t="shared" si="276"/>
        <v>0</v>
      </c>
      <c r="AF1136" s="25" t="s">
        <v>2932</v>
      </c>
      <c r="AG1136" s="26" t="s">
        <v>101</v>
      </c>
      <c r="AH1136" s="26" t="str">
        <f t="shared" si="277"/>
        <v>non-HFTD</v>
      </c>
      <c r="AI1136" s="26" t="s">
        <v>102</v>
      </c>
      <c r="AJ1136" s="24" t="e">
        <f t="shared" si="278"/>
        <v>#REF!</v>
      </c>
      <c r="AK1136" s="24" t="e">
        <f t="shared" si="279"/>
        <v>#REF!</v>
      </c>
      <c r="AL1136" s="24" t="str">
        <f t="shared" si="280"/>
        <v>Fire Less than 300 Acres</v>
      </c>
      <c r="AM1136" s="27" t="s">
        <v>103</v>
      </c>
      <c r="AN1136" s="24" t="str">
        <f t="shared" si="281"/>
        <v>Vehicle</v>
      </c>
      <c r="AO1136" s="56">
        <v>2236</v>
      </c>
      <c r="AP1136" s="24">
        <f t="array" ref="AP1136">IFERROR(INDEX(#REF!,'All Ignition Data Set'!$AV1136),0)</f>
        <v>0</v>
      </c>
      <c r="AQ1136" s="24" t="str">
        <f t="array" ref="AQ1136">IFERROR(INDEX(#REF!,'All Ignition Data Set'!$AV1136),"NA")</f>
        <v>NA</v>
      </c>
      <c r="AR1136" s="24" t="str">
        <f t="shared" si="282"/>
        <v>&lt;25mph</v>
      </c>
      <c r="AS1136" s="24" t="str">
        <f t="shared" si="283"/>
        <v>&lt;15mph</v>
      </c>
      <c r="AT1136" s="24" t="e">
        <f t="shared" si="284"/>
        <v>#REF!</v>
      </c>
      <c r="AU1136" t="str">
        <f t="shared" si="285"/>
        <v>2017-09-02 18:00:00</v>
      </c>
      <c r="AV1136" t="e">
        <f t="array" ref="AV1136">_xlfn.IFNA(MATCH(AU1136&amp;IF(AX1136,ROUND(D1136,5),""),#REF!&amp;IF(AX1136,ROUND(#REF!,5),""),0),"NA")</f>
        <v>#REF!</v>
      </c>
      <c r="AW1136">
        <f t="array" ref="AW1136">IFERROR(INDEX(#REF!,'All Ignition Data Set'!$AV1136),0)</f>
        <v>0</v>
      </c>
      <c r="AX1136" t="b">
        <f t="shared" si="287"/>
        <v>0</v>
      </c>
      <c r="AY1136" s="24" t="str">
        <f t="shared" si="286"/>
        <v>&lt;25mph</v>
      </c>
    </row>
    <row r="1137" spans="1:51" hidden="1" x14ac:dyDescent="0.45">
      <c r="A1137" s="24" t="s">
        <v>83</v>
      </c>
      <c r="B1137" s="32">
        <v>42981</v>
      </c>
      <c r="C1137" s="54">
        <v>0.3</v>
      </c>
      <c r="D1137" s="24">
        <v>37.374316</v>
      </c>
      <c r="E1137" s="24">
        <v>-122.218384</v>
      </c>
      <c r="F1137" s="24" t="s">
        <v>104</v>
      </c>
      <c r="G1137" s="24" t="s">
        <v>85</v>
      </c>
      <c r="H1137" s="24" t="s">
        <v>86</v>
      </c>
      <c r="I1137" s="24" t="s">
        <v>87</v>
      </c>
      <c r="J1137" s="24" t="s">
        <v>2933</v>
      </c>
      <c r="K1137" s="24">
        <v>100270106</v>
      </c>
      <c r="L1137" s="24" t="s">
        <v>109</v>
      </c>
      <c r="M1137" s="24">
        <v>12000</v>
      </c>
      <c r="N1137" s="24" t="s">
        <v>90</v>
      </c>
      <c r="O1137" s="24" t="s">
        <v>107</v>
      </c>
      <c r="P1137" s="24" t="s">
        <v>92</v>
      </c>
      <c r="Q1137" s="24">
        <v>42981</v>
      </c>
      <c r="R1137" s="55">
        <v>0.3</v>
      </c>
      <c r="S1137" s="24" t="s">
        <v>93</v>
      </c>
      <c r="T1137" s="24" t="s">
        <v>94</v>
      </c>
      <c r="U1137" s="24" t="s">
        <v>104</v>
      </c>
      <c r="V1137" s="24" t="s">
        <v>96</v>
      </c>
      <c r="W1137" s="24" t="s">
        <v>109</v>
      </c>
      <c r="X1137" s="24"/>
      <c r="Y1137" s="24" t="s">
        <v>274</v>
      </c>
      <c r="Z1137" s="24" t="s">
        <v>2934</v>
      </c>
      <c r="AA1137" s="24">
        <f t="shared" si="272"/>
        <v>2017</v>
      </c>
      <c r="AB1137" s="24">
        <f t="shared" si="273"/>
        <v>9</v>
      </c>
      <c r="AC1137" s="24">
        <f t="shared" si="274"/>
        <v>3</v>
      </c>
      <c r="AD1137" s="24">
        <f t="shared" si="275"/>
        <v>7</v>
      </c>
      <c r="AE1137" s="24">
        <f t="shared" si="276"/>
        <v>12</v>
      </c>
      <c r="AF1137" s="25" t="s">
        <v>2935</v>
      </c>
      <c r="AG1137" s="26" t="s">
        <v>101</v>
      </c>
      <c r="AH1137" s="26" t="str">
        <f t="shared" si="277"/>
        <v>non-HFTD</v>
      </c>
      <c r="AI1137" s="26" t="s">
        <v>102</v>
      </c>
      <c r="AJ1137" s="24" t="e">
        <f t="shared" si="278"/>
        <v>#REF!</v>
      </c>
      <c r="AK1137" s="24" t="e">
        <f t="shared" si="279"/>
        <v>#REF!</v>
      </c>
      <c r="AL1137" s="24" t="str">
        <f t="shared" si="280"/>
        <v>Fire Less than 300 Acres</v>
      </c>
      <c r="AM1137" s="27" t="s">
        <v>104</v>
      </c>
      <c r="AN1137" s="24" t="str">
        <f t="shared" si="281"/>
        <v>Branch (OverHanging)</v>
      </c>
      <c r="AO1137" s="56">
        <v>16728</v>
      </c>
      <c r="AP1137" s="24">
        <f t="array" ref="AP1137">IFERROR(INDEX(#REF!,'All Ignition Data Set'!$AV1137),0)</f>
        <v>0</v>
      </c>
      <c r="AQ1137" s="24" t="str">
        <f t="array" ref="AQ1137">IFERROR(INDEX(#REF!,'All Ignition Data Set'!$AV1137),"NA")</f>
        <v>NA</v>
      </c>
      <c r="AR1137" s="24" t="str">
        <f t="shared" si="282"/>
        <v>&lt;25mph</v>
      </c>
      <c r="AS1137" s="24" t="str">
        <f t="shared" si="283"/>
        <v>&lt;15mph</v>
      </c>
      <c r="AT1137" s="24" t="e">
        <f t="shared" si="284"/>
        <v>#REF!</v>
      </c>
      <c r="AU1137" t="str">
        <f t="shared" si="285"/>
        <v>2017-09-03 07:12:00</v>
      </c>
      <c r="AV1137" t="e">
        <f t="array" ref="AV1137">_xlfn.IFNA(MATCH(AU1137&amp;IF(AX1137,ROUND(D1137,5),""),#REF!&amp;IF(AX1137,ROUND(#REF!,5),""),0),"NA")</f>
        <v>#REF!</v>
      </c>
      <c r="AW1137">
        <f t="array" ref="AW1137">IFERROR(INDEX(#REF!,'All Ignition Data Set'!$AV1137),0)</f>
        <v>0</v>
      </c>
      <c r="AX1137" t="b">
        <f t="shared" si="287"/>
        <v>0</v>
      </c>
      <c r="AY1137" s="24" t="str">
        <f t="shared" si="286"/>
        <v>&lt;25mph</v>
      </c>
    </row>
    <row r="1138" spans="1:51" x14ac:dyDescent="0.45">
      <c r="A1138" s="24" t="s">
        <v>83</v>
      </c>
      <c r="B1138" s="32">
        <v>42981</v>
      </c>
      <c r="C1138" s="54">
        <v>0.53611111111111109</v>
      </c>
      <c r="D1138" s="24">
        <v>37.216160000000002</v>
      </c>
      <c r="E1138" s="24">
        <v>-119.48067</v>
      </c>
      <c r="F1138" s="24" t="s">
        <v>104</v>
      </c>
      <c r="G1138" s="24" t="s">
        <v>85</v>
      </c>
      <c r="H1138" s="24" t="s">
        <v>1972</v>
      </c>
      <c r="I1138" s="24" t="s">
        <v>87</v>
      </c>
      <c r="J1138" s="24" t="s">
        <v>1318</v>
      </c>
      <c r="K1138" s="24">
        <v>103345573</v>
      </c>
      <c r="L1138" s="24" t="s">
        <v>109</v>
      </c>
      <c r="M1138" s="24" t="s">
        <v>115</v>
      </c>
      <c r="N1138" s="24" t="s">
        <v>90</v>
      </c>
      <c r="O1138" s="24" t="s">
        <v>107</v>
      </c>
      <c r="P1138" s="24" t="s">
        <v>92</v>
      </c>
      <c r="Q1138" s="32">
        <v>42981</v>
      </c>
      <c r="R1138" s="55">
        <v>0.53611111111111109</v>
      </c>
      <c r="S1138" s="24" t="s">
        <v>93</v>
      </c>
      <c r="T1138" s="24" t="s">
        <v>94</v>
      </c>
      <c r="U1138" s="24" t="s">
        <v>104</v>
      </c>
      <c r="V1138" s="24" t="s">
        <v>96</v>
      </c>
      <c r="W1138" s="24" t="s">
        <v>109</v>
      </c>
      <c r="X1138" s="24" t="s">
        <v>117</v>
      </c>
      <c r="Y1138" s="24" t="s">
        <v>98</v>
      </c>
      <c r="Z1138" s="24" t="s">
        <v>2936</v>
      </c>
      <c r="AA1138" s="24">
        <f t="shared" si="272"/>
        <v>2017</v>
      </c>
      <c r="AB1138" s="24">
        <f t="shared" si="273"/>
        <v>9</v>
      </c>
      <c r="AC1138" s="24">
        <f t="shared" si="274"/>
        <v>3</v>
      </c>
      <c r="AD1138" s="24">
        <f t="shared" si="275"/>
        <v>12</v>
      </c>
      <c r="AE1138" s="24">
        <f t="shared" si="276"/>
        <v>52</v>
      </c>
      <c r="AF1138" s="25" t="s">
        <v>2937</v>
      </c>
      <c r="AG1138" s="26" t="s">
        <v>121</v>
      </c>
      <c r="AH1138" s="26" t="str">
        <f t="shared" si="277"/>
        <v>HFTD</v>
      </c>
      <c r="AI1138" s="26" t="s">
        <v>102</v>
      </c>
      <c r="AJ1138" s="24" t="e">
        <f t="shared" si="278"/>
        <v>#REF!</v>
      </c>
      <c r="AK1138" s="24" t="e">
        <f t="shared" si="279"/>
        <v>#REF!</v>
      </c>
      <c r="AL1138" s="24" t="str">
        <f t="shared" si="280"/>
        <v>Fire Greater than 300 Acres</v>
      </c>
      <c r="AM1138" s="27" t="s">
        <v>104</v>
      </c>
      <c r="AN1138" s="24" t="str">
        <f t="shared" si="281"/>
        <v>Other/Unknown</v>
      </c>
      <c r="AO1138" s="56">
        <v>2362</v>
      </c>
      <c r="AP1138" s="24">
        <f t="array" ref="AP1138">IFERROR(INDEX(#REF!,'All Ignition Data Set'!$AV1138),0)</f>
        <v>0</v>
      </c>
      <c r="AQ1138" s="24" t="str">
        <f t="array" ref="AQ1138">IFERROR(INDEX(#REF!,'All Ignition Data Set'!$AV1138),"NA")</f>
        <v>NA</v>
      </c>
      <c r="AR1138" s="24" t="str">
        <f t="shared" si="282"/>
        <v>&lt;25mph</v>
      </c>
      <c r="AS1138" s="24" t="str">
        <f t="shared" si="283"/>
        <v>&lt;15mph</v>
      </c>
      <c r="AT1138" s="24" t="e">
        <f t="shared" si="284"/>
        <v>#REF!</v>
      </c>
      <c r="AU1138" t="str">
        <f t="shared" si="285"/>
        <v>2017-09-03 12:52:00</v>
      </c>
      <c r="AV1138" t="e">
        <f t="array" ref="AV1138">_xlfn.IFNA(MATCH(AU1138&amp;IF(AX1138,ROUND(D1138,5),""),#REF!&amp;IF(AX1138,ROUND(#REF!,5),""),0),"NA")</f>
        <v>#REF!</v>
      </c>
      <c r="AW1138">
        <f t="array" ref="AW1138">IFERROR(INDEX(#REF!,'All Ignition Data Set'!$AV1138),0)</f>
        <v>0</v>
      </c>
      <c r="AX1138" t="b">
        <f t="shared" si="287"/>
        <v>0</v>
      </c>
      <c r="AY1138" s="24" t="str">
        <f t="shared" si="286"/>
        <v>&lt;25mph</v>
      </c>
    </row>
    <row r="1139" spans="1:51" x14ac:dyDescent="0.45">
      <c r="A1139" s="24" t="s">
        <v>83</v>
      </c>
      <c r="B1139" s="32">
        <v>42981</v>
      </c>
      <c r="C1139" s="54">
        <v>0.74444444444444446</v>
      </c>
      <c r="D1139" s="24">
        <v>37.495588300000001</v>
      </c>
      <c r="E1139" s="24">
        <v>-119.83666669999999</v>
      </c>
      <c r="F1139" s="24" t="s">
        <v>104</v>
      </c>
      <c r="G1139" s="24" t="s">
        <v>85</v>
      </c>
      <c r="H1139" s="24" t="s">
        <v>129</v>
      </c>
      <c r="I1139" s="24" t="s">
        <v>87</v>
      </c>
      <c r="J1139" s="24" t="s">
        <v>2120</v>
      </c>
      <c r="K1139" s="24">
        <v>101086621</v>
      </c>
      <c r="L1139" s="24" t="s">
        <v>109</v>
      </c>
      <c r="M1139" s="24">
        <v>21000</v>
      </c>
      <c r="N1139" s="24" t="s">
        <v>318</v>
      </c>
      <c r="O1139" s="24" t="s">
        <v>107</v>
      </c>
      <c r="P1139" s="24" t="s">
        <v>92</v>
      </c>
      <c r="Q1139" s="24">
        <v>42981</v>
      </c>
      <c r="R1139" s="55">
        <v>0.74444444444444446</v>
      </c>
      <c r="S1139" s="24" t="s">
        <v>93</v>
      </c>
      <c r="T1139" s="24" t="s">
        <v>94</v>
      </c>
      <c r="U1139" s="24" t="s">
        <v>84</v>
      </c>
      <c r="V1139" s="24" t="s">
        <v>96</v>
      </c>
      <c r="W1139" s="24" t="s">
        <v>736</v>
      </c>
      <c r="X1139" s="24" t="s">
        <v>737</v>
      </c>
      <c r="Y1139" s="24" t="s">
        <v>98</v>
      </c>
      <c r="Z1139" s="24" t="s">
        <v>2938</v>
      </c>
      <c r="AA1139" s="24">
        <f t="shared" si="272"/>
        <v>2017</v>
      </c>
      <c r="AB1139" s="24">
        <f t="shared" si="273"/>
        <v>9</v>
      </c>
      <c r="AC1139" s="24">
        <f t="shared" si="274"/>
        <v>3</v>
      </c>
      <c r="AD1139" s="24">
        <f t="shared" si="275"/>
        <v>17</v>
      </c>
      <c r="AE1139" s="24">
        <f t="shared" si="276"/>
        <v>52</v>
      </c>
      <c r="AF1139" s="25" t="s">
        <v>2939</v>
      </c>
      <c r="AG1139" s="26" t="s">
        <v>144</v>
      </c>
      <c r="AH1139" s="26" t="str">
        <f t="shared" si="277"/>
        <v>HFTD</v>
      </c>
      <c r="AI1139" s="26" t="s">
        <v>102</v>
      </c>
      <c r="AJ1139" s="24" t="e">
        <f t="shared" si="278"/>
        <v>#REF!</v>
      </c>
      <c r="AK1139" s="24" t="e">
        <f t="shared" si="279"/>
        <v>#REF!</v>
      </c>
      <c r="AL1139" s="24" t="str">
        <f t="shared" si="280"/>
        <v>Fire Less than 300 Acres</v>
      </c>
      <c r="AM1139" s="27" t="s">
        <v>122</v>
      </c>
      <c r="AN1139" s="24" t="str">
        <f t="shared" si="281"/>
        <v>Unk or Other - Other</v>
      </c>
      <c r="AO1139" s="56">
        <v>4512</v>
      </c>
      <c r="AP1139" s="24">
        <f t="array" ref="AP1139">IFERROR(INDEX(#REF!,'All Ignition Data Set'!$AV1139),0)</f>
        <v>0</v>
      </c>
      <c r="AQ1139" s="24" t="str">
        <f t="array" ref="AQ1139">IFERROR(INDEX(#REF!,'All Ignition Data Set'!$AV1139),"NA")</f>
        <v>NA</v>
      </c>
      <c r="AR1139" s="24" t="str">
        <f t="shared" si="282"/>
        <v>&lt;25mph</v>
      </c>
      <c r="AS1139" s="24" t="str">
        <f t="shared" si="283"/>
        <v>&lt;15mph</v>
      </c>
      <c r="AT1139" s="24" t="e">
        <f t="shared" si="284"/>
        <v>#REF!</v>
      </c>
      <c r="AU1139" t="str">
        <f t="shared" si="285"/>
        <v>2017-09-03 17:52:00</v>
      </c>
      <c r="AV1139" t="e">
        <f t="array" ref="AV1139">_xlfn.IFNA(MATCH(AU1139&amp;IF(AX1139,ROUND(D1139,5),""),#REF!&amp;IF(AX1139,ROUND(#REF!,5),""),0),"NA")</f>
        <v>#REF!</v>
      </c>
      <c r="AW1139">
        <f t="array" ref="AW1139">IFERROR(INDEX(#REF!,'All Ignition Data Set'!$AV1139),0)</f>
        <v>0</v>
      </c>
      <c r="AX1139" t="b">
        <f t="shared" si="287"/>
        <v>0</v>
      </c>
      <c r="AY1139" s="24" t="str">
        <f t="shared" si="286"/>
        <v>&lt;25mph</v>
      </c>
    </row>
    <row r="1140" spans="1:51" hidden="1" x14ac:dyDescent="0.45">
      <c r="A1140" s="24" t="s">
        <v>83</v>
      </c>
      <c r="B1140" s="32">
        <v>42981</v>
      </c>
      <c r="C1140" s="54">
        <v>0.95625000000000004</v>
      </c>
      <c r="D1140" s="24">
        <v>36.095329999999997</v>
      </c>
      <c r="E1140" s="24">
        <v>-120.51699000000001</v>
      </c>
      <c r="F1140" s="24" t="s">
        <v>104</v>
      </c>
      <c r="G1140" s="24" t="s">
        <v>85</v>
      </c>
      <c r="H1140" s="24" t="s">
        <v>429</v>
      </c>
      <c r="I1140" s="24" t="s">
        <v>87</v>
      </c>
      <c r="J1140" s="24" t="s">
        <v>2940</v>
      </c>
      <c r="K1140" s="24">
        <v>100739435</v>
      </c>
      <c r="L1140" s="24" t="s">
        <v>1319</v>
      </c>
      <c r="M1140" s="24">
        <v>12000</v>
      </c>
      <c r="N1140" s="24" t="s">
        <v>90</v>
      </c>
      <c r="O1140" s="24" t="s">
        <v>107</v>
      </c>
      <c r="P1140" s="24" t="s">
        <v>92</v>
      </c>
      <c r="Q1140" s="24">
        <v>42981</v>
      </c>
      <c r="R1140" s="55">
        <v>0.95625000000000004</v>
      </c>
      <c r="S1140" s="24" t="s">
        <v>2941</v>
      </c>
      <c r="T1140" s="24" t="s">
        <v>94</v>
      </c>
      <c r="U1140" s="24" t="s">
        <v>94</v>
      </c>
      <c r="V1140" s="24" t="s">
        <v>94</v>
      </c>
      <c r="W1140" s="24" t="s">
        <v>736</v>
      </c>
      <c r="X1140" s="24"/>
      <c r="Y1140" s="24" t="s">
        <v>98</v>
      </c>
      <c r="Z1140" s="24" t="s">
        <v>2942</v>
      </c>
      <c r="AA1140" s="24">
        <f t="shared" si="272"/>
        <v>2017</v>
      </c>
      <c r="AB1140" s="24">
        <f t="shared" si="273"/>
        <v>9</v>
      </c>
      <c r="AC1140" s="24">
        <f t="shared" si="274"/>
        <v>3</v>
      </c>
      <c r="AD1140" s="24">
        <f t="shared" si="275"/>
        <v>22</v>
      </c>
      <c r="AE1140" s="24">
        <f t="shared" si="276"/>
        <v>57</v>
      </c>
      <c r="AF1140" s="25" t="s">
        <v>2943</v>
      </c>
      <c r="AG1140" s="26" t="s">
        <v>101</v>
      </c>
      <c r="AH1140" s="26" t="str">
        <f t="shared" si="277"/>
        <v>non-HFTD</v>
      </c>
      <c r="AI1140" s="26" t="s">
        <v>102</v>
      </c>
      <c r="AJ1140" s="24" t="e">
        <f t="shared" si="278"/>
        <v>#REF!</v>
      </c>
      <c r="AK1140" s="24" t="e">
        <f t="shared" si="279"/>
        <v>#REF!</v>
      </c>
      <c r="AL1140" s="24" t="str">
        <f t="shared" si="280"/>
        <v>Fire Less than 300 Acres</v>
      </c>
      <c r="AM1140" s="27" t="s">
        <v>122</v>
      </c>
      <c r="AN1140" s="24" t="str">
        <f t="shared" si="281"/>
        <v>Unk or Other - Unknown</v>
      </c>
      <c r="AO1140" s="56">
        <v>6121</v>
      </c>
      <c r="AP1140" s="24">
        <f t="array" ref="AP1140">IFERROR(INDEX(#REF!,'All Ignition Data Set'!$AV1140),0)</f>
        <v>0</v>
      </c>
      <c r="AQ1140" s="24" t="str">
        <f t="array" ref="AQ1140">IFERROR(INDEX(#REF!,'All Ignition Data Set'!$AV1140),"NA")</f>
        <v>NA</v>
      </c>
      <c r="AR1140" s="24" t="str">
        <f t="shared" si="282"/>
        <v>&lt;25mph</v>
      </c>
      <c r="AS1140" s="24" t="str">
        <f t="shared" si="283"/>
        <v>&lt;15mph</v>
      </c>
      <c r="AT1140" s="24" t="e">
        <f t="shared" si="284"/>
        <v>#REF!</v>
      </c>
      <c r="AU1140" t="str">
        <f t="shared" si="285"/>
        <v>2017-09-03 22:57:00</v>
      </c>
      <c r="AV1140" t="e">
        <f t="array" ref="AV1140">_xlfn.IFNA(MATCH(AU1140&amp;IF(AX1140,ROUND(D1140,5),""),#REF!&amp;IF(AX1140,ROUND(#REF!,5),""),0),"NA")</f>
        <v>#REF!</v>
      </c>
      <c r="AW1140">
        <f t="array" ref="AW1140">IFERROR(INDEX(#REF!,'All Ignition Data Set'!$AV1140),0)</f>
        <v>0</v>
      </c>
      <c r="AX1140" t="b">
        <f t="shared" si="287"/>
        <v>0</v>
      </c>
      <c r="AY1140" s="24" t="str">
        <f t="shared" si="286"/>
        <v>&lt;25mph</v>
      </c>
    </row>
    <row r="1141" spans="1:51" hidden="1" x14ac:dyDescent="0.45">
      <c r="A1141" s="24" t="s">
        <v>83</v>
      </c>
      <c r="B1141" s="32">
        <v>42982</v>
      </c>
      <c r="C1141" s="54">
        <v>3.9583333333333331E-2</v>
      </c>
      <c r="D1141" s="24">
        <v>36.802399999999999</v>
      </c>
      <c r="E1141" s="24">
        <v>-119.8254</v>
      </c>
      <c r="F1141" s="24" t="s">
        <v>104</v>
      </c>
      <c r="G1141" s="24" t="s">
        <v>105</v>
      </c>
      <c r="H1141" s="24" t="s">
        <v>86</v>
      </c>
      <c r="I1141" s="24" t="s">
        <v>87</v>
      </c>
      <c r="J1141" s="24" t="s">
        <v>109</v>
      </c>
      <c r="K1141" s="24">
        <v>100856132</v>
      </c>
      <c r="L1141" s="24" t="s">
        <v>1319</v>
      </c>
      <c r="M1141" s="24" t="s">
        <v>115</v>
      </c>
      <c r="N1141" s="24" t="s">
        <v>90</v>
      </c>
      <c r="O1141" s="24" t="s">
        <v>107</v>
      </c>
      <c r="P1141" s="24" t="s">
        <v>92</v>
      </c>
      <c r="Q1141" s="24">
        <v>42982</v>
      </c>
      <c r="R1141" s="55">
        <v>3.9583333333333331E-2</v>
      </c>
      <c r="S1141" s="24" t="s">
        <v>93</v>
      </c>
      <c r="T1141" s="24" t="s">
        <v>94</v>
      </c>
      <c r="U1141" s="24" t="s">
        <v>104</v>
      </c>
      <c r="V1141" s="24" t="s">
        <v>96</v>
      </c>
      <c r="W1141" s="24" t="s">
        <v>109</v>
      </c>
      <c r="X1141" s="24"/>
      <c r="Y1141" s="24" t="s">
        <v>118</v>
      </c>
      <c r="Z1141" s="24" t="s">
        <v>2944</v>
      </c>
      <c r="AA1141" s="24">
        <f t="shared" si="272"/>
        <v>2017</v>
      </c>
      <c r="AB1141" s="24">
        <f t="shared" si="273"/>
        <v>9</v>
      </c>
      <c r="AC1141" s="24">
        <f t="shared" si="274"/>
        <v>4</v>
      </c>
      <c r="AD1141" s="24">
        <f t="shared" si="275"/>
        <v>0</v>
      </c>
      <c r="AE1141" s="24">
        <f t="shared" si="276"/>
        <v>57</v>
      </c>
      <c r="AF1141" s="25" t="s">
        <v>120</v>
      </c>
      <c r="AG1141" s="26" t="s">
        <v>101</v>
      </c>
      <c r="AH1141" s="26" t="str">
        <f t="shared" si="277"/>
        <v>non-HFTD</v>
      </c>
      <c r="AI1141" s="26" t="s">
        <v>102</v>
      </c>
      <c r="AJ1141" s="24" t="e">
        <f t="shared" si="278"/>
        <v>#REF!</v>
      </c>
      <c r="AK1141" s="24" t="e">
        <f t="shared" si="279"/>
        <v>#REF!</v>
      </c>
      <c r="AL1141" s="24" t="str">
        <f t="shared" si="280"/>
        <v>Fire Less than 300 Acres</v>
      </c>
      <c r="AM1141" s="27" t="s">
        <v>104</v>
      </c>
      <c r="AN1141" s="24" t="str">
        <f t="shared" si="281"/>
        <v>Other/Unknown</v>
      </c>
      <c r="AO1141" s="56" t="s">
        <v>94</v>
      </c>
      <c r="AP1141" s="24">
        <f t="array" ref="AP1141">IFERROR(INDEX(#REF!,'All Ignition Data Set'!$AV1141),0)</f>
        <v>0</v>
      </c>
      <c r="AQ1141" s="24" t="str">
        <f t="array" ref="AQ1141">IFERROR(INDEX(#REF!,'All Ignition Data Set'!$AV1141),"NA")</f>
        <v>NA</v>
      </c>
      <c r="AR1141" s="24" t="str">
        <f t="shared" si="282"/>
        <v>&lt;25mph</v>
      </c>
      <c r="AS1141" s="24" t="str">
        <f t="shared" si="283"/>
        <v>&lt;15mph</v>
      </c>
      <c r="AT1141" s="24" t="e">
        <f t="shared" si="284"/>
        <v>#REF!</v>
      </c>
      <c r="AU1141" t="str">
        <f t="shared" si="285"/>
        <v>2017-09-04 00:57:00</v>
      </c>
      <c r="AV1141" t="e">
        <f t="array" ref="AV1141">_xlfn.IFNA(MATCH(AU1141&amp;IF(AX1141,ROUND(D1141,5),""),#REF!&amp;IF(AX1141,ROUND(#REF!,5),""),0),"NA")</f>
        <v>#REF!</v>
      </c>
      <c r="AW1141">
        <f t="array" ref="AW1141">IFERROR(INDEX(#REF!,'All Ignition Data Set'!$AV1141),0)</f>
        <v>0</v>
      </c>
      <c r="AX1141" t="b">
        <f t="shared" si="287"/>
        <v>0</v>
      </c>
      <c r="AY1141" s="24" t="str">
        <f t="shared" si="286"/>
        <v>&lt;25mph</v>
      </c>
    </row>
    <row r="1142" spans="1:51" x14ac:dyDescent="0.45">
      <c r="A1142" s="24" t="s">
        <v>83</v>
      </c>
      <c r="B1142" s="32">
        <v>42982</v>
      </c>
      <c r="C1142" s="54">
        <v>0.1451388888888889</v>
      </c>
      <c r="D1142" s="24">
        <v>39.831710000000001</v>
      </c>
      <c r="E1142" s="24">
        <v>-121.84441</v>
      </c>
      <c r="F1142" s="24" t="s">
        <v>104</v>
      </c>
      <c r="G1142" s="24" t="s">
        <v>85</v>
      </c>
      <c r="H1142" s="24" t="s">
        <v>129</v>
      </c>
      <c r="I1142" s="24" t="s">
        <v>87</v>
      </c>
      <c r="J1142" s="24" t="s">
        <v>1318</v>
      </c>
      <c r="K1142" s="24">
        <v>102300100</v>
      </c>
      <c r="L1142" s="24" t="s">
        <v>1319</v>
      </c>
      <c r="M1142" s="24">
        <v>12000</v>
      </c>
      <c r="N1142" s="24" t="s">
        <v>90</v>
      </c>
      <c r="O1142" s="24" t="s">
        <v>107</v>
      </c>
      <c r="P1142" s="24" t="s">
        <v>116</v>
      </c>
      <c r="Q1142" s="24" t="s">
        <v>117</v>
      </c>
      <c r="R1142" s="55" t="s">
        <v>117</v>
      </c>
      <c r="S1142" s="24" t="s">
        <v>135</v>
      </c>
      <c r="T1142" s="24" t="s">
        <v>90</v>
      </c>
      <c r="U1142" s="24" t="s">
        <v>94</v>
      </c>
      <c r="V1142" s="24" t="s">
        <v>94</v>
      </c>
      <c r="W1142" s="24" t="s">
        <v>109</v>
      </c>
      <c r="X1142" s="24"/>
      <c r="Y1142" s="24" t="s">
        <v>98</v>
      </c>
      <c r="Z1142" s="24" t="s">
        <v>2945</v>
      </c>
      <c r="AA1142" s="24">
        <f t="shared" si="272"/>
        <v>2017</v>
      </c>
      <c r="AB1142" s="24">
        <f t="shared" si="273"/>
        <v>9</v>
      </c>
      <c r="AC1142" s="24">
        <f t="shared" si="274"/>
        <v>4</v>
      </c>
      <c r="AD1142" s="24">
        <f t="shared" si="275"/>
        <v>3</v>
      </c>
      <c r="AE1142" s="24">
        <f t="shared" si="276"/>
        <v>29</v>
      </c>
      <c r="AF1142" s="25" t="s">
        <v>2946</v>
      </c>
      <c r="AG1142" s="26" t="s">
        <v>144</v>
      </c>
      <c r="AH1142" s="26" t="str">
        <f t="shared" si="277"/>
        <v>HFTD</v>
      </c>
      <c r="AI1142" s="26" t="s">
        <v>102</v>
      </c>
      <c r="AJ1142" s="24" t="e">
        <f t="shared" si="278"/>
        <v>#REF!</v>
      </c>
      <c r="AK1142" s="24" t="e">
        <f t="shared" si="279"/>
        <v>#REF!</v>
      </c>
      <c r="AL1142" s="24" t="str">
        <f t="shared" si="280"/>
        <v>Fire Less than 300 Acres</v>
      </c>
      <c r="AM1142" s="27" t="s">
        <v>139</v>
      </c>
      <c r="AN1142" s="24" t="e">
        <f t="shared" si="281"/>
        <v>#REF!</v>
      </c>
      <c r="AO1142" s="56">
        <v>214974</v>
      </c>
      <c r="AP1142" s="24">
        <f t="array" ref="AP1142">IFERROR(INDEX(#REF!,'All Ignition Data Set'!$AV1142),0)</f>
        <v>0</v>
      </c>
      <c r="AQ1142" s="24" t="str">
        <f t="array" ref="AQ1142">IFERROR(INDEX(#REF!,'All Ignition Data Set'!$AV1142),"NA")</f>
        <v>NA</v>
      </c>
      <c r="AR1142" s="24" t="str">
        <f t="shared" si="282"/>
        <v>&lt;25mph</v>
      </c>
      <c r="AS1142" s="24" t="str">
        <f t="shared" si="283"/>
        <v>&lt;15mph</v>
      </c>
      <c r="AT1142" s="24" t="e">
        <f t="shared" si="284"/>
        <v>#REF!</v>
      </c>
      <c r="AU1142" t="str">
        <f t="shared" si="285"/>
        <v>2017-09-04 03:29:00</v>
      </c>
      <c r="AV1142" t="e">
        <f t="array" ref="AV1142">_xlfn.IFNA(MATCH(AU1142&amp;IF(AX1142,ROUND(D1142,5),""),#REF!&amp;IF(AX1142,ROUND(#REF!,5),""),0),"NA")</f>
        <v>#REF!</v>
      </c>
      <c r="AW1142">
        <f t="array" ref="AW1142">IFERROR(INDEX(#REF!,'All Ignition Data Set'!$AV1142),0)</f>
        <v>0</v>
      </c>
      <c r="AX1142" t="b">
        <f t="shared" si="287"/>
        <v>0</v>
      </c>
      <c r="AY1142" s="24" t="str">
        <f t="shared" si="286"/>
        <v>&lt;25mph</v>
      </c>
    </row>
    <row r="1143" spans="1:51" hidden="1" x14ac:dyDescent="0.45">
      <c r="A1143" s="24" t="s">
        <v>83</v>
      </c>
      <c r="B1143" s="32">
        <v>42982</v>
      </c>
      <c r="C1143" s="54">
        <v>0.27986111111111112</v>
      </c>
      <c r="D1143" s="24">
        <v>37.454628999999997</v>
      </c>
      <c r="E1143" s="24">
        <v>-121.933108</v>
      </c>
      <c r="F1143" s="24" t="s">
        <v>84</v>
      </c>
      <c r="G1143" s="24" t="s">
        <v>85</v>
      </c>
      <c r="H1143" s="24" t="s">
        <v>181</v>
      </c>
      <c r="I1143" s="24" t="s">
        <v>170</v>
      </c>
      <c r="J1143" s="24" t="s">
        <v>94</v>
      </c>
      <c r="K1143" s="24">
        <v>100557780</v>
      </c>
      <c r="L1143" s="24" t="s">
        <v>1319</v>
      </c>
      <c r="M1143" s="24">
        <v>21000</v>
      </c>
      <c r="N1143" s="24" t="s">
        <v>90</v>
      </c>
      <c r="O1143" s="24" t="s">
        <v>107</v>
      </c>
      <c r="P1143" s="24" t="s">
        <v>92</v>
      </c>
      <c r="Q1143" s="24">
        <v>42982</v>
      </c>
      <c r="R1143" s="55">
        <v>0.27986111111111112</v>
      </c>
      <c r="S1143" s="24" t="s">
        <v>135</v>
      </c>
      <c r="T1143" s="24" t="s">
        <v>90</v>
      </c>
      <c r="U1143" s="24" t="s">
        <v>94</v>
      </c>
      <c r="V1143" s="24" t="s">
        <v>94</v>
      </c>
      <c r="W1143" s="24" t="s">
        <v>109</v>
      </c>
      <c r="X1143" s="24"/>
      <c r="Y1143" s="24" t="s">
        <v>98</v>
      </c>
      <c r="Z1143" s="24" t="s">
        <v>2947</v>
      </c>
      <c r="AA1143" s="24">
        <f t="shared" si="272"/>
        <v>2017</v>
      </c>
      <c r="AB1143" s="24">
        <f t="shared" si="273"/>
        <v>9</v>
      </c>
      <c r="AC1143" s="24">
        <f t="shared" si="274"/>
        <v>4</v>
      </c>
      <c r="AD1143" s="24">
        <f t="shared" si="275"/>
        <v>6</v>
      </c>
      <c r="AE1143" s="24">
        <f t="shared" si="276"/>
        <v>43</v>
      </c>
      <c r="AF1143" s="25" t="s">
        <v>2948</v>
      </c>
      <c r="AG1143" s="26" t="s">
        <v>101</v>
      </c>
      <c r="AH1143" s="26" t="str">
        <f t="shared" si="277"/>
        <v>non-HFTD</v>
      </c>
      <c r="AI1143" s="26" t="s">
        <v>102</v>
      </c>
      <c r="AJ1143" s="24" t="e">
        <f t="shared" si="278"/>
        <v>#REF!</v>
      </c>
      <c r="AK1143" s="24" t="e">
        <f t="shared" si="279"/>
        <v>#REF!</v>
      </c>
      <c r="AL1143" s="24" t="str">
        <f t="shared" si="280"/>
        <v>Fire Less than 300 Acres</v>
      </c>
      <c r="AM1143" s="27" t="s">
        <v>139</v>
      </c>
      <c r="AN1143" s="24" t="e">
        <f t="shared" si="281"/>
        <v>#REF!</v>
      </c>
      <c r="AO1143" s="56">
        <v>3948</v>
      </c>
      <c r="AP1143" s="24">
        <f t="array" ref="AP1143">IFERROR(INDEX(#REF!,'All Ignition Data Set'!$AV1143),0)</f>
        <v>0</v>
      </c>
      <c r="AQ1143" s="24" t="str">
        <f t="array" ref="AQ1143">IFERROR(INDEX(#REF!,'All Ignition Data Set'!$AV1143),"NA")</f>
        <v>NA</v>
      </c>
      <c r="AR1143" s="24" t="str">
        <f t="shared" si="282"/>
        <v>&lt;25mph</v>
      </c>
      <c r="AS1143" s="24" t="str">
        <f t="shared" si="283"/>
        <v>&lt;15mph</v>
      </c>
      <c r="AT1143" s="24" t="e">
        <f t="shared" si="284"/>
        <v>#REF!</v>
      </c>
      <c r="AU1143" t="str">
        <f t="shared" si="285"/>
        <v>2017-09-04 06:43:00</v>
      </c>
      <c r="AV1143" t="e">
        <f t="array" ref="AV1143">_xlfn.IFNA(MATCH(AU1143&amp;IF(AX1143,ROUND(D1143,5),""),#REF!&amp;IF(AX1143,ROUND(#REF!,5),""),0),"NA")</f>
        <v>#REF!</v>
      </c>
      <c r="AW1143">
        <f t="array" ref="AW1143">IFERROR(INDEX(#REF!,'All Ignition Data Set'!$AV1143),0)</f>
        <v>0</v>
      </c>
      <c r="AX1143" t="b">
        <f t="shared" si="287"/>
        <v>0</v>
      </c>
      <c r="AY1143" s="24" t="str">
        <f t="shared" si="286"/>
        <v>&lt;25mph</v>
      </c>
    </row>
    <row r="1144" spans="1:51" hidden="1" x14ac:dyDescent="0.45">
      <c r="A1144" s="24" t="s">
        <v>83</v>
      </c>
      <c r="B1144" s="32">
        <v>42983</v>
      </c>
      <c r="C1144" s="54">
        <v>5.8333333333333327E-2</v>
      </c>
      <c r="D1144" s="24">
        <v>39.43168</v>
      </c>
      <c r="E1144" s="24">
        <v>-121.55285000000001</v>
      </c>
      <c r="F1144" s="24" t="s">
        <v>104</v>
      </c>
      <c r="G1144" s="24" t="s">
        <v>85</v>
      </c>
      <c r="H1144" s="24" t="s">
        <v>86</v>
      </c>
      <c r="I1144" s="24" t="s">
        <v>87</v>
      </c>
      <c r="J1144" s="24" t="s">
        <v>109</v>
      </c>
      <c r="K1144" s="24">
        <v>100420238</v>
      </c>
      <c r="L1144" s="24" t="s">
        <v>1319</v>
      </c>
      <c r="M1144" s="24">
        <v>12000</v>
      </c>
      <c r="N1144" s="24" t="s">
        <v>90</v>
      </c>
      <c r="O1144" s="24" t="s">
        <v>107</v>
      </c>
      <c r="P1144" s="24" t="s">
        <v>92</v>
      </c>
      <c r="Q1144" s="24">
        <v>42983</v>
      </c>
      <c r="R1144" s="55">
        <v>5.8333333333333327E-2</v>
      </c>
      <c r="S1144" s="24" t="s">
        <v>93</v>
      </c>
      <c r="T1144" s="24" t="s">
        <v>94</v>
      </c>
      <c r="U1144" s="24" t="s">
        <v>104</v>
      </c>
      <c r="V1144" s="24" t="s">
        <v>96</v>
      </c>
      <c r="W1144" s="24" t="s">
        <v>109</v>
      </c>
      <c r="X1144" s="24"/>
      <c r="Y1144" s="24" t="s">
        <v>274</v>
      </c>
      <c r="Z1144" s="24" t="s">
        <v>2949</v>
      </c>
      <c r="AA1144" s="24">
        <f t="shared" si="272"/>
        <v>2017</v>
      </c>
      <c r="AB1144" s="24">
        <f t="shared" si="273"/>
        <v>9</v>
      </c>
      <c r="AC1144" s="24">
        <f t="shared" si="274"/>
        <v>5</v>
      </c>
      <c r="AD1144" s="24">
        <f t="shared" si="275"/>
        <v>1</v>
      </c>
      <c r="AE1144" s="24">
        <f t="shared" si="276"/>
        <v>24</v>
      </c>
      <c r="AF1144" s="25" t="s">
        <v>2950</v>
      </c>
      <c r="AG1144" s="26" t="s">
        <v>101</v>
      </c>
      <c r="AH1144" s="26" t="str">
        <f t="shared" si="277"/>
        <v>non-HFTD</v>
      </c>
      <c r="AI1144" s="26" t="s">
        <v>102</v>
      </c>
      <c r="AJ1144" s="24" t="e">
        <f t="shared" si="278"/>
        <v>#REF!</v>
      </c>
      <c r="AK1144" s="24" t="e">
        <f t="shared" si="279"/>
        <v>#REF!</v>
      </c>
      <c r="AL1144" s="24" t="str">
        <f t="shared" si="280"/>
        <v>Fire Less than 300 Acres</v>
      </c>
      <c r="AM1144" s="27" t="s">
        <v>104</v>
      </c>
      <c r="AN1144" s="24" t="str">
        <f t="shared" si="281"/>
        <v>Branch (OverHanging)</v>
      </c>
      <c r="AO1144" s="56">
        <v>8888</v>
      </c>
      <c r="AP1144" s="24">
        <f t="array" ref="AP1144">IFERROR(INDEX(#REF!,'All Ignition Data Set'!$AV1144),0)</f>
        <v>0</v>
      </c>
      <c r="AQ1144" s="24" t="str">
        <f t="array" ref="AQ1144">IFERROR(INDEX(#REF!,'All Ignition Data Set'!$AV1144),"NA")</f>
        <v>NA</v>
      </c>
      <c r="AR1144" s="24" t="str">
        <f t="shared" si="282"/>
        <v>&lt;25mph</v>
      </c>
      <c r="AS1144" s="24" t="str">
        <f t="shared" si="283"/>
        <v>&lt;15mph</v>
      </c>
      <c r="AT1144" s="24" t="e">
        <f t="shared" si="284"/>
        <v>#REF!</v>
      </c>
      <c r="AU1144" t="str">
        <f t="shared" si="285"/>
        <v>2017-09-05 01:24:00</v>
      </c>
      <c r="AV1144" t="e">
        <f t="array" ref="AV1144">_xlfn.IFNA(MATCH(AU1144&amp;IF(AX1144,ROUND(D1144,5),""),#REF!&amp;IF(AX1144,ROUND(#REF!,5),""),0),"NA")</f>
        <v>#REF!</v>
      </c>
      <c r="AW1144">
        <f t="array" ref="AW1144">IFERROR(INDEX(#REF!,'All Ignition Data Set'!$AV1144),0)</f>
        <v>0</v>
      </c>
      <c r="AX1144" t="b">
        <f t="shared" si="287"/>
        <v>0</v>
      </c>
      <c r="AY1144" s="24" t="str">
        <f t="shared" si="286"/>
        <v>&lt;25mph</v>
      </c>
    </row>
    <row r="1145" spans="1:51" x14ac:dyDescent="0.45">
      <c r="A1145" s="24" t="s">
        <v>83</v>
      </c>
      <c r="B1145" s="32">
        <v>42983</v>
      </c>
      <c r="C1145" s="54">
        <v>0.2902777777777778</v>
      </c>
      <c r="D1145" s="24">
        <v>39.672730000000001</v>
      </c>
      <c r="E1145" s="24">
        <v>-123.51279</v>
      </c>
      <c r="F1145" s="24" t="s">
        <v>104</v>
      </c>
      <c r="G1145" s="24" t="s">
        <v>85</v>
      </c>
      <c r="H1145" s="24" t="s">
        <v>86</v>
      </c>
      <c r="I1145" s="24" t="s">
        <v>170</v>
      </c>
      <c r="J1145" s="24" t="s">
        <v>94</v>
      </c>
      <c r="K1145" s="24">
        <v>102194697</v>
      </c>
      <c r="L1145" s="24" t="s">
        <v>2115</v>
      </c>
      <c r="M1145" s="24">
        <v>12000</v>
      </c>
      <c r="N1145" s="24" t="s">
        <v>90</v>
      </c>
      <c r="O1145" s="24" t="s">
        <v>107</v>
      </c>
      <c r="P1145" s="24" t="s">
        <v>92</v>
      </c>
      <c r="Q1145" s="24">
        <v>42983</v>
      </c>
      <c r="R1145" s="55">
        <v>0.2902777777777778</v>
      </c>
      <c r="S1145" s="24" t="s">
        <v>93</v>
      </c>
      <c r="T1145" s="24" t="s">
        <v>94</v>
      </c>
      <c r="U1145" s="24" t="s">
        <v>104</v>
      </c>
      <c r="V1145" s="24" t="s">
        <v>96</v>
      </c>
      <c r="W1145" s="24" t="s">
        <v>109</v>
      </c>
      <c r="X1145" s="24"/>
      <c r="Y1145" s="24" t="s">
        <v>123</v>
      </c>
      <c r="Z1145" s="24" t="s">
        <v>2951</v>
      </c>
      <c r="AA1145" s="24">
        <f t="shared" si="272"/>
        <v>2017</v>
      </c>
      <c r="AB1145" s="24">
        <f t="shared" si="273"/>
        <v>9</v>
      </c>
      <c r="AC1145" s="24">
        <f t="shared" si="274"/>
        <v>5</v>
      </c>
      <c r="AD1145" s="24">
        <f t="shared" si="275"/>
        <v>6</v>
      </c>
      <c r="AE1145" s="24">
        <f t="shared" si="276"/>
        <v>58</v>
      </c>
      <c r="AF1145" s="25" t="s">
        <v>2952</v>
      </c>
      <c r="AG1145" s="26" t="s">
        <v>144</v>
      </c>
      <c r="AH1145" s="26" t="str">
        <f t="shared" si="277"/>
        <v>HFTD</v>
      </c>
      <c r="AI1145" s="26" t="s">
        <v>102</v>
      </c>
      <c r="AJ1145" s="24" t="e">
        <f t="shared" si="278"/>
        <v>#REF!</v>
      </c>
      <c r="AK1145" s="24" t="e">
        <f t="shared" si="279"/>
        <v>#REF!</v>
      </c>
      <c r="AL1145" s="24" t="str">
        <f t="shared" si="280"/>
        <v>Fire Less than 300 Acres</v>
      </c>
      <c r="AM1145" s="27" t="s">
        <v>104</v>
      </c>
      <c r="AN1145" s="24" t="str">
        <f t="shared" si="281"/>
        <v>Fell into (No defect)</v>
      </c>
      <c r="AO1145" s="56">
        <v>10528</v>
      </c>
      <c r="AP1145" s="24">
        <f t="array" ref="AP1145">IFERROR(INDEX(#REF!,'All Ignition Data Set'!$AV1145),0)</f>
        <v>0</v>
      </c>
      <c r="AQ1145" s="24" t="str">
        <f t="array" ref="AQ1145">IFERROR(INDEX(#REF!,'All Ignition Data Set'!$AV1145),"NA")</f>
        <v>NA</v>
      </c>
      <c r="AR1145" s="24" t="str">
        <f t="shared" si="282"/>
        <v>&lt;25mph</v>
      </c>
      <c r="AS1145" s="24" t="str">
        <f t="shared" si="283"/>
        <v>&lt;15mph</v>
      </c>
      <c r="AT1145" s="24" t="e">
        <f t="shared" si="284"/>
        <v>#REF!</v>
      </c>
      <c r="AU1145" t="str">
        <f t="shared" si="285"/>
        <v>2017-09-05 06:58:00</v>
      </c>
      <c r="AV1145" t="e">
        <f t="array" ref="AV1145">_xlfn.IFNA(MATCH(AU1145&amp;IF(AX1145,ROUND(D1145,5),""),#REF!&amp;IF(AX1145,ROUND(#REF!,5),""),0),"NA")</f>
        <v>#REF!</v>
      </c>
      <c r="AW1145">
        <f t="array" ref="AW1145">IFERROR(INDEX(#REF!,'All Ignition Data Set'!$AV1145),0)</f>
        <v>0</v>
      </c>
      <c r="AX1145" t="b">
        <f t="shared" si="287"/>
        <v>0</v>
      </c>
      <c r="AY1145" s="24" t="str">
        <f t="shared" si="286"/>
        <v>&lt;25mph</v>
      </c>
    </row>
    <row r="1146" spans="1:51" hidden="1" x14ac:dyDescent="0.45">
      <c r="A1146" s="24" t="s">
        <v>83</v>
      </c>
      <c r="B1146" s="32">
        <v>42983</v>
      </c>
      <c r="C1146" s="54">
        <v>0.30555555555555558</v>
      </c>
      <c r="D1146" s="24">
        <v>39.710949999999997</v>
      </c>
      <c r="E1146" s="24">
        <v>-121.79724</v>
      </c>
      <c r="F1146" s="24" t="s">
        <v>104</v>
      </c>
      <c r="G1146" s="24" t="s">
        <v>85</v>
      </c>
      <c r="H1146" s="24" t="s">
        <v>2072</v>
      </c>
      <c r="I1146" s="24" t="s">
        <v>87</v>
      </c>
      <c r="J1146" s="24" t="s">
        <v>2953</v>
      </c>
      <c r="K1146" s="24">
        <v>100355255</v>
      </c>
      <c r="L1146" s="24" t="s">
        <v>109</v>
      </c>
      <c r="M1146" s="24">
        <v>12000</v>
      </c>
      <c r="N1146" s="24" t="s">
        <v>90</v>
      </c>
      <c r="O1146" s="24" t="s">
        <v>107</v>
      </c>
      <c r="P1146" s="24" t="s">
        <v>92</v>
      </c>
      <c r="Q1146" s="24">
        <v>42983</v>
      </c>
      <c r="R1146" s="55">
        <v>0.30555555555555558</v>
      </c>
      <c r="S1146" s="24" t="s">
        <v>494</v>
      </c>
      <c r="T1146" s="24" t="s">
        <v>94</v>
      </c>
      <c r="U1146" s="24" t="s">
        <v>94</v>
      </c>
      <c r="V1146" s="24" t="s">
        <v>94</v>
      </c>
      <c r="W1146" s="24" t="s">
        <v>109</v>
      </c>
      <c r="X1146" s="24"/>
      <c r="Y1146" s="24" t="s">
        <v>98</v>
      </c>
      <c r="Z1146" s="24" t="s">
        <v>2954</v>
      </c>
      <c r="AA1146" s="24">
        <f t="shared" si="272"/>
        <v>2017</v>
      </c>
      <c r="AB1146" s="24">
        <f t="shared" si="273"/>
        <v>9</v>
      </c>
      <c r="AC1146" s="24">
        <f t="shared" si="274"/>
        <v>5</v>
      </c>
      <c r="AD1146" s="24">
        <f t="shared" si="275"/>
        <v>7</v>
      </c>
      <c r="AE1146" s="24">
        <f t="shared" si="276"/>
        <v>20</v>
      </c>
      <c r="AF1146" s="25" t="s">
        <v>2955</v>
      </c>
      <c r="AG1146" s="26" t="s">
        <v>101</v>
      </c>
      <c r="AH1146" s="26" t="str">
        <f t="shared" si="277"/>
        <v>non-HFTD</v>
      </c>
      <c r="AI1146" s="26" t="s">
        <v>102</v>
      </c>
      <c r="AJ1146" s="24" t="e">
        <f t="shared" si="278"/>
        <v>#REF!</v>
      </c>
      <c r="AK1146" s="24" t="e">
        <f t="shared" si="279"/>
        <v>#REF!</v>
      </c>
      <c r="AL1146" s="24" t="str">
        <f t="shared" si="280"/>
        <v>Fire Less than 300 Acres</v>
      </c>
      <c r="AM1146" s="27" t="s">
        <v>139</v>
      </c>
      <c r="AN1146" s="24" t="str">
        <f t="shared" si="281"/>
        <v>Equip Failure - Unknown</v>
      </c>
      <c r="AO1146" s="56">
        <v>9500</v>
      </c>
      <c r="AP1146" s="24">
        <f t="array" ref="AP1146">IFERROR(INDEX(#REF!,'All Ignition Data Set'!$AV1146),0)</f>
        <v>0</v>
      </c>
      <c r="AQ1146" s="24" t="str">
        <f t="array" ref="AQ1146">IFERROR(INDEX(#REF!,'All Ignition Data Set'!$AV1146),"NA")</f>
        <v>NA</v>
      </c>
      <c r="AR1146" s="24" t="str">
        <f t="shared" si="282"/>
        <v>&lt;25mph</v>
      </c>
      <c r="AS1146" s="24" t="str">
        <f t="shared" si="283"/>
        <v>&lt;15mph</v>
      </c>
      <c r="AT1146" s="24" t="e">
        <f t="shared" si="284"/>
        <v>#REF!</v>
      </c>
      <c r="AU1146" t="str">
        <f t="shared" si="285"/>
        <v>2017-09-05 07:20:00</v>
      </c>
      <c r="AV1146" t="e">
        <f t="array" ref="AV1146">_xlfn.IFNA(MATCH(AU1146&amp;IF(AX1146,ROUND(D1146,5),""),#REF!&amp;IF(AX1146,ROUND(#REF!,5),""),0),"NA")</f>
        <v>#REF!</v>
      </c>
      <c r="AW1146">
        <f t="array" ref="AW1146">IFERROR(INDEX(#REF!,'All Ignition Data Set'!$AV1146),0)</f>
        <v>0</v>
      </c>
      <c r="AX1146" t="b">
        <f t="shared" si="287"/>
        <v>0</v>
      </c>
      <c r="AY1146" s="24" t="str">
        <f t="shared" si="286"/>
        <v>&lt;25mph</v>
      </c>
    </row>
    <row r="1147" spans="1:51" hidden="1" x14ac:dyDescent="0.45">
      <c r="A1147" s="24" t="s">
        <v>83</v>
      </c>
      <c r="B1147" s="32">
        <v>42983</v>
      </c>
      <c r="C1147" s="54">
        <v>0.57708333333333328</v>
      </c>
      <c r="D1147" s="24">
        <v>38.189720000000001</v>
      </c>
      <c r="E1147" s="24">
        <v>-121.31746</v>
      </c>
      <c r="F1147" s="24" t="s">
        <v>104</v>
      </c>
      <c r="G1147" s="24" t="s">
        <v>85</v>
      </c>
      <c r="H1147" s="24" t="s">
        <v>86</v>
      </c>
      <c r="I1147" s="24" t="s">
        <v>87</v>
      </c>
      <c r="J1147" s="24" t="s">
        <v>109</v>
      </c>
      <c r="K1147" s="24">
        <v>103218208</v>
      </c>
      <c r="L1147" s="24" t="s">
        <v>109</v>
      </c>
      <c r="M1147" s="24">
        <v>12000</v>
      </c>
      <c r="N1147" s="24" t="s">
        <v>90</v>
      </c>
      <c r="O1147" s="24" t="s">
        <v>107</v>
      </c>
      <c r="P1147" s="24" t="s">
        <v>92</v>
      </c>
      <c r="Q1147" s="24">
        <v>42983</v>
      </c>
      <c r="R1147" s="55">
        <v>0.57708333333333328</v>
      </c>
      <c r="S1147" s="24" t="s">
        <v>93</v>
      </c>
      <c r="T1147" s="24" t="s">
        <v>94</v>
      </c>
      <c r="U1147" s="24" t="s">
        <v>95</v>
      </c>
      <c r="V1147" s="24" t="s">
        <v>136</v>
      </c>
      <c r="W1147" s="24" t="s">
        <v>97</v>
      </c>
      <c r="X1147" s="24" t="s">
        <v>147</v>
      </c>
      <c r="Y1147" s="24" t="s">
        <v>98</v>
      </c>
      <c r="Z1147" s="24" t="s">
        <v>2956</v>
      </c>
      <c r="AA1147" s="24">
        <f t="shared" si="272"/>
        <v>2017</v>
      </c>
      <c r="AB1147" s="24">
        <f t="shared" si="273"/>
        <v>9</v>
      </c>
      <c r="AC1147" s="24">
        <f t="shared" si="274"/>
        <v>5</v>
      </c>
      <c r="AD1147" s="24">
        <f t="shared" si="275"/>
        <v>13</v>
      </c>
      <c r="AE1147" s="24">
        <f t="shared" si="276"/>
        <v>51</v>
      </c>
      <c r="AF1147" s="25" t="s">
        <v>2957</v>
      </c>
      <c r="AG1147" s="26" t="s">
        <v>101</v>
      </c>
      <c r="AH1147" s="26" t="str">
        <f t="shared" si="277"/>
        <v>non-HFTD</v>
      </c>
      <c r="AI1147" s="26" t="s">
        <v>102</v>
      </c>
      <c r="AJ1147" s="24" t="e">
        <f t="shared" si="278"/>
        <v>#REF!</v>
      </c>
      <c r="AK1147" s="24" t="e">
        <f t="shared" si="279"/>
        <v>#REF!</v>
      </c>
      <c r="AL1147" s="24" t="str">
        <f t="shared" si="280"/>
        <v>Fire Less than 300 Acres</v>
      </c>
      <c r="AM1147" s="27" t="s">
        <v>103</v>
      </c>
      <c r="AN1147" s="24" t="str">
        <f t="shared" si="281"/>
        <v>Vehicle</v>
      </c>
      <c r="AO1147" s="56">
        <v>8843</v>
      </c>
      <c r="AP1147" s="24">
        <f t="array" ref="AP1147">IFERROR(INDEX(#REF!,'All Ignition Data Set'!$AV1147),0)</f>
        <v>0</v>
      </c>
      <c r="AQ1147" s="24" t="str">
        <f t="array" ref="AQ1147">IFERROR(INDEX(#REF!,'All Ignition Data Set'!$AV1147),"NA")</f>
        <v>NA</v>
      </c>
      <c r="AR1147" s="24" t="str">
        <f t="shared" si="282"/>
        <v>&lt;25mph</v>
      </c>
      <c r="AS1147" s="24" t="str">
        <f t="shared" si="283"/>
        <v>&lt;15mph</v>
      </c>
      <c r="AT1147" s="24" t="e">
        <f t="shared" si="284"/>
        <v>#REF!</v>
      </c>
      <c r="AU1147" t="str">
        <f t="shared" si="285"/>
        <v>2017-09-05 13:51:00</v>
      </c>
      <c r="AV1147" t="e">
        <f t="array" ref="AV1147">_xlfn.IFNA(MATCH(AU1147&amp;IF(AX1147,ROUND(D1147,5),""),#REF!&amp;IF(AX1147,ROUND(#REF!,5),""),0),"NA")</f>
        <v>#REF!</v>
      </c>
      <c r="AW1147">
        <f t="array" ref="AW1147">IFERROR(INDEX(#REF!,'All Ignition Data Set'!$AV1147),0)</f>
        <v>0</v>
      </c>
      <c r="AX1147" t="b">
        <f t="shared" si="287"/>
        <v>0</v>
      </c>
      <c r="AY1147" s="24" t="str">
        <f t="shared" si="286"/>
        <v>&lt;25mph</v>
      </c>
    </row>
    <row r="1148" spans="1:51" hidden="1" x14ac:dyDescent="0.45">
      <c r="A1148" s="24" t="s">
        <v>83</v>
      </c>
      <c r="B1148" s="32">
        <v>42983</v>
      </c>
      <c r="C1148" s="54">
        <v>0.74375000000000002</v>
      </c>
      <c r="D1148" s="24">
        <v>38.340670000000003</v>
      </c>
      <c r="E1148" s="24">
        <v>-122.25776999999999</v>
      </c>
      <c r="F1148" s="24" t="s">
        <v>104</v>
      </c>
      <c r="G1148" s="24" t="s">
        <v>85</v>
      </c>
      <c r="H1148" s="24" t="s">
        <v>2072</v>
      </c>
      <c r="I1148" s="24" t="s">
        <v>87</v>
      </c>
      <c r="J1148" s="24" t="s">
        <v>109</v>
      </c>
      <c r="K1148" s="24">
        <v>102284869</v>
      </c>
      <c r="L1148" s="24" t="s">
        <v>1319</v>
      </c>
      <c r="M1148" s="24">
        <v>12000</v>
      </c>
      <c r="N1148" s="24" t="s">
        <v>90</v>
      </c>
      <c r="O1148" s="24" t="s">
        <v>107</v>
      </c>
      <c r="P1148" s="24" t="s">
        <v>92</v>
      </c>
      <c r="Q1148" s="24">
        <v>42983</v>
      </c>
      <c r="R1148" s="55">
        <v>0.74375000000000002</v>
      </c>
      <c r="S1148" s="24" t="s">
        <v>135</v>
      </c>
      <c r="T1148" s="24" t="s">
        <v>90</v>
      </c>
      <c r="U1148" s="24" t="s">
        <v>94</v>
      </c>
      <c r="V1148" s="24" t="s">
        <v>94</v>
      </c>
      <c r="W1148" s="24" t="s">
        <v>109</v>
      </c>
      <c r="X1148" s="24"/>
      <c r="Y1148" s="24" t="s">
        <v>98</v>
      </c>
      <c r="Z1148" s="24" t="s">
        <v>2958</v>
      </c>
      <c r="AA1148" s="24">
        <f t="shared" si="272"/>
        <v>2017</v>
      </c>
      <c r="AB1148" s="24">
        <f t="shared" si="273"/>
        <v>9</v>
      </c>
      <c r="AC1148" s="24">
        <f t="shared" si="274"/>
        <v>5</v>
      </c>
      <c r="AD1148" s="24">
        <f t="shared" si="275"/>
        <v>17</v>
      </c>
      <c r="AE1148" s="24">
        <f t="shared" si="276"/>
        <v>51</v>
      </c>
      <c r="AF1148" s="25" t="s">
        <v>2959</v>
      </c>
      <c r="AG1148" s="26" t="s">
        <v>101</v>
      </c>
      <c r="AH1148" s="26" t="str">
        <f t="shared" si="277"/>
        <v>non-HFTD</v>
      </c>
      <c r="AI1148" s="26" t="s">
        <v>102</v>
      </c>
      <c r="AJ1148" s="24" t="e">
        <f t="shared" si="278"/>
        <v>#REF!</v>
      </c>
      <c r="AK1148" s="24" t="e">
        <f t="shared" si="279"/>
        <v>#REF!</v>
      </c>
      <c r="AL1148" s="24" t="str">
        <f t="shared" si="280"/>
        <v>Fire Less than 300 Acres</v>
      </c>
      <c r="AM1148" s="27" t="s">
        <v>139</v>
      </c>
      <c r="AN1148" s="24" t="e">
        <f t="shared" si="281"/>
        <v>#REF!</v>
      </c>
      <c r="AO1148" s="56">
        <v>17019</v>
      </c>
      <c r="AP1148" s="24">
        <f t="array" ref="AP1148">IFERROR(INDEX(#REF!,'All Ignition Data Set'!$AV1148),0)</f>
        <v>0</v>
      </c>
      <c r="AQ1148" s="24" t="str">
        <f t="array" ref="AQ1148">IFERROR(INDEX(#REF!,'All Ignition Data Set'!$AV1148),"NA")</f>
        <v>NA</v>
      </c>
      <c r="AR1148" s="24" t="str">
        <f t="shared" si="282"/>
        <v>&lt;25mph</v>
      </c>
      <c r="AS1148" s="24" t="str">
        <f t="shared" si="283"/>
        <v>&lt;15mph</v>
      </c>
      <c r="AT1148" s="24" t="e">
        <f t="shared" si="284"/>
        <v>#REF!</v>
      </c>
      <c r="AU1148" t="str">
        <f t="shared" si="285"/>
        <v>2017-09-05 17:51:00</v>
      </c>
      <c r="AV1148" t="e">
        <f t="array" ref="AV1148">_xlfn.IFNA(MATCH(AU1148&amp;IF(AX1148,ROUND(D1148,5),""),#REF!&amp;IF(AX1148,ROUND(#REF!,5),""),0),"NA")</f>
        <v>#REF!</v>
      </c>
      <c r="AW1148">
        <f t="array" ref="AW1148">IFERROR(INDEX(#REF!,'All Ignition Data Set'!$AV1148),0)</f>
        <v>0</v>
      </c>
      <c r="AX1148" t="b">
        <f t="shared" si="287"/>
        <v>0</v>
      </c>
      <c r="AY1148" s="24" t="str">
        <f t="shared" si="286"/>
        <v>&lt;25mph</v>
      </c>
    </row>
    <row r="1149" spans="1:51" x14ac:dyDescent="0.45">
      <c r="A1149" s="24" t="s">
        <v>83</v>
      </c>
      <c r="B1149" s="32">
        <v>42984</v>
      </c>
      <c r="C1149" s="54">
        <v>0.80972222222222223</v>
      </c>
      <c r="D1149" s="24">
        <v>40.839199999999998</v>
      </c>
      <c r="E1149" s="24">
        <v>-122.3635</v>
      </c>
      <c r="F1149" s="24" t="s">
        <v>104</v>
      </c>
      <c r="G1149" s="24" t="s">
        <v>85</v>
      </c>
      <c r="H1149" s="24" t="s">
        <v>86</v>
      </c>
      <c r="I1149" s="24" t="s">
        <v>87</v>
      </c>
      <c r="J1149" s="24" t="s">
        <v>109</v>
      </c>
      <c r="K1149" s="24">
        <v>103643183</v>
      </c>
      <c r="L1149" s="24" t="s">
        <v>109</v>
      </c>
      <c r="M1149" s="24">
        <v>12000</v>
      </c>
      <c r="N1149" s="24" t="s">
        <v>90</v>
      </c>
      <c r="O1149" s="24" t="s">
        <v>107</v>
      </c>
      <c r="P1149" s="24" t="s">
        <v>92</v>
      </c>
      <c r="Q1149" s="24">
        <v>42984</v>
      </c>
      <c r="R1149" s="55">
        <v>0.80972222222222223</v>
      </c>
      <c r="S1149" s="24" t="s">
        <v>93</v>
      </c>
      <c r="T1149" s="24" t="s">
        <v>94</v>
      </c>
      <c r="U1149" s="24" t="s">
        <v>104</v>
      </c>
      <c r="V1149" s="24" t="s">
        <v>96</v>
      </c>
      <c r="W1149" s="24" t="s">
        <v>109</v>
      </c>
      <c r="X1149" s="24"/>
      <c r="Y1149" s="24" t="s">
        <v>98</v>
      </c>
      <c r="Z1149" s="24" t="s">
        <v>2960</v>
      </c>
      <c r="AA1149" s="24">
        <f t="shared" si="272"/>
        <v>2017</v>
      </c>
      <c r="AB1149" s="24">
        <f t="shared" si="273"/>
        <v>9</v>
      </c>
      <c r="AC1149" s="24">
        <f t="shared" si="274"/>
        <v>6</v>
      </c>
      <c r="AD1149" s="24">
        <f t="shared" si="275"/>
        <v>19</v>
      </c>
      <c r="AE1149" s="24">
        <f t="shared" si="276"/>
        <v>26</v>
      </c>
      <c r="AF1149" s="25" t="s">
        <v>2961</v>
      </c>
      <c r="AG1149" s="26" t="s">
        <v>121</v>
      </c>
      <c r="AH1149" s="26" t="str">
        <f t="shared" si="277"/>
        <v>HFTD</v>
      </c>
      <c r="AI1149" s="26" t="s">
        <v>853</v>
      </c>
      <c r="AJ1149" s="24" t="e">
        <f t="shared" si="278"/>
        <v>#REF!</v>
      </c>
      <c r="AK1149" s="24" t="e">
        <f t="shared" si="279"/>
        <v>#REF!</v>
      </c>
      <c r="AL1149" s="24" t="str">
        <f t="shared" si="280"/>
        <v>Fire Less than 300 Acres</v>
      </c>
      <c r="AM1149" s="27" t="s">
        <v>104</v>
      </c>
      <c r="AN1149" s="24" t="str">
        <f t="shared" si="281"/>
        <v>Other/Unknown</v>
      </c>
      <c r="AO1149" s="56">
        <v>23830</v>
      </c>
      <c r="AP1149" s="24">
        <f t="array" ref="AP1149">IFERROR(INDEX(#REF!,'All Ignition Data Set'!$AV1149),0)</f>
        <v>0</v>
      </c>
      <c r="AQ1149" s="24" t="str">
        <f t="array" ref="AQ1149">IFERROR(INDEX(#REF!,'All Ignition Data Set'!$AV1149),"NA")</f>
        <v>NA</v>
      </c>
      <c r="AR1149" s="24" t="str">
        <f t="shared" si="282"/>
        <v>&lt;25mph</v>
      </c>
      <c r="AS1149" s="24" t="str">
        <f t="shared" si="283"/>
        <v>&lt;15mph</v>
      </c>
      <c r="AT1149" s="24" t="e">
        <f t="shared" si="284"/>
        <v>#REF!</v>
      </c>
      <c r="AU1149" t="str">
        <f t="shared" si="285"/>
        <v>2017-09-06 19:26:00</v>
      </c>
      <c r="AV1149" t="e">
        <f t="array" ref="AV1149">_xlfn.IFNA(MATCH(AU1149&amp;IF(AX1149,ROUND(D1149,5),""),#REF!&amp;IF(AX1149,ROUND(#REF!,5),""),0),"NA")</f>
        <v>#REF!</v>
      </c>
      <c r="AW1149">
        <f t="array" ref="AW1149">IFERROR(INDEX(#REF!,'All Ignition Data Set'!$AV1149),0)</f>
        <v>0</v>
      </c>
      <c r="AX1149" t="b">
        <f t="shared" si="287"/>
        <v>0</v>
      </c>
      <c r="AY1149" s="24" t="str">
        <f t="shared" si="286"/>
        <v>&lt;25mph</v>
      </c>
    </row>
    <row r="1150" spans="1:51" x14ac:dyDescent="0.45">
      <c r="A1150" s="24" t="s">
        <v>83</v>
      </c>
      <c r="B1150" s="32">
        <v>42984</v>
      </c>
      <c r="C1150" s="54">
        <v>0.83888888888888891</v>
      </c>
      <c r="D1150" s="24">
        <v>37.292547999999996</v>
      </c>
      <c r="E1150" s="24">
        <v>-122.29403000000001</v>
      </c>
      <c r="F1150" s="24" t="s">
        <v>104</v>
      </c>
      <c r="G1150" s="24" t="s">
        <v>85</v>
      </c>
      <c r="H1150" s="24" t="s">
        <v>86</v>
      </c>
      <c r="I1150" s="24" t="s">
        <v>87</v>
      </c>
      <c r="J1150" s="24" t="s">
        <v>1318</v>
      </c>
      <c r="K1150" s="24">
        <v>100256917</v>
      </c>
      <c r="L1150" s="24" t="s">
        <v>109</v>
      </c>
      <c r="M1150" s="24">
        <v>12000</v>
      </c>
      <c r="N1150" s="24" t="s">
        <v>90</v>
      </c>
      <c r="O1150" s="24" t="s">
        <v>107</v>
      </c>
      <c r="P1150" s="24" t="s">
        <v>92</v>
      </c>
      <c r="Q1150" s="24">
        <v>42984</v>
      </c>
      <c r="R1150" s="55">
        <v>0.83888888888888891</v>
      </c>
      <c r="S1150" s="24" t="s">
        <v>93</v>
      </c>
      <c r="T1150" s="24" t="s">
        <v>94</v>
      </c>
      <c r="U1150" s="24" t="s">
        <v>104</v>
      </c>
      <c r="V1150" s="24" t="s">
        <v>96</v>
      </c>
      <c r="W1150" s="24" t="s">
        <v>109</v>
      </c>
      <c r="X1150" s="24"/>
      <c r="Y1150" s="24" t="s">
        <v>123</v>
      </c>
      <c r="Z1150" s="24" t="s">
        <v>2962</v>
      </c>
      <c r="AA1150" s="24">
        <f t="shared" si="272"/>
        <v>2017</v>
      </c>
      <c r="AB1150" s="24">
        <f t="shared" si="273"/>
        <v>9</v>
      </c>
      <c r="AC1150" s="24">
        <f t="shared" si="274"/>
        <v>6</v>
      </c>
      <c r="AD1150" s="24">
        <f t="shared" si="275"/>
        <v>20</v>
      </c>
      <c r="AE1150" s="24">
        <f t="shared" si="276"/>
        <v>8</v>
      </c>
      <c r="AF1150" s="25" t="s">
        <v>2963</v>
      </c>
      <c r="AG1150" s="26" t="s">
        <v>144</v>
      </c>
      <c r="AH1150" s="26" t="str">
        <f t="shared" si="277"/>
        <v>HFTD</v>
      </c>
      <c r="AI1150" s="26" t="s">
        <v>102</v>
      </c>
      <c r="AJ1150" s="24" t="e">
        <f t="shared" si="278"/>
        <v>#REF!</v>
      </c>
      <c r="AK1150" s="24" t="e">
        <f t="shared" si="279"/>
        <v>#REF!</v>
      </c>
      <c r="AL1150" s="24" t="str">
        <f t="shared" si="280"/>
        <v>Fire Less than 300 Acres</v>
      </c>
      <c r="AM1150" s="27" t="s">
        <v>104</v>
      </c>
      <c r="AN1150" s="24" t="str">
        <f t="shared" si="281"/>
        <v>Fell into (No defect)</v>
      </c>
      <c r="AO1150" s="56">
        <v>4914</v>
      </c>
      <c r="AP1150" s="24">
        <f t="array" ref="AP1150">IFERROR(INDEX(#REF!,'All Ignition Data Set'!$AV1150),0)</f>
        <v>0</v>
      </c>
      <c r="AQ1150" s="24" t="str">
        <f t="array" ref="AQ1150">IFERROR(INDEX(#REF!,'All Ignition Data Set'!$AV1150),"NA")</f>
        <v>NA</v>
      </c>
      <c r="AR1150" s="24" t="str">
        <f t="shared" si="282"/>
        <v>&lt;25mph</v>
      </c>
      <c r="AS1150" s="24" t="str">
        <f t="shared" si="283"/>
        <v>&lt;15mph</v>
      </c>
      <c r="AT1150" s="24" t="e">
        <f t="shared" si="284"/>
        <v>#REF!</v>
      </c>
      <c r="AU1150" t="str">
        <f t="shared" si="285"/>
        <v>2017-09-06 20:08:00</v>
      </c>
      <c r="AV1150" t="e">
        <f t="array" ref="AV1150">_xlfn.IFNA(MATCH(AU1150&amp;IF(AX1150,ROUND(D1150,5),""),#REF!&amp;IF(AX1150,ROUND(#REF!,5),""),0),"NA")</f>
        <v>#REF!</v>
      </c>
      <c r="AW1150">
        <f t="array" ref="AW1150">IFERROR(INDEX(#REF!,'All Ignition Data Set'!$AV1150),0)</f>
        <v>0</v>
      </c>
      <c r="AX1150" t="b">
        <f t="shared" si="287"/>
        <v>0</v>
      </c>
      <c r="AY1150" s="24" t="str">
        <f t="shared" si="286"/>
        <v>&lt;25mph</v>
      </c>
    </row>
    <row r="1151" spans="1:51" x14ac:dyDescent="0.45">
      <c r="A1151" s="24" t="s">
        <v>83</v>
      </c>
      <c r="B1151" s="32">
        <v>42986</v>
      </c>
      <c r="C1151" s="54">
        <v>0.1993055555555556</v>
      </c>
      <c r="D1151" s="24">
        <v>38.747779999999999</v>
      </c>
      <c r="E1151" s="24">
        <v>-120.85905</v>
      </c>
      <c r="F1151" s="24" t="s">
        <v>104</v>
      </c>
      <c r="G1151" s="24" t="s">
        <v>85</v>
      </c>
      <c r="H1151" s="24" t="s">
        <v>129</v>
      </c>
      <c r="I1151" s="24" t="s">
        <v>87</v>
      </c>
      <c r="J1151" s="24" t="s">
        <v>1318</v>
      </c>
      <c r="K1151" s="24">
        <v>101391575</v>
      </c>
      <c r="L1151" s="24" t="s">
        <v>1319</v>
      </c>
      <c r="M1151" s="24">
        <v>12000</v>
      </c>
      <c r="N1151" s="24" t="s">
        <v>90</v>
      </c>
      <c r="O1151" s="24" t="s">
        <v>107</v>
      </c>
      <c r="P1151" s="24" t="s">
        <v>92</v>
      </c>
      <c r="Q1151" s="24">
        <v>42986</v>
      </c>
      <c r="R1151" s="55">
        <v>0.1993055555555556</v>
      </c>
      <c r="S1151" s="24" t="s">
        <v>93</v>
      </c>
      <c r="T1151" s="24" t="s">
        <v>94</v>
      </c>
      <c r="U1151" s="24" t="s">
        <v>104</v>
      </c>
      <c r="V1151" s="24" t="s">
        <v>96</v>
      </c>
      <c r="W1151" s="24" t="s">
        <v>109</v>
      </c>
      <c r="X1151" s="24"/>
      <c r="Y1151" s="24" t="s">
        <v>159</v>
      </c>
      <c r="Z1151" s="24" t="s">
        <v>2964</v>
      </c>
      <c r="AA1151" s="24">
        <f t="shared" si="272"/>
        <v>2017</v>
      </c>
      <c r="AB1151" s="24">
        <f t="shared" si="273"/>
        <v>9</v>
      </c>
      <c r="AC1151" s="24">
        <f t="shared" si="274"/>
        <v>8</v>
      </c>
      <c r="AD1151" s="24">
        <f t="shared" si="275"/>
        <v>4</v>
      </c>
      <c r="AE1151" s="24">
        <f t="shared" si="276"/>
        <v>47</v>
      </c>
      <c r="AF1151" s="25" t="s">
        <v>2965</v>
      </c>
      <c r="AG1151" s="26" t="s">
        <v>144</v>
      </c>
      <c r="AH1151" s="26" t="str">
        <f t="shared" si="277"/>
        <v>HFTD</v>
      </c>
      <c r="AI1151" s="26" t="s">
        <v>102</v>
      </c>
      <c r="AJ1151" s="24" t="e">
        <f t="shared" si="278"/>
        <v>#REF!</v>
      </c>
      <c r="AK1151" s="24" t="e">
        <f t="shared" si="279"/>
        <v>#REF!</v>
      </c>
      <c r="AL1151" s="24" t="str">
        <f t="shared" si="280"/>
        <v>Fire Less than 300 Acres</v>
      </c>
      <c r="AM1151" s="27" t="s">
        <v>104</v>
      </c>
      <c r="AN1151" s="24" t="str">
        <f t="shared" si="281"/>
        <v>Fell into (slight defect)</v>
      </c>
      <c r="AO1151" s="56">
        <v>39736</v>
      </c>
      <c r="AP1151" s="24">
        <f t="array" ref="AP1151">IFERROR(INDEX(#REF!,'All Ignition Data Set'!$AV1151),0)</f>
        <v>0</v>
      </c>
      <c r="AQ1151" s="24" t="str">
        <f t="array" ref="AQ1151">IFERROR(INDEX(#REF!,'All Ignition Data Set'!$AV1151),"NA")</f>
        <v>NA</v>
      </c>
      <c r="AR1151" s="24" t="str">
        <f t="shared" si="282"/>
        <v>&lt;25mph</v>
      </c>
      <c r="AS1151" s="24" t="str">
        <f t="shared" si="283"/>
        <v>&lt;15mph</v>
      </c>
      <c r="AT1151" s="24" t="e">
        <f t="shared" si="284"/>
        <v>#REF!</v>
      </c>
      <c r="AU1151" t="str">
        <f t="shared" si="285"/>
        <v>2017-09-08 04:47:00</v>
      </c>
      <c r="AV1151" t="e">
        <f t="array" ref="AV1151">_xlfn.IFNA(MATCH(AU1151&amp;IF(AX1151,ROUND(D1151,5),""),#REF!&amp;IF(AX1151,ROUND(#REF!,5),""),0),"NA")</f>
        <v>#REF!</v>
      </c>
      <c r="AW1151">
        <f t="array" ref="AW1151">IFERROR(INDEX(#REF!,'All Ignition Data Set'!$AV1151),0)</f>
        <v>0</v>
      </c>
      <c r="AX1151" t="b">
        <f t="shared" si="287"/>
        <v>0</v>
      </c>
      <c r="AY1151" s="24" t="str">
        <f t="shared" si="286"/>
        <v>&lt;25mph</v>
      </c>
    </row>
    <row r="1152" spans="1:51" x14ac:dyDescent="0.45">
      <c r="A1152" s="24" t="s">
        <v>83</v>
      </c>
      <c r="B1152" s="32">
        <v>42986</v>
      </c>
      <c r="C1152" s="54">
        <v>0.72291666666666665</v>
      </c>
      <c r="D1152" s="24">
        <v>38.603879999999997</v>
      </c>
      <c r="E1152" s="24">
        <v>-120.92748</v>
      </c>
      <c r="F1152" s="24" t="s">
        <v>104</v>
      </c>
      <c r="G1152" s="24" t="s">
        <v>85</v>
      </c>
      <c r="H1152" s="24" t="s">
        <v>129</v>
      </c>
      <c r="I1152" s="24" t="s">
        <v>87</v>
      </c>
      <c r="J1152" s="24" t="s">
        <v>1318</v>
      </c>
      <c r="K1152" s="24">
        <v>101379094</v>
      </c>
      <c r="L1152" s="24" t="s">
        <v>1319</v>
      </c>
      <c r="M1152" s="24">
        <v>21000</v>
      </c>
      <c r="N1152" s="24" t="s">
        <v>90</v>
      </c>
      <c r="O1152" s="24" t="s">
        <v>107</v>
      </c>
      <c r="P1152" s="24" t="s">
        <v>92</v>
      </c>
      <c r="Q1152" s="24">
        <v>42986</v>
      </c>
      <c r="R1152" s="55">
        <v>0.72291666666666665</v>
      </c>
      <c r="S1152" s="24" t="s">
        <v>93</v>
      </c>
      <c r="T1152" s="24" t="s">
        <v>94</v>
      </c>
      <c r="U1152" s="24" t="s">
        <v>104</v>
      </c>
      <c r="V1152" s="24" t="s">
        <v>96</v>
      </c>
      <c r="W1152" s="24" t="s">
        <v>109</v>
      </c>
      <c r="X1152" s="24"/>
      <c r="Y1152" s="24" t="s">
        <v>274</v>
      </c>
      <c r="Z1152" s="24" t="s">
        <v>2966</v>
      </c>
      <c r="AA1152" s="24">
        <f t="shared" si="272"/>
        <v>2017</v>
      </c>
      <c r="AB1152" s="24">
        <f t="shared" si="273"/>
        <v>9</v>
      </c>
      <c r="AC1152" s="24">
        <f t="shared" si="274"/>
        <v>8</v>
      </c>
      <c r="AD1152" s="24">
        <f t="shared" si="275"/>
        <v>17</v>
      </c>
      <c r="AE1152" s="24">
        <f t="shared" si="276"/>
        <v>21</v>
      </c>
      <c r="AF1152" s="25" t="s">
        <v>2967</v>
      </c>
      <c r="AG1152" s="26" t="s">
        <v>121</v>
      </c>
      <c r="AH1152" s="26" t="str">
        <f t="shared" si="277"/>
        <v>HFTD</v>
      </c>
      <c r="AI1152" s="26" t="s">
        <v>102</v>
      </c>
      <c r="AJ1152" s="24" t="e">
        <f t="shared" si="278"/>
        <v>#REF!</v>
      </c>
      <c r="AK1152" s="24" t="e">
        <f t="shared" si="279"/>
        <v>#REF!</v>
      </c>
      <c r="AL1152" s="24" t="str">
        <f t="shared" si="280"/>
        <v>Fire Less than 300 Acres</v>
      </c>
      <c r="AM1152" s="27" t="s">
        <v>104</v>
      </c>
      <c r="AN1152" s="24" t="str">
        <f t="shared" si="281"/>
        <v>Branch (OverHanging)</v>
      </c>
      <c r="AO1152" s="56">
        <v>8504</v>
      </c>
      <c r="AP1152" s="24">
        <f t="array" ref="AP1152">IFERROR(INDEX(#REF!,'All Ignition Data Set'!$AV1152),0)</f>
        <v>0</v>
      </c>
      <c r="AQ1152" s="24" t="str">
        <f t="array" ref="AQ1152">IFERROR(INDEX(#REF!,'All Ignition Data Set'!$AV1152),"NA")</f>
        <v>NA</v>
      </c>
      <c r="AR1152" s="24" t="str">
        <f t="shared" si="282"/>
        <v>&lt;25mph</v>
      </c>
      <c r="AS1152" s="24" t="str">
        <f t="shared" si="283"/>
        <v>&lt;15mph</v>
      </c>
      <c r="AT1152" s="24" t="e">
        <f t="shared" si="284"/>
        <v>#REF!</v>
      </c>
      <c r="AU1152" t="str">
        <f t="shared" si="285"/>
        <v>2017-09-08 17:21:00</v>
      </c>
      <c r="AV1152" t="e">
        <f t="array" ref="AV1152">_xlfn.IFNA(MATCH(AU1152&amp;IF(AX1152,ROUND(D1152,5),""),#REF!&amp;IF(AX1152,ROUND(#REF!,5),""),0),"NA")</f>
        <v>#REF!</v>
      </c>
      <c r="AW1152">
        <f t="array" ref="AW1152">IFERROR(INDEX(#REF!,'All Ignition Data Set'!$AV1152),0)</f>
        <v>0</v>
      </c>
      <c r="AX1152" t="b">
        <f t="shared" si="287"/>
        <v>0</v>
      </c>
      <c r="AY1152" s="24" t="str">
        <f t="shared" si="286"/>
        <v>&lt;25mph</v>
      </c>
    </row>
    <row r="1153" spans="1:51" x14ac:dyDescent="0.45">
      <c r="A1153" s="24" t="s">
        <v>83</v>
      </c>
      <c r="B1153" s="32">
        <v>42986</v>
      </c>
      <c r="C1153" s="54">
        <v>0.88472222222222219</v>
      </c>
      <c r="D1153" s="24">
        <v>37.960380000000001</v>
      </c>
      <c r="E1153" s="24">
        <v>-120.37636000000001</v>
      </c>
      <c r="F1153" s="24" t="s">
        <v>104</v>
      </c>
      <c r="G1153" s="24" t="s">
        <v>85</v>
      </c>
      <c r="H1153" s="24" t="s">
        <v>129</v>
      </c>
      <c r="I1153" s="24" t="s">
        <v>87</v>
      </c>
      <c r="J1153" s="24" t="s">
        <v>2968</v>
      </c>
      <c r="K1153" s="24">
        <v>101042521</v>
      </c>
      <c r="L1153" s="24" t="s">
        <v>109</v>
      </c>
      <c r="M1153" s="24">
        <v>17000</v>
      </c>
      <c r="N1153" s="24" t="s">
        <v>90</v>
      </c>
      <c r="O1153" s="24" t="s">
        <v>107</v>
      </c>
      <c r="P1153" s="24" t="s">
        <v>92</v>
      </c>
      <c r="Q1153" s="24">
        <v>42986</v>
      </c>
      <c r="R1153" s="55">
        <v>0.88472222222222219</v>
      </c>
      <c r="S1153" s="24" t="s">
        <v>93</v>
      </c>
      <c r="T1153" s="24" t="s">
        <v>94</v>
      </c>
      <c r="U1153" s="24" t="s">
        <v>104</v>
      </c>
      <c r="V1153" s="24" t="s">
        <v>96</v>
      </c>
      <c r="W1153" s="24" t="s">
        <v>109</v>
      </c>
      <c r="X1153" s="24"/>
      <c r="Y1153" s="24" t="s">
        <v>123</v>
      </c>
      <c r="Z1153" s="24" t="s">
        <v>2969</v>
      </c>
      <c r="AA1153" s="24">
        <f t="shared" si="272"/>
        <v>2017</v>
      </c>
      <c r="AB1153" s="24">
        <f t="shared" si="273"/>
        <v>9</v>
      </c>
      <c r="AC1153" s="24">
        <f t="shared" si="274"/>
        <v>8</v>
      </c>
      <c r="AD1153" s="24">
        <f t="shared" si="275"/>
        <v>21</v>
      </c>
      <c r="AE1153" s="24">
        <f t="shared" si="276"/>
        <v>14</v>
      </c>
      <c r="AF1153" s="25" t="s">
        <v>2970</v>
      </c>
      <c r="AG1153" s="26" t="s">
        <v>144</v>
      </c>
      <c r="AH1153" s="26" t="str">
        <f t="shared" si="277"/>
        <v>HFTD</v>
      </c>
      <c r="AI1153" s="26" t="s">
        <v>102</v>
      </c>
      <c r="AJ1153" s="24" t="e">
        <f t="shared" si="278"/>
        <v>#REF!</v>
      </c>
      <c r="AK1153" s="24" t="e">
        <f t="shared" si="279"/>
        <v>#REF!</v>
      </c>
      <c r="AL1153" s="24" t="str">
        <f t="shared" si="280"/>
        <v>Fire Less than 300 Acres</v>
      </c>
      <c r="AM1153" s="27" t="s">
        <v>104</v>
      </c>
      <c r="AN1153" s="24" t="str">
        <f t="shared" si="281"/>
        <v>Fell into (No defect)</v>
      </c>
      <c r="AO1153" s="56">
        <v>49858</v>
      </c>
      <c r="AP1153" s="24">
        <f t="array" ref="AP1153">IFERROR(INDEX(#REF!,'All Ignition Data Set'!$AV1153),0)</f>
        <v>0</v>
      </c>
      <c r="AQ1153" s="24" t="str">
        <f t="array" ref="AQ1153">IFERROR(INDEX(#REF!,'All Ignition Data Set'!$AV1153),"NA")</f>
        <v>NA</v>
      </c>
      <c r="AR1153" s="24" t="str">
        <f t="shared" si="282"/>
        <v>&lt;25mph</v>
      </c>
      <c r="AS1153" s="24" t="str">
        <f t="shared" si="283"/>
        <v>&lt;15mph</v>
      </c>
      <c r="AT1153" s="24" t="e">
        <f t="shared" si="284"/>
        <v>#REF!</v>
      </c>
      <c r="AU1153" t="str">
        <f t="shared" si="285"/>
        <v>2017-09-08 21:14:00</v>
      </c>
      <c r="AV1153" t="e">
        <f t="array" ref="AV1153">_xlfn.IFNA(MATCH(AU1153&amp;IF(AX1153,ROUND(D1153,5),""),#REF!&amp;IF(AX1153,ROUND(#REF!,5),""),0),"NA")</f>
        <v>#REF!</v>
      </c>
      <c r="AW1153">
        <f t="array" ref="AW1153">IFERROR(INDEX(#REF!,'All Ignition Data Set'!$AV1153),0)</f>
        <v>0</v>
      </c>
      <c r="AX1153" t="b">
        <f t="shared" si="287"/>
        <v>0</v>
      </c>
      <c r="AY1153" s="24" t="str">
        <f t="shared" si="286"/>
        <v>&lt;25mph</v>
      </c>
    </row>
    <row r="1154" spans="1:51" hidden="1" x14ac:dyDescent="0.45">
      <c r="A1154" s="24" t="s">
        <v>83</v>
      </c>
      <c r="B1154" s="32">
        <v>42987</v>
      </c>
      <c r="C1154" s="54">
        <v>0.77500000000000002</v>
      </c>
      <c r="D1154" s="24">
        <v>36.661805999999999</v>
      </c>
      <c r="E1154" s="24">
        <v>-121.547657</v>
      </c>
      <c r="F1154" s="24" t="s">
        <v>104</v>
      </c>
      <c r="G1154" s="24" t="s">
        <v>85</v>
      </c>
      <c r="H1154" s="24" t="s">
        <v>86</v>
      </c>
      <c r="I1154" s="24" t="s">
        <v>87</v>
      </c>
      <c r="J1154" s="24" t="s">
        <v>109</v>
      </c>
      <c r="K1154" s="24">
        <v>101769870</v>
      </c>
      <c r="L1154" s="24" t="s">
        <v>109</v>
      </c>
      <c r="M1154" s="24">
        <v>12000</v>
      </c>
      <c r="N1154" s="24" t="s">
        <v>90</v>
      </c>
      <c r="O1154" s="24" t="s">
        <v>107</v>
      </c>
      <c r="P1154" s="24" t="s">
        <v>92</v>
      </c>
      <c r="Q1154" s="24">
        <v>42987</v>
      </c>
      <c r="R1154" s="55">
        <v>0.77500000000000002</v>
      </c>
      <c r="S1154" s="24" t="s">
        <v>135</v>
      </c>
      <c r="T1154" s="24" t="s">
        <v>90</v>
      </c>
      <c r="U1154" s="24" t="s">
        <v>94</v>
      </c>
      <c r="V1154" s="24" t="s">
        <v>94</v>
      </c>
      <c r="W1154" s="24" t="s">
        <v>109</v>
      </c>
      <c r="X1154" s="24"/>
      <c r="Y1154" s="24" t="s">
        <v>98</v>
      </c>
      <c r="Z1154" s="24" t="s">
        <v>2971</v>
      </c>
      <c r="AA1154" s="24">
        <f t="shared" si="272"/>
        <v>2017</v>
      </c>
      <c r="AB1154" s="24">
        <f t="shared" si="273"/>
        <v>9</v>
      </c>
      <c r="AC1154" s="24">
        <f t="shared" si="274"/>
        <v>9</v>
      </c>
      <c r="AD1154" s="24">
        <f t="shared" si="275"/>
        <v>18</v>
      </c>
      <c r="AE1154" s="24">
        <f t="shared" si="276"/>
        <v>36</v>
      </c>
      <c r="AF1154" s="25" t="s">
        <v>2972</v>
      </c>
      <c r="AG1154" s="26" t="s">
        <v>101</v>
      </c>
      <c r="AH1154" s="26" t="str">
        <f t="shared" si="277"/>
        <v>non-HFTD</v>
      </c>
      <c r="AI1154" s="26" t="s">
        <v>102</v>
      </c>
      <c r="AJ1154" s="24" t="e">
        <f t="shared" si="278"/>
        <v>#REF!</v>
      </c>
      <c r="AK1154" s="24" t="e">
        <f t="shared" si="279"/>
        <v>#REF!</v>
      </c>
      <c r="AL1154" s="24" t="str">
        <f t="shared" si="280"/>
        <v>Fire Less than 300 Acres</v>
      </c>
      <c r="AM1154" s="27" t="s">
        <v>139</v>
      </c>
      <c r="AN1154" s="24" t="e">
        <f t="shared" si="281"/>
        <v>#REF!</v>
      </c>
      <c r="AO1154" s="56">
        <v>3776</v>
      </c>
      <c r="AP1154" s="24">
        <f t="array" ref="AP1154">IFERROR(INDEX(#REF!,'All Ignition Data Set'!$AV1154),0)</f>
        <v>0</v>
      </c>
      <c r="AQ1154" s="24" t="str">
        <f t="array" ref="AQ1154">IFERROR(INDEX(#REF!,'All Ignition Data Set'!$AV1154),"NA")</f>
        <v>NA</v>
      </c>
      <c r="AR1154" s="24" t="str">
        <f t="shared" si="282"/>
        <v>&lt;25mph</v>
      </c>
      <c r="AS1154" s="24" t="str">
        <f t="shared" si="283"/>
        <v>&lt;15mph</v>
      </c>
      <c r="AT1154" s="24" t="e">
        <f t="shared" si="284"/>
        <v>#REF!</v>
      </c>
      <c r="AU1154" t="str">
        <f t="shared" si="285"/>
        <v>2017-09-09 18:36:00</v>
      </c>
      <c r="AV1154" t="e">
        <f t="array" ref="AV1154">_xlfn.IFNA(MATCH(AU1154&amp;IF(AX1154,ROUND(D1154,5),""),#REF!&amp;IF(AX1154,ROUND(#REF!,5),""),0),"NA")</f>
        <v>#REF!</v>
      </c>
      <c r="AW1154">
        <f t="array" ref="AW1154">IFERROR(INDEX(#REF!,'All Ignition Data Set'!$AV1154),0)</f>
        <v>0</v>
      </c>
      <c r="AX1154" t="b">
        <f t="shared" si="287"/>
        <v>0</v>
      </c>
      <c r="AY1154" s="24" t="str">
        <f t="shared" si="286"/>
        <v>&lt;25mph</v>
      </c>
    </row>
    <row r="1155" spans="1:51" hidden="1" x14ac:dyDescent="0.45">
      <c r="A1155" s="24" t="s">
        <v>83</v>
      </c>
      <c r="B1155" s="32">
        <v>42988</v>
      </c>
      <c r="C1155" s="54">
        <v>5.6944444444444443E-2</v>
      </c>
      <c r="D1155" s="24">
        <v>39.259884</v>
      </c>
      <c r="E1155" s="24">
        <v>-121.49023</v>
      </c>
      <c r="F1155" s="24" t="s">
        <v>104</v>
      </c>
      <c r="G1155" s="24" t="s">
        <v>85</v>
      </c>
      <c r="H1155" s="24" t="s">
        <v>129</v>
      </c>
      <c r="I1155" s="24" t="s">
        <v>87</v>
      </c>
      <c r="J1155" s="24" t="s">
        <v>2973</v>
      </c>
      <c r="K1155" s="24">
        <v>101289867</v>
      </c>
      <c r="L1155" s="24" t="s">
        <v>89</v>
      </c>
      <c r="M1155" s="24">
        <v>12000</v>
      </c>
      <c r="N1155" s="24" t="s">
        <v>90</v>
      </c>
      <c r="O1155" s="24" t="s">
        <v>107</v>
      </c>
      <c r="P1155" s="24" t="s">
        <v>92</v>
      </c>
      <c r="Q1155" s="24">
        <v>42988</v>
      </c>
      <c r="R1155" s="55">
        <v>5.6944444444444443E-2</v>
      </c>
      <c r="S1155" s="24" t="s">
        <v>93</v>
      </c>
      <c r="T1155" s="24" t="s">
        <v>94</v>
      </c>
      <c r="U1155" s="24" t="s">
        <v>108</v>
      </c>
      <c r="V1155" s="24" t="s">
        <v>96</v>
      </c>
      <c r="W1155" s="24" t="s">
        <v>109</v>
      </c>
      <c r="X1155" s="24"/>
      <c r="Y1155" s="24" t="s">
        <v>98</v>
      </c>
      <c r="Z1155" s="24" t="s">
        <v>2974</v>
      </c>
      <c r="AA1155" s="24">
        <f t="shared" si="272"/>
        <v>2017</v>
      </c>
      <c r="AB1155" s="24">
        <f t="shared" si="273"/>
        <v>9</v>
      </c>
      <c r="AC1155" s="24">
        <f t="shared" si="274"/>
        <v>10</v>
      </c>
      <c r="AD1155" s="24">
        <f t="shared" si="275"/>
        <v>1</v>
      </c>
      <c r="AE1155" s="24">
        <f t="shared" si="276"/>
        <v>22</v>
      </c>
      <c r="AF1155" s="25" t="s">
        <v>2975</v>
      </c>
      <c r="AG1155" s="26" t="s">
        <v>101</v>
      </c>
      <c r="AH1155" s="26" t="str">
        <f t="shared" si="277"/>
        <v>non-HFTD</v>
      </c>
      <c r="AI1155" s="26" t="s">
        <v>102</v>
      </c>
      <c r="AJ1155" s="24" t="e">
        <f t="shared" si="278"/>
        <v>#REF!</v>
      </c>
      <c r="AK1155" s="24" t="e">
        <f t="shared" si="279"/>
        <v>#REF!</v>
      </c>
      <c r="AL1155" s="24" t="str">
        <f t="shared" si="280"/>
        <v>Fire Less than 300 Acres</v>
      </c>
      <c r="AM1155" s="27" t="s">
        <v>108</v>
      </c>
      <c r="AN1155" s="24" t="str">
        <f t="shared" si="281"/>
        <v>Animal</v>
      </c>
      <c r="AO1155" s="56">
        <v>803</v>
      </c>
      <c r="AP1155" s="24">
        <f t="array" ref="AP1155">IFERROR(INDEX(#REF!,'All Ignition Data Set'!$AV1155),0)</f>
        <v>0</v>
      </c>
      <c r="AQ1155" s="24" t="str">
        <f t="array" ref="AQ1155">IFERROR(INDEX(#REF!,'All Ignition Data Set'!$AV1155),"NA")</f>
        <v>NA</v>
      </c>
      <c r="AR1155" s="24" t="str">
        <f t="shared" si="282"/>
        <v>&lt;25mph</v>
      </c>
      <c r="AS1155" s="24" t="str">
        <f t="shared" si="283"/>
        <v>&lt;15mph</v>
      </c>
      <c r="AT1155" s="24" t="e">
        <f t="shared" si="284"/>
        <v>#REF!</v>
      </c>
      <c r="AU1155" t="str">
        <f t="shared" si="285"/>
        <v>2017-09-10 01:22:00</v>
      </c>
      <c r="AV1155" t="e">
        <f t="array" ref="AV1155">_xlfn.IFNA(MATCH(AU1155&amp;IF(AX1155,ROUND(D1155,5),""),#REF!&amp;IF(AX1155,ROUND(#REF!,5),""),0),"NA")</f>
        <v>#REF!</v>
      </c>
      <c r="AW1155">
        <f t="array" ref="AW1155">IFERROR(INDEX(#REF!,'All Ignition Data Set'!$AV1155),0)</f>
        <v>0</v>
      </c>
      <c r="AX1155" t="b">
        <f t="shared" si="287"/>
        <v>0</v>
      </c>
      <c r="AY1155" s="24" t="str">
        <f t="shared" si="286"/>
        <v>&lt;25mph</v>
      </c>
    </row>
    <row r="1156" spans="1:51" hidden="1" x14ac:dyDescent="0.45">
      <c r="A1156" s="24" t="s">
        <v>83</v>
      </c>
      <c r="B1156" s="32">
        <v>42988</v>
      </c>
      <c r="C1156" s="54">
        <v>0.6875</v>
      </c>
      <c r="D1156" s="24">
        <v>37.303930000000001</v>
      </c>
      <c r="E1156" s="24">
        <v>-120.52746999999999</v>
      </c>
      <c r="F1156" s="24" t="s">
        <v>104</v>
      </c>
      <c r="G1156" s="24" t="s">
        <v>85</v>
      </c>
      <c r="H1156" s="24" t="s">
        <v>306</v>
      </c>
      <c r="I1156" s="24" t="s">
        <v>87</v>
      </c>
      <c r="J1156" s="24" t="s">
        <v>1390</v>
      </c>
      <c r="K1156" s="24">
        <v>101161316</v>
      </c>
      <c r="L1156" s="24" t="s">
        <v>1319</v>
      </c>
      <c r="M1156" s="24" t="s">
        <v>115</v>
      </c>
      <c r="N1156" s="24" t="s">
        <v>90</v>
      </c>
      <c r="O1156" s="24" t="s">
        <v>107</v>
      </c>
      <c r="P1156" s="24" t="s">
        <v>92</v>
      </c>
      <c r="Q1156" s="24">
        <v>42988</v>
      </c>
      <c r="R1156" s="55">
        <v>0.6875</v>
      </c>
      <c r="S1156" s="24" t="s">
        <v>135</v>
      </c>
      <c r="T1156" s="24" t="s">
        <v>90</v>
      </c>
      <c r="U1156" s="24" t="s">
        <v>94</v>
      </c>
      <c r="V1156" s="24" t="s">
        <v>94</v>
      </c>
      <c r="W1156" s="24" t="s">
        <v>109</v>
      </c>
      <c r="X1156" s="24" t="s">
        <v>117</v>
      </c>
      <c r="Y1156" s="24" t="s">
        <v>98</v>
      </c>
      <c r="Z1156" s="24" t="s">
        <v>2976</v>
      </c>
      <c r="AA1156" s="24">
        <f t="shared" si="272"/>
        <v>2017</v>
      </c>
      <c r="AB1156" s="24">
        <f t="shared" si="273"/>
        <v>9</v>
      </c>
      <c r="AC1156" s="24">
        <f t="shared" si="274"/>
        <v>10</v>
      </c>
      <c r="AD1156" s="24">
        <f t="shared" si="275"/>
        <v>16</v>
      </c>
      <c r="AE1156" s="24">
        <f t="shared" si="276"/>
        <v>30</v>
      </c>
      <c r="AF1156" s="25" t="s">
        <v>2977</v>
      </c>
      <c r="AG1156" s="26" t="s">
        <v>101</v>
      </c>
      <c r="AH1156" s="26" t="str">
        <f t="shared" si="277"/>
        <v>non-HFTD</v>
      </c>
      <c r="AI1156" s="26" t="s">
        <v>102</v>
      </c>
      <c r="AJ1156" s="24" t="e">
        <f t="shared" si="278"/>
        <v>#REF!</v>
      </c>
      <c r="AK1156" s="24" t="e">
        <f t="shared" si="279"/>
        <v>#REF!</v>
      </c>
      <c r="AL1156" s="24" t="str">
        <f t="shared" si="280"/>
        <v>Fire Less than 300 Acres</v>
      </c>
      <c r="AM1156" s="27" t="s">
        <v>139</v>
      </c>
      <c r="AN1156" s="24" t="e">
        <f t="shared" si="281"/>
        <v>#REF!</v>
      </c>
      <c r="AO1156" s="56">
        <v>228</v>
      </c>
      <c r="AP1156" s="24">
        <f t="array" ref="AP1156">IFERROR(INDEX(#REF!,'All Ignition Data Set'!$AV1156),0)</f>
        <v>0</v>
      </c>
      <c r="AQ1156" s="24" t="str">
        <f t="array" ref="AQ1156">IFERROR(INDEX(#REF!,'All Ignition Data Set'!$AV1156),"NA")</f>
        <v>NA</v>
      </c>
      <c r="AR1156" s="24" t="str">
        <f t="shared" si="282"/>
        <v>&lt;25mph</v>
      </c>
      <c r="AS1156" s="24" t="str">
        <f t="shared" si="283"/>
        <v>&lt;15mph</v>
      </c>
      <c r="AT1156" s="24" t="e">
        <f t="shared" si="284"/>
        <v>#REF!</v>
      </c>
      <c r="AU1156" t="str">
        <f t="shared" si="285"/>
        <v>2017-09-10 16:30:00</v>
      </c>
      <c r="AV1156" t="e">
        <f t="array" ref="AV1156">_xlfn.IFNA(MATCH(AU1156&amp;IF(AX1156,ROUND(D1156,5),""),#REF!&amp;IF(AX1156,ROUND(#REF!,5),""),0),"NA")</f>
        <v>#REF!</v>
      </c>
      <c r="AW1156">
        <f t="array" ref="AW1156">IFERROR(INDEX(#REF!,'All Ignition Data Set'!$AV1156),0)</f>
        <v>0</v>
      </c>
      <c r="AX1156" t="b">
        <f t="shared" si="287"/>
        <v>0</v>
      </c>
      <c r="AY1156" s="24" t="str">
        <f t="shared" si="286"/>
        <v>&lt;25mph</v>
      </c>
    </row>
    <row r="1157" spans="1:51" x14ac:dyDescent="0.45">
      <c r="A1157" s="24" t="s">
        <v>83</v>
      </c>
      <c r="B1157" s="32">
        <v>42989</v>
      </c>
      <c r="C1157" s="54">
        <v>0.30416666666666659</v>
      </c>
      <c r="D1157" s="24">
        <v>37.000833299999996</v>
      </c>
      <c r="E1157" s="24">
        <v>-121.66674</v>
      </c>
      <c r="F1157" s="24" t="s">
        <v>104</v>
      </c>
      <c r="G1157" s="24" t="s">
        <v>85</v>
      </c>
      <c r="H1157" s="24" t="s">
        <v>2072</v>
      </c>
      <c r="I1157" s="24" t="s">
        <v>87</v>
      </c>
      <c r="J1157" s="24" t="s">
        <v>109</v>
      </c>
      <c r="K1157" s="24">
        <v>100621936</v>
      </c>
      <c r="L1157" s="24" t="s">
        <v>2115</v>
      </c>
      <c r="M1157" s="24" t="s">
        <v>115</v>
      </c>
      <c r="N1157" s="24" t="s">
        <v>90</v>
      </c>
      <c r="O1157" s="24" t="s">
        <v>107</v>
      </c>
      <c r="P1157" s="24" t="s">
        <v>116</v>
      </c>
      <c r="Q1157" s="24" t="s">
        <v>117</v>
      </c>
      <c r="R1157" s="55" t="s">
        <v>117</v>
      </c>
      <c r="S1157" s="24" t="s">
        <v>93</v>
      </c>
      <c r="T1157" s="24" t="s">
        <v>94</v>
      </c>
      <c r="U1157" s="24" t="s">
        <v>104</v>
      </c>
      <c r="V1157" s="24" t="s">
        <v>96</v>
      </c>
      <c r="W1157" s="24" t="s">
        <v>109</v>
      </c>
      <c r="X1157" s="24"/>
      <c r="Y1157" s="24" t="s">
        <v>118</v>
      </c>
      <c r="Z1157" s="24" t="s">
        <v>2978</v>
      </c>
      <c r="AA1157" s="24">
        <f t="shared" ref="AA1157:AA1220" si="288">YEAR(B1157)</f>
        <v>2017</v>
      </c>
      <c r="AB1157" s="24">
        <f t="shared" ref="AB1157:AB1220" si="289">MONTH(B1157)</f>
        <v>9</v>
      </c>
      <c r="AC1157" s="24">
        <f t="shared" ref="AC1157:AC1220" si="290">DAY(B1157)</f>
        <v>11</v>
      </c>
      <c r="AD1157" s="24">
        <f t="shared" ref="AD1157:AD1220" si="291">HOUR(C1157)</f>
        <v>7</v>
      </c>
      <c r="AE1157" s="24">
        <f t="shared" ref="AE1157:AE1220" si="292">MINUTE(C1157)</f>
        <v>18</v>
      </c>
      <c r="AF1157" s="25" t="s">
        <v>120</v>
      </c>
      <c r="AG1157" s="26" t="s">
        <v>121</v>
      </c>
      <c r="AH1157" s="26" t="str">
        <f t="shared" ref="AH1157:AH1220" si="293">IF(AG1157="non-HFTD","non-HFTD","HFTD")</f>
        <v>HFTD</v>
      </c>
      <c r="AI1157" s="26" t="s">
        <v>102</v>
      </c>
      <c r="AJ1157" s="24" t="e">
        <f t="shared" ref="AJ1157:AJ1220" si="294">IF(AF1157="16-0040266","Substation",VLOOKUP(M1157,Voltage2TandDTable,2,FALSE))</f>
        <v>#REF!</v>
      </c>
      <c r="AK1157" s="24" t="e">
        <f t="shared" ref="AK1157:AK1220" si="295">CONCATENATE(AH1157&amp;" - "&amp;AJ1157)</f>
        <v>#REF!</v>
      </c>
      <c r="AL1157" s="24" t="str">
        <f t="shared" ref="AL1157:AL1220" si="296">IF(OR(H1157="300 - 999 Acres",H1157="1000 - 4999 Acres",H1157="&gt; 5000 Acres"),"Fire Greater than 300 Acres","Fire Less than 300 Acres")</f>
        <v>Fire Less than 300 Acres</v>
      </c>
      <c r="AM1157" s="27" t="s">
        <v>104</v>
      </c>
      <c r="AN1157" s="24" t="str">
        <f t="shared" ref="AN1157:AN1220" si="297">IF(AM1157="Animal","Animal",
IF(U1157="Vegetation",IF(AM1157="3rd Party","3rd Party - Unknown",IF(Y1157="no-match","Other/Unknown",Y1157)),
IF(S1157="Contact From Object",IF(U1157="Other",AM1157&amp;" - Other",U1157),
IF(OR(S1157="Equipment - PG&amp;E",S1157="Equipment - overloaded",S1157="Equipment/ Facility Failure"),IF(ISBLANK(T1157),"Equip Failure - Other", VLOOKUP(T1157,EquipSubdriverTable,2,FALSE)),
IF(S1157="Other Fire: Non-PG&amp;E related",N1157,
IF(S1157="Weather - High Wind",IF(N1157="Circuit Breaker","Equip Failure - Other",N1157),
IF(U1157="Vehicle contact","Vehicle",
IF(U1157="Balloon contact","Balloons",
IF(S1157="Vegetation",IF(Y1157="no-match","Other/Unknown",Y1157),
IF(AND(OR(T1157="",T1157="N.A."),OR(U1157="",U1157="N.A.")),AM1157&amp;" - Unknown",AM1157&amp;" - Other"))))))))))</f>
        <v>Other/Unknown</v>
      </c>
      <c r="AO1157" s="56" t="s">
        <v>94</v>
      </c>
      <c r="AP1157" s="24">
        <f t="array" ref="AP1157">IFERROR(INDEX(#REF!,'All Ignition Data Set'!$AV1157),0)</f>
        <v>0</v>
      </c>
      <c r="AQ1157" s="24" t="str">
        <f t="array" ref="AQ1157">IFERROR(INDEX(#REF!,'All Ignition Data Set'!$AV1157),"NA")</f>
        <v>NA</v>
      </c>
      <c r="AR1157" s="24" t="str">
        <f t="shared" ref="AR1157:AR1220" si="298">IF(AP1157&lt;25,"&lt;25mph",IF(AP1157&lt;40,"25-40mph",IF(AP1157&lt;55,"40-55mph","&gt;=55mph")))</f>
        <v>&lt;25mph</v>
      </c>
      <c r="AS1157" s="24" t="str">
        <f t="shared" ref="AS1157:AS1220" si="299">IF(AP1157&lt;25,"&lt;15mph",IF(AP1157&lt;30,"15-30mph",IF(AP1157&lt;45,"30-45mph","&gt;=45mph")))</f>
        <v>&lt;15mph</v>
      </c>
      <c r="AT1157" s="24" t="e">
        <f t="shared" ref="AT1157:AT1220" si="300">AK1157&amp;IF(Y1157="HFTD - Distribution"," - "&amp;IF(AI1157="Fire Weather RFW Applicable","RFW","No RFW")&amp;" - "&amp;AR1157, "")</f>
        <v>#REF!</v>
      </c>
      <c r="AU1157" t="str">
        <f t="shared" ref="AU1157:AU1220" si="301">AA1157&amp;"-"&amp;TEXT(AB1157,"00")&amp;"-"&amp;TEXT(AC1157,"00")&amp;" "&amp;TEXT(AD1157,"00")&amp;":"&amp;TEXT(AE1157,"00")&amp;":"&amp;"00"</f>
        <v>2017-09-11 07:18:00</v>
      </c>
      <c r="AV1157" t="e">
        <f t="array" ref="AV1157">_xlfn.IFNA(MATCH(AU1157&amp;IF(AX1157,ROUND(D1157,5),""),#REF!&amp;IF(AX1157,ROUND(#REF!,5),""),0),"NA")</f>
        <v>#REF!</v>
      </c>
      <c r="AW1157">
        <f t="array" ref="AW1157">IFERROR(INDEX(#REF!,'All Ignition Data Set'!$AV1157),0)</f>
        <v>0</v>
      </c>
      <c r="AX1157" t="b">
        <f t="shared" si="287"/>
        <v>0</v>
      </c>
      <c r="AY1157" s="24" t="str">
        <f t="shared" ref="AY1157:AY1220" si="302">IF(AW1157&lt;25,"&lt;25mph",IF(AW1157&lt;40,"25-40mph",IF(AW1157&lt;55,"40-55mph","&gt;=55mph")))</f>
        <v>&lt;25mph</v>
      </c>
    </row>
    <row r="1158" spans="1:51" x14ac:dyDescent="0.45">
      <c r="A1158" s="24" t="s">
        <v>83</v>
      </c>
      <c r="B1158" s="32">
        <v>42989</v>
      </c>
      <c r="C1158" s="54">
        <v>0.36805555555555558</v>
      </c>
      <c r="D1158" s="24">
        <v>36.951461700000003</v>
      </c>
      <c r="E1158" s="24">
        <v>-121.8420433</v>
      </c>
      <c r="F1158" s="24" t="s">
        <v>104</v>
      </c>
      <c r="G1158" s="24" t="s">
        <v>85</v>
      </c>
      <c r="H1158" s="24" t="s">
        <v>2072</v>
      </c>
      <c r="I1158" s="24" t="s">
        <v>242</v>
      </c>
      <c r="J1158" s="24" t="s">
        <v>94</v>
      </c>
      <c r="K1158" s="24">
        <v>101790954</v>
      </c>
      <c r="L1158" s="24" t="s">
        <v>1319</v>
      </c>
      <c r="M1158" s="24">
        <v>21000</v>
      </c>
      <c r="N1158" s="24" t="s">
        <v>167</v>
      </c>
      <c r="O1158" s="24" t="s">
        <v>107</v>
      </c>
      <c r="P1158" s="24" t="s">
        <v>92</v>
      </c>
      <c r="Q1158" s="24">
        <v>42989</v>
      </c>
      <c r="R1158" s="55">
        <v>0.36805555555555558</v>
      </c>
      <c r="S1158" s="24" t="s">
        <v>93</v>
      </c>
      <c r="T1158" s="24" t="s">
        <v>94</v>
      </c>
      <c r="U1158" s="24" t="s">
        <v>84</v>
      </c>
      <c r="V1158" s="24" t="s">
        <v>96</v>
      </c>
      <c r="W1158" s="24" t="s">
        <v>736</v>
      </c>
      <c r="X1158" s="24" t="s">
        <v>737</v>
      </c>
      <c r="Y1158" s="24" t="s">
        <v>118</v>
      </c>
      <c r="Z1158" s="24" t="s">
        <v>2979</v>
      </c>
      <c r="AA1158" s="24">
        <f t="shared" si="288"/>
        <v>2017</v>
      </c>
      <c r="AB1158" s="24">
        <f t="shared" si="289"/>
        <v>9</v>
      </c>
      <c r="AC1158" s="24">
        <f t="shared" si="290"/>
        <v>11</v>
      </c>
      <c r="AD1158" s="24">
        <f t="shared" si="291"/>
        <v>8</v>
      </c>
      <c r="AE1158" s="24">
        <f t="shared" si="292"/>
        <v>50</v>
      </c>
      <c r="AF1158" s="25" t="s">
        <v>120</v>
      </c>
      <c r="AG1158" s="26" t="s">
        <v>144</v>
      </c>
      <c r="AH1158" s="26" t="str">
        <f t="shared" si="293"/>
        <v>HFTD</v>
      </c>
      <c r="AI1158" s="26" t="s">
        <v>102</v>
      </c>
      <c r="AJ1158" s="24" t="e">
        <f t="shared" si="294"/>
        <v>#REF!</v>
      </c>
      <c r="AK1158" s="24" t="e">
        <f t="shared" si="295"/>
        <v>#REF!</v>
      </c>
      <c r="AL1158" s="24" t="str">
        <f t="shared" si="296"/>
        <v>Fire Less than 300 Acres</v>
      </c>
      <c r="AM1158" s="27" t="s">
        <v>122</v>
      </c>
      <c r="AN1158" s="24" t="str">
        <f t="shared" si="297"/>
        <v>Unk or Other - Other</v>
      </c>
      <c r="AO1158" s="56" t="s">
        <v>94</v>
      </c>
      <c r="AP1158" s="24">
        <f t="array" ref="AP1158">IFERROR(INDEX(#REF!,'All Ignition Data Set'!$AV1158),0)</f>
        <v>0</v>
      </c>
      <c r="AQ1158" s="24" t="str">
        <f t="array" ref="AQ1158">IFERROR(INDEX(#REF!,'All Ignition Data Set'!$AV1158),"NA")</f>
        <v>NA</v>
      </c>
      <c r="AR1158" s="24" t="str">
        <f t="shared" si="298"/>
        <v>&lt;25mph</v>
      </c>
      <c r="AS1158" s="24" t="str">
        <f t="shared" si="299"/>
        <v>&lt;15mph</v>
      </c>
      <c r="AT1158" s="24" t="e">
        <f t="shared" si="300"/>
        <v>#REF!</v>
      </c>
      <c r="AU1158" t="str">
        <f t="shared" si="301"/>
        <v>2017-09-11 08:50:00</v>
      </c>
      <c r="AV1158" t="e">
        <f t="array" ref="AV1158">_xlfn.IFNA(MATCH(AU1158&amp;IF(AX1158,ROUND(D1158,5),""),#REF!&amp;IF(AX1158,ROUND(#REF!,5),""),0),"NA")</f>
        <v>#REF!</v>
      </c>
      <c r="AW1158">
        <f t="array" ref="AW1158">IFERROR(INDEX(#REF!,'All Ignition Data Set'!$AV1158),0)</f>
        <v>0</v>
      </c>
      <c r="AX1158" t="b">
        <f t="shared" ref="AX1158:AX1221" si="303">OR(AU1158=AU1157,AU1158=AU1159)</f>
        <v>0</v>
      </c>
      <c r="AY1158" s="24" t="str">
        <f t="shared" si="302"/>
        <v>&lt;25mph</v>
      </c>
    </row>
    <row r="1159" spans="1:51" hidden="1" x14ac:dyDescent="0.45">
      <c r="A1159" s="24" t="s">
        <v>83</v>
      </c>
      <c r="B1159" s="32">
        <v>42989</v>
      </c>
      <c r="C1159" s="54">
        <v>0.99305555555555558</v>
      </c>
      <c r="D1159" s="24">
        <v>40.867239990000002</v>
      </c>
      <c r="E1159" s="24">
        <v>-124.088269</v>
      </c>
      <c r="F1159" s="24" t="s">
        <v>104</v>
      </c>
      <c r="G1159" s="24" t="s">
        <v>105</v>
      </c>
      <c r="H1159" s="24" t="s">
        <v>2072</v>
      </c>
      <c r="I1159" s="24" t="s">
        <v>87</v>
      </c>
      <c r="J1159" s="24" t="s">
        <v>2980</v>
      </c>
      <c r="K1159" s="24">
        <v>100964579</v>
      </c>
      <c r="L1159" s="24" t="s">
        <v>109</v>
      </c>
      <c r="M1159" s="24">
        <v>12000</v>
      </c>
      <c r="N1159" s="24" t="s">
        <v>90</v>
      </c>
      <c r="O1159" s="24" t="s">
        <v>107</v>
      </c>
      <c r="P1159" s="24" t="s">
        <v>92</v>
      </c>
      <c r="Q1159" s="24">
        <v>42989</v>
      </c>
      <c r="R1159" s="55">
        <v>0.99305555555555558</v>
      </c>
      <c r="S1159" s="24" t="s">
        <v>135</v>
      </c>
      <c r="T1159" s="24" t="s">
        <v>171</v>
      </c>
      <c r="U1159" s="24" t="s">
        <v>94</v>
      </c>
      <c r="V1159" s="24" t="s">
        <v>94</v>
      </c>
      <c r="W1159" s="24" t="s">
        <v>109</v>
      </c>
      <c r="X1159" s="24"/>
      <c r="Y1159" s="24" t="s">
        <v>98</v>
      </c>
      <c r="Z1159" s="24" t="s">
        <v>2981</v>
      </c>
      <c r="AA1159" s="24">
        <f t="shared" si="288"/>
        <v>2017</v>
      </c>
      <c r="AB1159" s="24">
        <f t="shared" si="289"/>
        <v>9</v>
      </c>
      <c r="AC1159" s="24">
        <f t="shared" si="290"/>
        <v>11</v>
      </c>
      <c r="AD1159" s="24">
        <f t="shared" si="291"/>
        <v>23</v>
      </c>
      <c r="AE1159" s="24">
        <f t="shared" si="292"/>
        <v>50</v>
      </c>
      <c r="AF1159" s="25" t="s">
        <v>2982</v>
      </c>
      <c r="AG1159" s="26" t="s">
        <v>101</v>
      </c>
      <c r="AH1159" s="26" t="str">
        <f t="shared" si="293"/>
        <v>non-HFTD</v>
      </c>
      <c r="AI1159" s="26" t="s">
        <v>102</v>
      </c>
      <c r="AJ1159" s="24" t="e">
        <f t="shared" si="294"/>
        <v>#REF!</v>
      </c>
      <c r="AK1159" s="24" t="e">
        <f t="shared" si="295"/>
        <v>#REF!</v>
      </c>
      <c r="AL1159" s="24" t="str">
        <f t="shared" si="296"/>
        <v>Fire Less than 300 Acres</v>
      </c>
      <c r="AM1159" s="27" t="s">
        <v>139</v>
      </c>
      <c r="AN1159" s="24" t="e">
        <f t="shared" si="297"/>
        <v>#REF!</v>
      </c>
      <c r="AO1159" s="56">
        <v>20370</v>
      </c>
      <c r="AP1159" s="24">
        <f t="array" ref="AP1159">IFERROR(INDEX(#REF!,'All Ignition Data Set'!$AV1159),0)</f>
        <v>0</v>
      </c>
      <c r="AQ1159" s="24" t="str">
        <f t="array" ref="AQ1159">IFERROR(INDEX(#REF!,'All Ignition Data Set'!$AV1159),"NA")</f>
        <v>NA</v>
      </c>
      <c r="AR1159" s="24" t="str">
        <f t="shared" si="298"/>
        <v>&lt;25mph</v>
      </c>
      <c r="AS1159" s="24" t="str">
        <f t="shared" si="299"/>
        <v>&lt;15mph</v>
      </c>
      <c r="AT1159" s="24" t="e">
        <f t="shared" si="300"/>
        <v>#REF!</v>
      </c>
      <c r="AU1159" t="str">
        <f t="shared" si="301"/>
        <v>2017-09-11 23:50:00</v>
      </c>
      <c r="AV1159" t="e">
        <f t="array" ref="AV1159">_xlfn.IFNA(MATCH(AU1159&amp;IF(AX1159,ROUND(D1159,5),""),#REF!&amp;IF(AX1159,ROUND(#REF!,5),""),0),"NA")</f>
        <v>#REF!</v>
      </c>
      <c r="AW1159">
        <f t="array" ref="AW1159">IFERROR(INDEX(#REF!,'All Ignition Data Set'!$AV1159),0)</f>
        <v>0</v>
      </c>
      <c r="AX1159" t="b">
        <f t="shared" si="303"/>
        <v>0</v>
      </c>
      <c r="AY1159" s="24" t="str">
        <f t="shared" si="302"/>
        <v>&lt;25mph</v>
      </c>
    </row>
    <row r="1160" spans="1:51" x14ac:dyDescent="0.45">
      <c r="A1160" s="24" t="s">
        <v>83</v>
      </c>
      <c r="B1160" s="32">
        <v>42990</v>
      </c>
      <c r="C1160" s="54">
        <v>0.39166666666666672</v>
      </c>
      <c r="D1160" s="24">
        <v>39.740951000000003</v>
      </c>
      <c r="E1160" s="24">
        <v>-121.60786899999999</v>
      </c>
      <c r="F1160" s="24" t="s">
        <v>104</v>
      </c>
      <c r="G1160" s="24" t="s">
        <v>85</v>
      </c>
      <c r="H1160" s="24" t="s">
        <v>86</v>
      </c>
      <c r="I1160" s="24" t="s">
        <v>87</v>
      </c>
      <c r="J1160" s="24">
        <v>911</v>
      </c>
      <c r="K1160" s="24">
        <v>100330302</v>
      </c>
      <c r="L1160" s="24" t="s">
        <v>1319</v>
      </c>
      <c r="M1160" s="24">
        <v>12000</v>
      </c>
      <c r="N1160" s="24" t="s">
        <v>90</v>
      </c>
      <c r="O1160" s="24" t="s">
        <v>107</v>
      </c>
      <c r="P1160" s="24" t="s">
        <v>92</v>
      </c>
      <c r="Q1160" s="24">
        <v>42990</v>
      </c>
      <c r="R1160" s="55">
        <v>0.39166666666666672</v>
      </c>
      <c r="S1160" s="24" t="s">
        <v>93</v>
      </c>
      <c r="T1160" s="24" t="s">
        <v>94</v>
      </c>
      <c r="U1160" s="24" t="s">
        <v>95</v>
      </c>
      <c r="V1160" s="24" t="s">
        <v>136</v>
      </c>
      <c r="W1160" s="24" t="s">
        <v>97</v>
      </c>
      <c r="X1160" s="24" t="s">
        <v>147</v>
      </c>
      <c r="Y1160" s="24" t="s">
        <v>98</v>
      </c>
      <c r="Z1160" s="24" t="s">
        <v>2983</v>
      </c>
      <c r="AA1160" s="24">
        <f t="shared" si="288"/>
        <v>2017</v>
      </c>
      <c r="AB1160" s="24">
        <f t="shared" si="289"/>
        <v>9</v>
      </c>
      <c r="AC1160" s="24">
        <f t="shared" si="290"/>
        <v>12</v>
      </c>
      <c r="AD1160" s="24">
        <f t="shared" si="291"/>
        <v>9</v>
      </c>
      <c r="AE1160" s="24">
        <f t="shared" si="292"/>
        <v>24</v>
      </c>
      <c r="AF1160" s="25" t="s">
        <v>2984</v>
      </c>
      <c r="AG1160" s="26" t="s">
        <v>121</v>
      </c>
      <c r="AH1160" s="26" t="str">
        <f t="shared" si="293"/>
        <v>HFTD</v>
      </c>
      <c r="AI1160" s="26" t="s">
        <v>102</v>
      </c>
      <c r="AJ1160" s="24" t="e">
        <f t="shared" si="294"/>
        <v>#REF!</v>
      </c>
      <c r="AK1160" s="24" t="e">
        <f t="shared" si="295"/>
        <v>#REF!</v>
      </c>
      <c r="AL1160" s="24" t="str">
        <f t="shared" si="296"/>
        <v>Fire Less than 300 Acres</v>
      </c>
      <c r="AM1160" s="27" t="s">
        <v>103</v>
      </c>
      <c r="AN1160" s="24" t="str">
        <f t="shared" si="297"/>
        <v>Vehicle</v>
      </c>
      <c r="AO1160" s="56">
        <v>402890</v>
      </c>
      <c r="AP1160" s="24">
        <f t="array" ref="AP1160">IFERROR(INDEX(#REF!,'All Ignition Data Set'!$AV1160),0)</f>
        <v>0</v>
      </c>
      <c r="AQ1160" s="24" t="str">
        <f t="array" ref="AQ1160">IFERROR(INDEX(#REF!,'All Ignition Data Set'!$AV1160),"NA")</f>
        <v>NA</v>
      </c>
      <c r="AR1160" s="24" t="str">
        <f t="shared" si="298"/>
        <v>&lt;25mph</v>
      </c>
      <c r="AS1160" s="24" t="str">
        <f t="shared" si="299"/>
        <v>&lt;15mph</v>
      </c>
      <c r="AT1160" s="24" t="e">
        <f t="shared" si="300"/>
        <v>#REF!</v>
      </c>
      <c r="AU1160" t="str">
        <f t="shared" si="301"/>
        <v>2017-09-12 09:24:00</v>
      </c>
      <c r="AV1160" t="e">
        <f t="array" ref="AV1160">_xlfn.IFNA(MATCH(AU1160&amp;IF(AX1160,ROUND(D1160,5),""),#REF!&amp;IF(AX1160,ROUND(#REF!,5),""),0),"NA")</f>
        <v>#REF!</v>
      </c>
      <c r="AW1160">
        <f t="array" ref="AW1160">IFERROR(INDEX(#REF!,'All Ignition Data Set'!$AV1160),0)</f>
        <v>0</v>
      </c>
      <c r="AX1160" t="b">
        <f t="shared" si="303"/>
        <v>0</v>
      </c>
      <c r="AY1160" s="24" t="str">
        <f t="shared" si="302"/>
        <v>&lt;25mph</v>
      </c>
    </row>
    <row r="1161" spans="1:51" hidden="1" x14ac:dyDescent="0.45">
      <c r="A1161" s="24" t="s">
        <v>83</v>
      </c>
      <c r="B1161" s="32">
        <v>42990</v>
      </c>
      <c r="C1161" s="54">
        <v>0.72083333333333333</v>
      </c>
      <c r="D1161" s="24">
        <v>39.451059999999998</v>
      </c>
      <c r="E1161" s="24">
        <v>-121.60518999999999</v>
      </c>
      <c r="F1161" s="24" t="s">
        <v>104</v>
      </c>
      <c r="G1161" s="24" t="s">
        <v>85</v>
      </c>
      <c r="H1161" s="24" t="s">
        <v>129</v>
      </c>
      <c r="I1161" s="24" t="s">
        <v>87</v>
      </c>
      <c r="J1161" s="24" t="s">
        <v>2985</v>
      </c>
      <c r="K1161" s="24">
        <v>100419482</v>
      </c>
      <c r="L1161" s="24" t="s">
        <v>109</v>
      </c>
      <c r="M1161" s="24">
        <v>12000</v>
      </c>
      <c r="N1161" s="24" t="s">
        <v>90</v>
      </c>
      <c r="O1161" s="24" t="s">
        <v>107</v>
      </c>
      <c r="P1161" s="24" t="s">
        <v>92</v>
      </c>
      <c r="Q1161" s="24">
        <v>42990</v>
      </c>
      <c r="R1161" s="55">
        <v>0.72083333333333333</v>
      </c>
      <c r="S1161" s="24" t="s">
        <v>93</v>
      </c>
      <c r="T1161" s="24" t="s">
        <v>94</v>
      </c>
      <c r="U1161" s="24" t="s">
        <v>104</v>
      </c>
      <c r="V1161" s="24" t="s">
        <v>96</v>
      </c>
      <c r="W1161" s="24" t="s">
        <v>109</v>
      </c>
      <c r="X1161" s="24"/>
      <c r="Y1161" s="24" t="s">
        <v>274</v>
      </c>
      <c r="Z1161" s="24" t="s">
        <v>2986</v>
      </c>
      <c r="AA1161" s="24">
        <f t="shared" si="288"/>
        <v>2017</v>
      </c>
      <c r="AB1161" s="24">
        <f t="shared" si="289"/>
        <v>9</v>
      </c>
      <c r="AC1161" s="24">
        <f t="shared" si="290"/>
        <v>12</v>
      </c>
      <c r="AD1161" s="24">
        <f t="shared" si="291"/>
        <v>17</v>
      </c>
      <c r="AE1161" s="24">
        <f t="shared" si="292"/>
        <v>18</v>
      </c>
      <c r="AF1161" s="25" t="s">
        <v>2987</v>
      </c>
      <c r="AG1161" s="26" t="s">
        <v>101</v>
      </c>
      <c r="AH1161" s="26" t="str">
        <f t="shared" si="293"/>
        <v>non-HFTD</v>
      </c>
      <c r="AI1161" s="26" t="s">
        <v>102</v>
      </c>
      <c r="AJ1161" s="24" t="e">
        <f t="shared" si="294"/>
        <v>#REF!</v>
      </c>
      <c r="AK1161" s="24" t="e">
        <f t="shared" si="295"/>
        <v>#REF!</v>
      </c>
      <c r="AL1161" s="24" t="str">
        <f t="shared" si="296"/>
        <v>Fire Less than 300 Acres</v>
      </c>
      <c r="AM1161" s="27" t="s">
        <v>104</v>
      </c>
      <c r="AN1161" s="24" t="str">
        <f t="shared" si="297"/>
        <v>Branch (OverHanging)</v>
      </c>
      <c r="AO1161" s="56">
        <v>66807</v>
      </c>
      <c r="AP1161" s="24">
        <f t="array" ref="AP1161">IFERROR(INDEX(#REF!,'All Ignition Data Set'!$AV1161),0)</f>
        <v>0</v>
      </c>
      <c r="AQ1161" s="24" t="str">
        <f t="array" ref="AQ1161">IFERROR(INDEX(#REF!,'All Ignition Data Set'!$AV1161),"NA")</f>
        <v>NA</v>
      </c>
      <c r="AR1161" s="24" t="str">
        <f t="shared" si="298"/>
        <v>&lt;25mph</v>
      </c>
      <c r="AS1161" s="24" t="str">
        <f t="shared" si="299"/>
        <v>&lt;15mph</v>
      </c>
      <c r="AT1161" s="24" t="e">
        <f t="shared" si="300"/>
        <v>#REF!</v>
      </c>
      <c r="AU1161" t="str">
        <f t="shared" si="301"/>
        <v>2017-09-12 17:18:00</v>
      </c>
      <c r="AV1161" t="e">
        <f t="array" ref="AV1161">_xlfn.IFNA(MATCH(AU1161&amp;IF(AX1161,ROUND(D1161,5),""),#REF!&amp;IF(AX1161,ROUND(#REF!,5),""),0),"NA")</f>
        <v>#REF!</v>
      </c>
      <c r="AW1161">
        <f t="array" ref="AW1161">IFERROR(INDEX(#REF!,'All Ignition Data Set'!$AV1161),0)</f>
        <v>0</v>
      </c>
      <c r="AX1161" t="b">
        <f t="shared" si="303"/>
        <v>0</v>
      </c>
      <c r="AY1161" s="24" t="str">
        <f t="shared" si="302"/>
        <v>&lt;25mph</v>
      </c>
    </row>
    <row r="1162" spans="1:51" hidden="1" x14ac:dyDescent="0.45">
      <c r="A1162" s="24" t="s">
        <v>83</v>
      </c>
      <c r="B1162" s="32">
        <v>42992</v>
      </c>
      <c r="C1162" s="54">
        <v>0.4597222222222222</v>
      </c>
      <c r="D1162" s="24">
        <v>39.11112</v>
      </c>
      <c r="E1162" s="24">
        <v>-121.55647</v>
      </c>
      <c r="F1162" s="24" t="s">
        <v>104</v>
      </c>
      <c r="G1162" s="24" t="s">
        <v>105</v>
      </c>
      <c r="H1162" s="24" t="s">
        <v>86</v>
      </c>
      <c r="I1162" s="24" t="s">
        <v>87</v>
      </c>
      <c r="J1162" s="24" t="s">
        <v>109</v>
      </c>
      <c r="K1162" s="24">
        <v>101320308</v>
      </c>
      <c r="L1162" s="24" t="s">
        <v>89</v>
      </c>
      <c r="M1162" s="24">
        <v>12000</v>
      </c>
      <c r="N1162" s="24" t="s">
        <v>330</v>
      </c>
      <c r="O1162" s="24" t="s">
        <v>107</v>
      </c>
      <c r="P1162" s="24" t="s">
        <v>92</v>
      </c>
      <c r="Q1162" s="24">
        <v>42992</v>
      </c>
      <c r="R1162" s="55">
        <v>0.4597222222222222</v>
      </c>
      <c r="S1162" s="24" t="s">
        <v>135</v>
      </c>
      <c r="T1162" s="24" t="s">
        <v>330</v>
      </c>
      <c r="U1162" s="24" t="s">
        <v>94</v>
      </c>
      <c r="V1162" s="24" t="s">
        <v>94</v>
      </c>
      <c r="W1162" s="24" t="s">
        <v>109</v>
      </c>
      <c r="X1162" s="24"/>
      <c r="Y1162" s="24" t="s">
        <v>98</v>
      </c>
      <c r="Z1162" s="24" t="s">
        <v>2988</v>
      </c>
      <c r="AA1162" s="24">
        <f t="shared" si="288"/>
        <v>2017</v>
      </c>
      <c r="AB1162" s="24">
        <f t="shared" si="289"/>
        <v>9</v>
      </c>
      <c r="AC1162" s="24">
        <f t="shared" si="290"/>
        <v>14</v>
      </c>
      <c r="AD1162" s="24">
        <f t="shared" si="291"/>
        <v>11</v>
      </c>
      <c r="AE1162" s="24">
        <f t="shared" si="292"/>
        <v>2</v>
      </c>
      <c r="AF1162" s="25" t="s">
        <v>2989</v>
      </c>
      <c r="AG1162" s="26" t="s">
        <v>101</v>
      </c>
      <c r="AH1162" s="26" t="str">
        <f t="shared" si="293"/>
        <v>non-HFTD</v>
      </c>
      <c r="AI1162" s="26" t="s">
        <v>102</v>
      </c>
      <c r="AJ1162" s="24" t="e">
        <f t="shared" si="294"/>
        <v>#REF!</v>
      </c>
      <c r="AK1162" s="24" t="e">
        <f t="shared" si="295"/>
        <v>#REF!</v>
      </c>
      <c r="AL1162" s="24" t="str">
        <f t="shared" si="296"/>
        <v>Fire Less than 300 Acres</v>
      </c>
      <c r="AM1162" s="27" t="s">
        <v>139</v>
      </c>
      <c r="AN1162" s="24" t="e">
        <f t="shared" si="297"/>
        <v>#REF!</v>
      </c>
      <c r="AO1162" s="56">
        <v>22127</v>
      </c>
      <c r="AP1162" s="24">
        <f t="array" ref="AP1162">IFERROR(INDEX(#REF!,'All Ignition Data Set'!$AV1162),0)</f>
        <v>0</v>
      </c>
      <c r="AQ1162" s="24" t="str">
        <f t="array" ref="AQ1162">IFERROR(INDEX(#REF!,'All Ignition Data Set'!$AV1162),"NA")</f>
        <v>NA</v>
      </c>
      <c r="AR1162" s="24" t="str">
        <f t="shared" si="298"/>
        <v>&lt;25mph</v>
      </c>
      <c r="AS1162" s="24" t="str">
        <f t="shared" si="299"/>
        <v>&lt;15mph</v>
      </c>
      <c r="AT1162" s="24" t="e">
        <f t="shared" si="300"/>
        <v>#REF!</v>
      </c>
      <c r="AU1162" t="str">
        <f t="shared" si="301"/>
        <v>2017-09-14 11:02:00</v>
      </c>
      <c r="AV1162" t="e">
        <f t="array" ref="AV1162">_xlfn.IFNA(MATCH(AU1162&amp;IF(AX1162,ROUND(D1162,5),""),#REF!&amp;IF(AX1162,ROUND(#REF!,5),""),0),"NA")</f>
        <v>#REF!</v>
      </c>
      <c r="AW1162">
        <f t="array" ref="AW1162">IFERROR(INDEX(#REF!,'All Ignition Data Set'!$AV1162),0)</f>
        <v>0</v>
      </c>
      <c r="AX1162" t="b">
        <f t="shared" si="303"/>
        <v>0</v>
      </c>
      <c r="AY1162" s="24" t="str">
        <f t="shared" si="302"/>
        <v>&lt;25mph</v>
      </c>
    </row>
    <row r="1163" spans="1:51" hidden="1" x14ac:dyDescent="0.45">
      <c r="A1163" s="24" t="s">
        <v>83</v>
      </c>
      <c r="B1163" s="32">
        <v>42992</v>
      </c>
      <c r="C1163" s="54">
        <v>0.50624999999999998</v>
      </c>
      <c r="D1163" s="24">
        <v>39.503931000000001</v>
      </c>
      <c r="E1163" s="24">
        <v>-121.54527899999999</v>
      </c>
      <c r="F1163" s="24" t="s">
        <v>104</v>
      </c>
      <c r="G1163" s="24" t="s">
        <v>105</v>
      </c>
      <c r="H1163" s="24" t="s">
        <v>86</v>
      </c>
      <c r="I1163" s="24" t="s">
        <v>87</v>
      </c>
      <c r="J1163" s="24" t="s">
        <v>2990</v>
      </c>
      <c r="K1163" s="24">
        <v>100372805</v>
      </c>
      <c r="L1163" s="24" t="s">
        <v>109</v>
      </c>
      <c r="M1163" s="24">
        <v>12000</v>
      </c>
      <c r="N1163" s="24" t="s">
        <v>90</v>
      </c>
      <c r="O1163" s="24" t="s">
        <v>107</v>
      </c>
      <c r="P1163" s="24" t="s">
        <v>92</v>
      </c>
      <c r="Q1163" s="24">
        <v>42992</v>
      </c>
      <c r="R1163" s="55">
        <v>0.50624999999999998</v>
      </c>
      <c r="S1163" s="24" t="s">
        <v>93</v>
      </c>
      <c r="T1163" s="24" t="s">
        <v>94</v>
      </c>
      <c r="U1163" s="24" t="s">
        <v>108</v>
      </c>
      <c r="V1163" s="24" t="s">
        <v>96</v>
      </c>
      <c r="W1163" s="24" t="s">
        <v>109</v>
      </c>
      <c r="X1163" s="24"/>
      <c r="Y1163" s="24" t="s">
        <v>98</v>
      </c>
      <c r="Z1163" s="24" t="s">
        <v>2991</v>
      </c>
      <c r="AA1163" s="24">
        <f t="shared" si="288"/>
        <v>2017</v>
      </c>
      <c r="AB1163" s="24">
        <f t="shared" si="289"/>
        <v>9</v>
      </c>
      <c r="AC1163" s="24">
        <f t="shared" si="290"/>
        <v>14</v>
      </c>
      <c r="AD1163" s="24">
        <f t="shared" si="291"/>
        <v>12</v>
      </c>
      <c r="AE1163" s="24">
        <f t="shared" si="292"/>
        <v>9</v>
      </c>
      <c r="AF1163" s="25" t="s">
        <v>2992</v>
      </c>
      <c r="AG1163" s="26" t="s">
        <v>101</v>
      </c>
      <c r="AH1163" s="26" t="str">
        <f t="shared" si="293"/>
        <v>non-HFTD</v>
      </c>
      <c r="AI1163" s="26" t="s">
        <v>102</v>
      </c>
      <c r="AJ1163" s="24" t="e">
        <f t="shared" si="294"/>
        <v>#REF!</v>
      </c>
      <c r="AK1163" s="24" t="e">
        <f t="shared" si="295"/>
        <v>#REF!</v>
      </c>
      <c r="AL1163" s="24" t="str">
        <f t="shared" si="296"/>
        <v>Fire Less than 300 Acres</v>
      </c>
      <c r="AM1163" s="27" t="s">
        <v>108</v>
      </c>
      <c r="AN1163" s="24" t="str">
        <f t="shared" si="297"/>
        <v>Animal</v>
      </c>
      <c r="AO1163" s="56">
        <v>68082</v>
      </c>
      <c r="AP1163" s="24">
        <f t="array" ref="AP1163">IFERROR(INDEX(#REF!,'All Ignition Data Set'!$AV1163),0)</f>
        <v>0</v>
      </c>
      <c r="AQ1163" s="24" t="str">
        <f t="array" ref="AQ1163">IFERROR(INDEX(#REF!,'All Ignition Data Set'!$AV1163),"NA")</f>
        <v>NA</v>
      </c>
      <c r="AR1163" s="24" t="str">
        <f t="shared" si="298"/>
        <v>&lt;25mph</v>
      </c>
      <c r="AS1163" s="24" t="str">
        <f t="shared" si="299"/>
        <v>&lt;15mph</v>
      </c>
      <c r="AT1163" s="24" t="e">
        <f t="shared" si="300"/>
        <v>#REF!</v>
      </c>
      <c r="AU1163" t="str">
        <f t="shared" si="301"/>
        <v>2017-09-14 12:09:00</v>
      </c>
      <c r="AV1163" t="e">
        <f t="array" ref="AV1163">_xlfn.IFNA(MATCH(AU1163&amp;IF(AX1163,ROUND(D1163,5),""),#REF!&amp;IF(AX1163,ROUND(#REF!,5),""),0),"NA")</f>
        <v>#REF!</v>
      </c>
      <c r="AW1163">
        <f t="array" ref="AW1163">IFERROR(INDEX(#REF!,'All Ignition Data Set'!$AV1163),0)</f>
        <v>0</v>
      </c>
      <c r="AX1163" t="b">
        <f t="shared" si="303"/>
        <v>0</v>
      </c>
      <c r="AY1163" s="24" t="str">
        <f t="shared" si="302"/>
        <v>&lt;25mph</v>
      </c>
    </row>
    <row r="1164" spans="1:51" x14ac:dyDescent="0.45">
      <c r="A1164" s="24" t="s">
        <v>83</v>
      </c>
      <c r="B1164" s="32">
        <v>42992</v>
      </c>
      <c r="C1164" s="54">
        <v>0.58750000000000002</v>
      </c>
      <c r="D1164" s="24">
        <v>40.29421</v>
      </c>
      <c r="E1164" s="24">
        <v>-123.817356</v>
      </c>
      <c r="F1164" s="24" t="s">
        <v>104</v>
      </c>
      <c r="G1164" s="24" t="s">
        <v>85</v>
      </c>
      <c r="H1164" s="24" t="s">
        <v>86</v>
      </c>
      <c r="I1164" s="24" t="s">
        <v>87</v>
      </c>
      <c r="J1164" s="24" t="s">
        <v>1318</v>
      </c>
      <c r="K1164" s="24">
        <v>100989497</v>
      </c>
      <c r="L1164" s="24" t="s">
        <v>109</v>
      </c>
      <c r="M1164" s="24">
        <v>12000</v>
      </c>
      <c r="N1164" s="24" t="s">
        <v>90</v>
      </c>
      <c r="O1164" s="24" t="s">
        <v>107</v>
      </c>
      <c r="P1164" s="24" t="s">
        <v>92</v>
      </c>
      <c r="Q1164" s="24">
        <v>42992</v>
      </c>
      <c r="R1164" s="55">
        <v>0.58750000000000002</v>
      </c>
      <c r="S1164" s="24" t="s">
        <v>93</v>
      </c>
      <c r="T1164" s="24" t="s">
        <v>94</v>
      </c>
      <c r="U1164" s="24" t="s">
        <v>104</v>
      </c>
      <c r="V1164" s="24" t="s">
        <v>96</v>
      </c>
      <c r="W1164" s="24" t="s">
        <v>109</v>
      </c>
      <c r="X1164" s="24"/>
      <c r="Y1164" s="24" t="s">
        <v>215</v>
      </c>
      <c r="Z1164" s="24" t="s">
        <v>2993</v>
      </c>
      <c r="AA1164" s="24">
        <f t="shared" si="288"/>
        <v>2017</v>
      </c>
      <c r="AB1164" s="24">
        <f t="shared" si="289"/>
        <v>9</v>
      </c>
      <c r="AC1164" s="24">
        <f t="shared" si="290"/>
        <v>14</v>
      </c>
      <c r="AD1164" s="24">
        <f t="shared" si="291"/>
        <v>14</v>
      </c>
      <c r="AE1164" s="24">
        <f t="shared" si="292"/>
        <v>6</v>
      </c>
      <c r="AF1164" s="25" t="s">
        <v>2994</v>
      </c>
      <c r="AG1164" s="26" t="s">
        <v>144</v>
      </c>
      <c r="AH1164" s="26" t="str">
        <f t="shared" si="293"/>
        <v>HFTD</v>
      </c>
      <c r="AI1164" s="26" t="s">
        <v>102</v>
      </c>
      <c r="AJ1164" s="24" t="e">
        <f t="shared" si="294"/>
        <v>#REF!</v>
      </c>
      <c r="AK1164" s="24" t="e">
        <f t="shared" si="295"/>
        <v>#REF!</v>
      </c>
      <c r="AL1164" s="24" t="str">
        <f t="shared" si="296"/>
        <v>Fire Less than 300 Acres</v>
      </c>
      <c r="AM1164" s="27" t="s">
        <v>104</v>
      </c>
      <c r="AN1164" s="24" t="str">
        <f t="shared" si="297"/>
        <v>Fell into (Moderate-Severe defect)</v>
      </c>
      <c r="AO1164" s="56">
        <v>19722</v>
      </c>
      <c r="AP1164" s="24">
        <f t="array" ref="AP1164">IFERROR(INDEX(#REF!,'All Ignition Data Set'!$AV1164),0)</f>
        <v>0</v>
      </c>
      <c r="AQ1164" s="24" t="str">
        <f t="array" ref="AQ1164">IFERROR(INDEX(#REF!,'All Ignition Data Set'!$AV1164),"NA")</f>
        <v>NA</v>
      </c>
      <c r="AR1164" s="24" t="str">
        <f t="shared" si="298"/>
        <v>&lt;25mph</v>
      </c>
      <c r="AS1164" s="24" t="str">
        <f t="shared" si="299"/>
        <v>&lt;15mph</v>
      </c>
      <c r="AT1164" s="24" t="e">
        <f t="shared" si="300"/>
        <v>#REF!</v>
      </c>
      <c r="AU1164" t="str">
        <f t="shared" si="301"/>
        <v>2017-09-14 14:06:00</v>
      </c>
      <c r="AV1164" t="e">
        <f t="array" ref="AV1164">_xlfn.IFNA(MATCH(AU1164&amp;IF(AX1164,ROUND(D1164,5),""),#REF!&amp;IF(AX1164,ROUND(#REF!,5),""),0),"NA")</f>
        <v>#REF!</v>
      </c>
      <c r="AW1164">
        <f t="array" ref="AW1164">IFERROR(INDEX(#REF!,'All Ignition Data Set'!$AV1164),0)</f>
        <v>0</v>
      </c>
      <c r="AX1164" t="b">
        <f t="shared" si="303"/>
        <v>0</v>
      </c>
      <c r="AY1164" s="24" t="str">
        <f t="shared" si="302"/>
        <v>&lt;25mph</v>
      </c>
    </row>
    <row r="1165" spans="1:51" x14ac:dyDescent="0.45">
      <c r="A1165" s="24" t="s">
        <v>83</v>
      </c>
      <c r="B1165" s="32">
        <v>42993</v>
      </c>
      <c r="C1165" s="54">
        <v>0.62152777777777779</v>
      </c>
      <c r="D1165" s="24">
        <v>39.746074</v>
      </c>
      <c r="E1165" s="24">
        <v>-121.488534</v>
      </c>
      <c r="F1165" s="24" t="s">
        <v>104</v>
      </c>
      <c r="G1165" s="24" t="s">
        <v>85</v>
      </c>
      <c r="H1165" s="24" t="s">
        <v>86</v>
      </c>
      <c r="I1165" s="24" t="s">
        <v>87</v>
      </c>
      <c r="J1165" s="24" t="s">
        <v>1318</v>
      </c>
      <c r="K1165" s="24">
        <v>100335239</v>
      </c>
      <c r="L1165" s="24" t="s">
        <v>109</v>
      </c>
      <c r="M1165" s="24">
        <v>12000</v>
      </c>
      <c r="N1165" s="24" t="s">
        <v>90</v>
      </c>
      <c r="O1165" s="24" t="s">
        <v>107</v>
      </c>
      <c r="P1165" s="24" t="s">
        <v>92</v>
      </c>
      <c r="Q1165" s="24">
        <v>42993</v>
      </c>
      <c r="R1165" s="55">
        <v>0.62152777777777779</v>
      </c>
      <c r="S1165" s="24" t="s">
        <v>93</v>
      </c>
      <c r="T1165" s="24" t="s">
        <v>94</v>
      </c>
      <c r="U1165" s="24" t="s">
        <v>104</v>
      </c>
      <c r="V1165" s="24" t="s">
        <v>96</v>
      </c>
      <c r="W1165" s="24" t="s">
        <v>109</v>
      </c>
      <c r="X1165" s="24"/>
      <c r="Y1165" s="24" t="s">
        <v>215</v>
      </c>
      <c r="Z1165" s="24" t="s">
        <v>2995</v>
      </c>
      <c r="AA1165" s="24">
        <f t="shared" si="288"/>
        <v>2017</v>
      </c>
      <c r="AB1165" s="24">
        <f t="shared" si="289"/>
        <v>9</v>
      </c>
      <c r="AC1165" s="24">
        <f t="shared" si="290"/>
        <v>15</v>
      </c>
      <c r="AD1165" s="24">
        <f t="shared" si="291"/>
        <v>14</v>
      </c>
      <c r="AE1165" s="24">
        <f t="shared" si="292"/>
        <v>55</v>
      </c>
      <c r="AF1165" s="25" t="s">
        <v>2996</v>
      </c>
      <c r="AG1165" s="26" t="s">
        <v>121</v>
      </c>
      <c r="AH1165" s="26" t="str">
        <f t="shared" si="293"/>
        <v>HFTD</v>
      </c>
      <c r="AI1165" s="26" t="s">
        <v>102</v>
      </c>
      <c r="AJ1165" s="24" t="e">
        <f t="shared" si="294"/>
        <v>#REF!</v>
      </c>
      <c r="AK1165" s="24" t="e">
        <f t="shared" si="295"/>
        <v>#REF!</v>
      </c>
      <c r="AL1165" s="24" t="str">
        <f t="shared" si="296"/>
        <v>Fire Less than 300 Acres</v>
      </c>
      <c r="AM1165" s="27" t="s">
        <v>104</v>
      </c>
      <c r="AN1165" s="24" t="str">
        <f t="shared" si="297"/>
        <v>Fell into (Moderate-Severe defect)</v>
      </c>
      <c r="AO1165" s="56">
        <v>8834</v>
      </c>
      <c r="AP1165" s="24">
        <f t="array" ref="AP1165">IFERROR(INDEX(#REF!,'All Ignition Data Set'!$AV1165),0)</f>
        <v>0</v>
      </c>
      <c r="AQ1165" s="24" t="str">
        <f t="array" ref="AQ1165">IFERROR(INDEX(#REF!,'All Ignition Data Set'!$AV1165),"NA")</f>
        <v>NA</v>
      </c>
      <c r="AR1165" s="24" t="str">
        <f t="shared" si="298"/>
        <v>&lt;25mph</v>
      </c>
      <c r="AS1165" s="24" t="str">
        <f t="shared" si="299"/>
        <v>&lt;15mph</v>
      </c>
      <c r="AT1165" s="24" t="e">
        <f t="shared" si="300"/>
        <v>#REF!</v>
      </c>
      <c r="AU1165" t="str">
        <f t="shared" si="301"/>
        <v>2017-09-15 14:55:00</v>
      </c>
      <c r="AV1165" t="e">
        <f t="array" ref="AV1165">_xlfn.IFNA(MATCH(AU1165&amp;IF(AX1165,ROUND(D1165,5),""),#REF!&amp;IF(AX1165,ROUND(#REF!,5),""),0),"NA")</f>
        <v>#REF!</v>
      </c>
      <c r="AW1165">
        <f t="array" ref="AW1165">IFERROR(INDEX(#REF!,'All Ignition Data Set'!$AV1165),0)</f>
        <v>0</v>
      </c>
      <c r="AX1165" t="b">
        <f t="shared" si="303"/>
        <v>0</v>
      </c>
      <c r="AY1165" s="24" t="str">
        <f t="shared" si="302"/>
        <v>&lt;25mph</v>
      </c>
    </row>
    <row r="1166" spans="1:51" hidden="1" x14ac:dyDescent="0.45">
      <c r="A1166" s="24" t="s">
        <v>83</v>
      </c>
      <c r="B1166" s="32">
        <v>42995</v>
      </c>
      <c r="C1166" s="54">
        <v>0.62847222222222221</v>
      </c>
      <c r="D1166" s="24">
        <v>36.647291699999997</v>
      </c>
      <c r="E1166" s="24">
        <v>-119.38612999999999</v>
      </c>
      <c r="F1166" s="24" t="s">
        <v>104</v>
      </c>
      <c r="G1166" s="24" t="s">
        <v>85</v>
      </c>
      <c r="H1166" s="24" t="s">
        <v>2072</v>
      </c>
      <c r="I1166" s="24" t="s">
        <v>170</v>
      </c>
      <c r="J1166" s="24" t="s">
        <v>94</v>
      </c>
      <c r="K1166" s="24">
        <v>100738741</v>
      </c>
      <c r="L1166" s="24" t="s">
        <v>2115</v>
      </c>
      <c r="M1166" s="24" t="s">
        <v>115</v>
      </c>
      <c r="N1166" s="24" t="s">
        <v>90</v>
      </c>
      <c r="O1166" s="24" t="s">
        <v>107</v>
      </c>
      <c r="P1166" s="24" t="s">
        <v>92</v>
      </c>
      <c r="Q1166" s="24">
        <v>42995</v>
      </c>
      <c r="R1166" s="55">
        <v>0.62847222222222221</v>
      </c>
      <c r="S1166" s="24" t="s">
        <v>93</v>
      </c>
      <c r="T1166" s="24" t="s">
        <v>94</v>
      </c>
      <c r="U1166" s="24" t="s">
        <v>104</v>
      </c>
      <c r="V1166" s="24" t="s">
        <v>96</v>
      </c>
      <c r="W1166" s="24" t="s">
        <v>109</v>
      </c>
      <c r="X1166" s="24"/>
      <c r="Y1166" s="24" t="s">
        <v>274</v>
      </c>
      <c r="Z1166" s="24" t="s">
        <v>2997</v>
      </c>
      <c r="AA1166" s="24">
        <f t="shared" si="288"/>
        <v>2017</v>
      </c>
      <c r="AB1166" s="24">
        <f t="shared" si="289"/>
        <v>9</v>
      </c>
      <c r="AC1166" s="24">
        <f t="shared" si="290"/>
        <v>17</v>
      </c>
      <c r="AD1166" s="24">
        <f t="shared" si="291"/>
        <v>15</v>
      </c>
      <c r="AE1166" s="24">
        <f t="shared" si="292"/>
        <v>5</v>
      </c>
      <c r="AF1166" s="25" t="s">
        <v>2998</v>
      </c>
      <c r="AG1166" s="26" t="s">
        <v>101</v>
      </c>
      <c r="AH1166" s="26" t="str">
        <f t="shared" si="293"/>
        <v>non-HFTD</v>
      </c>
      <c r="AI1166" s="26" t="s">
        <v>102</v>
      </c>
      <c r="AJ1166" s="24" t="e">
        <f t="shared" si="294"/>
        <v>#REF!</v>
      </c>
      <c r="AK1166" s="24" t="e">
        <f t="shared" si="295"/>
        <v>#REF!</v>
      </c>
      <c r="AL1166" s="24" t="str">
        <f t="shared" si="296"/>
        <v>Fire Less than 300 Acres</v>
      </c>
      <c r="AM1166" s="27" t="s">
        <v>104</v>
      </c>
      <c r="AN1166" s="24" t="str">
        <f t="shared" si="297"/>
        <v>Branch (OverHanging)</v>
      </c>
      <c r="AO1166" s="56">
        <v>2216</v>
      </c>
      <c r="AP1166" s="24">
        <f t="array" ref="AP1166">IFERROR(INDEX(#REF!,'All Ignition Data Set'!$AV1166),0)</f>
        <v>0</v>
      </c>
      <c r="AQ1166" s="24" t="str">
        <f t="array" ref="AQ1166">IFERROR(INDEX(#REF!,'All Ignition Data Set'!$AV1166),"NA")</f>
        <v>NA</v>
      </c>
      <c r="AR1166" s="24" t="str">
        <f t="shared" si="298"/>
        <v>&lt;25mph</v>
      </c>
      <c r="AS1166" s="24" t="str">
        <f t="shared" si="299"/>
        <v>&lt;15mph</v>
      </c>
      <c r="AT1166" s="24" t="e">
        <f t="shared" si="300"/>
        <v>#REF!</v>
      </c>
      <c r="AU1166" t="str">
        <f t="shared" si="301"/>
        <v>2017-09-17 15:05:00</v>
      </c>
      <c r="AV1166" t="e">
        <f t="array" ref="AV1166">_xlfn.IFNA(MATCH(AU1166&amp;IF(AX1166,ROUND(D1166,5),""),#REF!&amp;IF(AX1166,ROUND(#REF!,5),""),0),"NA")</f>
        <v>#REF!</v>
      </c>
      <c r="AW1166">
        <f t="array" ref="AW1166">IFERROR(INDEX(#REF!,'All Ignition Data Set'!$AV1166),0)</f>
        <v>0</v>
      </c>
      <c r="AX1166" t="b">
        <f t="shared" si="303"/>
        <v>0</v>
      </c>
      <c r="AY1166" s="24" t="str">
        <f t="shared" si="302"/>
        <v>&lt;25mph</v>
      </c>
    </row>
    <row r="1167" spans="1:51" x14ac:dyDescent="0.45">
      <c r="A1167" s="24" t="s">
        <v>83</v>
      </c>
      <c r="B1167" s="32">
        <v>42995</v>
      </c>
      <c r="C1167" s="54">
        <v>0.73472222222222228</v>
      </c>
      <c r="D1167" s="24">
        <v>38.994585000000001</v>
      </c>
      <c r="E1167" s="24">
        <v>-121.026073</v>
      </c>
      <c r="F1167" s="24" t="s">
        <v>104</v>
      </c>
      <c r="G1167" s="24" t="s">
        <v>85</v>
      </c>
      <c r="H1167" s="24" t="s">
        <v>86</v>
      </c>
      <c r="I1167" s="24" t="s">
        <v>87</v>
      </c>
      <c r="J1167" s="24" t="s">
        <v>109</v>
      </c>
      <c r="K1167" s="24">
        <v>100029537</v>
      </c>
      <c r="L1167" s="24" t="s">
        <v>1319</v>
      </c>
      <c r="M1167" s="24">
        <v>12000</v>
      </c>
      <c r="N1167" s="24" t="s">
        <v>90</v>
      </c>
      <c r="O1167" s="24" t="s">
        <v>107</v>
      </c>
      <c r="P1167" s="24" t="s">
        <v>92</v>
      </c>
      <c r="Q1167" s="24">
        <v>42995</v>
      </c>
      <c r="R1167" s="55">
        <v>0.73472222222222228</v>
      </c>
      <c r="S1167" s="24" t="s">
        <v>135</v>
      </c>
      <c r="T1167" s="24" t="s">
        <v>171</v>
      </c>
      <c r="U1167" s="24" t="s">
        <v>94</v>
      </c>
      <c r="V1167" s="24" t="s">
        <v>94</v>
      </c>
      <c r="W1167" s="24" t="s">
        <v>109</v>
      </c>
      <c r="X1167" s="24"/>
      <c r="Y1167" s="24" t="s">
        <v>274</v>
      </c>
      <c r="Z1167" s="24" t="s">
        <v>2999</v>
      </c>
      <c r="AA1167" s="24">
        <f t="shared" si="288"/>
        <v>2017</v>
      </c>
      <c r="AB1167" s="24">
        <f t="shared" si="289"/>
        <v>9</v>
      </c>
      <c r="AC1167" s="24">
        <f t="shared" si="290"/>
        <v>17</v>
      </c>
      <c r="AD1167" s="24">
        <f t="shared" si="291"/>
        <v>17</v>
      </c>
      <c r="AE1167" s="24">
        <f t="shared" si="292"/>
        <v>38</v>
      </c>
      <c r="AF1167" s="25" t="s">
        <v>3000</v>
      </c>
      <c r="AG1167" s="26" t="s">
        <v>144</v>
      </c>
      <c r="AH1167" s="26" t="str">
        <f t="shared" si="293"/>
        <v>HFTD</v>
      </c>
      <c r="AI1167" s="26" t="s">
        <v>102</v>
      </c>
      <c r="AJ1167" s="24" t="e">
        <f t="shared" si="294"/>
        <v>#REF!</v>
      </c>
      <c r="AK1167" s="24" t="e">
        <f t="shared" si="295"/>
        <v>#REF!</v>
      </c>
      <c r="AL1167" s="24" t="str">
        <f t="shared" si="296"/>
        <v>Fire Less than 300 Acres</v>
      </c>
      <c r="AM1167" s="27" t="s">
        <v>139</v>
      </c>
      <c r="AN1167" s="24" t="e">
        <f t="shared" si="297"/>
        <v>#REF!</v>
      </c>
      <c r="AO1167" s="56">
        <v>28509</v>
      </c>
      <c r="AP1167" s="24">
        <f t="array" ref="AP1167">IFERROR(INDEX(#REF!,'All Ignition Data Set'!$AV1167),0)</f>
        <v>0</v>
      </c>
      <c r="AQ1167" s="24" t="str">
        <f t="array" ref="AQ1167">IFERROR(INDEX(#REF!,'All Ignition Data Set'!$AV1167),"NA")</f>
        <v>NA</v>
      </c>
      <c r="AR1167" s="24" t="str">
        <f t="shared" si="298"/>
        <v>&lt;25mph</v>
      </c>
      <c r="AS1167" s="24" t="str">
        <f t="shared" si="299"/>
        <v>&lt;15mph</v>
      </c>
      <c r="AT1167" s="24" t="e">
        <f t="shared" si="300"/>
        <v>#REF!</v>
      </c>
      <c r="AU1167" t="str">
        <f t="shared" si="301"/>
        <v>2017-09-17 17:38:00</v>
      </c>
      <c r="AV1167" t="e">
        <f t="array" ref="AV1167">_xlfn.IFNA(MATCH(AU1167&amp;IF(AX1167,ROUND(D1167,5),""),#REF!&amp;IF(AX1167,ROUND(#REF!,5),""),0),"NA")</f>
        <v>#REF!</v>
      </c>
      <c r="AW1167">
        <f t="array" ref="AW1167">IFERROR(INDEX(#REF!,'All Ignition Data Set'!$AV1167),0)</f>
        <v>0</v>
      </c>
      <c r="AX1167" t="b">
        <f t="shared" si="303"/>
        <v>0</v>
      </c>
      <c r="AY1167" s="24" t="str">
        <f t="shared" si="302"/>
        <v>&lt;25mph</v>
      </c>
    </row>
    <row r="1168" spans="1:51" x14ac:dyDescent="0.45">
      <c r="A1168" s="24" t="s">
        <v>83</v>
      </c>
      <c r="B1168" s="32">
        <v>42996</v>
      </c>
      <c r="C1168" s="54">
        <v>0.54236111111111107</v>
      </c>
      <c r="D1168" s="24">
        <v>39.388851000000003</v>
      </c>
      <c r="E1168" s="24">
        <v>-121.40538100000001</v>
      </c>
      <c r="F1168" s="24" t="s">
        <v>104</v>
      </c>
      <c r="G1168" s="24" t="s">
        <v>85</v>
      </c>
      <c r="H1168" s="24" t="s">
        <v>2072</v>
      </c>
      <c r="I1168" s="24" t="s">
        <v>87</v>
      </c>
      <c r="J1168" s="24" t="s">
        <v>1318</v>
      </c>
      <c r="K1168" s="24">
        <v>103795057</v>
      </c>
      <c r="L1168" s="24" t="s">
        <v>109</v>
      </c>
      <c r="M1168" s="24" t="s">
        <v>115</v>
      </c>
      <c r="N1168" s="24" t="s">
        <v>90</v>
      </c>
      <c r="O1168" s="24" t="s">
        <v>107</v>
      </c>
      <c r="P1168" s="24" t="s">
        <v>92</v>
      </c>
      <c r="Q1168" s="24">
        <v>42996</v>
      </c>
      <c r="R1168" s="55">
        <v>0.54236111111111107</v>
      </c>
      <c r="S1168" s="24" t="s">
        <v>135</v>
      </c>
      <c r="T1168" s="24" t="s">
        <v>171</v>
      </c>
      <c r="U1168" s="24" t="s">
        <v>94</v>
      </c>
      <c r="V1168" s="24" t="s">
        <v>94</v>
      </c>
      <c r="W1168" s="24" t="s">
        <v>109</v>
      </c>
      <c r="X1168" s="24"/>
      <c r="Y1168" s="24" t="s">
        <v>118</v>
      </c>
      <c r="Z1168" s="24" t="s">
        <v>3001</v>
      </c>
      <c r="AA1168" s="24">
        <f t="shared" si="288"/>
        <v>2017</v>
      </c>
      <c r="AB1168" s="24">
        <f t="shared" si="289"/>
        <v>9</v>
      </c>
      <c r="AC1168" s="24">
        <f t="shared" si="290"/>
        <v>18</v>
      </c>
      <c r="AD1168" s="24">
        <f t="shared" si="291"/>
        <v>13</v>
      </c>
      <c r="AE1168" s="24">
        <f t="shared" si="292"/>
        <v>1</v>
      </c>
      <c r="AF1168" s="25" t="s">
        <v>120</v>
      </c>
      <c r="AG1168" s="26" t="s">
        <v>144</v>
      </c>
      <c r="AH1168" s="26" t="str">
        <f t="shared" si="293"/>
        <v>HFTD</v>
      </c>
      <c r="AI1168" s="26" t="s">
        <v>102</v>
      </c>
      <c r="AJ1168" s="24" t="e">
        <f t="shared" si="294"/>
        <v>#REF!</v>
      </c>
      <c r="AK1168" s="24" t="e">
        <f t="shared" si="295"/>
        <v>#REF!</v>
      </c>
      <c r="AL1168" s="24" t="str">
        <f t="shared" si="296"/>
        <v>Fire Less than 300 Acres</v>
      </c>
      <c r="AM1168" s="27" t="s">
        <v>139</v>
      </c>
      <c r="AN1168" s="24" t="e">
        <f t="shared" si="297"/>
        <v>#REF!</v>
      </c>
      <c r="AO1168" s="56" t="s">
        <v>94</v>
      </c>
      <c r="AP1168" s="24">
        <f t="array" ref="AP1168">IFERROR(INDEX(#REF!,'All Ignition Data Set'!$AV1168),0)</f>
        <v>0</v>
      </c>
      <c r="AQ1168" s="24" t="str">
        <f t="array" ref="AQ1168">IFERROR(INDEX(#REF!,'All Ignition Data Set'!$AV1168),"NA")</f>
        <v>NA</v>
      </c>
      <c r="AR1168" s="24" t="str">
        <f t="shared" si="298"/>
        <v>&lt;25mph</v>
      </c>
      <c r="AS1168" s="24" t="str">
        <f t="shared" si="299"/>
        <v>&lt;15mph</v>
      </c>
      <c r="AT1168" s="24" t="e">
        <f t="shared" si="300"/>
        <v>#REF!</v>
      </c>
      <c r="AU1168" t="str">
        <f t="shared" si="301"/>
        <v>2017-09-18 13:01:00</v>
      </c>
      <c r="AV1168" t="e">
        <f t="array" ref="AV1168">_xlfn.IFNA(MATCH(AU1168&amp;IF(AX1168,ROUND(D1168,5),""),#REF!&amp;IF(AX1168,ROUND(#REF!,5),""),0),"NA")</f>
        <v>#REF!</v>
      </c>
      <c r="AW1168">
        <f t="array" ref="AW1168">IFERROR(INDEX(#REF!,'All Ignition Data Set'!$AV1168),0)</f>
        <v>0</v>
      </c>
      <c r="AX1168" t="b">
        <f t="shared" si="303"/>
        <v>0</v>
      </c>
      <c r="AY1168" s="24" t="str">
        <f t="shared" si="302"/>
        <v>&lt;25mph</v>
      </c>
    </row>
    <row r="1169" spans="1:51" hidden="1" x14ac:dyDescent="0.45">
      <c r="A1169" s="24" t="s">
        <v>83</v>
      </c>
      <c r="B1169" s="32">
        <v>42996</v>
      </c>
      <c r="C1169" s="54">
        <v>0.63194444444444442</v>
      </c>
      <c r="D1169" s="24">
        <v>39.601349999999996</v>
      </c>
      <c r="E1169" s="24">
        <v>-122.05551199999999</v>
      </c>
      <c r="F1169" s="24" t="s">
        <v>104</v>
      </c>
      <c r="G1169" s="24" t="s">
        <v>85</v>
      </c>
      <c r="H1169" s="24" t="s">
        <v>86</v>
      </c>
      <c r="I1169" s="24" t="s">
        <v>87</v>
      </c>
      <c r="J1169" s="24" t="s">
        <v>1318</v>
      </c>
      <c r="K1169" s="24">
        <v>103849874</v>
      </c>
      <c r="L1169" s="24" t="s">
        <v>109</v>
      </c>
      <c r="M1169" s="24">
        <v>12000</v>
      </c>
      <c r="N1169" s="24" t="s">
        <v>90</v>
      </c>
      <c r="O1169" s="24" t="s">
        <v>107</v>
      </c>
      <c r="P1169" s="24" t="s">
        <v>92</v>
      </c>
      <c r="Q1169" s="24">
        <v>42996</v>
      </c>
      <c r="R1169" s="55">
        <v>0.63194444444444442</v>
      </c>
      <c r="S1169" s="24" t="s">
        <v>93</v>
      </c>
      <c r="T1169" s="24" t="s">
        <v>94</v>
      </c>
      <c r="U1169" s="24" t="s">
        <v>104</v>
      </c>
      <c r="V1169" s="24" t="s">
        <v>96</v>
      </c>
      <c r="W1169" s="24" t="s">
        <v>109</v>
      </c>
      <c r="X1169" s="24"/>
      <c r="Y1169" s="24" t="s">
        <v>274</v>
      </c>
      <c r="Z1169" s="24" t="s">
        <v>3002</v>
      </c>
      <c r="AA1169" s="24">
        <f t="shared" si="288"/>
        <v>2017</v>
      </c>
      <c r="AB1169" s="24">
        <f t="shared" si="289"/>
        <v>9</v>
      </c>
      <c r="AC1169" s="24">
        <f t="shared" si="290"/>
        <v>18</v>
      </c>
      <c r="AD1169" s="24">
        <f t="shared" si="291"/>
        <v>15</v>
      </c>
      <c r="AE1169" s="24">
        <f t="shared" si="292"/>
        <v>10</v>
      </c>
      <c r="AF1169" s="25" t="s">
        <v>3003</v>
      </c>
      <c r="AG1169" s="26" t="s">
        <v>101</v>
      </c>
      <c r="AH1169" s="26" t="str">
        <f t="shared" si="293"/>
        <v>non-HFTD</v>
      </c>
      <c r="AI1169" s="26" t="s">
        <v>102</v>
      </c>
      <c r="AJ1169" s="24" t="e">
        <f t="shared" si="294"/>
        <v>#REF!</v>
      </c>
      <c r="AK1169" s="24" t="e">
        <f t="shared" si="295"/>
        <v>#REF!</v>
      </c>
      <c r="AL1169" s="24" t="str">
        <f t="shared" si="296"/>
        <v>Fire Less than 300 Acres</v>
      </c>
      <c r="AM1169" s="27" t="s">
        <v>104</v>
      </c>
      <c r="AN1169" s="24" t="str">
        <f t="shared" si="297"/>
        <v>Branch (OverHanging)</v>
      </c>
      <c r="AO1169" s="56">
        <v>34081</v>
      </c>
      <c r="AP1169" s="24">
        <f t="array" ref="AP1169">IFERROR(INDEX(#REF!,'All Ignition Data Set'!$AV1169),0)</f>
        <v>0</v>
      </c>
      <c r="AQ1169" s="24" t="str">
        <f t="array" ref="AQ1169">IFERROR(INDEX(#REF!,'All Ignition Data Set'!$AV1169),"NA")</f>
        <v>NA</v>
      </c>
      <c r="AR1169" s="24" t="str">
        <f t="shared" si="298"/>
        <v>&lt;25mph</v>
      </c>
      <c r="AS1169" s="24" t="str">
        <f t="shared" si="299"/>
        <v>&lt;15mph</v>
      </c>
      <c r="AT1169" s="24" t="e">
        <f t="shared" si="300"/>
        <v>#REF!</v>
      </c>
      <c r="AU1169" t="str">
        <f t="shared" si="301"/>
        <v>2017-09-18 15:10:00</v>
      </c>
      <c r="AV1169" t="e">
        <f t="array" ref="AV1169">_xlfn.IFNA(MATCH(AU1169&amp;IF(AX1169,ROUND(D1169,5),""),#REF!&amp;IF(AX1169,ROUND(#REF!,5),""),0),"NA")</f>
        <v>#REF!</v>
      </c>
      <c r="AW1169">
        <f t="array" ref="AW1169">IFERROR(INDEX(#REF!,'All Ignition Data Set'!$AV1169),0)</f>
        <v>0</v>
      </c>
      <c r="AX1169" t="b">
        <f t="shared" si="303"/>
        <v>0</v>
      </c>
      <c r="AY1169" s="24" t="str">
        <f t="shared" si="302"/>
        <v>&lt;25mph</v>
      </c>
    </row>
    <row r="1170" spans="1:51" hidden="1" x14ac:dyDescent="0.45">
      <c r="A1170" s="24" t="s">
        <v>83</v>
      </c>
      <c r="B1170" s="32">
        <v>42996</v>
      </c>
      <c r="C1170" s="54">
        <v>0.75069444444444444</v>
      </c>
      <c r="D1170" s="24">
        <v>38.219745000000003</v>
      </c>
      <c r="E1170" s="24">
        <v>-122.54300000000001</v>
      </c>
      <c r="F1170" s="24" t="s">
        <v>104</v>
      </c>
      <c r="G1170" s="24" t="s">
        <v>85</v>
      </c>
      <c r="H1170" s="24" t="s">
        <v>129</v>
      </c>
      <c r="I1170" s="24" t="s">
        <v>87</v>
      </c>
      <c r="J1170" s="24" t="s">
        <v>1318</v>
      </c>
      <c r="K1170" s="24">
        <v>101997149</v>
      </c>
      <c r="L1170" s="24" t="s">
        <v>109</v>
      </c>
      <c r="M1170" s="24">
        <v>12000</v>
      </c>
      <c r="N1170" s="24" t="s">
        <v>90</v>
      </c>
      <c r="O1170" s="24" t="s">
        <v>107</v>
      </c>
      <c r="P1170" s="24" t="s">
        <v>92</v>
      </c>
      <c r="Q1170" s="24">
        <v>42996</v>
      </c>
      <c r="R1170" s="55">
        <v>0.75069444444444444</v>
      </c>
      <c r="S1170" s="24" t="s">
        <v>93</v>
      </c>
      <c r="T1170" s="24" t="s">
        <v>94</v>
      </c>
      <c r="U1170" s="24" t="s">
        <v>95</v>
      </c>
      <c r="V1170" s="24" t="s">
        <v>136</v>
      </c>
      <c r="W1170" s="24" t="s">
        <v>97</v>
      </c>
      <c r="X1170" s="24" t="s">
        <v>147</v>
      </c>
      <c r="Y1170" s="24" t="s">
        <v>98</v>
      </c>
      <c r="Z1170" s="24" t="s">
        <v>3004</v>
      </c>
      <c r="AA1170" s="24">
        <f t="shared" si="288"/>
        <v>2017</v>
      </c>
      <c r="AB1170" s="24">
        <f t="shared" si="289"/>
        <v>9</v>
      </c>
      <c r="AC1170" s="24">
        <f t="shared" si="290"/>
        <v>18</v>
      </c>
      <c r="AD1170" s="24">
        <f t="shared" si="291"/>
        <v>18</v>
      </c>
      <c r="AE1170" s="24">
        <f t="shared" si="292"/>
        <v>1</v>
      </c>
      <c r="AF1170" s="25" t="s">
        <v>3005</v>
      </c>
      <c r="AG1170" s="26" t="s">
        <v>101</v>
      </c>
      <c r="AH1170" s="26" t="str">
        <f t="shared" si="293"/>
        <v>non-HFTD</v>
      </c>
      <c r="AI1170" s="26" t="s">
        <v>102</v>
      </c>
      <c r="AJ1170" s="24" t="e">
        <f t="shared" si="294"/>
        <v>#REF!</v>
      </c>
      <c r="AK1170" s="24" t="e">
        <f t="shared" si="295"/>
        <v>#REF!</v>
      </c>
      <c r="AL1170" s="24" t="str">
        <f t="shared" si="296"/>
        <v>Fire Less than 300 Acres</v>
      </c>
      <c r="AM1170" s="27" t="s">
        <v>103</v>
      </c>
      <c r="AN1170" s="24" t="str">
        <f t="shared" si="297"/>
        <v>Vehicle</v>
      </c>
      <c r="AO1170" s="56">
        <v>24834</v>
      </c>
      <c r="AP1170" s="24">
        <f t="array" ref="AP1170">IFERROR(INDEX(#REF!,'All Ignition Data Set'!$AV1170),0)</f>
        <v>0</v>
      </c>
      <c r="AQ1170" s="24" t="str">
        <f t="array" ref="AQ1170">IFERROR(INDEX(#REF!,'All Ignition Data Set'!$AV1170),"NA")</f>
        <v>NA</v>
      </c>
      <c r="AR1170" s="24" t="str">
        <f t="shared" si="298"/>
        <v>&lt;25mph</v>
      </c>
      <c r="AS1170" s="24" t="str">
        <f t="shared" si="299"/>
        <v>&lt;15mph</v>
      </c>
      <c r="AT1170" s="24" t="e">
        <f t="shared" si="300"/>
        <v>#REF!</v>
      </c>
      <c r="AU1170" t="str">
        <f t="shared" si="301"/>
        <v>2017-09-18 18:01:00</v>
      </c>
      <c r="AV1170" t="e">
        <f t="array" ref="AV1170">_xlfn.IFNA(MATCH(AU1170&amp;IF(AX1170,ROUND(D1170,5),""),#REF!&amp;IF(AX1170,ROUND(#REF!,5),""),0),"NA")</f>
        <v>#REF!</v>
      </c>
      <c r="AW1170">
        <f t="array" ref="AW1170">IFERROR(INDEX(#REF!,'All Ignition Data Set'!$AV1170),0)</f>
        <v>0</v>
      </c>
      <c r="AX1170" t="b">
        <f t="shared" si="303"/>
        <v>0</v>
      </c>
      <c r="AY1170" s="24" t="str">
        <f t="shared" si="302"/>
        <v>&lt;25mph</v>
      </c>
    </row>
    <row r="1171" spans="1:51" hidden="1" x14ac:dyDescent="0.45">
      <c r="A1171" s="24" t="s">
        <v>83</v>
      </c>
      <c r="B1171" s="32">
        <v>42996</v>
      </c>
      <c r="C1171" s="54">
        <v>0.79236111111111107</v>
      </c>
      <c r="D1171" s="24">
        <v>38.074226000000003</v>
      </c>
      <c r="E1171" s="24">
        <v>-122.82861200000001</v>
      </c>
      <c r="F1171" s="24" t="s">
        <v>104</v>
      </c>
      <c r="G1171" s="24" t="s">
        <v>85</v>
      </c>
      <c r="H1171" s="24" t="s">
        <v>86</v>
      </c>
      <c r="I1171" s="24" t="s">
        <v>87</v>
      </c>
      <c r="J1171" s="24" t="s">
        <v>109</v>
      </c>
      <c r="K1171" s="24">
        <v>102229215</v>
      </c>
      <c r="L1171" s="24" t="s">
        <v>1319</v>
      </c>
      <c r="M1171" s="24">
        <v>12000</v>
      </c>
      <c r="N1171" s="24" t="s">
        <v>90</v>
      </c>
      <c r="O1171" s="24" t="s">
        <v>107</v>
      </c>
      <c r="P1171" s="24" t="s">
        <v>92</v>
      </c>
      <c r="Q1171" s="24">
        <v>42996</v>
      </c>
      <c r="R1171" s="55">
        <v>0.79236111111111107</v>
      </c>
      <c r="S1171" s="24" t="s">
        <v>93</v>
      </c>
      <c r="T1171" s="24" t="s">
        <v>94</v>
      </c>
      <c r="U1171" s="24" t="s">
        <v>104</v>
      </c>
      <c r="V1171" s="24" t="s">
        <v>96</v>
      </c>
      <c r="W1171" s="24" t="s">
        <v>109</v>
      </c>
      <c r="X1171" s="24"/>
      <c r="Y1171" s="24" t="s">
        <v>98</v>
      </c>
      <c r="Z1171" s="24" t="s">
        <v>3006</v>
      </c>
      <c r="AA1171" s="24">
        <f t="shared" si="288"/>
        <v>2017</v>
      </c>
      <c r="AB1171" s="24">
        <f t="shared" si="289"/>
        <v>9</v>
      </c>
      <c r="AC1171" s="24">
        <f t="shared" si="290"/>
        <v>18</v>
      </c>
      <c r="AD1171" s="24">
        <f t="shared" si="291"/>
        <v>19</v>
      </c>
      <c r="AE1171" s="24">
        <f t="shared" si="292"/>
        <v>1</v>
      </c>
      <c r="AF1171" s="25" t="s">
        <v>3007</v>
      </c>
      <c r="AG1171" s="26" t="s">
        <v>101</v>
      </c>
      <c r="AH1171" s="26" t="str">
        <f t="shared" si="293"/>
        <v>non-HFTD</v>
      </c>
      <c r="AI1171" s="26" t="s">
        <v>102</v>
      </c>
      <c r="AJ1171" s="24" t="e">
        <f t="shared" si="294"/>
        <v>#REF!</v>
      </c>
      <c r="AK1171" s="24" t="e">
        <f t="shared" si="295"/>
        <v>#REF!</v>
      </c>
      <c r="AL1171" s="24" t="str">
        <f t="shared" si="296"/>
        <v>Fire Less than 300 Acres</v>
      </c>
      <c r="AM1171" s="27" t="s">
        <v>104</v>
      </c>
      <c r="AN1171" s="24" t="str">
        <f t="shared" si="297"/>
        <v>Other/Unknown</v>
      </c>
      <c r="AO1171" s="56">
        <v>2784</v>
      </c>
      <c r="AP1171" s="24">
        <f t="array" ref="AP1171">IFERROR(INDEX(#REF!,'All Ignition Data Set'!$AV1171),0)</f>
        <v>0</v>
      </c>
      <c r="AQ1171" s="24" t="str">
        <f t="array" ref="AQ1171">IFERROR(INDEX(#REF!,'All Ignition Data Set'!$AV1171),"NA")</f>
        <v>NA</v>
      </c>
      <c r="AR1171" s="24" t="str">
        <f t="shared" si="298"/>
        <v>&lt;25mph</v>
      </c>
      <c r="AS1171" s="24" t="str">
        <f t="shared" si="299"/>
        <v>&lt;15mph</v>
      </c>
      <c r="AT1171" s="24" t="e">
        <f t="shared" si="300"/>
        <v>#REF!</v>
      </c>
      <c r="AU1171" t="str">
        <f t="shared" si="301"/>
        <v>2017-09-18 19:01:00</v>
      </c>
      <c r="AV1171" t="e">
        <f t="array" ref="AV1171">_xlfn.IFNA(MATCH(AU1171&amp;IF(AX1171,ROUND(D1171,5),""),#REF!&amp;IF(AX1171,ROUND(#REF!,5),""),0),"NA")</f>
        <v>#REF!</v>
      </c>
      <c r="AW1171">
        <f t="array" ref="AW1171">IFERROR(INDEX(#REF!,'All Ignition Data Set'!$AV1171),0)</f>
        <v>0</v>
      </c>
      <c r="AX1171" t="b">
        <f t="shared" si="303"/>
        <v>0</v>
      </c>
      <c r="AY1171" s="24" t="str">
        <f t="shared" si="302"/>
        <v>&lt;25mph</v>
      </c>
    </row>
    <row r="1172" spans="1:51" x14ac:dyDescent="0.45">
      <c r="A1172" s="24" t="s">
        <v>83</v>
      </c>
      <c r="B1172" s="32">
        <v>42996</v>
      </c>
      <c r="C1172" s="54">
        <v>0.99305555555555558</v>
      </c>
      <c r="D1172" s="24">
        <v>37.908793299999999</v>
      </c>
      <c r="E1172" s="24">
        <v>-120.4865183</v>
      </c>
      <c r="F1172" s="24" t="s">
        <v>104</v>
      </c>
      <c r="G1172" s="24" t="s">
        <v>85</v>
      </c>
      <c r="H1172" s="24" t="s">
        <v>306</v>
      </c>
      <c r="I1172" s="24" t="s">
        <v>87</v>
      </c>
      <c r="J1172" s="24" t="s">
        <v>3008</v>
      </c>
      <c r="K1172" s="24">
        <v>101040882</v>
      </c>
      <c r="L1172" s="24" t="s">
        <v>109</v>
      </c>
      <c r="M1172" s="24">
        <v>17000</v>
      </c>
      <c r="N1172" s="24" t="s">
        <v>90</v>
      </c>
      <c r="O1172" s="24" t="s">
        <v>107</v>
      </c>
      <c r="P1172" s="24" t="s">
        <v>92</v>
      </c>
      <c r="Q1172" s="24">
        <v>42996</v>
      </c>
      <c r="R1172" s="55">
        <v>0.99305555555555558</v>
      </c>
      <c r="S1172" s="24" t="s">
        <v>135</v>
      </c>
      <c r="T1172" s="24" t="s">
        <v>171</v>
      </c>
      <c r="U1172" s="24" t="s">
        <v>94</v>
      </c>
      <c r="V1172" s="24" t="s">
        <v>94</v>
      </c>
      <c r="W1172" s="24" t="s">
        <v>109</v>
      </c>
      <c r="X1172" s="24"/>
      <c r="Y1172" s="24" t="s">
        <v>98</v>
      </c>
      <c r="Z1172" s="24" t="s">
        <v>3009</v>
      </c>
      <c r="AA1172" s="24">
        <f t="shared" si="288"/>
        <v>2017</v>
      </c>
      <c r="AB1172" s="24">
        <f t="shared" si="289"/>
        <v>9</v>
      </c>
      <c r="AC1172" s="24">
        <f t="shared" si="290"/>
        <v>18</v>
      </c>
      <c r="AD1172" s="24">
        <f t="shared" si="291"/>
        <v>23</v>
      </c>
      <c r="AE1172" s="24">
        <f t="shared" si="292"/>
        <v>50</v>
      </c>
      <c r="AF1172" s="25" t="s">
        <v>3010</v>
      </c>
      <c r="AG1172" s="26" t="s">
        <v>144</v>
      </c>
      <c r="AH1172" s="26" t="str">
        <f t="shared" si="293"/>
        <v>HFTD</v>
      </c>
      <c r="AI1172" s="26" t="s">
        <v>102</v>
      </c>
      <c r="AJ1172" s="24" t="e">
        <f t="shared" si="294"/>
        <v>#REF!</v>
      </c>
      <c r="AK1172" s="24" t="e">
        <f t="shared" si="295"/>
        <v>#REF!</v>
      </c>
      <c r="AL1172" s="24" t="str">
        <f t="shared" si="296"/>
        <v>Fire Less than 300 Acres</v>
      </c>
      <c r="AM1172" s="27" t="s">
        <v>139</v>
      </c>
      <c r="AN1172" s="24" t="e">
        <f t="shared" si="297"/>
        <v>#REF!</v>
      </c>
      <c r="AO1172" s="56">
        <v>382303</v>
      </c>
      <c r="AP1172" s="24">
        <f t="array" ref="AP1172">IFERROR(INDEX(#REF!,'All Ignition Data Set'!$AV1172),0)</f>
        <v>0</v>
      </c>
      <c r="AQ1172" s="24" t="str">
        <f t="array" ref="AQ1172">IFERROR(INDEX(#REF!,'All Ignition Data Set'!$AV1172),"NA")</f>
        <v>NA</v>
      </c>
      <c r="AR1172" s="24" t="str">
        <f t="shared" si="298"/>
        <v>&lt;25mph</v>
      </c>
      <c r="AS1172" s="24" t="str">
        <f t="shared" si="299"/>
        <v>&lt;15mph</v>
      </c>
      <c r="AT1172" s="24" t="e">
        <f t="shared" si="300"/>
        <v>#REF!</v>
      </c>
      <c r="AU1172" t="str">
        <f t="shared" si="301"/>
        <v>2017-09-18 23:50:00</v>
      </c>
      <c r="AV1172" t="e">
        <f t="array" ref="AV1172">_xlfn.IFNA(MATCH(AU1172&amp;IF(AX1172,ROUND(D1172,5),""),#REF!&amp;IF(AX1172,ROUND(#REF!,5),""),0),"NA")</f>
        <v>#REF!</v>
      </c>
      <c r="AW1172">
        <f t="array" ref="AW1172">IFERROR(INDEX(#REF!,'All Ignition Data Set'!$AV1172),0)</f>
        <v>0</v>
      </c>
      <c r="AX1172" t="b">
        <f t="shared" si="303"/>
        <v>0</v>
      </c>
      <c r="AY1172" s="24" t="str">
        <f t="shared" si="302"/>
        <v>&lt;25mph</v>
      </c>
    </row>
    <row r="1173" spans="1:51" hidden="1" x14ac:dyDescent="0.45">
      <c r="A1173" s="24" t="s">
        <v>83</v>
      </c>
      <c r="B1173" s="32">
        <v>42997</v>
      </c>
      <c r="C1173" s="54">
        <v>0.80069444444444449</v>
      </c>
      <c r="D1173" s="24">
        <v>35.478360000000002</v>
      </c>
      <c r="E1173" s="24">
        <v>-119.295906</v>
      </c>
      <c r="F1173" s="24" t="s">
        <v>104</v>
      </c>
      <c r="G1173" s="24" t="s">
        <v>85</v>
      </c>
      <c r="H1173" s="24" t="s">
        <v>86</v>
      </c>
      <c r="I1173" s="24" t="s">
        <v>87</v>
      </c>
      <c r="J1173" s="24" t="s">
        <v>109</v>
      </c>
      <c r="K1173" s="24">
        <v>100207112</v>
      </c>
      <c r="L1173" s="24" t="s">
        <v>109</v>
      </c>
      <c r="M1173" s="24">
        <v>12000</v>
      </c>
      <c r="N1173" s="24" t="s">
        <v>90</v>
      </c>
      <c r="O1173" s="24" t="s">
        <v>107</v>
      </c>
      <c r="P1173" s="24" t="s">
        <v>92</v>
      </c>
      <c r="Q1173" s="24">
        <v>42997</v>
      </c>
      <c r="R1173" s="55">
        <v>0.80069444444444449</v>
      </c>
      <c r="S1173" s="24" t="s">
        <v>93</v>
      </c>
      <c r="T1173" s="24" t="s">
        <v>94</v>
      </c>
      <c r="U1173" s="24" t="s">
        <v>104</v>
      </c>
      <c r="V1173" s="24" t="s">
        <v>96</v>
      </c>
      <c r="W1173" s="24" t="s">
        <v>97</v>
      </c>
      <c r="X1173" s="24" t="s">
        <v>147</v>
      </c>
      <c r="Y1173" s="24" t="s">
        <v>98</v>
      </c>
      <c r="Z1173" s="24" t="s">
        <v>3011</v>
      </c>
      <c r="AA1173" s="24">
        <f t="shared" si="288"/>
        <v>2017</v>
      </c>
      <c r="AB1173" s="24">
        <f t="shared" si="289"/>
        <v>9</v>
      </c>
      <c r="AC1173" s="24">
        <f t="shared" si="290"/>
        <v>19</v>
      </c>
      <c r="AD1173" s="24">
        <f t="shared" si="291"/>
        <v>19</v>
      </c>
      <c r="AE1173" s="24">
        <f t="shared" si="292"/>
        <v>13</v>
      </c>
      <c r="AF1173" s="25" t="s">
        <v>3012</v>
      </c>
      <c r="AG1173" s="26" t="s">
        <v>101</v>
      </c>
      <c r="AH1173" s="26" t="str">
        <f t="shared" si="293"/>
        <v>non-HFTD</v>
      </c>
      <c r="AI1173" s="26" t="s">
        <v>102</v>
      </c>
      <c r="AJ1173" s="24" t="e">
        <f t="shared" si="294"/>
        <v>#REF!</v>
      </c>
      <c r="AK1173" s="24" t="e">
        <f t="shared" si="295"/>
        <v>#REF!</v>
      </c>
      <c r="AL1173" s="24" t="str">
        <f t="shared" si="296"/>
        <v>Fire Less than 300 Acres</v>
      </c>
      <c r="AM1173" s="27" t="s">
        <v>103</v>
      </c>
      <c r="AN1173" s="24" t="str">
        <f t="shared" si="297"/>
        <v>3rd Party - Unknown</v>
      </c>
      <c r="AO1173" s="56">
        <v>102195</v>
      </c>
      <c r="AP1173" s="24">
        <f t="array" ref="AP1173">IFERROR(INDEX(#REF!,'All Ignition Data Set'!$AV1173),0)</f>
        <v>0</v>
      </c>
      <c r="AQ1173" s="24" t="str">
        <f t="array" ref="AQ1173">IFERROR(INDEX(#REF!,'All Ignition Data Set'!$AV1173),"NA")</f>
        <v>NA</v>
      </c>
      <c r="AR1173" s="24" t="str">
        <f t="shared" si="298"/>
        <v>&lt;25mph</v>
      </c>
      <c r="AS1173" s="24" t="str">
        <f t="shared" si="299"/>
        <v>&lt;15mph</v>
      </c>
      <c r="AT1173" s="24" t="e">
        <f t="shared" si="300"/>
        <v>#REF!</v>
      </c>
      <c r="AU1173" t="str">
        <f t="shared" si="301"/>
        <v>2017-09-19 19:13:00</v>
      </c>
      <c r="AV1173" t="e">
        <f t="array" ref="AV1173">_xlfn.IFNA(MATCH(AU1173&amp;IF(AX1173,ROUND(D1173,5),""),#REF!&amp;IF(AX1173,ROUND(#REF!,5),""),0),"NA")</f>
        <v>#REF!</v>
      </c>
      <c r="AW1173">
        <f t="array" ref="AW1173">IFERROR(INDEX(#REF!,'All Ignition Data Set'!$AV1173),0)</f>
        <v>0</v>
      </c>
      <c r="AX1173" t="b">
        <f t="shared" si="303"/>
        <v>0</v>
      </c>
      <c r="AY1173" s="24" t="str">
        <f t="shared" si="302"/>
        <v>&lt;25mph</v>
      </c>
    </row>
    <row r="1174" spans="1:51" x14ac:dyDescent="0.45">
      <c r="A1174" s="24" t="s">
        <v>83</v>
      </c>
      <c r="B1174" s="32">
        <v>42998</v>
      </c>
      <c r="C1174" s="54">
        <v>8.7499999999999994E-2</v>
      </c>
      <c r="D1174" s="24">
        <v>37.259678999999998</v>
      </c>
      <c r="E1174" s="24">
        <v>-122.32222899999999</v>
      </c>
      <c r="F1174" s="24" t="s">
        <v>104</v>
      </c>
      <c r="G1174" s="24" t="s">
        <v>85</v>
      </c>
      <c r="H1174" s="24" t="s">
        <v>86</v>
      </c>
      <c r="I1174" s="24" t="s">
        <v>87</v>
      </c>
      <c r="J1174" s="24" t="s">
        <v>109</v>
      </c>
      <c r="K1174" s="24">
        <v>100322388</v>
      </c>
      <c r="L1174" s="24" t="s">
        <v>1319</v>
      </c>
      <c r="M1174" s="24">
        <v>12000</v>
      </c>
      <c r="N1174" s="24" t="s">
        <v>90</v>
      </c>
      <c r="O1174" s="24" t="s">
        <v>107</v>
      </c>
      <c r="P1174" s="24" t="s">
        <v>92</v>
      </c>
      <c r="Q1174" s="24">
        <v>42998</v>
      </c>
      <c r="R1174" s="55">
        <v>8.7499999999999994E-2</v>
      </c>
      <c r="S1174" s="24" t="s">
        <v>93</v>
      </c>
      <c r="T1174" s="24" t="s">
        <v>94</v>
      </c>
      <c r="U1174" s="24" t="s">
        <v>95</v>
      </c>
      <c r="V1174" s="24" t="s">
        <v>136</v>
      </c>
      <c r="W1174" s="24" t="s">
        <v>97</v>
      </c>
      <c r="X1174" s="24" t="s">
        <v>147</v>
      </c>
      <c r="Y1174" s="24" t="s">
        <v>98</v>
      </c>
      <c r="Z1174" s="24" t="s">
        <v>3013</v>
      </c>
      <c r="AA1174" s="24">
        <f t="shared" si="288"/>
        <v>2017</v>
      </c>
      <c r="AB1174" s="24">
        <f t="shared" si="289"/>
        <v>9</v>
      </c>
      <c r="AC1174" s="24">
        <f t="shared" si="290"/>
        <v>20</v>
      </c>
      <c r="AD1174" s="24">
        <f t="shared" si="291"/>
        <v>2</v>
      </c>
      <c r="AE1174" s="24">
        <f t="shared" si="292"/>
        <v>6</v>
      </c>
      <c r="AF1174" s="25" t="s">
        <v>3014</v>
      </c>
      <c r="AG1174" s="26" t="s">
        <v>144</v>
      </c>
      <c r="AH1174" s="26" t="str">
        <f t="shared" si="293"/>
        <v>HFTD</v>
      </c>
      <c r="AI1174" s="26" t="s">
        <v>102</v>
      </c>
      <c r="AJ1174" s="24" t="e">
        <f t="shared" si="294"/>
        <v>#REF!</v>
      </c>
      <c r="AK1174" s="24" t="e">
        <f t="shared" si="295"/>
        <v>#REF!</v>
      </c>
      <c r="AL1174" s="24" t="str">
        <f t="shared" si="296"/>
        <v>Fire Less than 300 Acres</v>
      </c>
      <c r="AM1174" s="27" t="s">
        <v>103</v>
      </c>
      <c r="AN1174" s="24" t="str">
        <f t="shared" si="297"/>
        <v>Vehicle</v>
      </c>
      <c r="AO1174" s="56">
        <v>36593</v>
      </c>
      <c r="AP1174" s="24">
        <f t="array" ref="AP1174">IFERROR(INDEX(#REF!,'All Ignition Data Set'!$AV1174),0)</f>
        <v>0</v>
      </c>
      <c r="AQ1174" s="24" t="str">
        <f t="array" ref="AQ1174">IFERROR(INDEX(#REF!,'All Ignition Data Set'!$AV1174),"NA")</f>
        <v>NA</v>
      </c>
      <c r="AR1174" s="24" t="str">
        <f t="shared" si="298"/>
        <v>&lt;25mph</v>
      </c>
      <c r="AS1174" s="24" t="str">
        <f t="shared" si="299"/>
        <v>&lt;15mph</v>
      </c>
      <c r="AT1174" s="24" t="e">
        <f t="shared" si="300"/>
        <v>#REF!</v>
      </c>
      <c r="AU1174" t="str">
        <f t="shared" si="301"/>
        <v>2017-09-20 02:06:00</v>
      </c>
      <c r="AV1174" t="e">
        <f t="array" ref="AV1174">_xlfn.IFNA(MATCH(AU1174&amp;IF(AX1174,ROUND(D1174,5),""),#REF!&amp;IF(AX1174,ROUND(#REF!,5),""),0),"NA")</f>
        <v>#REF!</v>
      </c>
      <c r="AW1174">
        <f t="array" ref="AW1174">IFERROR(INDEX(#REF!,'All Ignition Data Set'!$AV1174),0)</f>
        <v>0</v>
      </c>
      <c r="AX1174" t="b">
        <f t="shared" si="303"/>
        <v>0</v>
      </c>
      <c r="AY1174" s="24" t="str">
        <f t="shared" si="302"/>
        <v>&lt;25mph</v>
      </c>
    </row>
    <row r="1175" spans="1:51" hidden="1" x14ac:dyDescent="0.45">
      <c r="A1175" s="24" t="s">
        <v>83</v>
      </c>
      <c r="B1175" s="32">
        <v>42998</v>
      </c>
      <c r="C1175" s="54">
        <v>0.36180555555555549</v>
      </c>
      <c r="D1175" s="24">
        <v>36.940372000000004</v>
      </c>
      <c r="E1175" s="24">
        <v>-120.901421</v>
      </c>
      <c r="F1175" s="24" t="s">
        <v>104</v>
      </c>
      <c r="G1175" s="24" t="s">
        <v>85</v>
      </c>
      <c r="H1175" s="24" t="s">
        <v>306</v>
      </c>
      <c r="I1175" s="24" t="s">
        <v>87</v>
      </c>
      <c r="J1175" s="24" t="s">
        <v>1318</v>
      </c>
      <c r="K1175" s="24" t="s">
        <v>3015</v>
      </c>
      <c r="L1175" s="24" t="s">
        <v>89</v>
      </c>
      <c r="M1175" s="24">
        <v>70000</v>
      </c>
      <c r="N1175" s="24" t="s">
        <v>90</v>
      </c>
      <c r="O1175" s="24" t="s">
        <v>107</v>
      </c>
      <c r="P1175" s="24" t="s">
        <v>92</v>
      </c>
      <c r="Q1175" s="24">
        <v>42998</v>
      </c>
      <c r="R1175" s="55">
        <v>0.36180555555555549</v>
      </c>
      <c r="S1175" s="24" t="s">
        <v>93</v>
      </c>
      <c r="T1175" s="24" t="s">
        <v>94</v>
      </c>
      <c r="U1175" s="24" t="s">
        <v>84</v>
      </c>
      <c r="V1175" s="24" t="s">
        <v>96</v>
      </c>
      <c r="W1175" s="24" t="s">
        <v>84</v>
      </c>
      <c r="X1175" s="24" t="s">
        <v>2131</v>
      </c>
      <c r="Y1175" s="24" t="s">
        <v>118</v>
      </c>
      <c r="Z1175" s="24" t="s">
        <v>3016</v>
      </c>
      <c r="AA1175" s="24">
        <f t="shared" si="288"/>
        <v>2017</v>
      </c>
      <c r="AB1175" s="24">
        <f t="shared" si="289"/>
        <v>9</v>
      </c>
      <c r="AC1175" s="24">
        <f t="shared" si="290"/>
        <v>20</v>
      </c>
      <c r="AD1175" s="24">
        <f t="shared" si="291"/>
        <v>8</v>
      </c>
      <c r="AE1175" s="24">
        <f t="shared" si="292"/>
        <v>41</v>
      </c>
      <c r="AF1175" s="25" t="s">
        <v>3017</v>
      </c>
      <c r="AG1175" s="26" t="s">
        <v>101</v>
      </c>
      <c r="AH1175" s="26" t="str">
        <f t="shared" si="293"/>
        <v>non-HFTD</v>
      </c>
      <c r="AI1175" s="26" t="s">
        <v>102</v>
      </c>
      <c r="AJ1175" s="24" t="e">
        <f t="shared" si="294"/>
        <v>#REF!</v>
      </c>
      <c r="AK1175" s="24" t="e">
        <f t="shared" si="295"/>
        <v>#REF!</v>
      </c>
      <c r="AL1175" s="24" t="str">
        <f t="shared" si="296"/>
        <v>Fire Less than 300 Acres</v>
      </c>
      <c r="AM1175" s="27" t="s">
        <v>122</v>
      </c>
      <c r="AN1175" s="24" t="str">
        <f t="shared" si="297"/>
        <v>Unk or Other - Other</v>
      </c>
      <c r="AO1175" s="56">
        <v>0</v>
      </c>
      <c r="AP1175" s="24">
        <f t="array" ref="AP1175">IFERROR(INDEX(#REF!,'All Ignition Data Set'!$AV1175),0)</f>
        <v>0</v>
      </c>
      <c r="AQ1175" s="24" t="str">
        <f t="array" ref="AQ1175">IFERROR(INDEX(#REF!,'All Ignition Data Set'!$AV1175),"NA")</f>
        <v>NA</v>
      </c>
      <c r="AR1175" s="24" t="str">
        <f t="shared" si="298"/>
        <v>&lt;25mph</v>
      </c>
      <c r="AS1175" s="24" t="str">
        <f t="shared" si="299"/>
        <v>&lt;15mph</v>
      </c>
      <c r="AT1175" s="24" t="e">
        <f t="shared" si="300"/>
        <v>#REF!</v>
      </c>
      <c r="AU1175" t="str">
        <f t="shared" si="301"/>
        <v>2017-09-20 08:41:00</v>
      </c>
      <c r="AV1175" t="e">
        <f t="array" ref="AV1175">_xlfn.IFNA(MATCH(AU1175&amp;IF(AX1175,ROUND(D1175,5),""),#REF!&amp;IF(AX1175,ROUND(#REF!,5),""),0),"NA")</f>
        <v>#REF!</v>
      </c>
      <c r="AW1175">
        <f t="array" ref="AW1175">IFERROR(INDEX(#REF!,'All Ignition Data Set'!$AV1175),0)</f>
        <v>0</v>
      </c>
      <c r="AX1175" t="b">
        <f t="shared" si="303"/>
        <v>0</v>
      </c>
      <c r="AY1175" s="24" t="str">
        <f t="shared" si="302"/>
        <v>&lt;25mph</v>
      </c>
    </row>
    <row r="1176" spans="1:51" hidden="1" x14ac:dyDescent="0.45">
      <c r="A1176" s="24" t="s">
        <v>83</v>
      </c>
      <c r="B1176" s="32">
        <v>42999</v>
      </c>
      <c r="C1176" s="54">
        <v>0.36041666666666672</v>
      </c>
      <c r="D1176" s="24">
        <v>39.614702000000001</v>
      </c>
      <c r="E1176" s="24">
        <v>-121.725818</v>
      </c>
      <c r="F1176" s="24" t="s">
        <v>104</v>
      </c>
      <c r="G1176" s="24" t="s">
        <v>85</v>
      </c>
      <c r="H1176" s="24" t="s">
        <v>86</v>
      </c>
      <c r="I1176" s="24" t="s">
        <v>170</v>
      </c>
      <c r="J1176" s="24" t="s">
        <v>94</v>
      </c>
      <c r="K1176" s="24">
        <v>100347380</v>
      </c>
      <c r="L1176" s="24" t="s">
        <v>109</v>
      </c>
      <c r="M1176" s="24" t="s">
        <v>115</v>
      </c>
      <c r="N1176" s="24" t="s">
        <v>90</v>
      </c>
      <c r="O1176" s="24" t="s">
        <v>107</v>
      </c>
      <c r="P1176" s="24" t="s">
        <v>92</v>
      </c>
      <c r="Q1176" s="24">
        <v>42999</v>
      </c>
      <c r="R1176" s="55">
        <v>0.36041666666666672</v>
      </c>
      <c r="S1176" s="24" t="s">
        <v>135</v>
      </c>
      <c r="T1176" s="24" t="s">
        <v>171</v>
      </c>
      <c r="U1176" s="24" t="s">
        <v>94</v>
      </c>
      <c r="V1176" s="24" t="s">
        <v>94</v>
      </c>
      <c r="W1176" s="24" t="s">
        <v>109</v>
      </c>
      <c r="X1176" s="24"/>
      <c r="Y1176" s="24" t="s">
        <v>98</v>
      </c>
      <c r="Z1176" s="24" t="s">
        <v>3018</v>
      </c>
      <c r="AA1176" s="24">
        <f t="shared" si="288"/>
        <v>2017</v>
      </c>
      <c r="AB1176" s="24">
        <f t="shared" si="289"/>
        <v>9</v>
      </c>
      <c r="AC1176" s="24">
        <f t="shared" si="290"/>
        <v>21</v>
      </c>
      <c r="AD1176" s="24">
        <f t="shared" si="291"/>
        <v>8</v>
      </c>
      <c r="AE1176" s="24">
        <f t="shared" si="292"/>
        <v>39</v>
      </c>
      <c r="AF1176" s="25" t="s">
        <v>3019</v>
      </c>
      <c r="AG1176" s="26" t="s">
        <v>101</v>
      </c>
      <c r="AH1176" s="26" t="str">
        <f t="shared" si="293"/>
        <v>non-HFTD</v>
      </c>
      <c r="AI1176" s="26" t="s">
        <v>102</v>
      </c>
      <c r="AJ1176" s="24" t="e">
        <f t="shared" si="294"/>
        <v>#REF!</v>
      </c>
      <c r="AK1176" s="24" t="e">
        <f t="shared" si="295"/>
        <v>#REF!</v>
      </c>
      <c r="AL1176" s="24" t="str">
        <f t="shared" si="296"/>
        <v>Fire Less than 300 Acres</v>
      </c>
      <c r="AM1176" s="27" t="s">
        <v>139</v>
      </c>
      <c r="AN1176" s="24" t="e">
        <f t="shared" si="297"/>
        <v>#REF!</v>
      </c>
      <c r="AO1176" s="56">
        <v>2231</v>
      </c>
      <c r="AP1176" s="24">
        <f t="array" ref="AP1176">IFERROR(INDEX(#REF!,'All Ignition Data Set'!$AV1176),0)</f>
        <v>0</v>
      </c>
      <c r="AQ1176" s="24" t="str">
        <f t="array" ref="AQ1176">IFERROR(INDEX(#REF!,'All Ignition Data Set'!$AV1176),"NA")</f>
        <v>NA</v>
      </c>
      <c r="AR1176" s="24" t="str">
        <f t="shared" si="298"/>
        <v>&lt;25mph</v>
      </c>
      <c r="AS1176" s="24" t="str">
        <f t="shared" si="299"/>
        <v>&lt;15mph</v>
      </c>
      <c r="AT1176" s="24" t="e">
        <f t="shared" si="300"/>
        <v>#REF!</v>
      </c>
      <c r="AU1176" t="str">
        <f t="shared" si="301"/>
        <v>2017-09-21 08:39:00</v>
      </c>
      <c r="AV1176" t="e">
        <f t="array" ref="AV1176">_xlfn.IFNA(MATCH(AU1176&amp;IF(AX1176,ROUND(D1176,5),""),#REF!&amp;IF(AX1176,ROUND(#REF!,5),""),0),"NA")</f>
        <v>#REF!</v>
      </c>
      <c r="AW1176">
        <f t="array" ref="AW1176">IFERROR(INDEX(#REF!,'All Ignition Data Set'!$AV1176),0)</f>
        <v>0</v>
      </c>
      <c r="AX1176" t="b">
        <f t="shared" si="303"/>
        <v>0</v>
      </c>
      <c r="AY1176" s="24" t="str">
        <f t="shared" si="302"/>
        <v>&lt;25mph</v>
      </c>
    </row>
    <row r="1177" spans="1:51" hidden="1" x14ac:dyDescent="0.45">
      <c r="A1177" s="24" t="s">
        <v>83</v>
      </c>
      <c r="B1177" s="32">
        <v>43000</v>
      </c>
      <c r="C1177" s="54">
        <v>0.60277777777777775</v>
      </c>
      <c r="D1177" s="24">
        <v>36.096121699999998</v>
      </c>
      <c r="E1177" s="24">
        <v>-120.0576567</v>
      </c>
      <c r="F1177" s="24" t="s">
        <v>104</v>
      </c>
      <c r="G1177" s="24" t="s">
        <v>85</v>
      </c>
      <c r="H1177" s="24" t="s">
        <v>86</v>
      </c>
      <c r="I1177" s="24" t="s">
        <v>87</v>
      </c>
      <c r="J1177" s="24" t="s">
        <v>3020</v>
      </c>
      <c r="K1177" s="24">
        <v>100663084</v>
      </c>
      <c r="L1177" s="24" t="s">
        <v>109</v>
      </c>
      <c r="M1177" s="24">
        <v>12000</v>
      </c>
      <c r="N1177" s="24" t="s">
        <v>410</v>
      </c>
      <c r="O1177" s="24" t="s">
        <v>107</v>
      </c>
      <c r="P1177" s="24" t="s">
        <v>116</v>
      </c>
      <c r="Q1177" s="24" t="s">
        <v>117</v>
      </c>
      <c r="R1177" s="55" t="s">
        <v>117</v>
      </c>
      <c r="S1177" s="24" t="s">
        <v>135</v>
      </c>
      <c r="T1177" s="24" t="s">
        <v>410</v>
      </c>
      <c r="U1177" s="24" t="s">
        <v>94</v>
      </c>
      <c r="V1177" s="24" t="s">
        <v>94</v>
      </c>
      <c r="W1177" s="24" t="s">
        <v>109</v>
      </c>
      <c r="X1177" s="24"/>
      <c r="Y1177" s="24" t="s">
        <v>118</v>
      </c>
      <c r="Z1177" s="24" t="s">
        <v>3021</v>
      </c>
      <c r="AA1177" s="24">
        <f t="shared" si="288"/>
        <v>2017</v>
      </c>
      <c r="AB1177" s="24">
        <f t="shared" si="289"/>
        <v>9</v>
      </c>
      <c r="AC1177" s="24">
        <f t="shared" si="290"/>
        <v>22</v>
      </c>
      <c r="AD1177" s="24">
        <f t="shared" si="291"/>
        <v>14</v>
      </c>
      <c r="AE1177" s="24">
        <f t="shared" si="292"/>
        <v>28</v>
      </c>
      <c r="AF1177" s="25" t="s">
        <v>120</v>
      </c>
      <c r="AG1177" s="26" t="s">
        <v>101</v>
      </c>
      <c r="AH1177" s="26" t="str">
        <f t="shared" si="293"/>
        <v>non-HFTD</v>
      </c>
      <c r="AI1177" s="26" t="s">
        <v>102</v>
      </c>
      <c r="AJ1177" s="24" t="e">
        <f t="shared" si="294"/>
        <v>#REF!</v>
      </c>
      <c r="AK1177" s="24" t="e">
        <f t="shared" si="295"/>
        <v>#REF!</v>
      </c>
      <c r="AL1177" s="24" t="str">
        <f t="shared" si="296"/>
        <v>Fire Less than 300 Acres</v>
      </c>
      <c r="AM1177" s="27" t="s">
        <v>139</v>
      </c>
      <c r="AN1177" s="24" t="e">
        <f t="shared" si="297"/>
        <v>#REF!</v>
      </c>
      <c r="AO1177" s="56" t="s">
        <v>94</v>
      </c>
      <c r="AP1177" s="24">
        <f t="array" ref="AP1177">IFERROR(INDEX(#REF!,'All Ignition Data Set'!$AV1177),0)</f>
        <v>0</v>
      </c>
      <c r="AQ1177" s="24" t="str">
        <f t="array" ref="AQ1177">IFERROR(INDEX(#REF!,'All Ignition Data Set'!$AV1177),"NA")</f>
        <v>NA</v>
      </c>
      <c r="AR1177" s="24" t="str">
        <f t="shared" si="298"/>
        <v>&lt;25mph</v>
      </c>
      <c r="AS1177" s="24" t="str">
        <f t="shared" si="299"/>
        <v>&lt;15mph</v>
      </c>
      <c r="AT1177" s="24" t="e">
        <f t="shared" si="300"/>
        <v>#REF!</v>
      </c>
      <c r="AU1177" t="str">
        <f t="shared" si="301"/>
        <v>2017-09-22 14:28:00</v>
      </c>
      <c r="AV1177" t="e">
        <f t="array" ref="AV1177">_xlfn.IFNA(MATCH(AU1177&amp;IF(AX1177,ROUND(D1177,5),""),#REF!&amp;IF(AX1177,ROUND(#REF!,5),""),0),"NA")</f>
        <v>#REF!</v>
      </c>
      <c r="AW1177">
        <f t="array" ref="AW1177">IFERROR(INDEX(#REF!,'All Ignition Data Set'!$AV1177),0)</f>
        <v>0</v>
      </c>
      <c r="AX1177" t="b">
        <f t="shared" si="303"/>
        <v>0</v>
      </c>
      <c r="AY1177" s="24" t="str">
        <f t="shared" si="302"/>
        <v>&lt;25mph</v>
      </c>
    </row>
    <row r="1178" spans="1:51" hidden="1" x14ac:dyDescent="0.45">
      <c r="A1178" s="24" t="s">
        <v>83</v>
      </c>
      <c r="B1178" s="32">
        <v>43001</v>
      </c>
      <c r="C1178" s="54">
        <v>0.38611111111111113</v>
      </c>
      <c r="D1178" s="24">
        <v>37.012666699999997</v>
      </c>
      <c r="E1178" s="24">
        <v>-120.6256183</v>
      </c>
      <c r="F1178" s="24" t="s">
        <v>104</v>
      </c>
      <c r="G1178" s="24" t="s">
        <v>85</v>
      </c>
      <c r="H1178" s="24" t="s">
        <v>86</v>
      </c>
      <c r="I1178" s="24" t="s">
        <v>87</v>
      </c>
      <c r="J1178" s="24" t="s">
        <v>1318</v>
      </c>
      <c r="K1178" s="24">
        <v>101181497</v>
      </c>
      <c r="L1178" s="24" t="s">
        <v>109</v>
      </c>
      <c r="M1178" s="24">
        <v>12000</v>
      </c>
      <c r="N1178" s="24" t="s">
        <v>90</v>
      </c>
      <c r="O1178" s="24" t="s">
        <v>107</v>
      </c>
      <c r="P1178" s="24" t="s">
        <v>92</v>
      </c>
      <c r="Q1178" s="24">
        <v>43001</v>
      </c>
      <c r="R1178" s="55">
        <v>0.38611111111111113</v>
      </c>
      <c r="S1178" s="24" t="s">
        <v>135</v>
      </c>
      <c r="T1178" s="24" t="s">
        <v>136</v>
      </c>
      <c r="U1178" s="24" t="s">
        <v>94</v>
      </c>
      <c r="V1178" s="24" t="s">
        <v>94</v>
      </c>
      <c r="W1178" s="24" t="s">
        <v>109</v>
      </c>
      <c r="X1178" s="24"/>
      <c r="Y1178" s="24" t="s">
        <v>98</v>
      </c>
      <c r="Z1178" s="24" t="s">
        <v>3022</v>
      </c>
      <c r="AA1178" s="24">
        <f t="shared" si="288"/>
        <v>2017</v>
      </c>
      <c r="AB1178" s="24">
        <f t="shared" si="289"/>
        <v>9</v>
      </c>
      <c r="AC1178" s="24">
        <f t="shared" si="290"/>
        <v>23</v>
      </c>
      <c r="AD1178" s="24">
        <f t="shared" si="291"/>
        <v>9</v>
      </c>
      <c r="AE1178" s="24">
        <f t="shared" si="292"/>
        <v>16</v>
      </c>
      <c r="AF1178" s="25" t="s">
        <v>3023</v>
      </c>
      <c r="AG1178" s="26" t="s">
        <v>101</v>
      </c>
      <c r="AH1178" s="26" t="str">
        <f t="shared" si="293"/>
        <v>non-HFTD</v>
      </c>
      <c r="AI1178" s="26" t="s">
        <v>102</v>
      </c>
      <c r="AJ1178" s="24" t="e">
        <f t="shared" si="294"/>
        <v>#REF!</v>
      </c>
      <c r="AK1178" s="24" t="e">
        <f t="shared" si="295"/>
        <v>#REF!</v>
      </c>
      <c r="AL1178" s="24" t="str">
        <f t="shared" si="296"/>
        <v>Fire Less than 300 Acres</v>
      </c>
      <c r="AM1178" s="27" t="s">
        <v>139</v>
      </c>
      <c r="AN1178" s="24" t="e">
        <f t="shared" si="297"/>
        <v>#REF!</v>
      </c>
      <c r="AO1178" s="56">
        <v>10366</v>
      </c>
      <c r="AP1178" s="24">
        <f t="array" ref="AP1178">IFERROR(INDEX(#REF!,'All Ignition Data Set'!$AV1178),0)</f>
        <v>0</v>
      </c>
      <c r="AQ1178" s="24" t="str">
        <f t="array" ref="AQ1178">IFERROR(INDEX(#REF!,'All Ignition Data Set'!$AV1178),"NA")</f>
        <v>NA</v>
      </c>
      <c r="AR1178" s="24" t="str">
        <f t="shared" si="298"/>
        <v>&lt;25mph</v>
      </c>
      <c r="AS1178" s="24" t="str">
        <f t="shared" si="299"/>
        <v>&lt;15mph</v>
      </c>
      <c r="AT1178" s="24" t="e">
        <f t="shared" si="300"/>
        <v>#REF!</v>
      </c>
      <c r="AU1178" t="str">
        <f t="shared" si="301"/>
        <v>2017-09-23 09:16:00</v>
      </c>
      <c r="AV1178" t="e">
        <f t="array" ref="AV1178">_xlfn.IFNA(MATCH(AU1178&amp;IF(AX1178,ROUND(D1178,5),""),#REF!&amp;IF(AX1178,ROUND(#REF!,5),""),0),"NA")</f>
        <v>#REF!</v>
      </c>
      <c r="AW1178">
        <f t="array" ref="AW1178">IFERROR(INDEX(#REF!,'All Ignition Data Set'!$AV1178),0)</f>
        <v>0</v>
      </c>
      <c r="AX1178" t="b">
        <f t="shared" si="303"/>
        <v>0</v>
      </c>
      <c r="AY1178" s="24" t="str">
        <f t="shared" si="302"/>
        <v>&lt;25mph</v>
      </c>
    </row>
    <row r="1179" spans="1:51" x14ac:dyDescent="0.45">
      <c r="A1179" s="24" t="s">
        <v>83</v>
      </c>
      <c r="B1179" s="32">
        <v>43001</v>
      </c>
      <c r="C1179" s="54">
        <v>0.59513888888888888</v>
      </c>
      <c r="D1179" s="24">
        <v>40.6509</v>
      </c>
      <c r="E1179" s="24">
        <v>-122.2974</v>
      </c>
      <c r="F1179" s="24" t="s">
        <v>104</v>
      </c>
      <c r="G1179" s="24" t="s">
        <v>85</v>
      </c>
      <c r="H1179" s="24" t="s">
        <v>129</v>
      </c>
      <c r="I1179" s="24" t="s">
        <v>87</v>
      </c>
      <c r="J1179" s="24" t="s">
        <v>3024</v>
      </c>
      <c r="K1179" s="24">
        <v>101467221</v>
      </c>
      <c r="L1179" s="24" t="s">
        <v>1319</v>
      </c>
      <c r="M1179" s="24">
        <v>12000</v>
      </c>
      <c r="N1179" s="24" t="s">
        <v>90</v>
      </c>
      <c r="O1179" s="24" t="s">
        <v>107</v>
      </c>
      <c r="P1179" s="24" t="s">
        <v>92</v>
      </c>
      <c r="Q1179" s="24">
        <v>43001</v>
      </c>
      <c r="R1179" s="55">
        <v>0.59513888888888888</v>
      </c>
      <c r="S1179" s="24" t="s">
        <v>93</v>
      </c>
      <c r="T1179" s="24" t="s">
        <v>94</v>
      </c>
      <c r="U1179" s="24" t="s">
        <v>104</v>
      </c>
      <c r="V1179" s="24" t="s">
        <v>96</v>
      </c>
      <c r="W1179" s="24" t="s">
        <v>97</v>
      </c>
      <c r="X1179" s="24" t="s">
        <v>147</v>
      </c>
      <c r="Y1179" s="24" t="s">
        <v>98</v>
      </c>
      <c r="Z1179" s="24" t="s">
        <v>3025</v>
      </c>
      <c r="AA1179" s="24">
        <f t="shared" si="288"/>
        <v>2017</v>
      </c>
      <c r="AB1179" s="24">
        <f t="shared" si="289"/>
        <v>9</v>
      </c>
      <c r="AC1179" s="24">
        <f t="shared" si="290"/>
        <v>23</v>
      </c>
      <c r="AD1179" s="24">
        <f t="shared" si="291"/>
        <v>14</v>
      </c>
      <c r="AE1179" s="24">
        <f t="shared" si="292"/>
        <v>17</v>
      </c>
      <c r="AF1179" s="25" t="s">
        <v>3026</v>
      </c>
      <c r="AG1179" s="26" t="s">
        <v>144</v>
      </c>
      <c r="AH1179" s="26" t="str">
        <f t="shared" si="293"/>
        <v>HFTD</v>
      </c>
      <c r="AI1179" s="26" t="s">
        <v>853</v>
      </c>
      <c r="AJ1179" s="24" t="e">
        <f t="shared" si="294"/>
        <v>#REF!</v>
      </c>
      <c r="AK1179" s="24" t="e">
        <f t="shared" si="295"/>
        <v>#REF!</v>
      </c>
      <c r="AL1179" s="24" t="str">
        <f t="shared" si="296"/>
        <v>Fire Less than 300 Acres</v>
      </c>
      <c r="AM1179" s="27" t="s">
        <v>103</v>
      </c>
      <c r="AN1179" s="24" t="str">
        <f t="shared" si="297"/>
        <v>3rd Party - Unknown</v>
      </c>
      <c r="AO1179" s="56">
        <v>98820</v>
      </c>
      <c r="AP1179" s="24">
        <f t="array" ref="AP1179">IFERROR(INDEX(#REF!,'All Ignition Data Set'!$AV1179),0)</f>
        <v>0</v>
      </c>
      <c r="AQ1179" s="24" t="str">
        <f t="array" ref="AQ1179">IFERROR(INDEX(#REF!,'All Ignition Data Set'!$AV1179),"NA")</f>
        <v>NA</v>
      </c>
      <c r="AR1179" s="24" t="str">
        <f t="shared" si="298"/>
        <v>&lt;25mph</v>
      </c>
      <c r="AS1179" s="24" t="str">
        <f t="shared" si="299"/>
        <v>&lt;15mph</v>
      </c>
      <c r="AT1179" s="24" t="e">
        <f t="shared" si="300"/>
        <v>#REF!</v>
      </c>
      <c r="AU1179" t="str">
        <f t="shared" si="301"/>
        <v>2017-09-23 14:17:00</v>
      </c>
      <c r="AV1179" t="e">
        <f t="array" ref="AV1179">_xlfn.IFNA(MATCH(AU1179&amp;IF(AX1179,ROUND(D1179,5),""),#REF!&amp;IF(AX1179,ROUND(#REF!,5),""),0),"NA")</f>
        <v>#REF!</v>
      </c>
      <c r="AW1179">
        <f t="array" ref="AW1179">IFERROR(INDEX(#REF!,'All Ignition Data Set'!$AV1179),0)</f>
        <v>0</v>
      </c>
      <c r="AX1179" t="b">
        <f t="shared" si="303"/>
        <v>0</v>
      </c>
      <c r="AY1179" s="24" t="str">
        <f t="shared" si="302"/>
        <v>&lt;25mph</v>
      </c>
    </row>
    <row r="1180" spans="1:51" hidden="1" x14ac:dyDescent="0.45">
      <c r="A1180" s="24" t="s">
        <v>83</v>
      </c>
      <c r="B1180" s="32">
        <v>43002</v>
      </c>
      <c r="C1180" s="54">
        <v>9.2361111111111116E-2</v>
      </c>
      <c r="D1180" s="24">
        <v>38.104595000000003</v>
      </c>
      <c r="E1180" s="24">
        <v>-120.989009</v>
      </c>
      <c r="F1180" s="24" t="s">
        <v>104</v>
      </c>
      <c r="G1180" s="24" t="s">
        <v>85</v>
      </c>
      <c r="H1180" s="24" t="s">
        <v>306</v>
      </c>
      <c r="I1180" s="24" t="s">
        <v>87</v>
      </c>
      <c r="J1180" s="24" t="s">
        <v>1318</v>
      </c>
      <c r="K1180" s="24" t="s">
        <v>3027</v>
      </c>
      <c r="L1180" s="24" t="s">
        <v>109</v>
      </c>
      <c r="M1180" s="24">
        <v>60000</v>
      </c>
      <c r="N1180" s="24" t="s">
        <v>90</v>
      </c>
      <c r="O1180" s="24" t="s">
        <v>107</v>
      </c>
      <c r="P1180" s="24" t="s">
        <v>92</v>
      </c>
      <c r="Q1180" s="24">
        <v>43002</v>
      </c>
      <c r="R1180" s="55">
        <v>9.2361111111111116E-2</v>
      </c>
      <c r="S1180" s="24" t="s">
        <v>135</v>
      </c>
      <c r="T1180" s="24" t="s">
        <v>90</v>
      </c>
      <c r="U1180" s="24" t="s">
        <v>94</v>
      </c>
      <c r="V1180" s="24" t="s">
        <v>94</v>
      </c>
      <c r="W1180" s="24" t="s">
        <v>109</v>
      </c>
      <c r="X1180" s="24"/>
      <c r="Y1180" s="24" t="s">
        <v>118</v>
      </c>
      <c r="Z1180" s="24" t="s">
        <v>3028</v>
      </c>
      <c r="AA1180" s="24">
        <f t="shared" si="288"/>
        <v>2017</v>
      </c>
      <c r="AB1180" s="24">
        <f t="shared" si="289"/>
        <v>9</v>
      </c>
      <c r="AC1180" s="24">
        <f t="shared" si="290"/>
        <v>24</v>
      </c>
      <c r="AD1180" s="24">
        <f t="shared" si="291"/>
        <v>2</v>
      </c>
      <c r="AE1180" s="24">
        <f t="shared" si="292"/>
        <v>13</v>
      </c>
      <c r="AF1180" s="25" t="s">
        <v>3029</v>
      </c>
      <c r="AG1180" s="26" t="s">
        <v>101</v>
      </c>
      <c r="AH1180" s="26" t="str">
        <f t="shared" si="293"/>
        <v>non-HFTD</v>
      </c>
      <c r="AI1180" s="26" t="s">
        <v>102</v>
      </c>
      <c r="AJ1180" s="24" t="e">
        <f t="shared" si="294"/>
        <v>#REF!</v>
      </c>
      <c r="AK1180" s="24" t="e">
        <f t="shared" si="295"/>
        <v>#REF!</v>
      </c>
      <c r="AL1180" s="24" t="str">
        <f t="shared" si="296"/>
        <v>Fire Less than 300 Acres</v>
      </c>
      <c r="AM1180" s="27" t="s">
        <v>139</v>
      </c>
      <c r="AN1180" s="24" t="e">
        <f t="shared" si="297"/>
        <v>#REF!</v>
      </c>
      <c r="AO1180" s="56">
        <v>0</v>
      </c>
      <c r="AP1180" s="24">
        <f t="array" ref="AP1180">IFERROR(INDEX(#REF!,'All Ignition Data Set'!$AV1180),0)</f>
        <v>0</v>
      </c>
      <c r="AQ1180" s="24" t="str">
        <f t="array" ref="AQ1180">IFERROR(INDEX(#REF!,'All Ignition Data Set'!$AV1180),"NA")</f>
        <v>NA</v>
      </c>
      <c r="AR1180" s="24" t="str">
        <f t="shared" si="298"/>
        <v>&lt;25mph</v>
      </c>
      <c r="AS1180" s="24" t="str">
        <f t="shared" si="299"/>
        <v>&lt;15mph</v>
      </c>
      <c r="AT1180" s="24" t="e">
        <f t="shared" si="300"/>
        <v>#REF!</v>
      </c>
      <c r="AU1180" t="str">
        <f t="shared" si="301"/>
        <v>2017-09-24 02:13:00</v>
      </c>
      <c r="AV1180" t="e">
        <f t="array" ref="AV1180">_xlfn.IFNA(MATCH(AU1180&amp;IF(AX1180,ROUND(D1180,5),""),#REF!&amp;IF(AX1180,ROUND(#REF!,5),""),0),"NA")</f>
        <v>#REF!</v>
      </c>
      <c r="AW1180">
        <f t="array" ref="AW1180">IFERROR(INDEX(#REF!,'All Ignition Data Set'!$AV1180),0)</f>
        <v>0</v>
      </c>
      <c r="AX1180" t="b">
        <f t="shared" si="303"/>
        <v>0</v>
      </c>
      <c r="AY1180" s="24" t="str">
        <f t="shared" si="302"/>
        <v>&lt;25mph</v>
      </c>
    </row>
    <row r="1181" spans="1:51" hidden="1" x14ac:dyDescent="0.45">
      <c r="A1181" s="24" t="s">
        <v>83</v>
      </c>
      <c r="B1181" s="32">
        <v>43002</v>
      </c>
      <c r="C1181" s="54">
        <v>0.32916666666666672</v>
      </c>
      <c r="D1181" s="24">
        <v>37.401400000000002</v>
      </c>
      <c r="E1181" s="24">
        <v>-122.0274</v>
      </c>
      <c r="F1181" s="24" t="s">
        <v>104</v>
      </c>
      <c r="G1181" s="24" t="s">
        <v>105</v>
      </c>
      <c r="H1181" s="24" t="s">
        <v>2072</v>
      </c>
      <c r="I1181" s="24" t="s">
        <v>87</v>
      </c>
      <c r="J1181" s="24" t="s">
        <v>109</v>
      </c>
      <c r="K1181" s="24">
        <v>100515206</v>
      </c>
      <c r="L1181" s="24" t="s">
        <v>1319</v>
      </c>
      <c r="M1181" s="24">
        <v>12000</v>
      </c>
      <c r="N1181" s="24" t="s">
        <v>90</v>
      </c>
      <c r="O1181" s="24" t="s">
        <v>107</v>
      </c>
      <c r="P1181" s="24" t="s">
        <v>92</v>
      </c>
      <c r="Q1181" s="24">
        <v>43002</v>
      </c>
      <c r="R1181" s="55">
        <v>0.32916666666666672</v>
      </c>
      <c r="S1181" s="24" t="s">
        <v>93</v>
      </c>
      <c r="T1181" s="24" t="s">
        <v>94</v>
      </c>
      <c r="U1181" s="24" t="s">
        <v>108</v>
      </c>
      <c r="V1181" s="24" t="s">
        <v>96</v>
      </c>
      <c r="W1181" s="24" t="s">
        <v>109</v>
      </c>
      <c r="X1181" s="24"/>
      <c r="Y1181" s="24" t="s">
        <v>98</v>
      </c>
      <c r="Z1181" s="24" t="s">
        <v>3030</v>
      </c>
      <c r="AA1181" s="24">
        <f t="shared" si="288"/>
        <v>2017</v>
      </c>
      <c r="AB1181" s="24">
        <f t="shared" si="289"/>
        <v>9</v>
      </c>
      <c r="AC1181" s="24">
        <f t="shared" si="290"/>
        <v>24</v>
      </c>
      <c r="AD1181" s="24">
        <f t="shared" si="291"/>
        <v>7</v>
      </c>
      <c r="AE1181" s="24">
        <f t="shared" si="292"/>
        <v>54</v>
      </c>
      <c r="AF1181" s="25" t="s">
        <v>3031</v>
      </c>
      <c r="AG1181" s="26" t="s">
        <v>101</v>
      </c>
      <c r="AH1181" s="26" t="str">
        <f t="shared" si="293"/>
        <v>non-HFTD</v>
      </c>
      <c r="AI1181" s="26" t="s">
        <v>102</v>
      </c>
      <c r="AJ1181" s="24" t="e">
        <f t="shared" si="294"/>
        <v>#REF!</v>
      </c>
      <c r="AK1181" s="24" t="e">
        <f t="shared" si="295"/>
        <v>#REF!</v>
      </c>
      <c r="AL1181" s="24" t="str">
        <f t="shared" si="296"/>
        <v>Fire Less than 300 Acres</v>
      </c>
      <c r="AM1181" s="27" t="s">
        <v>108</v>
      </c>
      <c r="AN1181" s="24" t="str">
        <f t="shared" si="297"/>
        <v>Animal</v>
      </c>
      <c r="AO1181" s="56">
        <v>28758</v>
      </c>
      <c r="AP1181" s="24">
        <f t="array" ref="AP1181">IFERROR(INDEX(#REF!,'All Ignition Data Set'!$AV1181),0)</f>
        <v>0</v>
      </c>
      <c r="AQ1181" s="24" t="str">
        <f t="array" ref="AQ1181">IFERROR(INDEX(#REF!,'All Ignition Data Set'!$AV1181),"NA")</f>
        <v>NA</v>
      </c>
      <c r="AR1181" s="24" t="str">
        <f t="shared" si="298"/>
        <v>&lt;25mph</v>
      </c>
      <c r="AS1181" s="24" t="str">
        <f t="shared" si="299"/>
        <v>&lt;15mph</v>
      </c>
      <c r="AT1181" s="24" t="e">
        <f t="shared" si="300"/>
        <v>#REF!</v>
      </c>
      <c r="AU1181" t="str">
        <f t="shared" si="301"/>
        <v>2017-09-24 07:54:00</v>
      </c>
      <c r="AV1181" t="e">
        <f t="array" ref="AV1181">_xlfn.IFNA(MATCH(AU1181&amp;IF(AX1181,ROUND(D1181,5),""),#REF!&amp;IF(AX1181,ROUND(#REF!,5),""),0),"NA")</f>
        <v>#REF!</v>
      </c>
      <c r="AW1181">
        <f t="array" ref="AW1181">IFERROR(INDEX(#REF!,'All Ignition Data Set'!$AV1181),0)</f>
        <v>0</v>
      </c>
      <c r="AX1181" t="b">
        <f t="shared" si="303"/>
        <v>0</v>
      </c>
      <c r="AY1181" s="24" t="str">
        <f t="shared" si="302"/>
        <v>&lt;25mph</v>
      </c>
    </row>
    <row r="1182" spans="1:51" x14ac:dyDescent="0.45">
      <c r="A1182" s="24" t="s">
        <v>83</v>
      </c>
      <c r="B1182" s="32">
        <v>43002</v>
      </c>
      <c r="C1182" s="54">
        <v>0.6958333333333333</v>
      </c>
      <c r="D1182" s="24">
        <v>38.386899999999997</v>
      </c>
      <c r="E1182" s="24">
        <v>-122.9667</v>
      </c>
      <c r="F1182" s="24" t="s">
        <v>104</v>
      </c>
      <c r="G1182" s="24" t="s">
        <v>85</v>
      </c>
      <c r="H1182" s="24" t="s">
        <v>129</v>
      </c>
      <c r="I1182" s="24" t="s">
        <v>87</v>
      </c>
      <c r="J1182" s="24" t="s">
        <v>3032</v>
      </c>
      <c r="K1182" s="24">
        <v>101973946</v>
      </c>
      <c r="L1182" s="24" t="s">
        <v>1319</v>
      </c>
      <c r="M1182" s="24">
        <v>12000</v>
      </c>
      <c r="N1182" s="24" t="s">
        <v>90</v>
      </c>
      <c r="O1182" s="24" t="s">
        <v>107</v>
      </c>
      <c r="P1182" s="24" t="s">
        <v>92</v>
      </c>
      <c r="Q1182" s="24">
        <v>43002</v>
      </c>
      <c r="R1182" s="55">
        <v>0.6958333333333333</v>
      </c>
      <c r="S1182" s="24" t="s">
        <v>93</v>
      </c>
      <c r="T1182" s="24" t="s">
        <v>94</v>
      </c>
      <c r="U1182" s="24" t="s">
        <v>104</v>
      </c>
      <c r="V1182" s="24" t="s">
        <v>96</v>
      </c>
      <c r="W1182" s="24" t="s">
        <v>109</v>
      </c>
      <c r="X1182" s="24"/>
      <c r="Y1182" s="24" t="s">
        <v>274</v>
      </c>
      <c r="Z1182" s="24" t="s">
        <v>3033</v>
      </c>
      <c r="AA1182" s="24">
        <f t="shared" si="288"/>
        <v>2017</v>
      </c>
      <c r="AB1182" s="24">
        <f t="shared" si="289"/>
        <v>9</v>
      </c>
      <c r="AC1182" s="24">
        <f t="shared" si="290"/>
        <v>24</v>
      </c>
      <c r="AD1182" s="24">
        <f t="shared" si="291"/>
        <v>16</v>
      </c>
      <c r="AE1182" s="24">
        <f t="shared" si="292"/>
        <v>42</v>
      </c>
      <c r="AF1182" s="25" t="s">
        <v>3034</v>
      </c>
      <c r="AG1182" s="26" t="s">
        <v>121</v>
      </c>
      <c r="AH1182" s="26" t="str">
        <f t="shared" si="293"/>
        <v>HFTD</v>
      </c>
      <c r="AI1182" s="26" t="s">
        <v>102</v>
      </c>
      <c r="AJ1182" s="24" t="e">
        <f t="shared" si="294"/>
        <v>#REF!</v>
      </c>
      <c r="AK1182" s="24" t="e">
        <f t="shared" si="295"/>
        <v>#REF!</v>
      </c>
      <c r="AL1182" s="24" t="str">
        <f t="shared" si="296"/>
        <v>Fire Less than 300 Acres</v>
      </c>
      <c r="AM1182" s="27" t="s">
        <v>104</v>
      </c>
      <c r="AN1182" s="24" t="str">
        <f t="shared" si="297"/>
        <v>Branch (OverHanging)</v>
      </c>
      <c r="AO1182" s="56">
        <v>22574</v>
      </c>
      <c r="AP1182" s="24">
        <f t="array" ref="AP1182">IFERROR(INDEX(#REF!,'All Ignition Data Set'!$AV1182),0)</f>
        <v>0</v>
      </c>
      <c r="AQ1182" s="24" t="str">
        <f t="array" ref="AQ1182">IFERROR(INDEX(#REF!,'All Ignition Data Set'!$AV1182),"NA")</f>
        <v>NA</v>
      </c>
      <c r="AR1182" s="24" t="str">
        <f t="shared" si="298"/>
        <v>&lt;25mph</v>
      </c>
      <c r="AS1182" s="24" t="str">
        <f t="shared" si="299"/>
        <v>&lt;15mph</v>
      </c>
      <c r="AT1182" s="24" t="e">
        <f t="shared" si="300"/>
        <v>#REF!</v>
      </c>
      <c r="AU1182" t="str">
        <f t="shared" si="301"/>
        <v>2017-09-24 16:42:00</v>
      </c>
      <c r="AV1182" t="e">
        <f t="array" ref="AV1182">_xlfn.IFNA(MATCH(AU1182&amp;IF(AX1182,ROUND(D1182,5),""),#REF!&amp;IF(AX1182,ROUND(#REF!,5),""),0),"NA")</f>
        <v>#REF!</v>
      </c>
      <c r="AW1182">
        <f t="array" ref="AW1182">IFERROR(INDEX(#REF!,'All Ignition Data Set'!$AV1182),0)</f>
        <v>0</v>
      </c>
      <c r="AX1182" t="b">
        <f t="shared" si="303"/>
        <v>0</v>
      </c>
      <c r="AY1182" s="24" t="str">
        <f t="shared" si="302"/>
        <v>&lt;25mph</v>
      </c>
    </row>
    <row r="1183" spans="1:51" hidden="1" x14ac:dyDescent="0.45">
      <c r="A1183" s="24" t="s">
        <v>83</v>
      </c>
      <c r="B1183" s="32">
        <v>43003</v>
      </c>
      <c r="C1183" s="54">
        <v>0.8256944444444444</v>
      </c>
      <c r="D1183" s="24">
        <v>36.813695000000003</v>
      </c>
      <c r="E1183" s="24">
        <v>-121.720977</v>
      </c>
      <c r="F1183" s="24" t="s">
        <v>104</v>
      </c>
      <c r="G1183" s="24" t="s">
        <v>85</v>
      </c>
      <c r="H1183" s="24" t="s">
        <v>86</v>
      </c>
      <c r="I1183" s="24" t="s">
        <v>87</v>
      </c>
      <c r="J1183" s="24" t="s">
        <v>109</v>
      </c>
      <c r="K1183" s="24" t="s">
        <v>3035</v>
      </c>
      <c r="L1183" s="24" t="s">
        <v>109</v>
      </c>
      <c r="M1183" s="24">
        <v>230000</v>
      </c>
      <c r="N1183" s="24" t="s">
        <v>90</v>
      </c>
      <c r="O1183" s="24" t="s">
        <v>107</v>
      </c>
      <c r="P1183" s="24" t="s">
        <v>92</v>
      </c>
      <c r="Q1183" s="24">
        <v>43003</v>
      </c>
      <c r="R1183" s="55">
        <v>0.8256944444444444</v>
      </c>
      <c r="S1183" s="24" t="s">
        <v>135</v>
      </c>
      <c r="T1183" s="24" t="s">
        <v>263</v>
      </c>
      <c r="U1183" s="24" t="s">
        <v>94</v>
      </c>
      <c r="V1183" s="24" t="s">
        <v>94</v>
      </c>
      <c r="W1183" s="24" t="s">
        <v>109</v>
      </c>
      <c r="X1183" s="24"/>
      <c r="Y1183" s="24" t="s">
        <v>118</v>
      </c>
      <c r="Z1183" s="24" t="s">
        <v>3036</v>
      </c>
      <c r="AA1183" s="24">
        <f t="shared" si="288"/>
        <v>2017</v>
      </c>
      <c r="AB1183" s="24">
        <f t="shared" si="289"/>
        <v>9</v>
      </c>
      <c r="AC1183" s="24">
        <f t="shared" si="290"/>
        <v>25</v>
      </c>
      <c r="AD1183" s="24">
        <f t="shared" si="291"/>
        <v>19</v>
      </c>
      <c r="AE1183" s="24">
        <f t="shared" si="292"/>
        <v>49</v>
      </c>
      <c r="AF1183" s="25" t="s">
        <v>3037</v>
      </c>
      <c r="AG1183" s="26" t="s">
        <v>101</v>
      </c>
      <c r="AH1183" s="26" t="str">
        <f t="shared" si="293"/>
        <v>non-HFTD</v>
      </c>
      <c r="AI1183" s="26" t="s">
        <v>102</v>
      </c>
      <c r="AJ1183" s="24" t="e">
        <f t="shared" si="294"/>
        <v>#REF!</v>
      </c>
      <c r="AK1183" s="24" t="e">
        <f t="shared" si="295"/>
        <v>#REF!</v>
      </c>
      <c r="AL1183" s="24" t="str">
        <f t="shared" si="296"/>
        <v>Fire Less than 300 Acres</v>
      </c>
      <c r="AM1183" s="27" t="s">
        <v>139</v>
      </c>
      <c r="AN1183" s="24" t="e">
        <f t="shared" si="297"/>
        <v>#REF!</v>
      </c>
      <c r="AO1183" s="56">
        <v>0</v>
      </c>
      <c r="AP1183" s="24">
        <f t="array" ref="AP1183">IFERROR(INDEX(#REF!,'All Ignition Data Set'!$AV1183),0)</f>
        <v>0</v>
      </c>
      <c r="AQ1183" s="24" t="str">
        <f t="array" ref="AQ1183">IFERROR(INDEX(#REF!,'All Ignition Data Set'!$AV1183),"NA")</f>
        <v>NA</v>
      </c>
      <c r="AR1183" s="24" t="str">
        <f t="shared" si="298"/>
        <v>&lt;25mph</v>
      </c>
      <c r="AS1183" s="24" t="str">
        <f t="shared" si="299"/>
        <v>&lt;15mph</v>
      </c>
      <c r="AT1183" s="24" t="e">
        <f t="shared" si="300"/>
        <v>#REF!</v>
      </c>
      <c r="AU1183" t="str">
        <f t="shared" si="301"/>
        <v>2017-09-25 19:49:00</v>
      </c>
      <c r="AV1183" t="e">
        <f t="array" ref="AV1183">_xlfn.IFNA(MATCH(AU1183&amp;IF(AX1183,ROUND(D1183,5),""),#REF!&amp;IF(AX1183,ROUND(#REF!,5),""),0),"NA")</f>
        <v>#REF!</v>
      </c>
      <c r="AW1183">
        <f t="array" ref="AW1183">IFERROR(INDEX(#REF!,'All Ignition Data Set'!$AV1183),0)</f>
        <v>0</v>
      </c>
      <c r="AX1183" t="b">
        <f t="shared" si="303"/>
        <v>0</v>
      </c>
      <c r="AY1183" s="24" t="str">
        <f t="shared" si="302"/>
        <v>&lt;25mph</v>
      </c>
    </row>
    <row r="1184" spans="1:51" hidden="1" x14ac:dyDescent="0.45">
      <c r="A1184" s="24" t="s">
        <v>83</v>
      </c>
      <c r="B1184" s="32">
        <v>43004</v>
      </c>
      <c r="C1184" s="54">
        <v>0.73888888888888893</v>
      </c>
      <c r="D1184" s="24">
        <v>38.06427</v>
      </c>
      <c r="E1184" s="24">
        <v>-122.80562999999999</v>
      </c>
      <c r="F1184" s="24" t="s">
        <v>104</v>
      </c>
      <c r="G1184" s="24" t="s">
        <v>85</v>
      </c>
      <c r="H1184" s="24" t="s">
        <v>129</v>
      </c>
      <c r="I1184" s="24" t="s">
        <v>87</v>
      </c>
      <c r="J1184" s="24" t="s">
        <v>109</v>
      </c>
      <c r="K1184" s="24">
        <v>102228291</v>
      </c>
      <c r="L1184" s="24" t="s">
        <v>109</v>
      </c>
      <c r="M1184" s="24">
        <v>12000</v>
      </c>
      <c r="N1184" s="24" t="s">
        <v>84</v>
      </c>
      <c r="O1184" s="24" t="s">
        <v>107</v>
      </c>
      <c r="P1184" s="24" t="s">
        <v>92</v>
      </c>
      <c r="Q1184" s="24">
        <v>43004</v>
      </c>
      <c r="R1184" s="55">
        <v>0.73888888888888893</v>
      </c>
      <c r="S1184" s="24" t="s">
        <v>135</v>
      </c>
      <c r="T1184" s="24" t="s">
        <v>84</v>
      </c>
      <c r="U1184" s="24" t="s">
        <v>94</v>
      </c>
      <c r="V1184" s="24" t="s">
        <v>94</v>
      </c>
      <c r="W1184" s="24" t="s">
        <v>109</v>
      </c>
      <c r="X1184" s="24"/>
      <c r="Y1184" s="24" t="s">
        <v>98</v>
      </c>
      <c r="Z1184" s="24" t="s">
        <v>3038</v>
      </c>
      <c r="AA1184" s="24">
        <f t="shared" si="288"/>
        <v>2017</v>
      </c>
      <c r="AB1184" s="24">
        <f t="shared" si="289"/>
        <v>9</v>
      </c>
      <c r="AC1184" s="24">
        <f t="shared" si="290"/>
        <v>26</v>
      </c>
      <c r="AD1184" s="24">
        <f t="shared" si="291"/>
        <v>17</v>
      </c>
      <c r="AE1184" s="24">
        <f t="shared" si="292"/>
        <v>44</v>
      </c>
      <c r="AF1184" s="25" t="s">
        <v>3039</v>
      </c>
      <c r="AG1184" s="26" t="s">
        <v>101</v>
      </c>
      <c r="AH1184" s="26" t="str">
        <f t="shared" si="293"/>
        <v>non-HFTD</v>
      </c>
      <c r="AI1184" s="26" t="s">
        <v>102</v>
      </c>
      <c r="AJ1184" s="24" t="e">
        <f t="shared" si="294"/>
        <v>#REF!</v>
      </c>
      <c r="AK1184" s="24" t="e">
        <f t="shared" si="295"/>
        <v>#REF!</v>
      </c>
      <c r="AL1184" s="24" t="str">
        <f t="shared" si="296"/>
        <v>Fire Less than 300 Acres</v>
      </c>
      <c r="AM1184" s="27" t="s">
        <v>139</v>
      </c>
      <c r="AN1184" s="24" t="e">
        <f t="shared" si="297"/>
        <v>#REF!</v>
      </c>
      <c r="AO1184" s="56">
        <v>305236</v>
      </c>
      <c r="AP1184" s="24">
        <f t="array" ref="AP1184">IFERROR(INDEX(#REF!,'All Ignition Data Set'!$AV1184),0)</f>
        <v>0</v>
      </c>
      <c r="AQ1184" s="24" t="str">
        <f t="array" ref="AQ1184">IFERROR(INDEX(#REF!,'All Ignition Data Set'!$AV1184),"NA")</f>
        <v>NA</v>
      </c>
      <c r="AR1184" s="24" t="str">
        <f t="shared" si="298"/>
        <v>&lt;25mph</v>
      </c>
      <c r="AS1184" s="24" t="str">
        <f t="shared" si="299"/>
        <v>&lt;15mph</v>
      </c>
      <c r="AT1184" s="24" t="e">
        <f t="shared" si="300"/>
        <v>#REF!</v>
      </c>
      <c r="AU1184" t="str">
        <f t="shared" si="301"/>
        <v>2017-09-26 17:44:00</v>
      </c>
      <c r="AV1184" t="e">
        <f t="array" ref="AV1184">_xlfn.IFNA(MATCH(AU1184&amp;IF(AX1184,ROUND(D1184,5),""),#REF!&amp;IF(AX1184,ROUND(#REF!,5),""),0),"NA")</f>
        <v>#REF!</v>
      </c>
      <c r="AW1184">
        <f t="array" ref="AW1184">IFERROR(INDEX(#REF!,'All Ignition Data Set'!$AV1184),0)</f>
        <v>0</v>
      </c>
      <c r="AX1184" t="b">
        <f t="shared" si="303"/>
        <v>0</v>
      </c>
      <c r="AY1184" s="24" t="str">
        <f t="shared" si="302"/>
        <v>&lt;25mph</v>
      </c>
    </row>
    <row r="1185" spans="1:51" hidden="1" x14ac:dyDescent="0.45">
      <c r="A1185" s="24" t="s">
        <v>83</v>
      </c>
      <c r="B1185" s="32">
        <v>43005</v>
      </c>
      <c r="C1185" s="54">
        <v>0.38263888888888892</v>
      </c>
      <c r="D1185" s="24">
        <v>39.016260000000003</v>
      </c>
      <c r="E1185" s="24">
        <v>-122.86854</v>
      </c>
      <c r="F1185" s="24" t="s">
        <v>104</v>
      </c>
      <c r="G1185" s="24" t="s">
        <v>85</v>
      </c>
      <c r="H1185" s="24" t="s">
        <v>2072</v>
      </c>
      <c r="I1185" s="24" t="s">
        <v>170</v>
      </c>
      <c r="J1185" s="24" t="s">
        <v>94</v>
      </c>
      <c r="K1185" s="24">
        <v>102143577</v>
      </c>
      <c r="L1185" s="24" t="s">
        <v>1319</v>
      </c>
      <c r="M1185" s="24">
        <v>12000</v>
      </c>
      <c r="N1185" s="24" t="s">
        <v>318</v>
      </c>
      <c r="O1185" s="24" t="s">
        <v>107</v>
      </c>
      <c r="P1185" s="24" t="s">
        <v>92</v>
      </c>
      <c r="Q1185" s="24">
        <v>43005</v>
      </c>
      <c r="R1185" s="55">
        <v>0.38263888888888892</v>
      </c>
      <c r="S1185" s="24" t="s">
        <v>93</v>
      </c>
      <c r="T1185" s="24" t="s">
        <v>94</v>
      </c>
      <c r="U1185" s="24" t="s">
        <v>108</v>
      </c>
      <c r="V1185" s="24" t="s">
        <v>96</v>
      </c>
      <c r="W1185" s="24" t="s">
        <v>109</v>
      </c>
      <c r="X1185" s="24"/>
      <c r="Y1185" s="24" t="s">
        <v>98</v>
      </c>
      <c r="Z1185" s="24" t="s">
        <v>3040</v>
      </c>
      <c r="AA1185" s="24">
        <f t="shared" si="288"/>
        <v>2017</v>
      </c>
      <c r="AB1185" s="24">
        <f t="shared" si="289"/>
        <v>9</v>
      </c>
      <c r="AC1185" s="24">
        <f t="shared" si="290"/>
        <v>27</v>
      </c>
      <c r="AD1185" s="24">
        <f t="shared" si="291"/>
        <v>9</v>
      </c>
      <c r="AE1185" s="24">
        <f t="shared" si="292"/>
        <v>11</v>
      </c>
      <c r="AF1185" s="25" t="s">
        <v>3041</v>
      </c>
      <c r="AG1185" s="26" t="s">
        <v>101</v>
      </c>
      <c r="AH1185" s="26" t="str">
        <f t="shared" si="293"/>
        <v>non-HFTD</v>
      </c>
      <c r="AI1185" s="26" t="s">
        <v>102</v>
      </c>
      <c r="AJ1185" s="24" t="e">
        <f t="shared" si="294"/>
        <v>#REF!</v>
      </c>
      <c r="AK1185" s="24" t="e">
        <f t="shared" si="295"/>
        <v>#REF!</v>
      </c>
      <c r="AL1185" s="24" t="str">
        <f t="shared" si="296"/>
        <v>Fire Less than 300 Acres</v>
      </c>
      <c r="AM1185" s="27" t="s">
        <v>108</v>
      </c>
      <c r="AN1185" s="24" t="str">
        <f t="shared" si="297"/>
        <v>Animal</v>
      </c>
      <c r="AO1185" s="56" t="s">
        <v>94</v>
      </c>
      <c r="AP1185" s="24">
        <f t="array" ref="AP1185">IFERROR(INDEX(#REF!,'All Ignition Data Set'!$AV1185),0)</f>
        <v>0</v>
      </c>
      <c r="AQ1185" s="24" t="str">
        <f t="array" ref="AQ1185">IFERROR(INDEX(#REF!,'All Ignition Data Set'!$AV1185),"NA")</f>
        <v>NA</v>
      </c>
      <c r="AR1185" s="24" t="str">
        <f t="shared" si="298"/>
        <v>&lt;25mph</v>
      </c>
      <c r="AS1185" s="24" t="str">
        <f t="shared" si="299"/>
        <v>&lt;15mph</v>
      </c>
      <c r="AT1185" s="24" t="e">
        <f t="shared" si="300"/>
        <v>#REF!</v>
      </c>
      <c r="AU1185" t="str">
        <f t="shared" si="301"/>
        <v>2017-09-27 09:11:00</v>
      </c>
      <c r="AV1185" t="e">
        <f t="array" ref="AV1185">_xlfn.IFNA(MATCH(AU1185&amp;IF(AX1185,ROUND(D1185,5),""),#REF!&amp;IF(AX1185,ROUND(#REF!,5),""),0),"NA")</f>
        <v>#REF!</v>
      </c>
      <c r="AW1185">
        <f t="array" ref="AW1185">IFERROR(INDEX(#REF!,'All Ignition Data Set'!$AV1185),0)</f>
        <v>0</v>
      </c>
      <c r="AX1185" t="b">
        <f t="shared" si="303"/>
        <v>0</v>
      </c>
      <c r="AY1185" s="24" t="str">
        <f t="shared" si="302"/>
        <v>&lt;25mph</v>
      </c>
    </row>
    <row r="1186" spans="1:51" x14ac:dyDescent="0.45">
      <c r="A1186" s="24" t="s">
        <v>83</v>
      </c>
      <c r="B1186" s="32">
        <v>43005</v>
      </c>
      <c r="C1186" s="54">
        <v>0.5083333333333333</v>
      </c>
      <c r="D1186" s="24">
        <v>39.484499999999997</v>
      </c>
      <c r="E1186" s="24">
        <v>-121.3545</v>
      </c>
      <c r="F1186" s="24" t="s">
        <v>104</v>
      </c>
      <c r="G1186" s="24" t="s">
        <v>85</v>
      </c>
      <c r="H1186" s="24" t="s">
        <v>86</v>
      </c>
      <c r="I1186" s="24" t="s">
        <v>87</v>
      </c>
      <c r="J1186" s="24" t="s">
        <v>3042</v>
      </c>
      <c r="K1186" s="24">
        <v>100429924</v>
      </c>
      <c r="L1186" s="24" t="s">
        <v>1319</v>
      </c>
      <c r="M1186" s="24">
        <v>12000</v>
      </c>
      <c r="N1186" s="24" t="s">
        <v>167</v>
      </c>
      <c r="O1186" s="24" t="s">
        <v>107</v>
      </c>
      <c r="P1186" s="24" t="s">
        <v>92</v>
      </c>
      <c r="Q1186" s="24">
        <v>43005</v>
      </c>
      <c r="R1186" s="55">
        <v>0.5083333333333333</v>
      </c>
      <c r="S1186" s="24" t="s">
        <v>93</v>
      </c>
      <c r="T1186" s="24" t="s">
        <v>94</v>
      </c>
      <c r="U1186" s="24" t="s">
        <v>104</v>
      </c>
      <c r="V1186" s="24" t="s">
        <v>96</v>
      </c>
      <c r="W1186" s="24" t="s">
        <v>109</v>
      </c>
      <c r="X1186" s="24"/>
      <c r="Y1186" s="24" t="s">
        <v>98</v>
      </c>
      <c r="Z1186" s="24" t="s">
        <v>3043</v>
      </c>
      <c r="AA1186" s="24">
        <f t="shared" si="288"/>
        <v>2017</v>
      </c>
      <c r="AB1186" s="24">
        <f t="shared" si="289"/>
        <v>9</v>
      </c>
      <c r="AC1186" s="24">
        <f t="shared" si="290"/>
        <v>27</v>
      </c>
      <c r="AD1186" s="24">
        <f t="shared" si="291"/>
        <v>12</v>
      </c>
      <c r="AE1186" s="24">
        <f t="shared" si="292"/>
        <v>12</v>
      </c>
      <c r="AF1186" s="25" t="s">
        <v>3044</v>
      </c>
      <c r="AG1186" s="26" t="s">
        <v>121</v>
      </c>
      <c r="AH1186" s="26" t="str">
        <f t="shared" si="293"/>
        <v>HFTD</v>
      </c>
      <c r="AI1186" s="26" t="s">
        <v>102</v>
      </c>
      <c r="AJ1186" s="24" t="e">
        <f t="shared" si="294"/>
        <v>#REF!</v>
      </c>
      <c r="AK1186" s="24" t="e">
        <f t="shared" si="295"/>
        <v>#REF!</v>
      </c>
      <c r="AL1186" s="24" t="str">
        <f t="shared" si="296"/>
        <v>Fire Less than 300 Acres</v>
      </c>
      <c r="AM1186" s="27" t="s">
        <v>104</v>
      </c>
      <c r="AN1186" s="24" t="str">
        <f t="shared" si="297"/>
        <v>Other/Unknown</v>
      </c>
      <c r="AO1186" s="56">
        <v>6370</v>
      </c>
      <c r="AP1186" s="24">
        <f t="array" ref="AP1186">IFERROR(INDEX(#REF!,'All Ignition Data Set'!$AV1186),0)</f>
        <v>0</v>
      </c>
      <c r="AQ1186" s="24" t="str">
        <f t="array" ref="AQ1186">IFERROR(INDEX(#REF!,'All Ignition Data Set'!$AV1186),"NA")</f>
        <v>NA</v>
      </c>
      <c r="AR1186" s="24" t="str">
        <f t="shared" si="298"/>
        <v>&lt;25mph</v>
      </c>
      <c r="AS1186" s="24" t="str">
        <f t="shared" si="299"/>
        <v>&lt;15mph</v>
      </c>
      <c r="AT1186" s="24" t="e">
        <f t="shared" si="300"/>
        <v>#REF!</v>
      </c>
      <c r="AU1186" t="str">
        <f t="shared" si="301"/>
        <v>2017-09-27 12:12:00</v>
      </c>
      <c r="AV1186" t="e">
        <f t="array" ref="AV1186">_xlfn.IFNA(MATCH(AU1186&amp;IF(AX1186,ROUND(D1186,5),""),#REF!&amp;IF(AX1186,ROUND(#REF!,5),""),0),"NA")</f>
        <v>#REF!</v>
      </c>
      <c r="AW1186">
        <f t="array" ref="AW1186">IFERROR(INDEX(#REF!,'All Ignition Data Set'!$AV1186),0)</f>
        <v>0</v>
      </c>
      <c r="AX1186" t="b">
        <f t="shared" si="303"/>
        <v>0</v>
      </c>
      <c r="AY1186" s="24" t="str">
        <f t="shared" si="302"/>
        <v>&lt;25mph</v>
      </c>
    </row>
    <row r="1187" spans="1:51" x14ac:dyDescent="0.45">
      <c r="A1187" s="24" t="s">
        <v>83</v>
      </c>
      <c r="B1187" s="32">
        <v>43005</v>
      </c>
      <c r="C1187" s="54">
        <v>0.79583333333333328</v>
      </c>
      <c r="D1187" s="24">
        <v>40.7592</v>
      </c>
      <c r="E1187" s="24">
        <v>-123.995</v>
      </c>
      <c r="F1187" s="24" t="s">
        <v>104</v>
      </c>
      <c r="G1187" s="24" t="s">
        <v>85</v>
      </c>
      <c r="H1187" s="24" t="s">
        <v>86</v>
      </c>
      <c r="I1187" s="24" t="s">
        <v>87</v>
      </c>
      <c r="J1187" s="24" t="s">
        <v>1318</v>
      </c>
      <c r="K1187" s="24">
        <v>103660812</v>
      </c>
      <c r="L1187" s="24" t="s">
        <v>109</v>
      </c>
      <c r="M1187" s="24">
        <v>12000</v>
      </c>
      <c r="N1187" s="24" t="s">
        <v>90</v>
      </c>
      <c r="O1187" s="24" t="s">
        <v>107</v>
      </c>
      <c r="P1187" s="24" t="s">
        <v>92</v>
      </c>
      <c r="Q1187" s="24">
        <v>43005</v>
      </c>
      <c r="R1187" s="55">
        <v>0.79583333333333328</v>
      </c>
      <c r="S1187" s="24" t="s">
        <v>135</v>
      </c>
      <c r="T1187" s="24" t="s">
        <v>90</v>
      </c>
      <c r="U1187" s="24" t="s">
        <v>94</v>
      </c>
      <c r="V1187" s="24" t="s">
        <v>94</v>
      </c>
      <c r="W1187" s="24" t="s">
        <v>109</v>
      </c>
      <c r="X1187" s="24"/>
      <c r="Y1187" s="24" t="s">
        <v>98</v>
      </c>
      <c r="Z1187" s="24" t="s">
        <v>3045</v>
      </c>
      <c r="AA1187" s="24">
        <f t="shared" si="288"/>
        <v>2017</v>
      </c>
      <c r="AB1187" s="24">
        <f t="shared" si="289"/>
        <v>9</v>
      </c>
      <c r="AC1187" s="24">
        <f t="shared" si="290"/>
        <v>27</v>
      </c>
      <c r="AD1187" s="24">
        <f t="shared" si="291"/>
        <v>19</v>
      </c>
      <c r="AE1187" s="24">
        <f t="shared" si="292"/>
        <v>6</v>
      </c>
      <c r="AF1187" s="25" t="s">
        <v>3046</v>
      </c>
      <c r="AG1187" s="26" t="s">
        <v>144</v>
      </c>
      <c r="AH1187" s="26" t="str">
        <f t="shared" si="293"/>
        <v>HFTD</v>
      </c>
      <c r="AI1187" s="26" t="s">
        <v>102</v>
      </c>
      <c r="AJ1187" s="24" t="e">
        <f t="shared" si="294"/>
        <v>#REF!</v>
      </c>
      <c r="AK1187" s="24" t="e">
        <f t="shared" si="295"/>
        <v>#REF!</v>
      </c>
      <c r="AL1187" s="24" t="str">
        <f t="shared" si="296"/>
        <v>Fire Less than 300 Acres</v>
      </c>
      <c r="AM1187" s="27" t="s">
        <v>139</v>
      </c>
      <c r="AN1187" s="24" t="e">
        <f t="shared" si="297"/>
        <v>#REF!</v>
      </c>
      <c r="AO1187" s="56">
        <v>35394</v>
      </c>
      <c r="AP1187" s="24">
        <f t="array" ref="AP1187">IFERROR(INDEX(#REF!,'All Ignition Data Set'!$AV1187),0)</f>
        <v>0</v>
      </c>
      <c r="AQ1187" s="24" t="str">
        <f t="array" ref="AQ1187">IFERROR(INDEX(#REF!,'All Ignition Data Set'!$AV1187),"NA")</f>
        <v>NA</v>
      </c>
      <c r="AR1187" s="24" t="str">
        <f t="shared" si="298"/>
        <v>&lt;25mph</v>
      </c>
      <c r="AS1187" s="24" t="str">
        <f t="shared" si="299"/>
        <v>&lt;15mph</v>
      </c>
      <c r="AT1187" s="24" t="e">
        <f t="shared" si="300"/>
        <v>#REF!</v>
      </c>
      <c r="AU1187" t="str">
        <f t="shared" si="301"/>
        <v>2017-09-27 19:06:00</v>
      </c>
      <c r="AV1187" t="e">
        <f t="array" ref="AV1187">_xlfn.IFNA(MATCH(AU1187&amp;IF(AX1187,ROUND(D1187,5),""),#REF!&amp;IF(AX1187,ROUND(#REF!,5),""),0),"NA")</f>
        <v>#REF!</v>
      </c>
      <c r="AW1187">
        <f t="array" ref="AW1187">IFERROR(INDEX(#REF!,'All Ignition Data Set'!$AV1187),0)</f>
        <v>0</v>
      </c>
      <c r="AX1187" t="b">
        <f t="shared" si="303"/>
        <v>0</v>
      </c>
      <c r="AY1187" s="24" t="str">
        <f t="shared" si="302"/>
        <v>&lt;25mph</v>
      </c>
    </row>
    <row r="1188" spans="1:51" hidden="1" x14ac:dyDescent="0.45">
      <c r="A1188" s="24" t="s">
        <v>83</v>
      </c>
      <c r="B1188" s="32">
        <v>43006</v>
      </c>
      <c r="C1188" s="54">
        <v>0.76944444444444449</v>
      </c>
      <c r="D1188" s="24">
        <v>37.988399999999999</v>
      </c>
      <c r="E1188" s="24">
        <v>-122.09699999999999</v>
      </c>
      <c r="F1188" s="24" t="s">
        <v>104</v>
      </c>
      <c r="G1188" s="24" t="s">
        <v>105</v>
      </c>
      <c r="H1188" s="24" t="s">
        <v>2072</v>
      </c>
      <c r="I1188" s="24" t="s">
        <v>87</v>
      </c>
      <c r="J1188" s="24" t="s">
        <v>3047</v>
      </c>
      <c r="K1188" s="24">
        <v>103627505</v>
      </c>
      <c r="L1188" s="24" t="s">
        <v>109</v>
      </c>
      <c r="M1188" s="24">
        <v>21000</v>
      </c>
      <c r="N1188" s="24" t="s">
        <v>90</v>
      </c>
      <c r="O1188" s="24" t="s">
        <v>107</v>
      </c>
      <c r="P1188" s="24" t="s">
        <v>92</v>
      </c>
      <c r="Q1188" s="24">
        <v>43006</v>
      </c>
      <c r="R1188" s="55">
        <v>0.76944444444444449</v>
      </c>
      <c r="S1188" s="24" t="s">
        <v>93</v>
      </c>
      <c r="T1188" s="24" t="s">
        <v>94</v>
      </c>
      <c r="U1188" s="24" t="s">
        <v>95</v>
      </c>
      <c r="V1188" s="24" t="s">
        <v>96</v>
      </c>
      <c r="W1188" s="24" t="s">
        <v>97</v>
      </c>
      <c r="X1188" s="24" t="s">
        <v>147</v>
      </c>
      <c r="Y1188" s="24" t="s">
        <v>118</v>
      </c>
      <c r="Z1188" s="24" t="s">
        <v>3048</v>
      </c>
      <c r="AA1188" s="24">
        <f t="shared" si="288"/>
        <v>2017</v>
      </c>
      <c r="AB1188" s="24">
        <f t="shared" si="289"/>
        <v>9</v>
      </c>
      <c r="AC1188" s="24">
        <f t="shared" si="290"/>
        <v>28</v>
      </c>
      <c r="AD1188" s="24">
        <f t="shared" si="291"/>
        <v>18</v>
      </c>
      <c r="AE1188" s="24">
        <f t="shared" si="292"/>
        <v>28</v>
      </c>
      <c r="AF1188" s="25" t="s">
        <v>120</v>
      </c>
      <c r="AG1188" s="26" t="s">
        <v>101</v>
      </c>
      <c r="AH1188" s="26" t="str">
        <f t="shared" si="293"/>
        <v>non-HFTD</v>
      </c>
      <c r="AI1188" s="26" t="s">
        <v>102</v>
      </c>
      <c r="AJ1188" s="24" t="e">
        <f t="shared" si="294"/>
        <v>#REF!</v>
      </c>
      <c r="AK1188" s="24" t="e">
        <f t="shared" si="295"/>
        <v>#REF!</v>
      </c>
      <c r="AL1188" s="24" t="str">
        <f t="shared" si="296"/>
        <v>Fire Less than 300 Acres</v>
      </c>
      <c r="AM1188" s="27" t="s">
        <v>103</v>
      </c>
      <c r="AN1188" s="24" t="str">
        <f t="shared" si="297"/>
        <v>Vehicle</v>
      </c>
      <c r="AO1188" s="56" t="s">
        <v>94</v>
      </c>
      <c r="AP1188" s="24">
        <f t="array" ref="AP1188">IFERROR(INDEX(#REF!,'All Ignition Data Set'!$AV1188),0)</f>
        <v>0</v>
      </c>
      <c r="AQ1188" s="24" t="str">
        <f t="array" ref="AQ1188">IFERROR(INDEX(#REF!,'All Ignition Data Set'!$AV1188),"NA")</f>
        <v>NA</v>
      </c>
      <c r="AR1188" s="24" t="str">
        <f t="shared" si="298"/>
        <v>&lt;25mph</v>
      </c>
      <c r="AS1188" s="24" t="str">
        <f t="shared" si="299"/>
        <v>&lt;15mph</v>
      </c>
      <c r="AT1188" s="24" t="e">
        <f t="shared" si="300"/>
        <v>#REF!</v>
      </c>
      <c r="AU1188" t="str">
        <f t="shared" si="301"/>
        <v>2017-09-28 18:28:00</v>
      </c>
      <c r="AV1188" t="e">
        <f t="array" ref="AV1188">_xlfn.IFNA(MATCH(AU1188&amp;IF(AX1188,ROUND(D1188,5),""),#REF!&amp;IF(AX1188,ROUND(#REF!,5),""),0),"NA")</f>
        <v>#REF!</v>
      </c>
      <c r="AW1188">
        <f t="array" ref="AW1188">IFERROR(INDEX(#REF!,'All Ignition Data Set'!$AV1188),0)</f>
        <v>0</v>
      </c>
      <c r="AX1188" t="b">
        <f t="shared" si="303"/>
        <v>0</v>
      </c>
      <c r="AY1188" s="24" t="str">
        <f t="shared" si="302"/>
        <v>&lt;25mph</v>
      </c>
    </row>
    <row r="1189" spans="1:51" hidden="1" x14ac:dyDescent="0.45">
      <c r="A1189" s="24" t="s">
        <v>83</v>
      </c>
      <c r="B1189" s="32">
        <v>43007</v>
      </c>
      <c r="C1189" s="54">
        <v>8.4027777777777785E-2</v>
      </c>
      <c r="D1189" s="24">
        <v>39.531742000000001</v>
      </c>
      <c r="E1189" s="24">
        <v>-122.185671</v>
      </c>
      <c r="F1189" s="24" t="s">
        <v>104</v>
      </c>
      <c r="G1189" s="24" t="s">
        <v>105</v>
      </c>
      <c r="H1189" s="24" t="s">
        <v>2072</v>
      </c>
      <c r="I1189" s="24" t="s">
        <v>109</v>
      </c>
      <c r="J1189" s="24" t="s">
        <v>94</v>
      </c>
      <c r="K1189" s="24">
        <v>100419384</v>
      </c>
      <c r="L1189" s="24" t="s">
        <v>109</v>
      </c>
      <c r="M1189" s="24">
        <v>21000</v>
      </c>
      <c r="N1189" s="24" t="s">
        <v>318</v>
      </c>
      <c r="O1189" s="24" t="s">
        <v>3049</v>
      </c>
      <c r="P1189" s="24" t="s">
        <v>92</v>
      </c>
      <c r="Q1189" s="24">
        <v>43007</v>
      </c>
      <c r="R1189" s="55">
        <v>8.4027777777777785E-2</v>
      </c>
      <c r="S1189" s="24" t="s">
        <v>93</v>
      </c>
      <c r="T1189" s="24" t="s">
        <v>94</v>
      </c>
      <c r="U1189" s="24" t="s">
        <v>108</v>
      </c>
      <c r="V1189" s="24" t="s">
        <v>96</v>
      </c>
      <c r="W1189" s="24" t="s">
        <v>109</v>
      </c>
      <c r="X1189" s="24"/>
      <c r="Y1189" s="24" t="s">
        <v>98</v>
      </c>
      <c r="Z1189" s="24" t="s">
        <v>3050</v>
      </c>
      <c r="AA1189" s="24">
        <f t="shared" si="288"/>
        <v>2017</v>
      </c>
      <c r="AB1189" s="24">
        <f t="shared" si="289"/>
        <v>9</v>
      </c>
      <c r="AC1189" s="24">
        <f t="shared" si="290"/>
        <v>29</v>
      </c>
      <c r="AD1189" s="24">
        <f t="shared" si="291"/>
        <v>2</v>
      </c>
      <c r="AE1189" s="24">
        <f t="shared" si="292"/>
        <v>1</v>
      </c>
      <c r="AF1189" s="25" t="s">
        <v>3051</v>
      </c>
      <c r="AG1189" s="26" t="s">
        <v>101</v>
      </c>
      <c r="AH1189" s="26" t="str">
        <f t="shared" si="293"/>
        <v>non-HFTD</v>
      </c>
      <c r="AI1189" s="26" t="s">
        <v>102</v>
      </c>
      <c r="AJ1189" s="24" t="e">
        <f t="shared" si="294"/>
        <v>#REF!</v>
      </c>
      <c r="AK1189" s="24" t="e">
        <f t="shared" si="295"/>
        <v>#REF!</v>
      </c>
      <c r="AL1189" s="24" t="str">
        <f t="shared" si="296"/>
        <v>Fire Less than 300 Acres</v>
      </c>
      <c r="AM1189" s="27" t="s">
        <v>108</v>
      </c>
      <c r="AN1189" s="24" t="str">
        <f t="shared" si="297"/>
        <v>Animal</v>
      </c>
      <c r="AO1189" s="56" t="s">
        <v>94</v>
      </c>
      <c r="AP1189" s="24">
        <f t="array" ref="AP1189">IFERROR(INDEX(#REF!,'All Ignition Data Set'!$AV1189),0)</f>
        <v>0</v>
      </c>
      <c r="AQ1189" s="24" t="str">
        <f t="array" ref="AQ1189">IFERROR(INDEX(#REF!,'All Ignition Data Set'!$AV1189),"NA")</f>
        <v>NA</v>
      </c>
      <c r="AR1189" s="24" t="str">
        <f t="shared" si="298"/>
        <v>&lt;25mph</v>
      </c>
      <c r="AS1189" s="24" t="str">
        <f t="shared" si="299"/>
        <v>&lt;15mph</v>
      </c>
      <c r="AT1189" s="24" t="e">
        <f t="shared" si="300"/>
        <v>#REF!</v>
      </c>
      <c r="AU1189" t="str">
        <f t="shared" si="301"/>
        <v>2017-09-29 02:01:00</v>
      </c>
      <c r="AV1189" t="e">
        <f t="array" ref="AV1189">_xlfn.IFNA(MATCH(AU1189&amp;IF(AX1189,ROUND(D1189,5),""),#REF!&amp;IF(AX1189,ROUND(#REF!,5),""),0),"NA")</f>
        <v>#REF!</v>
      </c>
      <c r="AW1189">
        <f t="array" ref="AW1189">IFERROR(INDEX(#REF!,'All Ignition Data Set'!$AV1189),0)</f>
        <v>0</v>
      </c>
      <c r="AX1189" t="b">
        <f t="shared" si="303"/>
        <v>0</v>
      </c>
      <c r="AY1189" s="24" t="str">
        <f t="shared" si="302"/>
        <v>&lt;25mph</v>
      </c>
    </row>
    <row r="1190" spans="1:51" hidden="1" x14ac:dyDescent="0.45">
      <c r="A1190" s="24" t="s">
        <v>83</v>
      </c>
      <c r="B1190" s="32">
        <v>43008</v>
      </c>
      <c r="C1190" s="54">
        <v>0.63055555555555554</v>
      </c>
      <c r="D1190" s="24">
        <v>37.410912000000003</v>
      </c>
      <c r="E1190" s="24">
        <v>-121.174739</v>
      </c>
      <c r="F1190" s="24" t="s">
        <v>104</v>
      </c>
      <c r="G1190" s="24" t="s">
        <v>85</v>
      </c>
      <c r="H1190" s="24" t="s">
        <v>306</v>
      </c>
      <c r="I1190" s="24" t="s">
        <v>87</v>
      </c>
      <c r="J1190" s="24" t="s">
        <v>1318</v>
      </c>
      <c r="K1190" s="24" t="s">
        <v>3052</v>
      </c>
      <c r="L1190" s="24" t="s">
        <v>89</v>
      </c>
      <c r="M1190" s="24">
        <v>230000</v>
      </c>
      <c r="N1190" s="24" t="s">
        <v>90</v>
      </c>
      <c r="O1190" s="24" t="s">
        <v>107</v>
      </c>
      <c r="P1190" s="24" t="s">
        <v>92</v>
      </c>
      <c r="Q1190" s="24">
        <v>43008</v>
      </c>
      <c r="R1190" s="55">
        <v>0.63055555555555554</v>
      </c>
      <c r="S1190" s="24" t="s">
        <v>432</v>
      </c>
      <c r="T1190" s="24" t="s">
        <v>94</v>
      </c>
      <c r="U1190" s="24" t="s">
        <v>94</v>
      </c>
      <c r="V1190" s="24" t="s">
        <v>94</v>
      </c>
      <c r="W1190" s="24" t="s">
        <v>97</v>
      </c>
      <c r="X1190" s="24" t="s">
        <v>147</v>
      </c>
      <c r="Y1190" s="24" t="s">
        <v>118</v>
      </c>
      <c r="Z1190" s="24" t="s">
        <v>3053</v>
      </c>
      <c r="AA1190" s="24">
        <f t="shared" si="288"/>
        <v>2017</v>
      </c>
      <c r="AB1190" s="24">
        <f t="shared" si="289"/>
        <v>9</v>
      </c>
      <c r="AC1190" s="24">
        <f t="shared" si="290"/>
        <v>30</v>
      </c>
      <c r="AD1190" s="24">
        <f t="shared" si="291"/>
        <v>15</v>
      </c>
      <c r="AE1190" s="24">
        <f t="shared" si="292"/>
        <v>8</v>
      </c>
      <c r="AF1190" s="25" t="s">
        <v>3054</v>
      </c>
      <c r="AG1190" s="26" t="s">
        <v>101</v>
      </c>
      <c r="AH1190" s="26" t="str">
        <f t="shared" si="293"/>
        <v>non-HFTD</v>
      </c>
      <c r="AI1190" s="26" t="s">
        <v>853</v>
      </c>
      <c r="AJ1190" s="24" t="e">
        <f t="shared" si="294"/>
        <v>#REF!</v>
      </c>
      <c r="AK1190" s="24" t="e">
        <f t="shared" si="295"/>
        <v>#REF!</v>
      </c>
      <c r="AL1190" s="24" t="str">
        <f t="shared" si="296"/>
        <v>Fire Less than 300 Acres</v>
      </c>
      <c r="AM1190" s="27" t="s">
        <v>103</v>
      </c>
      <c r="AN1190" s="24" t="str">
        <f t="shared" si="297"/>
        <v>3rd Party - Unknown</v>
      </c>
      <c r="AO1190" s="56">
        <v>0</v>
      </c>
      <c r="AP1190" s="24">
        <f t="array" ref="AP1190">IFERROR(INDEX(#REF!,'All Ignition Data Set'!$AV1190),0)</f>
        <v>0</v>
      </c>
      <c r="AQ1190" s="24" t="str">
        <f t="array" ref="AQ1190">IFERROR(INDEX(#REF!,'All Ignition Data Set'!$AV1190),"NA")</f>
        <v>NA</v>
      </c>
      <c r="AR1190" s="24" t="str">
        <f t="shared" si="298"/>
        <v>&lt;25mph</v>
      </c>
      <c r="AS1190" s="24" t="str">
        <f t="shared" si="299"/>
        <v>&lt;15mph</v>
      </c>
      <c r="AT1190" s="24" t="e">
        <f t="shared" si="300"/>
        <v>#REF!</v>
      </c>
      <c r="AU1190" t="str">
        <f t="shared" si="301"/>
        <v>2017-09-30 15:08:00</v>
      </c>
      <c r="AV1190" t="e">
        <f t="array" ref="AV1190">_xlfn.IFNA(MATCH(AU1190&amp;IF(AX1190,ROUND(D1190,5),""),#REF!&amp;IF(AX1190,ROUND(#REF!,5),""),0),"NA")</f>
        <v>#REF!</v>
      </c>
      <c r="AW1190">
        <f t="array" ref="AW1190">IFERROR(INDEX(#REF!,'All Ignition Data Set'!$AV1190),0)</f>
        <v>0</v>
      </c>
      <c r="AX1190" t="b">
        <f t="shared" si="303"/>
        <v>0</v>
      </c>
      <c r="AY1190" s="24" t="str">
        <f t="shared" si="302"/>
        <v>&lt;25mph</v>
      </c>
    </row>
    <row r="1191" spans="1:51" hidden="1" x14ac:dyDescent="0.45">
      <c r="A1191" s="24" t="s">
        <v>83</v>
      </c>
      <c r="B1191" s="32">
        <v>43009</v>
      </c>
      <c r="C1191" s="54">
        <v>0.30833333333333329</v>
      </c>
      <c r="D1191" s="24">
        <v>37.914000000000001</v>
      </c>
      <c r="E1191" s="24">
        <v>-122.3771</v>
      </c>
      <c r="F1191" s="24" t="s">
        <v>104</v>
      </c>
      <c r="G1191" s="24" t="s">
        <v>85</v>
      </c>
      <c r="H1191" s="24" t="s">
        <v>86</v>
      </c>
      <c r="I1191" s="24" t="s">
        <v>87</v>
      </c>
      <c r="J1191" s="24" t="s">
        <v>109</v>
      </c>
      <c r="K1191" s="24">
        <v>101437028</v>
      </c>
      <c r="L1191" s="24" t="s">
        <v>109</v>
      </c>
      <c r="M1191" s="24">
        <v>12000</v>
      </c>
      <c r="N1191" s="24" t="s">
        <v>318</v>
      </c>
      <c r="O1191" s="24" t="s">
        <v>107</v>
      </c>
      <c r="P1191" s="24" t="s">
        <v>92</v>
      </c>
      <c r="Q1191" s="24">
        <v>43009</v>
      </c>
      <c r="R1191" s="55">
        <v>0.30833333333333329</v>
      </c>
      <c r="S1191" s="24" t="s">
        <v>135</v>
      </c>
      <c r="T1191" s="24" t="s">
        <v>318</v>
      </c>
      <c r="U1191" s="24" t="s">
        <v>94</v>
      </c>
      <c r="V1191" s="24" t="s">
        <v>94</v>
      </c>
      <c r="W1191" s="24" t="s">
        <v>109</v>
      </c>
      <c r="X1191" s="24"/>
      <c r="Y1191" s="24" t="s">
        <v>98</v>
      </c>
      <c r="Z1191" s="24" t="s">
        <v>3055</v>
      </c>
      <c r="AA1191" s="24">
        <f t="shared" si="288"/>
        <v>2017</v>
      </c>
      <c r="AB1191" s="24">
        <f t="shared" si="289"/>
        <v>10</v>
      </c>
      <c r="AC1191" s="24">
        <f t="shared" si="290"/>
        <v>1</v>
      </c>
      <c r="AD1191" s="24">
        <f t="shared" si="291"/>
        <v>7</v>
      </c>
      <c r="AE1191" s="24">
        <f t="shared" si="292"/>
        <v>24</v>
      </c>
      <c r="AF1191" s="25" t="s">
        <v>3056</v>
      </c>
      <c r="AG1191" s="26" t="s">
        <v>101</v>
      </c>
      <c r="AH1191" s="26" t="str">
        <f t="shared" si="293"/>
        <v>non-HFTD</v>
      </c>
      <c r="AI1191" s="26" t="s">
        <v>102</v>
      </c>
      <c r="AJ1191" s="24" t="e">
        <f t="shared" si="294"/>
        <v>#REF!</v>
      </c>
      <c r="AK1191" s="24" t="e">
        <f t="shared" si="295"/>
        <v>#REF!</v>
      </c>
      <c r="AL1191" s="24" t="str">
        <f t="shared" si="296"/>
        <v>Fire Less than 300 Acres</v>
      </c>
      <c r="AM1191" s="27" t="s">
        <v>139</v>
      </c>
      <c r="AN1191" s="24" t="e">
        <f t="shared" si="297"/>
        <v>#REF!</v>
      </c>
      <c r="AO1191" s="56">
        <v>46128</v>
      </c>
      <c r="AP1191" s="24">
        <f t="array" ref="AP1191">IFERROR(INDEX(#REF!,'All Ignition Data Set'!$AV1191),0)</f>
        <v>0</v>
      </c>
      <c r="AQ1191" s="24" t="str">
        <f t="array" ref="AQ1191">IFERROR(INDEX(#REF!,'All Ignition Data Set'!$AV1191),"NA")</f>
        <v>NA</v>
      </c>
      <c r="AR1191" s="24" t="str">
        <f t="shared" si="298"/>
        <v>&lt;25mph</v>
      </c>
      <c r="AS1191" s="24" t="str">
        <f t="shared" si="299"/>
        <v>&lt;15mph</v>
      </c>
      <c r="AT1191" s="24" t="e">
        <f t="shared" si="300"/>
        <v>#REF!</v>
      </c>
      <c r="AU1191" t="str">
        <f t="shared" si="301"/>
        <v>2017-10-01 07:24:00</v>
      </c>
      <c r="AV1191" t="e">
        <f t="array" ref="AV1191">_xlfn.IFNA(MATCH(AU1191&amp;IF(AX1191,ROUND(D1191,5),""),#REF!&amp;IF(AX1191,ROUND(#REF!,5),""),0),"NA")</f>
        <v>#REF!</v>
      </c>
      <c r="AW1191">
        <f t="array" ref="AW1191">IFERROR(INDEX(#REF!,'All Ignition Data Set'!$AV1191),0)</f>
        <v>0</v>
      </c>
      <c r="AX1191" t="b">
        <f t="shared" si="303"/>
        <v>0</v>
      </c>
      <c r="AY1191" s="24" t="str">
        <f t="shared" si="302"/>
        <v>&lt;25mph</v>
      </c>
    </row>
    <row r="1192" spans="1:51" hidden="1" x14ac:dyDescent="0.45">
      <c r="A1192" s="24" t="s">
        <v>83</v>
      </c>
      <c r="B1192" s="32">
        <v>43009</v>
      </c>
      <c r="C1192" s="54">
        <v>0.6743055555555556</v>
      </c>
      <c r="D1192" s="24">
        <v>39.796956700000003</v>
      </c>
      <c r="E1192" s="24">
        <v>-122.11853000000001</v>
      </c>
      <c r="F1192" s="24" t="s">
        <v>104</v>
      </c>
      <c r="G1192" s="24" t="s">
        <v>85</v>
      </c>
      <c r="H1192" s="24" t="s">
        <v>86</v>
      </c>
      <c r="I1192" s="24" t="s">
        <v>87</v>
      </c>
      <c r="J1192" s="24" t="s">
        <v>109</v>
      </c>
      <c r="K1192" s="24">
        <v>103850270</v>
      </c>
      <c r="L1192" s="24" t="s">
        <v>109</v>
      </c>
      <c r="M1192" s="24" t="s">
        <v>115</v>
      </c>
      <c r="N1192" s="24" t="s">
        <v>90</v>
      </c>
      <c r="O1192" s="24" t="s">
        <v>107</v>
      </c>
      <c r="P1192" s="24" t="s">
        <v>92</v>
      </c>
      <c r="Q1192" s="24">
        <v>43009</v>
      </c>
      <c r="R1192" s="55">
        <v>0.6743055555555556</v>
      </c>
      <c r="S1192" s="24" t="s">
        <v>93</v>
      </c>
      <c r="T1192" s="24" t="s">
        <v>94</v>
      </c>
      <c r="U1192" s="24" t="s">
        <v>104</v>
      </c>
      <c r="V1192" s="24" t="s">
        <v>96</v>
      </c>
      <c r="W1192" s="24" t="s">
        <v>109</v>
      </c>
      <c r="X1192" s="24"/>
      <c r="Y1192" s="24" t="s">
        <v>123</v>
      </c>
      <c r="Z1192" s="24" t="s">
        <v>3057</v>
      </c>
      <c r="AA1192" s="24">
        <f t="shared" si="288"/>
        <v>2017</v>
      </c>
      <c r="AB1192" s="24">
        <f t="shared" si="289"/>
        <v>10</v>
      </c>
      <c r="AC1192" s="24">
        <f t="shared" si="290"/>
        <v>1</v>
      </c>
      <c r="AD1192" s="24">
        <f t="shared" si="291"/>
        <v>16</v>
      </c>
      <c r="AE1192" s="24">
        <f t="shared" si="292"/>
        <v>11</v>
      </c>
      <c r="AF1192" s="25" t="s">
        <v>3058</v>
      </c>
      <c r="AG1192" s="26" t="s">
        <v>101</v>
      </c>
      <c r="AH1192" s="26" t="str">
        <f t="shared" si="293"/>
        <v>non-HFTD</v>
      </c>
      <c r="AI1192" s="26" t="s">
        <v>853</v>
      </c>
      <c r="AJ1192" s="24" t="e">
        <f t="shared" si="294"/>
        <v>#REF!</v>
      </c>
      <c r="AK1192" s="24" t="e">
        <f t="shared" si="295"/>
        <v>#REF!</v>
      </c>
      <c r="AL1192" s="24" t="str">
        <f t="shared" si="296"/>
        <v>Fire Less than 300 Acres</v>
      </c>
      <c r="AM1192" s="27" t="s">
        <v>104</v>
      </c>
      <c r="AN1192" s="24" t="str">
        <f t="shared" si="297"/>
        <v>Fell into (No defect)</v>
      </c>
      <c r="AO1192" s="56">
        <v>14337</v>
      </c>
      <c r="AP1192" s="24">
        <f t="array" ref="AP1192">IFERROR(INDEX(#REF!,'All Ignition Data Set'!$AV1192),0)</f>
        <v>0</v>
      </c>
      <c r="AQ1192" s="24" t="str">
        <f t="array" ref="AQ1192">IFERROR(INDEX(#REF!,'All Ignition Data Set'!$AV1192),"NA")</f>
        <v>NA</v>
      </c>
      <c r="AR1192" s="24" t="str">
        <f t="shared" si="298"/>
        <v>&lt;25mph</v>
      </c>
      <c r="AS1192" s="24" t="str">
        <f t="shared" si="299"/>
        <v>&lt;15mph</v>
      </c>
      <c r="AT1192" s="24" t="e">
        <f t="shared" si="300"/>
        <v>#REF!</v>
      </c>
      <c r="AU1192" t="str">
        <f t="shared" si="301"/>
        <v>2017-10-01 16:11:00</v>
      </c>
      <c r="AV1192" t="e">
        <f t="array" ref="AV1192">_xlfn.IFNA(MATCH(AU1192&amp;IF(AX1192,ROUND(D1192,5),""),#REF!&amp;IF(AX1192,ROUND(#REF!,5),""),0),"NA")</f>
        <v>#REF!</v>
      </c>
      <c r="AW1192">
        <f t="array" ref="AW1192">IFERROR(INDEX(#REF!,'All Ignition Data Set'!$AV1192),0)</f>
        <v>0</v>
      </c>
      <c r="AX1192" t="b">
        <f t="shared" si="303"/>
        <v>0</v>
      </c>
      <c r="AY1192" s="24" t="str">
        <f t="shared" si="302"/>
        <v>&lt;25mph</v>
      </c>
    </row>
    <row r="1193" spans="1:51" hidden="1" x14ac:dyDescent="0.45">
      <c r="A1193" s="24" t="s">
        <v>83</v>
      </c>
      <c r="B1193" s="32">
        <v>43009</v>
      </c>
      <c r="C1193" s="54">
        <v>0.99375000000000002</v>
      </c>
      <c r="D1193" s="24">
        <v>40.019199999999998</v>
      </c>
      <c r="E1193" s="24">
        <v>-122.1452</v>
      </c>
      <c r="F1193" s="24" t="s">
        <v>104</v>
      </c>
      <c r="G1193" s="24" t="s">
        <v>85</v>
      </c>
      <c r="H1193" s="24" t="s">
        <v>129</v>
      </c>
      <c r="I1193" s="24" t="s">
        <v>87</v>
      </c>
      <c r="J1193" s="24" t="s">
        <v>2243</v>
      </c>
      <c r="K1193" s="24">
        <v>101534592</v>
      </c>
      <c r="L1193" s="24" t="s">
        <v>109</v>
      </c>
      <c r="M1193" s="24">
        <v>12000</v>
      </c>
      <c r="N1193" s="24" t="s">
        <v>90</v>
      </c>
      <c r="O1193" s="24" t="s">
        <v>107</v>
      </c>
      <c r="P1193" s="24" t="s">
        <v>92</v>
      </c>
      <c r="Q1193" s="24">
        <v>43009</v>
      </c>
      <c r="R1193" s="55">
        <v>0.99375000000000002</v>
      </c>
      <c r="S1193" s="24" t="s">
        <v>93</v>
      </c>
      <c r="T1193" s="24" t="s">
        <v>94</v>
      </c>
      <c r="U1193" s="24" t="s">
        <v>104</v>
      </c>
      <c r="V1193" s="24" t="s">
        <v>96</v>
      </c>
      <c r="W1193" s="24" t="s">
        <v>109</v>
      </c>
      <c r="X1193" s="24"/>
      <c r="Y1193" s="24" t="s">
        <v>141</v>
      </c>
      <c r="Z1193" s="24" t="s">
        <v>3059</v>
      </c>
      <c r="AA1193" s="24">
        <f t="shared" si="288"/>
        <v>2017</v>
      </c>
      <c r="AB1193" s="24">
        <f t="shared" si="289"/>
        <v>10</v>
      </c>
      <c r="AC1193" s="24">
        <f t="shared" si="290"/>
        <v>1</v>
      </c>
      <c r="AD1193" s="24">
        <f t="shared" si="291"/>
        <v>23</v>
      </c>
      <c r="AE1193" s="24">
        <f t="shared" si="292"/>
        <v>51</v>
      </c>
      <c r="AF1193" s="25" t="s">
        <v>3060</v>
      </c>
      <c r="AG1193" s="26" t="s">
        <v>101</v>
      </c>
      <c r="AH1193" s="26" t="str">
        <f t="shared" si="293"/>
        <v>non-HFTD</v>
      </c>
      <c r="AI1193" s="26" t="s">
        <v>853</v>
      </c>
      <c r="AJ1193" s="24" t="e">
        <f t="shared" si="294"/>
        <v>#REF!</v>
      </c>
      <c r="AK1193" s="24" t="e">
        <f t="shared" si="295"/>
        <v>#REF!</v>
      </c>
      <c r="AL1193" s="24" t="str">
        <f t="shared" si="296"/>
        <v>Fire Less than 300 Acres</v>
      </c>
      <c r="AM1193" s="27" t="s">
        <v>104</v>
      </c>
      <c r="AN1193" s="24" t="str">
        <f t="shared" si="297"/>
        <v>Branch (Not overhanging, Distance Unknown)</v>
      </c>
      <c r="AO1193" s="56">
        <v>33448</v>
      </c>
      <c r="AP1193" s="24">
        <f t="array" ref="AP1193">IFERROR(INDEX(#REF!,'All Ignition Data Set'!$AV1193),0)</f>
        <v>0</v>
      </c>
      <c r="AQ1193" s="24" t="str">
        <f t="array" ref="AQ1193">IFERROR(INDEX(#REF!,'All Ignition Data Set'!$AV1193),"NA")</f>
        <v>NA</v>
      </c>
      <c r="AR1193" s="24" t="str">
        <f t="shared" si="298"/>
        <v>&lt;25mph</v>
      </c>
      <c r="AS1193" s="24" t="str">
        <f t="shared" si="299"/>
        <v>&lt;15mph</v>
      </c>
      <c r="AT1193" s="24" t="e">
        <f t="shared" si="300"/>
        <v>#REF!</v>
      </c>
      <c r="AU1193" t="str">
        <f t="shared" si="301"/>
        <v>2017-10-01 23:51:00</v>
      </c>
      <c r="AV1193" t="e">
        <f t="array" ref="AV1193">_xlfn.IFNA(MATCH(AU1193&amp;IF(AX1193,ROUND(D1193,5),""),#REF!&amp;IF(AX1193,ROUND(#REF!,5),""),0),"NA")</f>
        <v>#REF!</v>
      </c>
      <c r="AW1193">
        <f t="array" ref="AW1193">IFERROR(INDEX(#REF!,'All Ignition Data Set'!$AV1193),0)</f>
        <v>0</v>
      </c>
      <c r="AX1193" t="b">
        <f t="shared" si="303"/>
        <v>0</v>
      </c>
      <c r="AY1193" s="24" t="str">
        <f t="shared" si="302"/>
        <v>&lt;25mph</v>
      </c>
    </row>
    <row r="1194" spans="1:51" hidden="1" x14ac:dyDescent="0.45">
      <c r="A1194" s="24" t="s">
        <v>83</v>
      </c>
      <c r="B1194" s="32">
        <v>43010</v>
      </c>
      <c r="C1194" s="54">
        <v>0.1215277777777778</v>
      </c>
      <c r="D1194" s="24">
        <v>37.33137</v>
      </c>
      <c r="E1194" s="24">
        <v>-120.5242817</v>
      </c>
      <c r="F1194" s="24" t="s">
        <v>104</v>
      </c>
      <c r="G1194" s="24" t="s">
        <v>105</v>
      </c>
      <c r="H1194" s="24" t="s">
        <v>129</v>
      </c>
      <c r="I1194" s="24" t="s">
        <v>87</v>
      </c>
      <c r="J1194" s="24" t="s">
        <v>2120</v>
      </c>
      <c r="K1194" s="24">
        <v>101160137</v>
      </c>
      <c r="L1194" s="24" t="s">
        <v>109</v>
      </c>
      <c r="M1194" s="24">
        <v>12000</v>
      </c>
      <c r="N1194" s="24" t="s">
        <v>90</v>
      </c>
      <c r="O1194" s="24" t="s">
        <v>107</v>
      </c>
      <c r="P1194" s="24" t="s">
        <v>92</v>
      </c>
      <c r="Q1194" s="24">
        <v>43010</v>
      </c>
      <c r="R1194" s="55">
        <v>0.1215277777777778</v>
      </c>
      <c r="S1194" s="24" t="s">
        <v>135</v>
      </c>
      <c r="T1194" s="24" t="s">
        <v>90</v>
      </c>
      <c r="U1194" s="24" t="s">
        <v>94</v>
      </c>
      <c r="V1194" s="24" t="s">
        <v>94</v>
      </c>
      <c r="W1194" s="24" t="s">
        <v>109</v>
      </c>
      <c r="X1194" s="24"/>
      <c r="Y1194" s="24" t="s">
        <v>98</v>
      </c>
      <c r="Z1194" s="24" t="s">
        <v>3061</v>
      </c>
      <c r="AA1194" s="24">
        <f t="shared" si="288"/>
        <v>2017</v>
      </c>
      <c r="AB1194" s="24">
        <f t="shared" si="289"/>
        <v>10</v>
      </c>
      <c r="AC1194" s="24">
        <f t="shared" si="290"/>
        <v>2</v>
      </c>
      <c r="AD1194" s="24">
        <f t="shared" si="291"/>
        <v>2</v>
      </c>
      <c r="AE1194" s="24">
        <f t="shared" si="292"/>
        <v>55</v>
      </c>
      <c r="AF1194" s="25" t="s">
        <v>3062</v>
      </c>
      <c r="AG1194" s="26" t="s">
        <v>101</v>
      </c>
      <c r="AH1194" s="26" t="str">
        <f t="shared" si="293"/>
        <v>non-HFTD</v>
      </c>
      <c r="AI1194" s="26" t="s">
        <v>102</v>
      </c>
      <c r="AJ1194" s="24" t="e">
        <f t="shared" si="294"/>
        <v>#REF!</v>
      </c>
      <c r="AK1194" s="24" t="e">
        <f t="shared" si="295"/>
        <v>#REF!</v>
      </c>
      <c r="AL1194" s="24" t="str">
        <f t="shared" si="296"/>
        <v>Fire Less than 300 Acres</v>
      </c>
      <c r="AM1194" s="27" t="s">
        <v>139</v>
      </c>
      <c r="AN1194" s="24" t="e">
        <f t="shared" si="297"/>
        <v>#REF!</v>
      </c>
      <c r="AO1194" s="56">
        <v>184228</v>
      </c>
      <c r="AP1194" s="24">
        <f t="array" ref="AP1194">IFERROR(INDEX(#REF!,'All Ignition Data Set'!$AV1194),0)</f>
        <v>0</v>
      </c>
      <c r="AQ1194" s="24" t="str">
        <f t="array" ref="AQ1194">IFERROR(INDEX(#REF!,'All Ignition Data Set'!$AV1194),"NA")</f>
        <v>NA</v>
      </c>
      <c r="AR1194" s="24" t="str">
        <f t="shared" si="298"/>
        <v>&lt;25mph</v>
      </c>
      <c r="AS1194" s="24" t="str">
        <f t="shared" si="299"/>
        <v>&lt;15mph</v>
      </c>
      <c r="AT1194" s="24" t="e">
        <f t="shared" si="300"/>
        <v>#REF!</v>
      </c>
      <c r="AU1194" t="str">
        <f t="shared" si="301"/>
        <v>2017-10-02 02:55:00</v>
      </c>
      <c r="AV1194" t="e">
        <f t="array" ref="AV1194">_xlfn.IFNA(MATCH(AU1194&amp;IF(AX1194,ROUND(D1194,5),""),#REF!&amp;IF(AX1194,ROUND(#REF!,5),""),0),"NA")</f>
        <v>#REF!</v>
      </c>
      <c r="AW1194">
        <f t="array" ref="AW1194">IFERROR(INDEX(#REF!,'All Ignition Data Set'!$AV1194),0)</f>
        <v>0</v>
      </c>
      <c r="AX1194" t="b">
        <f t="shared" si="303"/>
        <v>0</v>
      </c>
      <c r="AY1194" s="24" t="str">
        <f t="shared" si="302"/>
        <v>&lt;25mph</v>
      </c>
    </row>
    <row r="1195" spans="1:51" hidden="1" x14ac:dyDescent="0.45">
      <c r="A1195" s="24" t="s">
        <v>83</v>
      </c>
      <c r="B1195" s="32">
        <v>43010</v>
      </c>
      <c r="C1195" s="54">
        <v>0.29652777777777778</v>
      </c>
      <c r="D1195" s="24">
        <v>38.294899999999998</v>
      </c>
      <c r="E1195" s="24">
        <v>-122.1066</v>
      </c>
      <c r="F1195" s="24" t="s">
        <v>104</v>
      </c>
      <c r="G1195" s="24" t="s">
        <v>85</v>
      </c>
      <c r="H1195" s="24" t="s">
        <v>86</v>
      </c>
      <c r="I1195" s="24" t="s">
        <v>87</v>
      </c>
      <c r="J1195" s="24" t="s">
        <v>1318</v>
      </c>
      <c r="K1195" s="24">
        <v>101658181</v>
      </c>
      <c r="L1195" s="24" t="s">
        <v>109</v>
      </c>
      <c r="M1195" s="24" t="s">
        <v>115</v>
      </c>
      <c r="N1195" s="24" t="s">
        <v>318</v>
      </c>
      <c r="O1195" s="24" t="s">
        <v>107</v>
      </c>
      <c r="P1195" s="24" t="s">
        <v>92</v>
      </c>
      <c r="Q1195" s="24">
        <v>43010</v>
      </c>
      <c r="R1195" s="55">
        <v>0.29652777777777778</v>
      </c>
      <c r="S1195" s="24" t="s">
        <v>135</v>
      </c>
      <c r="T1195" s="24" t="s">
        <v>227</v>
      </c>
      <c r="U1195" s="24" t="s">
        <v>94</v>
      </c>
      <c r="V1195" s="24" t="s">
        <v>94</v>
      </c>
      <c r="W1195" s="24" t="s">
        <v>109</v>
      </c>
      <c r="X1195" s="24"/>
      <c r="Y1195" s="24" t="s">
        <v>98</v>
      </c>
      <c r="Z1195" s="24" t="s">
        <v>3063</v>
      </c>
      <c r="AA1195" s="24">
        <f t="shared" si="288"/>
        <v>2017</v>
      </c>
      <c r="AB1195" s="24">
        <f t="shared" si="289"/>
        <v>10</v>
      </c>
      <c r="AC1195" s="24">
        <f t="shared" si="290"/>
        <v>2</v>
      </c>
      <c r="AD1195" s="24">
        <f t="shared" si="291"/>
        <v>7</v>
      </c>
      <c r="AE1195" s="24">
        <f t="shared" si="292"/>
        <v>7</v>
      </c>
      <c r="AF1195" s="25" t="s">
        <v>3064</v>
      </c>
      <c r="AG1195" s="26" t="s">
        <v>101</v>
      </c>
      <c r="AH1195" s="26" t="str">
        <f t="shared" si="293"/>
        <v>non-HFTD</v>
      </c>
      <c r="AI1195" s="26" t="s">
        <v>853</v>
      </c>
      <c r="AJ1195" s="24" t="e">
        <f t="shared" si="294"/>
        <v>#REF!</v>
      </c>
      <c r="AK1195" s="24" t="e">
        <f t="shared" si="295"/>
        <v>#REF!</v>
      </c>
      <c r="AL1195" s="24" t="str">
        <f t="shared" si="296"/>
        <v>Fire Less than 300 Acres</v>
      </c>
      <c r="AM1195" s="27" t="s">
        <v>139</v>
      </c>
      <c r="AN1195" s="24" t="e">
        <f t="shared" si="297"/>
        <v>#REF!</v>
      </c>
      <c r="AO1195" s="56">
        <v>523</v>
      </c>
      <c r="AP1195" s="24">
        <f t="array" ref="AP1195">IFERROR(INDEX(#REF!,'All Ignition Data Set'!$AV1195),0)</f>
        <v>0</v>
      </c>
      <c r="AQ1195" s="24" t="str">
        <f t="array" ref="AQ1195">IFERROR(INDEX(#REF!,'All Ignition Data Set'!$AV1195),"NA")</f>
        <v>NA</v>
      </c>
      <c r="AR1195" s="24" t="str">
        <f t="shared" si="298"/>
        <v>&lt;25mph</v>
      </c>
      <c r="AS1195" s="24" t="str">
        <f t="shared" si="299"/>
        <v>&lt;15mph</v>
      </c>
      <c r="AT1195" s="24" t="e">
        <f t="shared" si="300"/>
        <v>#REF!</v>
      </c>
      <c r="AU1195" t="str">
        <f t="shared" si="301"/>
        <v>2017-10-02 07:07:00</v>
      </c>
      <c r="AV1195" t="e">
        <f t="array" ref="AV1195">_xlfn.IFNA(MATCH(AU1195&amp;IF(AX1195,ROUND(D1195,5),""),#REF!&amp;IF(AX1195,ROUND(#REF!,5),""),0),"NA")</f>
        <v>#REF!</v>
      </c>
      <c r="AW1195">
        <f t="array" ref="AW1195">IFERROR(INDEX(#REF!,'All Ignition Data Set'!$AV1195),0)</f>
        <v>0</v>
      </c>
      <c r="AX1195" t="b">
        <f t="shared" si="303"/>
        <v>0</v>
      </c>
      <c r="AY1195" s="24" t="str">
        <f t="shared" si="302"/>
        <v>&lt;25mph</v>
      </c>
    </row>
    <row r="1196" spans="1:51" hidden="1" x14ac:dyDescent="0.45">
      <c r="A1196" s="24" t="s">
        <v>83</v>
      </c>
      <c r="B1196" s="32">
        <v>43010</v>
      </c>
      <c r="C1196" s="54">
        <v>0.51527777777777772</v>
      </c>
      <c r="D1196" s="24">
        <v>39.631349999999998</v>
      </c>
      <c r="E1196" s="24">
        <v>-122.00685</v>
      </c>
      <c r="F1196" s="24" t="s">
        <v>104</v>
      </c>
      <c r="G1196" s="24" t="s">
        <v>85</v>
      </c>
      <c r="H1196" s="24" t="s">
        <v>2072</v>
      </c>
      <c r="I1196" s="24" t="s">
        <v>87</v>
      </c>
      <c r="J1196" s="24" t="s">
        <v>109</v>
      </c>
      <c r="K1196" s="24">
        <v>103224422</v>
      </c>
      <c r="L1196" s="24" t="s">
        <v>109</v>
      </c>
      <c r="M1196" s="24">
        <v>12000</v>
      </c>
      <c r="N1196" s="24" t="s">
        <v>90</v>
      </c>
      <c r="O1196" s="24" t="s">
        <v>107</v>
      </c>
      <c r="P1196" s="24" t="s">
        <v>92</v>
      </c>
      <c r="Q1196" s="24">
        <v>43010</v>
      </c>
      <c r="R1196" s="55">
        <v>0.51527777777777772</v>
      </c>
      <c r="S1196" s="24" t="s">
        <v>93</v>
      </c>
      <c r="T1196" s="24" t="s">
        <v>94</v>
      </c>
      <c r="U1196" s="24" t="s">
        <v>104</v>
      </c>
      <c r="V1196" s="24" t="s">
        <v>96</v>
      </c>
      <c r="W1196" s="24" t="s">
        <v>109</v>
      </c>
      <c r="X1196" s="24"/>
      <c r="Y1196" s="24" t="s">
        <v>215</v>
      </c>
      <c r="Z1196" s="24" t="s">
        <v>3065</v>
      </c>
      <c r="AA1196" s="24">
        <f t="shared" si="288"/>
        <v>2017</v>
      </c>
      <c r="AB1196" s="24">
        <f t="shared" si="289"/>
        <v>10</v>
      </c>
      <c r="AC1196" s="24">
        <f t="shared" si="290"/>
        <v>2</v>
      </c>
      <c r="AD1196" s="24">
        <f t="shared" si="291"/>
        <v>12</v>
      </c>
      <c r="AE1196" s="24">
        <f t="shared" si="292"/>
        <v>22</v>
      </c>
      <c r="AF1196" s="25" t="s">
        <v>3066</v>
      </c>
      <c r="AG1196" s="26" t="s">
        <v>101</v>
      </c>
      <c r="AH1196" s="26" t="str">
        <f t="shared" si="293"/>
        <v>non-HFTD</v>
      </c>
      <c r="AI1196" s="26" t="s">
        <v>853</v>
      </c>
      <c r="AJ1196" s="24" t="e">
        <f t="shared" si="294"/>
        <v>#REF!</v>
      </c>
      <c r="AK1196" s="24" t="e">
        <f t="shared" si="295"/>
        <v>#REF!</v>
      </c>
      <c r="AL1196" s="24" t="str">
        <f t="shared" si="296"/>
        <v>Fire Less than 300 Acres</v>
      </c>
      <c r="AM1196" s="27" t="s">
        <v>104</v>
      </c>
      <c r="AN1196" s="24" t="str">
        <f t="shared" si="297"/>
        <v>Fell into (Moderate-Severe defect)</v>
      </c>
      <c r="AO1196" s="56">
        <v>13548</v>
      </c>
      <c r="AP1196" s="24">
        <f t="array" ref="AP1196">IFERROR(INDEX(#REF!,'All Ignition Data Set'!$AV1196),0)</f>
        <v>0</v>
      </c>
      <c r="AQ1196" s="24" t="str">
        <f t="array" ref="AQ1196">IFERROR(INDEX(#REF!,'All Ignition Data Set'!$AV1196),"NA")</f>
        <v>NA</v>
      </c>
      <c r="AR1196" s="24" t="str">
        <f t="shared" si="298"/>
        <v>&lt;25mph</v>
      </c>
      <c r="AS1196" s="24" t="str">
        <f t="shared" si="299"/>
        <v>&lt;15mph</v>
      </c>
      <c r="AT1196" s="24" t="e">
        <f t="shared" si="300"/>
        <v>#REF!</v>
      </c>
      <c r="AU1196" t="str">
        <f t="shared" si="301"/>
        <v>2017-10-02 12:22:00</v>
      </c>
      <c r="AV1196" t="e">
        <f t="array" ref="AV1196">_xlfn.IFNA(MATCH(AU1196&amp;IF(AX1196,ROUND(D1196,5),""),#REF!&amp;IF(AX1196,ROUND(#REF!,5),""),0),"NA")</f>
        <v>#REF!</v>
      </c>
      <c r="AW1196">
        <f t="array" ref="AW1196">IFERROR(INDEX(#REF!,'All Ignition Data Set'!$AV1196),0)</f>
        <v>0</v>
      </c>
      <c r="AX1196" t="b">
        <f t="shared" si="303"/>
        <v>0</v>
      </c>
      <c r="AY1196" s="24" t="str">
        <f t="shared" si="302"/>
        <v>&lt;25mph</v>
      </c>
    </row>
    <row r="1197" spans="1:51" x14ac:dyDescent="0.45">
      <c r="A1197" s="24" t="s">
        <v>83</v>
      </c>
      <c r="B1197" s="32">
        <v>43010</v>
      </c>
      <c r="C1197" s="54">
        <v>0.62222222222222223</v>
      </c>
      <c r="D1197" s="24">
        <v>38.910229999999999</v>
      </c>
      <c r="E1197" s="24">
        <v>-120.91853</v>
      </c>
      <c r="F1197" s="24" t="s">
        <v>104</v>
      </c>
      <c r="G1197" s="24" t="s">
        <v>85</v>
      </c>
      <c r="H1197" s="24" t="s">
        <v>129</v>
      </c>
      <c r="I1197" s="24" t="s">
        <v>87</v>
      </c>
      <c r="J1197" s="24" t="s">
        <v>1318</v>
      </c>
      <c r="K1197" s="24">
        <v>100110800</v>
      </c>
      <c r="L1197" s="24" t="s">
        <v>89</v>
      </c>
      <c r="M1197" s="24">
        <v>21000</v>
      </c>
      <c r="N1197" s="24" t="s">
        <v>84</v>
      </c>
      <c r="O1197" s="24" t="s">
        <v>107</v>
      </c>
      <c r="P1197" s="24" t="s">
        <v>92</v>
      </c>
      <c r="Q1197" s="24">
        <v>43010</v>
      </c>
      <c r="R1197" s="55">
        <v>0.62222222222222223</v>
      </c>
      <c r="S1197" s="24" t="s">
        <v>93</v>
      </c>
      <c r="T1197" s="24" t="s">
        <v>94</v>
      </c>
      <c r="U1197" s="24" t="s">
        <v>95</v>
      </c>
      <c r="V1197" s="24" t="s">
        <v>136</v>
      </c>
      <c r="W1197" s="24" t="s">
        <v>97</v>
      </c>
      <c r="X1197" s="24" t="s">
        <v>147</v>
      </c>
      <c r="Y1197" s="24" t="s">
        <v>98</v>
      </c>
      <c r="Z1197" s="24" t="s">
        <v>3067</v>
      </c>
      <c r="AA1197" s="24">
        <f t="shared" si="288"/>
        <v>2017</v>
      </c>
      <c r="AB1197" s="24">
        <f t="shared" si="289"/>
        <v>10</v>
      </c>
      <c r="AC1197" s="24">
        <f t="shared" si="290"/>
        <v>2</v>
      </c>
      <c r="AD1197" s="24">
        <f t="shared" si="291"/>
        <v>14</v>
      </c>
      <c r="AE1197" s="24">
        <f t="shared" si="292"/>
        <v>56</v>
      </c>
      <c r="AF1197" s="25" t="s">
        <v>3068</v>
      </c>
      <c r="AG1197" s="26" t="s">
        <v>144</v>
      </c>
      <c r="AH1197" s="26" t="str">
        <f t="shared" si="293"/>
        <v>HFTD</v>
      </c>
      <c r="AI1197" s="26" t="s">
        <v>853</v>
      </c>
      <c r="AJ1197" s="24" t="e">
        <f t="shared" si="294"/>
        <v>#REF!</v>
      </c>
      <c r="AK1197" s="24" t="e">
        <f t="shared" si="295"/>
        <v>#REF!</v>
      </c>
      <c r="AL1197" s="24" t="str">
        <f t="shared" si="296"/>
        <v>Fire Less than 300 Acres</v>
      </c>
      <c r="AM1197" s="27" t="s">
        <v>103</v>
      </c>
      <c r="AN1197" s="24" t="str">
        <f t="shared" si="297"/>
        <v>Vehicle</v>
      </c>
      <c r="AO1197" s="56">
        <v>160</v>
      </c>
      <c r="AP1197" s="24">
        <f t="array" ref="AP1197">IFERROR(INDEX(#REF!,'All Ignition Data Set'!$AV1197),0)</f>
        <v>0</v>
      </c>
      <c r="AQ1197" s="24" t="str">
        <f t="array" ref="AQ1197">IFERROR(INDEX(#REF!,'All Ignition Data Set'!$AV1197),"NA")</f>
        <v>NA</v>
      </c>
      <c r="AR1197" s="24" t="str">
        <f t="shared" si="298"/>
        <v>&lt;25mph</v>
      </c>
      <c r="AS1197" s="24" t="str">
        <f t="shared" si="299"/>
        <v>&lt;15mph</v>
      </c>
      <c r="AT1197" s="24" t="e">
        <f t="shared" si="300"/>
        <v>#REF!</v>
      </c>
      <c r="AU1197" t="str">
        <f t="shared" si="301"/>
        <v>2017-10-02 14:56:00</v>
      </c>
      <c r="AV1197" t="e">
        <f t="array" ref="AV1197">_xlfn.IFNA(MATCH(AU1197&amp;IF(AX1197,ROUND(D1197,5),""),#REF!&amp;IF(AX1197,ROUND(#REF!,5),""),0),"NA")</f>
        <v>#REF!</v>
      </c>
      <c r="AW1197">
        <f t="array" ref="AW1197">IFERROR(INDEX(#REF!,'All Ignition Data Set'!$AV1197),0)</f>
        <v>0</v>
      </c>
      <c r="AX1197" t="b">
        <f t="shared" si="303"/>
        <v>0</v>
      </c>
      <c r="AY1197" s="24" t="str">
        <f t="shared" si="302"/>
        <v>&lt;25mph</v>
      </c>
    </row>
    <row r="1198" spans="1:51" x14ac:dyDescent="0.45">
      <c r="A1198" s="24" t="s">
        <v>83</v>
      </c>
      <c r="B1198" s="32">
        <v>43010</v>
      </c>
      <c r="C1198" s="54">
        <v>0.67013888888888884</v>
      </c>
      <c r="D1198" s="24">
        <v>38.718200000000003</v>
      </c>
      <c r="E1198" s="24">
        <v>-120.9756</v>
      </c>
      <c r="F1198" s="24" t="s">
        <v>104</v>
      </c>
      <c r="G1198" s="24" t="s">
        <v>85</v>
      </c>
      <c r="H1198" s="24" t="s">
        <v>86</v>
      </c>
      <c r="I1198" s="24" t="s">
        <v>87</v>
      </c>
      <c r="J1198" s="24" t="s">
        <v>109</v>
      </c>
      <c r="K1198" s="24">
        <v>101375963</v>
      </c>
      <c r="L1198" s="24" t="s">
        <v>109</v>
      </c>
      <c r="M1198" s="24">
        <v>21000</v>
      </c>
      <c r="N1198" s="24" t="s">
        <v>90</v>
      </c>
      <c r="O1198" s="24" t="s">
        <v>107</v>
      </c>
      <c r="P1198" s="24" t="s">
        <v>92</v>
      </c>
      <c r="Q1198" s="24">
        <v>43010</v>
      </c>
      <c r="R1198" s="55">
        <v>0.67013888888888884</v>
      </c>
      <c r="S1198" s="24" t="s">
        <v>93</v>
      </c>
      <c r="T1198" s="24" t="s">
        <v>94</v>
      </c>
      <c r="U1198" s="24" t="s">
        <v>104</v>
      </c>
      <c r="V1198" s="24" t="s">
        <v>96</v>
      </c>
      <c r="W1198" s="24" t="s">
        <v>109</v>
      </c>
      <c r="X1198" s="24"/>
      <c r="Y1198" s="24" t="s">
        <v>123</v>
      </c>
      <c r="Z1198" s="24" t="s">
        <v>3069</v>
      </c>
      <c r="AA1198" s="24">
        <f t="shared" si="288"/>
        <v>2017</v>
      </c>
      <c r="AB1198" s="24">
        <f t="shared" si="289"/>
        <v>10</v>
      </c>
      <c r="AC1198" s="24">
        <f t="shared" si="290"/>
        <v>2</v>
      </c>
      <c r="AD1198" s="24">
        <f t="shared" si="291"/>
        <v>16</v>
      </c>
      <c r="AE1198" s="24">
        <f t="shared" si="292"/>
        <v>5</v>
      </c>
      <c r="AF1198" s="25" t="s">
        <v>3070</v>
      </c>
      <c r="AG1198" s="26" t="s">
        <v>121</v>
      </c>
      <c r="AH1198" s="26" t="str">
        <f t="shared" si="293"/>
        <v>HFTD</v>
      </c>
      <c r="AI1198" s="26" t="s">
        <v>853</v>
      </c>
      <c r="AJ1198" s="24" t="e">
        <f t="shared" si="294"/>
        <v>#REF!</v>
      </c>
      <c r="AK1198" s="24" t="e">
        <f t="shared" si="295"/>
        <v>#REF!</v>
      </c>
      <c r="AL1198" s="24" t="str">
        <f t="shared" si="296"/>
        <v>Fire Less than 300 Acres</v>
      </c>
      <c r="AM1198" s="27" t="s">
        <v>104</v>
      </c>
      <c r="AN1198" s="24" t="str">
        <f t="shared" si="297"/>
        <v>Fell into (No defect)</v>
      </c>
      <c r="AO1198" s="56">
        <v>4797</v>
      </c>
      <c r="AP1198" s="24">
        <f t="array" ref="AP1198">IFERROR(INDEX(#REF!,'All Ignition Data Set'!$AV1198),0)</f>
        <v>0</v>
      </c>
      <c r="AQ1198" s="24" t="str">
        <f t="array" ref="AQ1198">IFERROR(INDEX(#REF!,'All Ignition Data Set'!$AV1198),"NA")</f>
        <v>NA</v>
      </c>
      <c r="AR1198" s="24" t="str">
        <f t="shared" si="298"/>
        <v>&lt;25mph</v>
      </c>
      <c r="AS1198" s="24" t="str">
        <f t="shared" si="299"/>
        <v>&lt;15mph</v>
      </c>
      <c r="AT1198" s="24" t="e">
        <f t="shared" si="300"/>
        <v>#REF!</v>
      </c>
      <c r="AU1198" t="str">
        <f t="shared" si="301"/>
        <v>2017-10-02 16:05:00</v>
      </c>
      <c r="AV1198" t="e">
        <f t="array" ref="AV1198">_xlfn.IFNA(MATCH(AU1198&amp;IF(AX1198,ROUND(D1198,5),""),#REF!&amp;IF(AX1198,ROUND(#REF!,5),""),0),"NA")</f>
        <v>#REF!</v>
      </c>
      <c r="AW1198">
        <f t="array" ref="AW1198">IFERROR(INDEX(#REF!,'All Ignition Data Set'!$AV1198),0)</f>
        <v>0</v>
      </c>
      <c r="AX1198" t="b">
        <f t="shared" si="303"/>
        <v>0</v>
      </c>
      <c r="AY1198" s="24" t="str">
        <f t="shared" si="302"/>
        <v>&lt;25mph</v>
      </c>
    </row>
    <row r="1199" spans="1:51" hidden="1" x14ac:dyDescent="0.45">
      <c r="A1199" s="24" t="s">
        <v>83</v>
      </c>
      <c r="B1199" s="32">
        <v>43010</v>
      </c>
      <c r="C1199" s="54">
        <v>0.72916666666666663</v>
      </c>
      <c r="D1199" s="24">
        <v>38.363399999999999</v>
      </c>
      <c r="E1199" s="24">
        <v>-122.28458000000001</v>
      </c>
      <c r="F1199" s="24" t="s">
        <v>104</v>
      </c>
      <c r="G1199" s="24" t="s">
        <v>85</v>
      </c>
      <c r="H1199" s="24" t="s">
        <v>129</v>
      </c>
      <c r="I1199" s="24" t="s">
        <v>87</v>
      </c>
      <c r="J1199" s="24" t="s">
        <v>1318</v>
      </c>
      <c r="K1199" s="24">
        <v>102282538</v>
      </c>
      <c r="L1199" s="24" t="s">
        <v>1319</v>
      </c>
      <c r="M1199" s="24">
        <v>12000</v>
      </c>
      <c r="N1199" s="24" t="s">
        <v>90</v>
      </c>
      <c r="O1199" s="24" t="s">
        <v>107</v>
      </c>
      <c r="P1199" s="24" t="s">
        <v>116</v>
      </c>
      <c r="Q1199" s="24" t="s">
        <v>117</v>
      </c>
      <c r="R1199" s="55" t="s">
        <v>117</v>
      </c>
      <c r="S1199" s="24" t="s">
        <v>93</v>
      </c>
      <c r="T1199" s="24" t="s">
        <v>94</v>
      </c>
      <c r="U1199" s="24" t="s">
        <v>104</v>
      </c>
      <c r="V1199" s="24" t="s">
        <v>96</v>
      </c>
      <c r="W1199" s="24" t="s">
        <v>109</v>
      </c>
      <c r="X1199" s="24"/>
      <c r="Y1199" s="24" t="s">
        <v>131</v>
      </c>
      <c r="Z1199" s="24" t="s">
        <v>3071</v>
      </c>
      <c r="AA1199" s="24">
        <f t="shared" si="288"/>
        <v>2017</v>
      </c>
      <c r="AB1199" s="24">
        <f t="shared" si="289"/>
        <v>10</v>
      </c>
      <c r="AC1199" s="24">
        <f t="shared" si="290"/>
        <v>2</v>
      </c>
      <c r="AD1199" s="24">
        <f t="shared" si="291"/>
        <v>17</v>
      </c>
      <c r="AE1199" s="24">
        <f t="shared" si="292"/>
        <v>30</v>
      </c>
      <c r="AF1199" s="25" t="s">
        <v>3072</v>
      </c>
      <c r="AG1199" s="26" t="s">
        <v>101</v>
      </c>
      <c r="AH1199" s="26" t="str">
        <f t="shared" si="293"/>
        <v>non-HFTD</v>
      </c>
      <c r="AI1199" s="26" t="s">
        <v>102</v>
      </c>
      <c r="AJ1199" s="24" t="e">
        <f t="shared" si="294"/>
        <v>#REF!</v>
      </c>
      <c r="AK1199" s="24" t="e">
        <f t="shared" si="295"/>
        <v>#REF!</v>
      </c>
      <c r="AL1199" s="24" t="str">
        <f t="shared" si="296"/>
        <v>Fire Less than 300 Acres</v>
      </c>
      <c r="AM1199" s="27" t="s">
        <v>104</v>
      </c>
      <c r="AN1199" s="24" t="str">
        <f t="shared" si="297"/>
        <v>Branch (Not overhanging, &gt; 12ft)</v>
      </c>
      <c r="AO1199" s="56">
        <v>5621</v>
      </c>
      <c r="AP1199" s="24">
        <f t="array" ref="AP1199">IFERROR(INDEX(#REF!,'All Ignition Data Set'!$AV1199),0)</f>
        <v>0</v>
      </c>
      <c r="AQ1199" s="24" t="str">
        <f t="array" ref="AQ1199">IFERROR(INDEX(#REF!,'All Ignition Data Set'!$AV1199),"NA")</f>
        <v>NA</v>
      </c>
      <c r="AR1199" s="24" t="str">
        <f t="shared" si="298"/>
        <v>&lt;25mph</v>
      </c>
      <c r="AS1199" s="24" t="str">
        <f t="shared" si="299"/>
        <v>&lt;15mph</v>
      </c>
      <c r="AT1199" s="24" t="e">
        <f t="shared" si="300"/>
        <v>#REF!</v>
      </c>
      <c r="AU1199" t="str">
        <f t="shared" si="301"/>
        <v>2017-10-02 17:30:00</v>
      </c>
      <c r="AV1199" t="e">
        <f t="array" ref="AV1199">_xlfn.IFNA(MATCH(AU1199&amp;IF(AX1199,ROUND(D1199,5),""),#REF!&amp;IF(AX1199,ROUND(#REF!,5),""),0),"NA")</f>
        <v>#REF!</v>
      </c>
      <c r="AW1199">
        <f t="array" ref="AW1199">IFERROR(INDEX(#REF!,'All Ignition Data Set'!$AV1199),0)</f>
        <v>0</v>
      </c>
      <c r="AX1199" t="b">
        <f t="shared" si="303"/>
        <v>0</v>
      </c>
      <c r="AY1199" s="24" t="str">
        <f t="shared" si="302"/>
        <v>&lt;25mph</v>
      </c>
    </row>
    <row r="1200" spans="1:51" hidden="1" x14ac:dyDescent="0.45">
      <c r="A1200" s="24" t="s">
        <v>83</v>
      </c>
      <c r="B1200" s="32">
        <v>43011</v>
      </c>
      <c r="C1200" s="54">
        <v>0.7416666666666667</v>
      </c>
      <c r="D1200" s="24">
        <v>35.108420000000002</v>
      </c>
      <c r="E1200" s="24">
        <v>-119.37855</v>
      </c>
      <c r="F1200" s="24" t="s">
        <v>104</v>
      </c>
      <c r="G1200" s="24" t="s">
        <v>85</v>
      </c>
      <c r="H1200" s="24" t="s">
        <v>86</v>
      </c>
      <c r="I1200" s="24" t="s">
        <v>87</v>
      </c>
      <c r="J1200" s="24" t="s">
        <v>109</v>
      </c>
      <c r="K1200" s="24" t="s">
        <v>3073</v>
      </c>
      <c r="L1200" s="24" t="s">
        <v>109</v>
      </c>
      <c r="M1200" s="24">
        <v>70000</v>
      </c>
      <c r="N1200" s="24" t="s">
        <v>90</v>
      </c>
      <c r="O1200" s="24" t="s">
        <v>107</v>
      </c>
      <c r="P1200" s="24" t="s">
        <v>92</v>
      </c>
      <c r="Q1200" s="24">
        <v>43011</v>
      </c>
      <c r="R1200" s="55">
        <v>0.7416666666666667</v>
      </c>
      <c r="S1200" s="24" t="s">
        <v>135</v>
      </c>
      <c r="T1200" s="24" t="s">
        <v>136</v>
      </c>
      <c r="U1200" s="24" t="s">
        <v>94</v>
      </c>
      <c r="V1200" s="24" t="s">
        <v>94</v>
      </c>
      <c r="W1200" s="24" t="s">
        <v>109</v>
      </c>
      <c r="X1200" s="24"/>
      <c r="Y1200" s="24" t="s">
        <v>118</v>
      </c>
      <c r="Z1200" s="24" t="s">
        <v>3074</v>
      </c>
      <c r="AA1200" s="24">
        <f t="shared" si="288"/>
        <v>2017</v>
      </c>
      <c r="AB1200" s="24">
        <f t="shared" si="289"/>
        <v>10</v>
      </c>
      <c r="AC1200" s="24">
        <f t="shared" si="290"/>
        <v>3</v>
      </c>
      <c r="AD1200" s="24">
        <f t="shared" si="291"/>
        <v>17</v>
      </c>
      <c r="AE1200" s="24">
        <f t="shared" si="292"/>
        <v>48</v>
      </c>
      <c r="AF1200" s="25" t="s">
        <v>3075</v>
      </c>
      <c r="AG1200" s="26" t="s">
        <v>101</v>
      </c>
      <c r="AH1200" s="26" t="str">
        <f t="shared" si="293"/>
        <v>non-HFTD</v>
      </c>
      <c r="AI1200" s="26" t="s">
        <v>102</v>
      </c>
      <c r="AJ1200" s="24" t="e">
        <f t="shared" si="294"/>
        <v>#REF!</v>
      </c>
      <c r="AK1200" s="24" t="e">
        <f t="shared" si="295"/>
        <v>#REF!</v>
      </c>
      <c r="AL1200" s="24" t="str">
        <f t="shared" si="296"/>
        <v>Fire Less than 300 Acres</v>
      </c>
      <c r="AM1200" s="27" t="s">
        <v>139</v>
      </c>
      <c r="AN1200" s="24" t="e">
        <f t="shared" si="297"/>
        <v>#REF!</v>
      </c>
      <c r="AO1200" s="56">
        <v>0</v>
      </c>
      <c r="AP1200" s="24">
        <f t="array" ref="AP1200">IFERROR(INDEX(#REF!,'All Ignition Data Set'!$AV1200),0)</f>
        <v>0</v>
      </c>
      <c r="AQ1200" s="24" t="str">
        <f t="array" ref="AQ1200">IFERROR(INDEX(#REF!,'All Ignition Data Set'!$AV1200),"NA")</f>
        <v>NA</v>
      </c>
      <c r="AR1200" s="24" t="str">
        <f t="shared" si="298"/>
        <v>&lt;25mph</v>
      </c>
      <c r="AS1200" s="24" t="str">
        <f t="shared" si="299"/>
        <v>&lt;15mph</v>
      </c>
      <c r="AT1200" s="24" t="e">
        <f t="shared" si="300"/>
        <v>#REF!</v>
      </c>
      <c r="AU1200" t="str">
        <f t="shared" si="301"/>
        <v>2017-10-03 17:48:00</v>
      </c>
      <c r="AV1200" t="e">
        <f t="array" ref="AV1200">_xlfn.IFNA(MATCH(AU1200&amp;IF(AX1200,ROUND(D1200,5),""),#REF!&amp;IF(AX1200,ROUND(#REF!,5),""),0),"NA")</f>
        <v>#REF!</v>
      </c>
      <c r="AW1200">
        <f t="array" ref="AW1200">IFERROR(INDEX(#REF!,'All Ignition Data Set'!$AV1200),0)</f>
        <v>0</v>
      </c>
      <c r="AX1200" t="b">
        <f t="shared" si="303"/>
        <v>0</v>
      </c>
      <c r="AY1200" s="24" t="str">
        <f t="shared" si="302"/>
        <v>&lt;25mph</v>
      </c>
    </row>
    <row r="1201" spans="1:51" hidden="1" x14ac:dyDescent="0.45">
      <c r="A1201" s="24" t="s">
        <v>83</v>
      </c>
      <c r="B1201" s="32">
        <v>43012</v>
      </c>
      <c r="C1201" s="54">
        <v>0.51388888888888884</v>
      </c>
      <c r="D1201" s="24">
        <v>37.816920000000003</v>
      </c>
      <c r="E1201" s="24">
        <v>-121.27146999999999</v>
      </c>
      <c r="F1201" s="24" t="s">
        <v>104</v>
      </c>
      <c r="G1201" s="24" t="s">
        <v>85</v>
      </c>
      <c r="H1201" s="24" t="s">
        <v>86</v>
      </c>
      <c r="I1201" s="24" t="s">
        <v>87</v>
      </c>
      <c r="J1201" s="24" t="s">
        <v>3076</v>
      </c>
      <c r="K1201" s="24">
        <v>102091094</v>
      </c>
      <c r="L1201" s="24" t="s">
        <v>109</v>
      </c>
      <c r="M1201" s="24" t="s">
        <v>115</v>
      </c>
      <c r="N1201" s="24" t="s">
        <v>84</v>
      </c>
      <c r="O1201" s="24" t="s">
        <v>107</v>
      </c>
      <c r="P1201" s="24" t="s">
        <v>116</v>
      </c>
      <c r="Q1201" s="24" t="s">
        <v>117</v>
      </c>
      <c r="R1201" s="55" t="s">
        <v>117</v>
      </c>
      <c r="S1201" s="24" t="s">
        <v>135</v>
      </c>
      <c r="T1201" s="24" t="s">
        <v>84</v>
      </c>
      <c r="U1201" s="24" t="s">
        <v>94</v>
      </c>
      <c r="V1201" s="24" t="s">
        <v>94</v>
      </c>
      <c r="W1201" s="24" t="s">
        <v>109</v>
      </c>
      <c r="X1201" s="24"/>
      <c r="Y1201" s="24" t="s">
        <v>118</v>
      </c>
      <c r="Z1201" s="24" t="s">
        <v>3077</v>
      </c>
      <c r="AA1201" s="24">
        <f t="shared" si="288"/>
        <v>2017</v>
      </c>
      <c r="AB1201" s="24">
        <f t="shared" si="289"/>
        <v>10</v>
      </c>
      <c r="AC1201" s="24">
        <f t="shared" si="290"/>
        <v>4</v>
      </c>
      <c r="AD1201" s="24">
        <f t="shared" si="291"/>
        <v>12</v>
      </c>
      <c r="AE1201" s="24">
        <f t="shared" si="292"/>
        <v>20</v>
      </c>
      <c r="AF1201" s="25" t="s">
        <v>120</v>
      </c>
      <c r="AG1201" s="26" t="s">
        <v>101</v>
      </c>
      <c r="AH1201" s="26" t="str">
        <f t="shared" si="293"/>
        <v>non-HFTD</v>
      </c>
      <c r="AI1201" s="26" t="s">
        <v>102</v>
      </c>
      <c r="AJ1201" s="24" t="e">
        <f t="shared" si="294"/>
        <v>#REF!</v>
      </c>
      <c r="AK1201" s="24" t="e">
        <f t="shared" si="295"/>
        <v>#REF!</v>
      </c>
      <c r="AL1201" s="24" t="str">
        <f t="shared" si="296"/>
        <v>Fire Less than 300 Acres</v>
      </c>
      <c r="AM1201" s="27" t="s">
        <v>139</v>
      </c>
      <c r="AN1201" s="24" t="e">
        <f t="shared" si="297"/>
        <v>#REF!</v>
      </c>
      <c r="AO1201" s="56" t="s">
        <v>94</v>
      </c>
      <c r="AP1201" s="24">
        <f t="array" ref="AP1201">IFERROR(INDEX(#REF!,'All Ignition Data Set'!$AV1201),0)</f>
        <v>0</v>
      </c>
      <c r="AQ1201" s="24" t="str">
        <f t="array" ref="AQ1201">IFERROR(INDEX(#REF!,'All Ignition Data Set'!$AV1201),"NA")</f>
        <v>NA</v>
      </c>
      <c r="AR1201" s="24" t="str">
        <f t="shared" si="298"/>
        <v>&lt;25mph</v>
      </c>
      <c r="AS1201" s="24" t="str">
        <f t="shared" si="299"/>
        <v>&lt;15mph</v>
      </c>
      <c r="AT1201" s="24" t="e">
        <f t="shared" si="300"/>
        <v>#REF!</v>
      </c>
      <c r="AU1201" t="str">
        <f t="shared" si="301"/>
        <v>2017-10-04 12:20:00</v>
      </c>
      <c r="AV1201" t="e">
        <f t="array" ref="AV1201">_xlfn.IFNA(MATCH(AU1201&amp;IF(AX1201,ROUND(D1201,5),""),#REF!&amp;IF(AX1201,ROUND(#REF!,5),""),0),"NA")</f>
        <v>#REF!</v>
      </c>
      <c r="AW1201">
        <f t="array" ref="AW1201">IFERROR(INDEX(#REF!,'All Ignition Data Set'!$AV1201),0)</f>
        <v>0</v>
      </c>
      <c r="AX1201" t="b">
        <f t="shared" si="303"/>
        <v>0</v>
      </c>
      <c r="AY1201" s="24" t="str">
        <f t="shared" si="302"/>
        <v>&lt;25mph</v>
      </c>
    </row>
    <row r="1202" spans="1:51" x14ac:dyDescent="0.45">
      <c r="A1202" s="24" t="s">
        <v>83</v>
      </c>
      <c r="B1202" s="32">
        <v>43012</v>
      </c>
      <c r="C1202" s="54">
        <v>0.98750000000000004</v>
      </c>
      <c r="D1202" s="24">
        <v>38.655389999999997</v>
      </c>
      <c r="E1202" s="24">
        <v>-120.99339999999999</v>
      </c>
      <c r="F1202" s="24" t="s">
        <v>104</v>
      </c>
      <c r="G1202" s="24" t="s">
        <v>85</v>
      </c>
      <c r="H1202" s="24" t="s">
        <v>86</v>
      </c>
      <c r="I1202" s="24" t="s">
        <v>87</v>
      </c>
      <c r="J1202" s="24" t="s">
        <v>1318</v>
      </c>
      <c r="K1202" s="24">
        <v>101375442</v>
      </c>
      <c r="L1202" s="24" t="s">
        <v>1319</v>
      </c>
      <c r="M1202" s="24">
        <v>12000</v>
      </c>
      <c r="N1202" s="24" t="s">
        <v>84</v>
      </c>
      <c r="O1202" s="24" t="s">
        <v>107</v>
      </c>
      <c r="P1202" s="24" t="s">
        <v>92</v>
      </c>
      <c r="Q1202" s="24">
        <v>43012</v>
      </c>
      <c r="R1202" s="55">
        <v>0.98750000000000004</v>
      </c>
      <c r="S1202" s="24" t="s">
        <v>135</v>
      </c>
      <c r="T1202" s="24" t="s">
        <v>84</v>
      </c>
      <c r="U1202" s="24" t="s">
        <v>94</v>
      </c>
      <c r="V1202" s="24" t="s">
        <v>94</v>
      </c>
      <c r="W1202" s="24" t="s">
        <v>109</v>
      </c>
      <c r="X1202" s="24"/>
      <c r="Y1202" s="24" t="s">
        <v>98</v>
      </c>
      <c r="Z1202" s="24" t="s">
        <v>3078</v>
      </c>
      <c r="AA1202" s="24">
        <f t="shared" si="288"/>
        <v>2017</v>
      </c>
      <c r="AB1202" s="24">
        <f t="shared" si="289"/>
        <v>10</v>
      </c>
      <c r="AC1202" s="24">
        <f t="shared" si="290"/>
        <v>4</v>
      </c>
      <c r="AD1202" s="24">
        <f t="shared" si="291"/>
        <v>23</v>
      </c>
      <c r="AE1202" s="24">
        <f t="shared" si="292"/>
        <v>42</v>
      </c>
      <c r="AF1202" s="25" t="s">
        <v>3079</v>
      </c>
      <c r="AG1202" s="26" t="s">
        <v>121</v>
      </c>
      <c r="AH1202" s="26" t="str">
        <f t="shared" si="293"/>
        <v>HFTD</v>
      </c>
      <c r="AI1202" s="26" t="s">
        <v>102</v>
      </c>
      <c r="AJ1202" s="24" t="e">
        <f t="shared" si="294"/>
        <v>#REF!</v>
      </c>
      <c r="AK1202" s="24" t="e">
        <f t="shared" si="295"/>
        <v>#REF!</v>
      </c>
      <c r="AL1202" s="24" t="str">
        <f t="shared" si="296"/>
        <v>Fire Less than 300 Acres</v>
      </c>
      <c r="AM1202" s="27" t="s">
        <v>139</v>
      </c>
      <c r="AN1202" s="24" t="e">
        <f t="shared" si="297"/>
        <v>#REF!</v>
      </c>
      <c r="AO1202" s="56">
        <v>7553</v>
      </c>
      <c r="AP1202" s="24">
        <f t="array" ref="AP1202">IFERROR(INDEX(#REF!,'All Ignition Data Set'!$AV1202),0)</f>
        <v>0</v>
      </c>
      <c r="AQ1202" s="24" t="str">
        <f t="array" ref="AQ1202">IFERROR(INDEX(#REF!,'All Ignition Data Set'!$AV1202),"NA")</f>
        <v>NA</v>
      </c>
      <c r="AR1202" s="24" t="str">
        <f t="shared" si="298"/>
        <v>&lt;25mph</v>
      </c>
      <c r="AS1202" s="24" t="str">
        <f t="shared" si="299"/>
        <v>&lt;15mph</v>
      </c>
      <c r="AT1202" s="24" t="e">
        <f t="shared" si="300"/>
        <v>#REF!</v>
      </c>
      <c r="AU1202" t="str">
        <f t="shared" si="301"/>
        <v>2017-10-04 23:42:00</v>
      </c>
      <c r="AV1202" t="e">
        <f t="array" ref="AV1202">_xlfn.IFNA(MATCH(AU1202&amp;IF(AX1202,ROUND(D1202,5),""),#REF!&amp;IF(AX1202,ROUND(#REF!,5),""),0),"NA")</f>
        <v>#REF!</v>
      </c>
      <c r="AW1202">
        <f t="array" ref="AW1202">IFERROR(INDEX(#REF!,'All Ignition Data Set'!$AV1202),0)</f>
        <v>0</v>
      </c>
      <c r="AX1202" t="b">
        <f t="shared" si="303"/>
        <v>0</v>
      </c>
      <c r="AY1202" s="24" t="str">
        <f t="shared" si="302"/>
        <v>&lt;25mph</v>
      </c>
    </row>
    <row r="1203" spans="1:51" hidden="1" x14ac:dyDescent="0.45">
      <c r="A1203" s="24" t="s">
        <v>83</v>
      </c>
      <c r="B1203" s="32">
        <v>43013</v>
      </c>
      <c r="C1203" s="54">
        <v>1.388888888888889E-2</v>
      </c>
      <c r="D1203" s="24">
        <v>38.005240000000001</v>
      </c>
      <c r="E1203" s="24">
        <v>-121.75445999999999</v>
      </c>
      <c r="F1203" s="24" t="s">
        <v>104</v>
      </c>
      <c r="G1203" s="24" t="s">
        <v>85</v>
      </c>
      <c r="H1203" s="24" t="s">
        <v>2072</v>
      </c>
      <c r="I1203" s="24" t="s">
        <v>87</v>
      </c>
      <c r="J1203" s="24">
        <v>911</v>
      </c>
      <c r="K1203" s="24">
        <v>100456226</v>
      </c>
      <c r="L1203" s="24" t="s">
        <v>109</v>
      </c>
      <c r="M1203" s="24">
        <v>21000</v>
      </c>
      <c r="N1203" s="24" t="s">
        <v>330</v>
      </c>
      <c r="O1203" s="24" t="s">
        <v>91</v>
      </c>
      <c r="P1203" s="24" t="s">
        <v>92</v>
      </c>
      <c r="Q1203" s="24">
        <v>43013</v>
      </c>
      <c r="R1203" s="55">
        <v>1.388888888888889E-2</v>
      </c>
      <c r="S1203" s="24" t="s">
        <v>135</v>
      </c>
      <c r="T1203" s="24" t="s">
        <v>330</v>
      </c>
      <c r="U1203" s="24" t="s">
        <v>94</v>
      </c>
      <c r="V1203" s="24" t="s">
        <v>94</v>
      </c>
      <c r="W1203" s="24" t="s">
        <v>109</v>
      </c>
      <c r="X1203" s="24"/>
      <c r="Y1203" s="24" t="s">
        <v>98</v>
      </c>
      <c r="Z1203" s="24" t="s">
        <v>3080</v>
      </c>
      <c r="AA1203" s="24">
        <f t="shared" si="288"/>
        <v>2017</v>
      </c>
      <c r="AB1203" s="24">
        <f t="shared" si="289"/>
        <v>10</v>
      </c>
      <c r="AC1203" s="24">
        <f t="shared" si="290"/>
        <v>5</v>
      </c>
      <c r="AD1203" s="24">
        <f t="shared" si="291"/>
        <v>0</v>
      </c>
      <c r="AE1203" s="24">
        <f t="shared" si="292"/>
        <v>20</v>
      </c>
      <c r="AF1203" s="25" t="s">
        <v>3081</v>
      </c>
      <c r="AG1203" s="26" t="s">
        <v>101</v>
      </c>
      <c r="AH1203" s="26" t="str">
        <f t="shared" si="293"/>
        <v>non-HFTD</v>
      </c>
      <c r="AI1203" s="26" t="s">
        <v>102</v>
      </c>
      <c r="AJ1203" s="24" t="e">
        <f t="shared" si="294"/>
        <v>#REF!</v>
      </c>
      <c r="AK1203" s="24" t="e">
        <f t="shared" si="295"/>
        <v>#REF!</v>
      </c>
      <c r="AL1203" s="24" t="str">
        <f t="shared" si="296"/>
        <v>Fire Less than 300 Acres</v>
      </c>
      <c r="AM1203" s="27" t="s">
        <v>139</v>
      </c>
      <c r="AN1203" s="24" t="e">
        <f t="shared" si="297"/>
        <v>#REF!</v>
      </c>
      <c r="AO1203" s="56">
        <v>125529</v>
      </c>
      <c r="AP1203" s="24">
        <f t="array" ref="AP1203">IFERROR(INDEX(#REF!,'All Ignition Data Set'!$AV1203),0)</f>
        <v>0</v>
      </c>
      <c r="AQ1203" s="24" t="str">
        <f t="array" ref="AQ1203">IFERROR(INDEX(#REF!,'All Ignition Data Set'!$AV1203),"NA")</f>
        <v>NA</v>
      </c>
      <c r="AR1203" s="24" t="str">
        <f t="shared" si="298"/>
        <v>&lt;25mph</v>
      </c>
      <c r="AS1203" s="24" t="str">
        <f t="shared" si="299"/>
        <v>&lt;15mph</v>
      </c>
      <c r="AT1203" s="24" t="e">
        <f t="shared" si="300"/>
        <v>#REF!</v>
      </c>
      <c r="AU1203" t="str">
        <f t="shared" si="301"/>
        <v>2017-10-05 00:20:00</v>
      </c>
      <c r="AV1203" t="e">
        <f t="array" ref="AV1203">_xlfn.IFNA(MATCH(AU1203&amp;IF(AX1203,ROUND(D1203,5),""),#REF!&amp;IF(AX1203,ROUND(#REF!,5),""),0),"NA")</f>
        <v>#REF!</v>
      </c>
      <c r="AW1203">
        <f t="array" ref="AW1203">IFERROR(INDEX(#REF!,'All Ignition Data Set'!$AV1203),0)</f>
        <v>0</v>
      </c>
      <c r="AX1203" t="b">
        <f t="shared" si="303"/>
        <v>0</v>
      </c>
      <c r="AY1203" s="24" t="str">
        <f t="shared" si="302"/>
        <v>&lt;25mph</v>
      </c>
    </row>
    <row r="1204" spans="1:51" hidden="1" x14ac:dyDescent="0.45">
      <c r="A1204" s="24" t="s">
        <v>83</v>
      </c>
      <c r="B1204" s="32">
        <v>43013</v>
      </c>
      <c r="C1204" s="54">
        <v>0.45624999999999999</v>
      </c>
      <c r="D1204" s="24">
        <v>39.466360000000002</v>
      </c>
      <c r="E1204" s="24">
        <v>-122.16704</v>
      </c>
      <c r="F1204" s="24" t="s">
        <v>104</v>
      </c>
      <c r="G1204" s="24" t="s">
        <v>85</v>
      </c>
      <c r="H1204" s="24" t="s">
        <v>2072</v>
      </c>
      <c r="I1204" s="24" t="s">
        <v>87</v>
      </c>
      <c r="J1204" s="24" t="s">
        <v>109</v>
      </c>
      <c r="K1204" s="24">
        <v>100343435</v>
      </c>
      <c r="L1204" s="24" t="s">
        <v>1319</v>
      </c>
      <c r="M1204" s="24">
        <v>21000</v>
      </c>
      <c r="N1204" s="24" t="s">
        <v>84</v>
      </c>
      <c r="O1204" s="24" t="s">
        <v>107</v>
      </c>
      <c r="P1204" s="24" t="s">
        <v>92</v>
      </c>
      <c r="Q1204" s="24">
        <v>43013</v>
      </c>
      <c r="R1204" s="55">
        <v>0.45624999999999999</v>
      </c>
      <c r="S1204" s="24" t="s">
        <v>93</v>
      </c>
      <c r="T1204" s="24" t="s">
        <v>94</v>
      </c>
      <c r="U1204" s="24" t="s">
        <v>84</v>
      </c>
      <c r="V1204" s="24" t="s">
        <v>96</v>
      </c>
      <c r="W1204" s="24" t="s">
        <v>84</v>
      </c>
      <c r="X1204" s="24" t="s">
        <v>3082</v>
      </c>
      <c r="Y1204" s="24" t="s">
        <v>118</v>
      </c>
      <c r="Z1204" s="24" t="s">
        <v>3083</v>
      </c>
      <c r="AA1204" s="24">
        <f t="shared" si="288"/>
        <v>2017</v>
      </c>
      <c r="AB1204" s="24">
        <f t="shared" si="289"/>
        <v>10</v>
      </c>
      <c r="AC1204" s="24">
        <f t="shared" si="290"/>
        <v>5</v>
      </c>
      <c r="AD1204" s="24">
        <f t="shared" si="291"/>
        <v>10</v>
      </c>
      <c r="AE1204" s="24">
        <f t="shared" si="292"/>
        <v>57</v>
      </c>
      <c r="AF1204" s="25" t="s">
        <v>120</v>
      </c>
      <c r="AG1204" s="26" t="s">
        <v>101</v>
      </c>
      <c r="AH1204" s="26" t="str">
        <f t="shared" si="293"/>
        <v>non-HFTD</v>
      </c>
      <c r="AI1204" s="26" t="s">
        <v>102</v>
      </c>
      <c r="AJ1204" s="24" t="e">
        <f t="shared" si="294"/>
        <v>#REF!</v>
      </c>
      <c r="AK1204" s="24" t="e">
        <f t="shared" si="295"/>
        <v>#REF!</v>
      </c>
      <c r="AL1204" s="24" t="str">
        <f t="shared" si="296"/>
        <v>Fire Less than 300 Acres</v>
      </c>
      <c r="AM1204" s="27" t="s">
        <v>122</v>
      </c>
      <c r="AN1204" s="24" t="str">
        <f t="shared" si="297"/>
        <v>Unk or Other - Other</v>
      </c>
      <c r="AO1204" s="56" t="s">
        <v>94</v>
      </c>
      <c r="AP1204" s="24">
        <f t="array" ref="AP1204">IFERROR(INDEX(#REF!,'All Ignition Data Set'!$AV1204),0)</f>
        <v>0</v>
      </c>
      <c r="AQ1204" s="24" t="str">
        <f t="array" ref="AQ1204">IFERROR(INDEX(#REF!,'All Ignition Data Set'!$AV1204),"NA")</f>
        <v>NA</v>
      </c>
      <c r="AR1204" s="24" t="str">
        <f t="shared" si="298"/>
        <v>&lt;25mph</v>
      </c>
      <c r="AS1204" s="24" t="str">
        <f t="shared" si="299"/>
        <v>&lt;15mph</v>
      </c>
      <c r="AT1204" s="24" t="e">
        <f t="shared" si="300"/>
        <v>#REF!</v>
      </c>
      <c r="AU1204" t="str">
        <f t="shared" si="301"/>
        <v>2017-10-05 10:57:00</v>
      </c>
      <c r="AV1204" t="e">
        <f t="array" ref="AV1204">_xlfn.IFNA(MATCH(AU1204&amp;IF(AX1204,ROUND(D1204,5),""),#REF!&amp;IF(AX1204,ROUND(#REF!,5),""),0),"NA")</f>
        <v>#REF!</v>
      </c>
      <c r="AW1204">
        <f t="array" ref="AW1204">IFERROR(INDEX(#REF!,'All Ignition Data Set'!$AV1204),0)</f>
        <v>0</v>
      </c>
      <c r="AX1204" t="b">
        <f t="shared" si="303"/>
        <v>0</v>
      </c>
      <c r="AY1204" s="24" t="str">
        <f t="shared" si="302"/>
        <v>&lt;25mph</v>
      </c>
    </row>
    <row r="1205" spans="1:51" hidden="1" x14ac:dyDescent="0.45">
      <c r="A1205" s="24" t="s">
        <v>83</v>
      </c>
      <c r="B1205" s="32">
        <v>43014</v>
      </c>
      <c r="C1205" s="54">
        <v>0.30833333333333329</v>
      </c>
      <c r="D1205" s="24">
        <v>38.5607033</v>
      </c>
      <c r="E1205" s="24">
        <v>-121.764245</v>
      </c>
      <c r="F1205" s="24" t="s">
        <v>104</v>
      </c>
      <c r="G1205" s="24" t="s">
        <v>105</v>
      </c>
      <c r="H1205" s="24" t="s">
        <v>2072</v>
      </c>
      <c r="I1205" s="24" t="s">
        <v>87</v>
      </c>
      <c r="J1205" s="24">
        <v>5307583600</v>
      </c>
      <c r="K1205" s="24">
        <v>101639481</v>
      </c>
      <c r="L1205" s="24" t="s">
        <v>1319</v>
      </c>
      <c r="M1205" s="24">
        <v>12000</v>
      </c>
      <c r="N1205" s="24" t="s">
        <v>287</v>
      </c>
      <c r="O1205" s="24" t="s">
        <v>107</v>
      </c>
      <c r="P1205" s="24" t="s">
        <v>92</v>
      </c>
      <c r="Q1205" s="24">
        <v>43014</v>
      </c>
      <c r="R1205" s="55">
        <v>0.30833333333333329</v>
      </c>
      <c r="S1205" s="24" t="s">
        <v>135</v>
      </c>
      <c r="T1205" s="24" t="s">
        <v>287</v>
      </c>
      <c r="U1205" s="24" t="s">
        <v>94</v>
      </c>
      <c r="V1205" s="24" t="s">
        <v>94</v>
      </c>
      <c r="W1205" s="24" t="s">
        <v>109</v>
      </c>
      <c r="X1205" s="24"/>
      <c r="Y1205" s="24" t="s">
        <v>98</v>
      </c>
      <c r="Z1205" s="24" t="s">
        <v>3084</v>
      </c>
      <c r="AA1205" s="24">
        <f t="shared" si="288"/>
        <v>2017</v>
      </c>
      <c r="AB1205" s="24">
        <f t="shared" si="289"/>
        <v>10</v>
      </c>
      <c r="AC1205" s="24">
        <f t="shared" si="290"/>
        <v>6</v>
      </c>
      <c r="AD1205" s="24">
        <f t="shared" si="291"/>
        <v>7</v>
      </c>
      <c r="AE1205" s="24">
        <f t="shared" si="292"/>
        <v>24</v>
      </c>
      <c r="AF1205" s="25" t="s">
        <v>3085</v>
      </c>
      <c r="AG1205" s="26" t="s">
        <v>101</v>
      </c>
      <c r="AH1205" s="26" t="str">
        <f t="shared" si="293"/>
        <v>non-HFTD</v>
      </c>
      <c r="AI1205" s="26" t="s">
        <v>102</v>
      </c>
      <c r="AJ1205" s="24" t="e">
        <f t="shared" si="294"/>
        <v>#REF!</v>
      </c>
      <c r="AK1205" s="24" t="e">
        <f t="shared" si="295"/>
        <v>#REF!</v>
      </c>
      <c r="AL1205" s="24" t="str">
        <f t="shared" si="296"/>
        <v>Fire Less than 300 Acres</v>
      </c>
      <c r="AM1205" s="27" t="s">
        <v>139</v>
      </c>
      <c r="AN1205" s="24" t="e">
        <f t="shared" si="297"/>
        <v>#REF!</v>
      </c>
      <c r="AO1205" s="56" t="s">
        <v>94</v>
      </c>
      <c r="AP1205" s="24">
        <f t="array" ref="AP1205">IFERROR(INDEX(#REF!,'All Ignition Data Set'!$AV1205),0)</f>
        <v>0</v>
      </c>
      <c r="AQ1205" s="24" t="str">
        <f t="array" ref="AQ1205">IFERROR(INDEX(#REF!,'All Ignition Data Set'!$AV1205),"NA")</f>
        <v>NA</v>
      </c>
      <c r="AR1205" s="24" t="str">
        <f t="shared" si="298"/>
        <v>&lt;25mph</v>
      </c>
      <c r="AS1205" s="24" t="str">
        <f t="shared" si="299"/>
        <v>&lt;15mph</v>
      </c>
      <c r="AT1205" s="24" t="e">
        <f t="shared" si="300"/>
        <v>#REF!</v>
      </c>
      <c r="AU1205" t="str">
        <f t="shared" si="301"/>
        <v>2017-10-06 07:24:00</v>
      </c>
      <c r="AV1205" t="e">
        <f t="array" ref="AV1205">_xlfn.IFNA(MATCH(AU1205&amp;IF(AX1205,ROUND(D1205,5),""),#REF!&amp;IF(AX1205,ROUND(#REF!,5),""),0),"NA")</f>
        <v>#REF!</v>
      </c>
      <c r="AW1205">
        <f t="array" ref="AW1205">IFERROR(INDEX(#REF!,'All Ignition Data Set'!$AV1205),0)</f>
        <v>0</v>
      </c>
      <c r="AX1205" t="b">
        <f t="shared" si="303"/>
        <v>0</v>
      </c>
      <c r="AY1205" s="24" t="str">
        <f t="shared" si="302"/>
        <v>&lt;25mph</v>
      </c>
    </row>
    <row r="1206" spans="1:51" hidden="1" x14ac:dyDescent="0.45">
      <c r="A1206" s="24" t="s">
        <v>83</v>
      </c>
      <c r="B1206" s="32">
        <v>43014</v>
      </c>
      <c r="C1206" s="54">
        <v>0.50208333333333333</v>
      </c>
      <c r="D1206" s="24">
        <v>39.464496695000001</v>
      </c>
      <c r="E1206" s="24">
        <v>-122.11237892299999</v>
      </c>
      <c r="F1206" s="24" t="s">
        <v>104</v>
      </c>
      <c r="G1206" s="24" t="s">
        <v>85</v>
      </c>
      <c r="H1206" s="24" t="s">
        <v>86</v>
      </c>
      <c r="I1206" s="24" t="s">
        <v>87</v>
      </c>
      <c r="J1206" s="24" t="s">
        <v>109</v>
      </c>
      <c r="K1206" s="24">
        <v>100344016</v>
      </c>
      <c r="L1206" s="24" t="s">
        <v>109</v>
      </c>
      <c r="M1206" s="24">
        <v>21000</v>
      </c>
      <c r="N1206" s="24" t="s">
        <v>90</v>
      </c>
      <c r="O1206" s="24" t="s">
        <v>107</v>
      </c>
      <c r="P1206" s="24" t="s">
        <v>92</v>
      </c>
      <c r="Q1206" s="24">
        <v>43014</v>
      </c>
      <c r="R1206" s="55">
        <v>0.50208333333333333</v>
      </c>
      <c r="S1206" s="24" t="s">
        <v>135</v>
      </c>
      <c r="T1206" s="24" t="s">
        <v>90</v>
      </c>
      <c r="U1206" s="24" t="s">
        <v>94</v>
      </c>
      <c r="V1206" s="24" t="s">
        <v>94</v>
      </c>
      <c r="W1206" s="24" t="s">
        <v>109</v>
      </c>
      <c r="X1206" s="24"/>
      <c r="Y1206" s="24" t="s">
        <v>98</v>
      </c>
      <c r="Z1206" s="24" t="s">
        <v>3086</v>
      </c>
      <c r="AA1206" s="24">
        <f t="shared" si="288"/>
        <v>2017</v>
      </c>
      <c r="AB1206" s="24">
        <f t="shared" si="289"/>
        <v>10</v>
      </c>
      <c r="AC1206" s="24">
        <f t="shared" si="290"/>
        <v>6</v>
      </c>
      <c r="AD1206" s="24">
        <f t="shared" si="291"/>
        <v>12</v>
      </c>
      <c r="AE1206" s="24">
        <f t="shared" si="292"/>
        <v>3</v>
      </c>
      <c r="AF1206" s="25" t="s">
        <v>3087</v>
      </c>
      <c r="AG1206" s="26" t="s">
        <v>101</v>
      </c>
      <c r="AH1206" s="26" t="str">
        <f t="shared" si="293"/>
        <v>non-HFTD</v>
      </c>
      <c r="AI1206" s="26" t="s">
        <v>853</v>
      </c>
      <c r="AJ1206" s="24" t="e">
        <f t="shared" si="294"/>
        <v>#REF!</v>
      </c>
      <c r="AK1206" s="24" t="e">
        <f t="shared" si="295"/>
        <v>#REF!</v>
      </c>
      <c r="AL1206" s="24" t="str">
        <f t="shared" si="296"/>
        <v>Fire Less than 300 Acres</v>
      </c>
      <c r="AM1206" s="27" t="s">
        <v>139</v>
      </c>
      <c r="AN1206" s="24" t="e">
        <f t="shared" si="297"/>
        <v>#REF!</v>
      </c>
      <c r="AO1206" s="56">
        <v>15345</v>
      </c>
      <c r="AP1206" s="24">
        <f t="array" ref="AP1206">IFERROR(INDEX(#REF!,'All Ignition Data Set'!$AV1206),0)</f>
        <v>0</v>
      </c>
      <c r="AQ1206" s="24" t="str">
        <f t="array" ref="AQ1206">IFERROR(INDEX(#REF!,'All Ignition Data Set'!$AV1206),"NA")</f>
        <v>NA</v>
      </c>
      <c r="AR1206" s="24" t="str">
        <f t="shared" si="298"/>
        <v>&lt;25mph</v>
      </c>
      <c r="AS1206" s="24" t="str">
        <f t="shared" si="299"/>
        <v>&lt;15mph</v>
      </c>
      <c r="AT1206" s="24" t="e">
        <f t="shared" si="300"/>
        <v>#REF!</v>
      </c>
      <c r="AU1206" t="str">
        <f t="shared" si="301"/>
        <v>2017-10-06 12:03:00</v>
      </c>
      <c r="AV1206" t="e">
        <f t="array" ref="AV1206">_xlfn.IFNA(MATCH(AU1206&amp;IF(AX1206,ROUND(D1206,5),""),#REF!&amp;IF(AX1206,ROUND(#REF!,5),""),0),"NA")</f>
        <v>#REF!</v>
      </c>
      <c r="AW1206">
        <f t="array" ref="AW1206">IFERROR(INDEX(#REF!,'All Ignition Data Set'!$AV1206),0)</f>
        <v>0</v>
      </c>
      <c r="AX1206" t="b">
        <f t="shared" si="303"/>
        <v>0</v>
      </c>
      <c r="AY1206" s="24" t="str">
        <f t="shared" si="302"/>
        <v>&lt;25mph</v>
      </c>
    </row>
    <row r="1207" spans="1:51" hidden="1" x14ac:dyDescent="0.45">
      <c r="A1207" s="24" t="s">
        <v>83</v>
      </c>
      <c r="B1207" s="32">
        <v>43014</v>
      </c>
      <c r="C1207" s="54">
        <v>0.6694444444444444</v>
      </c>
      <c r="D1207" s="24">
        <v>40.971238300000003</v>
      </c>
      <c r="E1207" s="24">
        <v>-124.037155</v>
      </c>
      <c r="F1207" s="24" t="s">
        <v>104</v>
      </c>
      <c r="G1207" s="24" t="s">
        <v>85</v>
      </c>
      <c r="H1207" s="24" t="s">
        <v>86</v>
      </c>
      <c r="I1207" s="24" t="s">
        <v>87</v>
      </c>
      <c r="J1207" s="24" t="s">
        <v>3088</v>
      </c>
      <c r="K1207" s="24">
        <v>100978977</v>
      </c>
      <c r="L1207" s="24" t="s">
        <v>109</v>
      </c>
      <c r="M1207" s="24">
        <v>12000</v>
      </c>
      <c r="N1207" s="24" t="s">
        <v>90</v>
      </c>
      <c r="O1207" s="24" t="s">
        <v>107</v>
      </c>
      <c r="P1207" s="24" t="s">
        <v>92</v>
      </c>
      <c r="Q1207" s="24">
        <v>43014</v>
      </c>
      <c r="R1207" s="55">
        <v>0.6694444444444444</v>
      </c>
      <c r="S1207" s="24" t="s">
        <v>93</v>
      </c>
      <c r="T1207" s="24" t="s">
        <v>94</v>
      </c>
      <c r="U1207" s="24" t="s">
        <v>104</v>
      </c>
      <c r="V1207" s="24" t="s">
        <v>96</v>
      </c>
      <c r="W1207" s="24" t="s">
        <v>109</v>
      </c>
      <c r="X1207" s="24"/>
      <c r="Y1207" s="24" t="s">
        <v>159</v>
      </c>
      <c r="Z1207" s="24" t="s">
        <v>3089</v>
      </c>
      <c r="AA1207" s="24">
        <f t="shared" si="288"/>
        <v>2017</v>
      </c>
      <c r="AB1207" s="24">
        <f t="shared" si="289"/>
        <v>10</v>
      </c>
      <c r="AC1207" s="24">
        <f t="shared" si="290"/>
        <v>6</v>
      </c>
      <c r="AD1207" s="24">
        <f t="shared" si="291"/>
        <v>16</v>
      </c>
      <c r="AE1207" s="24">
        <f t="shared" si="292"/>
        <v>4</v>
      </c>
      <c r="AF1207" s="25" t="s">
        <v>3090</v>
      </c>
      <c r="AG1207" s="26" t="s">
        <v>101</v>
      </c>
      <c r="AH1207" s="26" t="str">
        <f t="shared" si="293"/>
        <v>non-HFTD</v>
      </c>
      <c r="AI1207" s="26" t="s">
        <v>102</v>
      </c>
      <c r="AJ1207" s="24" t="e">
        <f t="shared" si="294"/>
        <v>#REF!</v>
      </c>
      <c r="AK1207" s="24" t="e">
        <f t="shared" si="295"/>
        <v>#REF!</v>
      </c>
      <c r="AL1207" s="24" t="str">
        <f t="shared" si="296"/>
        <v>Fire Less than 300 Acres</v>
      </c>
      <c r="AM1207" s="27" t="s">
        <v>104</v>
      </c>
      <c r="AN1207" s="24" t="str">
        <f t="shared" si="297"/>
        <v>Fell into (slight defect)</v>
      </c>
      <c r="AO1207" s="56">
        <v>19136</v>
      </c>
      <c r="AP1207" s="24">
        <f t="array" ref="AP1207">IFERROR(INDEX(#REF!,'All Ignition Data Set'!$AV1207),0)</f>
        <v>0</v>
      </c>
      <c r="AQ1207" s="24" t="str">
        <f t="array" ref="AQ1207">IFERROR(INDEX(#REF!,'All Ignition Data Set'!$AV1207),"NA")</f>
        <v>NA</v>
      </c>
      <c r="AR1207" s="24" t="str">
        <f t="shared" si="298"/>
        <v>&lt;25mph</v>
      </c>
      <c r="AS1207" s="24" t="str">
        <f t="shared" si="299"/>
        <v>&lt;15mph</v>
      </c>
      <c r="AT1207" s="24" t="e">
        <f t="shared" si="300"/>
        <v>#REF!</v>
      </c>
      <c r="AU1207" t="str">
        <f t="shared" si="301"/>
        <v>2017-10-06 16:04:00</v>
      </c>
      <c r="AV1207" t="e">
        <f t="array" ref="AV1207">_xlfn.IFNA(MATCH(AU1207&amp;IF(AX1207,ROUND(D1207,5),""),#REF!&amp;IF(AX1207,ROUND(#REF!,5),""),0),"NA")</f>
        <v>#REF!</v>
      </c>
      <c r="AW1207">
        <f t="array" ref="AW1207">IFERROR(INDEX(#REF!,'All Ignition Data Set'!$AV1207),0)</f>
        <v>0</v>
      </c>
      <c r="AX1207" t="b">
        <f t="shared" si="303"/>
        <v>0</v>
      </c>
      <c r="AY1207" s="24" t="str">
        <f t="shared" si="302"/>
        <v>&lt;25mph</v>
      </c>
    </row>
    <row r="1208" spans="1:51" hidden="1" x14ac:dyDescent="0.45">
      <c r="A1208" s="24" t="s">
        <v>83</v>
      </c>
      <c r="B1208" s="32">
        <v>43015</v>
      </c>
      <c r="C1208" s="54">
        <v>0.42430555555555549</v>
      </c>
      <c r="D1208" s="24">
        <v>37.198799999999999</v>
      </c>
      <c r="E1208" s="24">
        <v>-121.8325</v>
      </c>
      <c r="F1208" s="24" t="s">
        <v>104</v>
      </c>
      <c r="G1208" s="24" t="s">
        <v>105</v>
      </c>
      <c r="H1208" s="24" t="s">
        <v>86</v>
      </c>
      <c r="I1208" s="24" t="s">
        <v>87</v>
      </c>
      <c r="J1208" s="24" t="s">
        <v>3091</v>
      </c>
      <c r="K1208" s="24">
        <v>100600703</v>
      </c>
      <c r="L1208" s="24" t="s">
        <v>1319</v>
      </c>
      <c r="M1208" s="24">
        <v>21000</v>
      </c>
      <c r="N1208" s="24" t="s">
        <v>84</v>
      </c>
      <c r="O1208" s="24" t="s">
        <v>107</v>
      </c>
      <c r="P1208" s="24" t="s">
        <v>92</v>
      </c>
      <c r="Q1208" s="24">
        <v>43015</v>
      </c>
      <c r="R1208" s="55">
        <v>0.42430555555555549</v>
      </c>
      <c r="S1208" s="24" t="s">
        <v>135</v>
      </c>
      <c r="T1208" s="24" t="s">
        <v>84</v>
      </c>
      <c r="U1208" s="24" t="s">
        <v>94</v>
      </c>
      <c r="V1208" s="24" t="s">
        <v>94</v>
      </c>
      <c r="W1208" s="24" t="s">
        <v>109</v>
      </c>
      <c r="X1208" s="24"/>
      <c r="Y1208" s="24" t="s">
        <v>98</v>
      </c>
      <c r="Z1208" s="24" t="s">
        <v>3092</v>
      </c>
      <c r="AA1208" s="24">
        <f t="shared" si="288"/>
        <v>2017</v>
      </c>
      <c r="AB1208" s="24">
        <f t="shared" si="289"/>
        <v>10</v>
      </c>
      <c r="AC1208" s="24">
        <f t="shared" si="290"/>
        <v>7</v>
      </c>
      <c r="AD1208" s="24">
        <f t="shared" si="291"/>
        <v>10</v>
      </c>
      <c r="AE1208" s="24">
        <f t="shared" si="292"/>
        <v>11</v>
      </c>
      <c r="AF1208" s="25" t="s">
        <v>3093</v>
      </c>
      <c r="AG1208" s="26" t="s">
        <v>101</v>
      </c>
      <c r="AH1208" s="26" t="str">
        <f t="shared" si="293"/>
        <v>non-HFTD</v>
      </c>
      <c r="AI1208" s="26" t="s">
        <v>102</v>
      </c>
      <c r="AJ1208" s="24" t="e">
        <f t="shared" si="294"/>
        <v>#REF!</v>
      </c>
      <c r="AK1208" s="24" t="e">
        <f t="shared" si="295"/>
        <v>#REF!</v>
      </c>
      <c r="AL1208" s="24" t="str">
        <f t="shared" si="296"/>
        <v>Fire Less than 300 Acres</v>
      </c>
      <c r="AM1208" s="27" t="s">
        <v>139</v>
      </c>
      <c r="AN1208" s="24" t="e">
        <f t="shared" si="297"/>
        <v>#REF!</v>
      </c>
      <c r="AO1208" s="56" t="s">
        <v>94</v>
      </c>
      <c r="AP1208" s="24">
        <f t="array" ref="AP1208">IFERROR(INDEX(#REF!,'All Ignition Data Set'!$AV1208),0)</f>
        <v>0</v>
      </c>
      <c r="AQ1208" s="24" t="str">
        <f t="array" ref="AQ1208">IFERROR(INDEX(#REF!,'All Ignition Data Set'!$AV1208),"NA")</f>
        <v>NA</v>
      </c>
      <c r="AR1208" s="24" t="str">
        <f t="shared" si="298"/>
        <v>&lt;25mph</v>
      </c>
      <c r="AS1208" s="24" t="str">
        <f t="shared" si="299"/>
        <v>&lt;15mph</v>
      </c>
      <c r="AT1208" s="24" t="e">
        <f t="shared" si="300"/>
        <v>#REF!</v>
      </c>
      <c r="AU1208" t="str">
        <f t="shared" si="301"/>
        <v>2017-10-07 10:11:00</v>
      </c>
      <c r="AV1208" t="e">
        <f t="array" ref="AV1208">_xlfn.IFNA(MATCH(AU1208&amp;IF(AX1208,ROUND(D1208,5),""),#REF!&amp;IF(AX1208,ROUND(#REF!,5),""),0),"NA")</f>
        <v>#REF!</v>
      </c>
      <c r="AW1208">
        <f t="array" ref="AW1208">IFERROR(INDEX(#REF!,'All Ignition Data Set'!$AV1208),0)</f>
        <v>0</v>
      </c>
      <c r="AX1208" t="b">
        <f t="shared" si="303"/>
        <v>0</v>
      </c>
      <c r="AY1208" s="24" t="str">
        <f t="shared" si="302"/>
        <v>&lt;25mph</v>
      </c>
    </row>
    <row r="1209" spans="1:51" hidden="1" x14ac:dyDescent="0.45">
      <c r="A1209" s="24" t="s">
        <v>83</v>
      </c>
      <c r="B1209" s="32">
        <v>43016</v>
      </c>
      <c r="C1209" s="54">
        <v>0.2159722222222222</v>
      </c>
      <c r="D1209" s="24">
        <v>40.325200000000002</v>
      </c>
      <c r="E1209" s="24">
        <v>-124.2881</v>
      </c>
      <c r="F1209" s="24" t="s">
        <v>104</v>
      </c>
      <c r="G1209" s="24" t="s">
        <v>85</v>
      </c>
      <c r="H1209" s="24" t="s">
        <v>86</v>
      </c>
      <c r="I1209" s="24" t="s">
        <v>87</v>
      </c>
      <c r="J1209" s="24" t="s">
        <v>1318</v>
      </c>
      <c r="K1209" s="24">
        <v>100987374</v>
      </c>
      <c r="L1209" s="24" t="s">
        <v>2246</v>
      </c>
      <c r="M1209" s="24">
        <v>12000</v>
      </c>
      <c r="N1209" s="24" t="s">
        <v>90</v>
      </c>
      <c r="O1209" s="24" t="s">
        <v>107</v>
      </c>
      <c r="P1209" s="24" t="s">
        <v>92</v>
      </c>
      <c r="Q1209" s="24">
        <v>43016</v>
      </c>
      <c r="R1209" s="55">
        <v>0.2159722222222222</v>
      </c>
      <c r="S1209" s="24" t="s">
        <v>135</v>
      </c>
      <c r="T1209" s="24" t="s">
        <v>171</v>
      </c>
      <c r="U1209" s="24" t="s">
        <v>94</v>
      </c>
      <c r="V1209" s="24" t="s">
        <v>94</v>
      </c>
      <c r="W1209" s="24" t="s">
        <v>109</v>
      </c>
      <c r="X1209" s="24"/>
      <c r="Y1209" s="24" t="s">
        <v>98</v>
      </c>
      <c r="Z1209" s="24" t="s">
        <v>3094</v>
      </c>
      <c r="AA1209" s="24">
        <f t="shared" si="288"/>
        <v>2017</v>
      </c>
      <c r="AB1209" s="24">
        <f t="shared" si="289"/>
        <v>10</v>
      </c>
      <c r="AC1209" s="24">
        <f t="shared" si="290"/>
        <v>8</v>
      </c>
      <c r="AD1209" s="24">
        <f t="shared" si="291"/>
        <v>5</v>
      </c>
      <c r="AE1209" s="24">
        <f t="shared" si="292"/>
        <v>11</v>
      </c>
      <c r="AF1209" s="25" t="s">
        <v>3095</v>
      </c>
      <c r="AG1209" s="26" t="s">
        <v>101</v>
      </c>
      <c r="AH1209" s="26" t="str">
        <f t="shared" si="293"/>
        <v>non-HFTD</v>
      </c>
      <c r="AI1209" s="26" t="s">
        <v>853</v>
      </c>
      <c r="AJ1209" s="24" t="e">
        <f t="shared" si="294"/>
        <v>#REF!</v>
      </c>
      <c r="AK1209" s="24" t="e">
        <f t="shared" si="295"/>
        <v>#REF!</v>
      </c>
      <c r="AL1209" s="24" t="str">
        <f t="shared" si="296"/>
        <v>Fire Less than 300 Acres</v>
      </c>
      <c r="AM1209" s="27" t="s">
        <v>139</v>
      </c>
      <c r="AN1209" s="24" t="e">
        <f t="shared" si="297"/>
        <v>#REF!</v>
      </c>
      <c r="AO1209" s="56">
        <v>5896</v>
      </c>
      <c r="AP1209" s="24">
        <f t="array" ref="AP1209">IFERROR(INDEX(#REF!,'All Ignition Data Set'!$AV1209),0)</f>
        <v>0</v>
      </c>
      <c r="AQ1209" s="24" t="str">
        <f t="array" ref="AQ1209">IFERROR(INDEX(#REF!,'All Ignition Data Set'!$AV1209),"NA")</f>
        <v>NA</v>
      </c>
      <c r="AR1209" s="24" t="str">
        <f t="shared" si="298"/>
        <v>&lt;25mph</v>
      </c>
      <c r="AS1209" s="24" t="str">
        <f t="shared" si="299"/>
        <v>&lt;15mph</v>
      </c>
      <c r="AT1209" s="24" t="e">
        <f t="shared" si="300"/>
        <v>#REF!</v>
      </c>
      <c r="AU1209" t="str">
        <f t="shared" si="301"/>
        <v>2017-10-08 05:11:00</v>
      </c>
      <c r="AV1209" t="e">
        <f t="array" ref="AV1209">_xlfn.IFNA(MATCH(AU1209&amp;IF(AX1209,ROUND(D1209,5),""),#REF!&amp;IF(AX1209,ROUND(#REF!,5),""),0),"NA")</f>
        <v>#REF!</v>
      </c>
      <c r="AW1209">
        <f t="array" ref="AW1209">IFERROR(INDEX(#REF!,'All Ignition Data Set'!$AV1209),0)</f>
        <v>0</v>
      </c>
      <c r="AX1209" t="b">
        <f t="shared" si="303"/>
        <v>0</v>
      </c>
      <c r="AY1209" s="24" t="str">
        <f t="shared" si="302"/>
        <v>&lt;25mph</v>
      </c>
    </row>
    <row r="1210" spans="1:51" hidden="1" x14ac:dyDescent="0.45">
      <c r="A1210" s="24" t="s">
        <v>83</v>
      </c>
      <c r="B1210" s="32">
        <v>43016</v>
      </c>
      <c r="C1210" s="54">
        <v>0.69513888888888886</v>
      </c>
      <c r="D1210" s="24">
        <v>39.588999999999999</v>
      </c>
      <c r="E1210" s="24">
        <v>-122.2015</v>
      </c>
      <c r="F1210" s="24" t="s">
        <v>104</v>
      </c>
      <c r="G1210" s="24" t="s">
        <v>85</v>
      </c>
      <c r="H1210" s="24" t="s">
        <v>86</v>
      </c>
      <c r="I1210" s="24" t="s">
        <v>87</v>
      </c>
      <c r="J1210" s="24" t="s">
        <v>1318</v>
      </c>
      <c r="K1210" s="24">
        <v>100341037</v>
      </c>
      <c r="L1210" s="24" t="s">
        <v>109</v>
      </c>
      <c r="M1210" s="24" t="s">
        <v>115</v>
      </c>
      <c r="N1210" s="24" t="s">
        <v>90</v>
      </c>
      <c r="O1210" s="24" t="s">
        <v>107</v>
      </c>
      <c r="P1210" s="24" t="s">
        <v>92</v>
      </c>
      <c r="Q1210" s="24">
        <v>43016</v>
      </c>
      <c r="R1210" s="55">
        <v>0.69513888888888886</v>
      </c>
      <c r="S1210" s="24" t="s">
        <v>135</v>
      </c>
      <c r="T1210" s="24" t="s">
        <v>90</v>
      </c>
      <c r="U1210" s="24" t="s">
        <v>94</v>
      </c>
      <c r="V1210" s="24" t="s">
        <v>94</v>
      </c>
      <c r="W1210" s="24" t="s">
        <v>109</v>
      </c>
      <c r="X1210" s="24"/>
      <c r="Y1210" s="24" t="s">
        <v>118</v>
      </c>
      <c r="Z1210" s="24" t="s">
        <v>3096</v>
      </c>
      <c r="AA1210" s="24">
        <f t="shared" si="288"/>
        <v>2017</v>
      </c>
      <c r="AB1210" s="24">
        <f t="shared" si="289"/>
        <v>10</v>
      </c>
      <c r="AC1210" s="24">
        <f t="shared" si="290"/>
        <v>8</v>
      </c>
      <c r="AD1210" s="24">
        <f t="shared" si="291"/>
        <v>16</v>
      </c>
      <c r="AE1210" s="24">
        <f t="shared" si="292"/>
        <v>41</v>
      </c>
      <c r="AF1210" s="25" t="s">
        <v>120</v>
      </c>
      <c r="AG1210" s="26" t="s">
        <v>101</v>
      </c>
      <c r="AH1210" s="26" t="str">
        <f t="shared" si="293"/>
        <v>non-HFTD</v>
      </c>
      <c r="AI1210" s="26" t="s">
        <v>853</v>
      </c>
      <c r="AJ1210" s="24" t="e">
        <f t="shared" si="294"/>
        <v>#REF!</v>
      </c>
      <c r="AK1210" s="24" t="e">
        <f t="shared" si="295"/>
        <v>#REF!</v>
      </c>
      <c r="AL1210" s="24" t="str">
        <f t="shared" si="296"/>
        <v>Fire Less than 300 Acres</v>
      </c>
      <c r="AM1210" s="27" t="s">
        <v>139</v>
      </c>
      <c r="AN1210" s="24" t="e">
        <f t="shared" si="297"/>
        <v>#REF!</v>
      </c>
      <c r="AO1210" s="56" t="s">
        <v>94</v>
      </c>
      <c r="AP1210" s="24">
        <f t="array" ref="AP1210">IFERROR(INDEX(#REF!,'All Ignition Data Set'!$AV1210),0)</f>
        <v>0</v>
      </c>
      <c r="AQ1210" s="24" t="str">
        <f t="array" ref="AQ1210">IFERROR(INDEX(#REF!,'All Ignition Data Set'!$AV1210),"NA")</f>
        <v>NA</v>
      </c>
      <c r="AR1210" s="24" t="str">
        <f t="shared" si="298"/>
        <v>&lt;25mph</v>
      </c>
      <c r="AS1210" s="24" t="str">
        <f t="shared" si="299"/>
        <v>&lt;15mph</v>
      </c>
      <c r="AT1210" s="24" t="e">
        <f t="shared" si="300"/>
        <v>#REF!</v>
      </c>
      <c r="AU1210" t="str">
        <f t="shared" si="301"/>
        <v>2017-10-08 16:41:00</v>
      </c>
      <c r="AV1210" t="e">
        <f t="array" ref="AV1210">_xlfn.IFNA(MATCH(AU1210&amp;IF(AX1210,ROUND(D1210,5),""),#REF!&amp;IF(AX1210,ROUND(#REF!,5),""),0),"NA")</f>
        <v>#REF!</v>
      </c>
      <c r="AW1210">
        <f t="array" ref="AW1210">IFERROR(INDEX(#REF!,'All Ignition Data Set'!$AV1210),0)</f>
        <v>0</v>
      </c>
      <c r="AX1210" t="b">
        <f t="shared" si="303"/>
        <v>0</v>
      </c>
      <c r="AY1210" s="24" t="str">
        <f t="shared" si="302"/>
        <v>&lt;25mph</v>
      </c>
    </row>
    <row r="1211" spans="1:51" hidden="1" x14ac:dyDescent="0.45">
      <c r="A1211" s="24" t="s">
        <v>83</v>
      </c>
      <c r="B1211" s="32">
        <v>43016</v>
      </c>
      <c r="C1211" s="54">
        <v>0.69652777777777775</v>
      </c>
      <c r="D1211" s="24">
        <v>40.887594999999997</v>
      </c>
      <c r="E1211" s="24">
        <v>-123.99175200000001</v>
      </c>
      <c r="F1211" s="24" t="s">
        <v>104</v>
      </c>
      <c r="G1211" s="24" t="s">
        <v>85</v>
      </c>
      <c r="H1211" s="24" t="s">
        <v>306</v>
      </c>
      <c r="I1211" s="24" t="s">
        <v>87</v>
      </c>
      <c r="J1211" s="24" t="s">
        <v>1318</v>
      </c>
      <c r="K1211" s="24">
        <v>100972408</v>
      </c>
      <c r="L1211" s="24" t="s">
        <v>109</v>
      </c>
      <c r="M1211" s="24">
        <v>12000</v>
      </c>
      <c r="N1211" s="24" t="s">
        <v>90</v>
      </c>
      <c r="O1211" s="24" t="s">
        <v>107</v>
      </c>
      <c r="P1211" s="24" t="s">
        <v>92</v>
      </c>
      <c r="Q1211" s="24">
        <v>43016</v>
      </c>
      <c r="R1211" s="55">
        <v>0.69652777777777775</v>
      </c>
      <c r="S1211" s="24" t="s">
        <v>135</v>
      </c>
      <c r="T1211" s="24" t="s">
        <v>171</v>
      </c>
      <c r="U1211" s="24" t="s">
        <v>94</v>
      </c>
      <c r="V1211" s="24" t="s">
        <v>94</v>
      </c>
      <c r="W1211" s="24" t="s">
        <v>109</v>
      </c>
      <c r="X1211" s="24"/>
      <c r="Y1211" s="24" t="s">
        <v>98</v>
      </c>
      <c r="Z1211" s="24" t="s">
        <v>3097</v>
      </c>
      <c r="AA1211" s="24">
        <f t="shared" si="288"/>
        <v>2017</v>
      </c>
      <c r="AB1211" s="24">
        <f t="shared" si="289"/>
        <v>10</v>
      </c>
      <c r="AC1211" s="24">
        <f t="shared" si="290"/>
        <v>8</v>
      </c>
      <c r="AD1211" s="24">
        <f t="shared" si="291"/>
        <v>16</v>
      </c>
      <c r="AE1211" s="24">
        <f t="shared" si="292"/>
        <v>43</v>
      </c>
      <c r="AF1211" s="25" t="s">
        <v>3098</v>
      </c>
      <c r="AG1211" s="26" t="s">
        <v>101</v>
      </c>
      <c r="AH1211" s="26" t="str">
        <f t="shared" si="293"/>
        <v>non-HFTD</v>
      </c>
      <c r="AI1211" s="26" t="s">
        <v>853</v>
      </c>
      <c r="AJ1211" s="24" t="e">
        <f t="shared" si="294"/>
        <v>#REF!</v>
      </c>
      <c r="AK1211" s="24" t="e">
        <f t="shared" si="295"/>
        <v>#REF!</v>
      </c>
      <c r="AL1211" s="24" t="str">
        <f t="shared" si="296"/>
        <v>Fire Less than 300 Acres</v>
      </c>
      <c r="AM1211" s="27" t="s">
        <v>139</v>
      </c>
      <c r="AN1211" s="24" t="e">
        <f t="shared" si="297"/>
        <v>#REF!</v>
      </c>
      <c r="AO1211" s="56">
        <v>132299</v>
      </c>
      <c r="AP1211" s="24">
        <f t="array" ref="AP1211">IFERROR(INDEX(#REF!,'All Ignition Data Set'!$AV1211),0)</f>
        <v>0</v>
      </c>
      <c r="AQ1211" s="24" t="str">
        <f t="array" ref="AQ1211">IFERROR(INDEX(#REF!,'All Ignition Data Set'!$AV1211),"NA")</f>
        <v>NA</v>
      </c>
      <c r="AR1211" s="24" t="str">
        <f t="shared" si="298"/>
        <v>&lt;25mph</v>
      </c>
      <c r="AS1211" s="24" t="str">
        <f t="shared" si="299"/>
        <v>&lt;15mph</v>
      </c>
      <c r="AT1211" s="24" t="e">
        <f t="shared" si="300"/>
        <v>#REF!</v>
      </c>
      <c r="AU1211" t="str">
        <f t="shared" si="301"/>
        <v>2017-10-08 16:43:00</v>
      </c>
      <c r="AV1211" t="e">
        <f t="array" ref="AV1211">_xlfn.IFNA(MATCH(AU1211&amp;IF(AX1211,ROUND(D1211,5),""),#REF!&amp;IF(AX1211,ROUND(#REF!,5),""),0),"NA")</f>
        <v>#REF!</v>
      </c>
      <c r="AW1211">
        <f t="array" ref="AW1211">IFERROR(INDEX(#REF!,'All Ignition Data Set'!$AV1211),0)</f>
        <v>0</v>
      </c>
      <c r="AX1211" t="b">
        <f t="shared" si="303"/>
        <v>0</v>
      </c>
      <c r="AY1211" s="24" t="str">
        <f t="shared" si="302"/>
        <v>&lt;25mph</v>
      </c>
    </row>
    <row r="1212" spans="1:51" hidden="1" x14ac:dyDescent="0.45">
      <c r="A1212" s="24" t="s">
        <v>83</v>
      </c>
      <c r="B1212" s="32">
        <v>43016</v>
      </c>
      <c r="C1212" s="54">
        <v>0.73541666666666672</v>
      </c>
      <c r="D1212" s="24">
        <v>38.533106699999998</v>
      </c>
      <c r="E1212" s="24">
        <v>-121.54236330000001</v>
      </c>
      <c r="F1212" s="24" t="s">
        <v>104</v>
      </c>
      <c r="G1212" s="24" t="s">
        <v>105</v>
      </c>
      <c r="H1212" s="24" t="s">
        <v>86</v>
      </c>
      <c r="I1212" s="24" t="s">
        <v>87</v>
      </c>
      <c r="J1212" s="24" t="s">
        <v>109</v>
      </c>
      <c r="K1212" s="24">
        <v>101585529</v>
      </c>
      <c r="L1212" s="24" t="s">
        <v>109</v>
      </c>
      <c r="M1212" s="24">
        <v>12000</v>
      </c>
      <c r="N1212" s="24" t="s">
        <v>90</v>
      </c>
      <c r="O1212" s="24" t="s">
        <v>107</v>
      </c>
      <c r="P1212" s="24" t="s">
        <v>92</v>
      </c>
      <c r="Q1212" s="24">
        <v>43016</v>
      </c>
      <c r="R1212" s="55">
        <v>0.73541666666666672</v>
      </c>
      <c r="S1212" s="24" t="s">
        <v>135</v>
      </c>
      <c r="T1212" s="24" t="s">
        <v>90</v>
      </c>
      <c r="U1212" s="24" t="s">
        <v>94</v>
      </c>
      <c r="V1212" s="24" t="s">
        <v>94</v>
      </c>
      <c r="W1212" s="24" t="s">
        <v>109</v>
      </c>
      <c r="X1212" s="24"/>
      <c r="Y1212" s="24" t="s">
        <v>98</v>
      </c>
      <c r="Z1212" s="24" t="s">
        <v>3099</v>
      </c>
      <c r="AA1212" s="24">
        <f t="shared" si="288"/>
        <v>2017</v>
      </c>
      <c r="AB1212" s="24">
        <f t="shared" si="289"/>
        <v>10</v>
      </c>
      <c r="AC1212" s="24">
        <f t="shared" si="290"/>
        <v>8</v>
      </c>
      <c r="AD1212" s="24">
        <f t="shared" si="291"/>
        <v>17</v>
      </c>
      <c r="AE1212" s="24">
        <f t="shared" si="292"/>
        <v>39</v>
      </c>
      <c r="AF1212" s="25" t="s">
        <v>3100</v>
      </c>
      <c r="AG1212" s="26" t="s">
        <v>101</v>
      </c>
      <c r="AH1212" s="26" t="str">
        <f t="shared" si="293"/>
        <v>non-HFTD</v>
      </c>
      <c r="AI1212" s="26" t="s">
        <v>853</v>
      </c>
      <c r="AJ1212" s="24" t="e">
        <f t="shared" si="294"/>
        <v>#REF!</v>
      </c>
      <c r="AK1212" s="24" t="e">
        <f t="shared" si="295"/>
        <v>#REF!</v>
      </c>
      <c r="AL1212" s="24" t="str">
        <f t="shared" si="296"/>
        <v>Fire Less than 300 Acres</v>
      </c>
      <c r="AM1212" s="27" t="s">
        <v>139</v>
      </c>
      <c r="AN1212" s="24" t="e">
        <f t="shared" si="297"/>
        <v>#REF!</v>
      </c>
      <c r="AO1212" s="56">
        <v>20460</v>
      </c>
      <c r="AP1212" s="24">
        <f t="array" ref="AP1212">IFERROR(INDEX(#REF!,'All Ignition Data Set'!$AV1212),0)</f>
        <v>0</v>
      </c>
      <c r="AQ1212" s="24" t="str">
        <f t="array" ref="AQ1212">IFERROR(INDEX(#REF!,'All Ignition Data Set'!$AV1212),"NA")</f>
        <v>NA</v>
      </c>
      <c r="AR1212" s="24" t="str">
        <f t="shared" si="298"/>
        <v>&lt;25mph</v>
      </c>
      <c r="AS1212" s="24" t="str">
        <f t="shared" si="299"/>
        <v>&lt;15mph</v>
      </c>
      <c r="AT1212" s="24" t="e">
        <f t="shared" si="300"/>
        <v>#REF!</v>
      </c>
      <c r="AU1212" t="str">
        <f t="shared" si="301"/>
        <v>2017-10-08 17:39:00</v>
      </c>
      <c r="AV1212" t="e">
        <f t="array" ref="AV1212">_xlfn.IFNA(MATCH(AU1212&amp;IF(AX1212,ROUND(D1212,5),""),#REF!&amp;IF(AX1212,ROUND(#REF!,5),""),0),"NA")</f>
        <v>#REF!</v>
      </c>
      <c r="AW1212">
        <f t="array" ref="AW1212">IFERROR(INDEX(#REF!,'All Ignition Data Set'!$AV1212),0)</f>
        <v>0</v>
      </c>
      <c r="AX1212" t="b">
        <f t="shared" si="303"/>
        <v>0</v>
      </c>
      <c r="AY1212" s="24" t="str">
        <f t="shared" si="302"/>
        <v>&lt;25mph</v>
      </c>
    </row>
    <row r="1213" spans="1:51" hidden="1" x14ac:dyDescent="0.45">
      <c r="A1213" s="24" t="s">
        <v>83</v>
      </c>
      <c r="B1213" s="32">
        <v>43016</v>
      </c>
      <c r="C1213" s="54">
        <v>0.7993055555555556</v>
      </c>
      <c r="D1213" s="24">
        <v>37.207137000000003</v>
      </c>
      <c r="E1213" s="24">
        <v>-121.861998</v>
      </c>
      <c r="F1213" s="24" t="s">
        <v>104</v>
      </c>
      <c r="G1213" s="24" t="s">
        <v>105</v>
      </c>
      <c r="H1213" s="24" t="s">
        <v>2072</v>
      </c>
      <c r="I1213" s="24" t="s">
        <v>87</v>
      </c>
      <c r="J1213" s="24" t="s">
        <v>109</v>
      </c>
      <c r="K1213" s="24">
        <v>100622560</v>
      </c>
      <c r="L1213" s="24" t="s">
        <v>1319</v>
      </c>
      <c r="M1213" s="24" t="s">
        <v>115</v>
      </c>
      <c r="N1213" s="24" t="s">
        <v>90</v>
      </c>
      <c r="O1213" s="24" t="s">
        <v>107</v>
      </c>
      <c r="P1213" s="24" t="s">
        <v>92</v>
      </c>
      <c r="Q1213" s="24">
        <v>43016</v>
      </c>
      <c r="R1213" s="55">
        <v>0.7993055555555556</v>
      </c>
      <c r="S1213" s="24" t="s">
        <v>93</v>
      </c>
      <c r="T1213" s="24" t="s">
        <v>94</v>
      </c>
      <c r="U1213" s="24" t="s">
        <v>104</v>
      </c>
      <c r="V1213" s="24" t="s">
        <v>96</v>
      </c>
      <c r="W1213" s="24" t="s">
        <v>109</v>
      </c>
      <c r="X1213" s="24"/>
      <c r="Y1213" s="24" t="s">
        <v>118</v>
      </c>
      <c r="Z1213" s="24" t="s">
        <v>3101</v>
      </c>
      <c r="AA1213" s="24">
        <f t="shared" si="288"/>
        <v>2017</v>
      </c>
      <c r="AB1213" s="24">
        <f t="shared" si="289"/>
        <v>10</v>
      </c>
      <c r="AC1213" s="24">
        <f t="shared" si="290"/>
        <v>8</v>
      </c>
      <c r="AD1213" s="24">
        <f t="shared" si="291"/>
        <v>19</v>
      </c>
      <c r="AE1213" s="24">
        <f t="shared" si="292"/>
        <v>11</v>
      </c>
      <c r="AF1213" s="25" t="s">
        <v>120</v>
      </c>
      <c r="AG1213" s="26" t="s">
        <v>101</v>
      </c>
      <c r="AH1213" s="26" t="str">
        <f t="shared" si="293"/>
        <v>non-HFTD</v>
      </c>
      <c r="AI1213" s="26" t="s">
        <v>102</v>
      </c>
      <c r="AJ1213" s="24" t="e">
        <f t="shared" si="294"/>
        <v>#REF!</v>
      </c>
      <c r="AK1213" s="24" t="e">
        <f t="shared" si="295"/>
        <v>#REF!</v>
      </c>
      <c r="AL1213" s="24" t="str">
        <f t="shared" si="296"/>
        <v>Fire Less than 300 Acres</v>
      </c>
      <c r="AM1213" s="27" t="s">
        <v>104</v>
      </c>
      <c r="AN1213" s="24" t="str">
        <f t="shared" si="297"/>
        <v>Other/Unknown</v>
      </c>
      <c r="AO1213" s="56" t="s">
        <v>94</v>
      </c>
      <c r="AP1213" s="24">
        <f t="array" ref="AP1213">IFERROR(INDEX(#REF!,'All Ignition Data Set'!$AV1213),0)</f>
        <v>0</v>
      </c>
      <c r="AQ1213" s="24" t="str">
        <f t="array" ref="AQ1213">IFERROR(INDEX(#REF!,'All Ignition Data Set'!$AV1213),"NA")</f>
        <v>NA</v>
      </c>
      <c r="AR1213" s="24" t="str">
        <f t="shared" si="298"/>
        <v>&lt;25mph</v>
      </c>
      <c r="AS1213" s="24" t="str">
        <f t="shared" si="299"/>
        <v>&lt;15mph</v>
      </c>
      <c r="AT1213" s="24" t="e">
        <f t="shared" si="300"/>
        <v>#REF!</v>
      </c>
      <c r="AU1213" t="str">
        <f t="shared" si="301"/>
        <v>2017-10-08 19:11:00</v>
      </c>
      <c r="AV1213" t="e">
        <f t="array" ref="AV1213">_xlfn.IFNA(MATCH(AU1213&amp;IF(AX1213,ROUND(D1213,5),""),#REF!&amp;IF(AX1213,ROUND(#REF!,5),""),0),"NA")</f>
        <v>#REF!</v>
      </c>
      <c r="AW1213">
        <f t="array" ref="AW1213">IFERROR(INDEX(#REF!,'All Ignition Data Set'!$AV1213),0)</f>
        <v>0</v>
      </c>
      <c r="AX1213" t="b">
        <f t="shared" si="303"/>
        <v>0</v>
      </c>
      <c r="AY1213" s="24" t="str">
        <f t="shared" si="302"/>
        <v>&lt;25mph</v>
      </c>
    </row>
    <row r="1214" spans="1:51" x14ac:dyDescent="0.45">
      <c r="A1214" s="24" t="s">
        <v>83</v>
      </c>
      <c r="B1214" s="32">
        <v>43016</v>
      </c>
      <c r="C1214" s="54">
        <v>0.82222222222222219</v>
      </c>
      <c r="D1214" s="24">
        <v>39.744593000000002</v>
      </c>
      <c r="E1214" s="24">
        <v>-121.597041</v>
      </c>
      <c r="F1214" s="24" t="s">
        <v>104</v>
      </c>
      <c r="G1214" s="24" t="s">
        <v>85</v>
      </c>
      <c r="H1214" s="24" t="s">
        <v>129</v>
      </c>
      <c r="I1214" s="24" t="s">
        <v>87</v>
      </c>
      <c r="J1214" s="24" t="s">
        <v>109</v>
      </c>
      <c r="K1214" s="24">
        <v>100330456</v>
      </c>
      <c r="L1214" s="24" t="s">
        <v>109</v>
      </c>
      <c r="M1214" s="24">
        <v>12000</v>
      </c>
      <c r="N1214" s="24" t="s">
        <v>90</v>
      </c>
      <c r="O1214" s="24" t="s">
        <v>107</v>
      </c>
      <c r="P1214" s="24" t="s">
        <v>92</v>
      </c>
      <c r="Q1214" s="24">
        <v>43016</v>
      </c>
      <c r="R1214" s="55">
        <v>0.82222222222222219</v>
      </c>
      <c r="S1214" s="24" t="s">
        <v>93</v>
      </c>
      <c r="T1214" s="24" t="s">
        <v>94</v>
      </c>
      <c r="U1214" s="24" t="s">
        <v>104</v>
      </c>
      <c r="V1214" s="24" t="s">
        <v>96</v>
      </c>
      <c r="W1214" s="24" t="s">
        <v>109</v>
      </c>
      <c r="X1214" s="24"/>
      <c r="Y1214" s="24" t="s">
        <v>118</v>
      </c>
      <c r="Z1214" s="24" t="s">
        <v>3102</v>
      </c>
      <c r="AA1214" s="24">
        <f t="shared" si="288"/>
        <v>2017</v>
      </c>
      <c r="AB1214" s="24">
        <f t="shared" si="289"/>
        <v>10</v>
      </c>
      <c r="AC1214" s="24">
        <f t="shared" si="290"/>
        <v>8</v>
      </c>
      <c r="AD1214" s="24">
        <f t="shared" si="291"/>
        <v>19</v>
      </c>
      <c r="AE1214" s="24">
        <f t="shared" si="292"/>
        <v>44</v>
      </c>
      <c r="AF1214" s="25" t="s">
        <v>120</v>
      </c>
      <c r="AG1214" s="26" t="s">
        <v>121</v>
      </c>
      <c r="AH1214" s="26" t="str">
        <f t="shared" si="293"/>
        <v>HFTD</v>
      </c>
      <c r="AI1214" s="26" t="s">
        <v>853</v>
      </c>
      <c r="AJ1214" s="24" t="e">
        <f t="shared" si="294"/>
        <v>#REF!</v>
      </c>
      <c r="AK1214" s="24" t="e">
        <f t="shared" si="295"/>
        <v>#REF!</v>
      </c>
      <c r="AL1214" s="24" t="str">
        <f t="shared" si="296"/>
        <v>Fire Less than 300 Acres</v>
      </c>
      <c r="AM1214" s="27" t="s">
        <v>104</v>
      </c>
      <c r="AN1214" s="24" t="str">
        <f t="shared" si="297"/>
        <v>Other/Unknown</v>
      </c>
      <c r="AO1214" s="56" t="s">
        <v>94</v>
      </c>
      <c r="AP1214" s="24">
        <f t="array" ref="AP1214">IFERROR(INDEX(#REF!,'All Ignition Data Set'!$AV1214),0)</f>
        <v>0</v>
      </c>
      <c r="AQ1214" s="24" t="str">
        <f t="array" ref="AQ1214">IFERROR(INDEX(#REF!,'All Ignition Data Set'!$AV1214),"NA")</f>
        <v>NA</v>
      </c>
      <c r="AR1214" s="24" t="str">
        <f t="shared" si="298"/>
        <v>&lt;25mph</v>
      </c>
      <c r="AS1214" s="24" t="str">
        <f t="shared" si="299"/>
        <v>&lt;15mph</v>
      </c>
      <c r="AT1214" s="24" t="e">
        <f t="shared" si="300"/>
        <v>#REF!</v>
      </c>
      <c r="AU1214" t="str">
        <f t="shared" si="301"/>
        <v>2017-10-08 19:44:00</v>
      </c>
      <c r="AV1214" t="e">
        <f t="array" ref="AV1214">_xlfn.IFNA(MATCH(AU1214&amp;IF(AX1214,ROUND(D1214,5),""),#REF!&amp;IF(AX1214,ROUND(#REF!,5),""),0),"NA")</f>
        <v>#REF!</v>
      </c>
      <c r="AW1214">
        <f t="array" ref="AW1214">IFERROR(INDEX(#REF!,'All Ignition Data Set'!$AV1214),0)</f>
        <v>0</v>
      </c>
      <c r="AX1214" t="b">
        <f t="shared" si="303"/>
        <v>0</v>
      </c>
      <c r="AY1214" s="24" t="str">
        <f t="shared" si="302"/>
        <v>&lt;25mph</v>
      </c>
    </row>
    <row r="1215" spans="1:51" x14ac:dyDescent="0.45">
      <c r="A1215" s="24" t="s">
        <v>83</v>
      </c>
      <c r="B1215" s="32">
        <v>43016</v>
      </c>
      <c r="C1215" s="54">
        <v>0.85763888888888884</v>
      </c>
      <c r="D1215" s="24">
        <v>39.631500000000003</v>
      </c>
      <c r="E1215" s="24">
        <v>-121.4225</v>
      </c>
      <c r="F1215" s="24" t="s">
        <v>104</v>
      </c>
      <c r="G1215" s="24" t="s">
        <v>85</v>
      </c>
      <c r="H1215" s="24" t="s">
        <v>86</v>
      </c>
      <c r="I1215" s="24" t="s">
        <v>87</v>
      </c>
      <c r="J1215" s="24" t="s">
        <v>109</v>
      </c>
      <c r="K1215" s="24">
        <v>100347747</v>
      </c>
      <c r="L1215" s="24" t="s">
        <v>109</v>
      </c>
      <c r="M1215" s="24">
        <v>12000</v>
      </c>
      <c r="N1215" s="24" t="s">
        <v>90</v>
      </c>
      <c r="O1215" s="24" t="s">
        <v>107</v>
      </c>
      <c r="P1215" s="24" t="s">
        <v>92</v>
      </c>
      <c r="Q1215" s="24">
        <v>43016</v>
      </c>
      <c r="R1215" s="55">
        <v>0.85763888888888884</v>
      </c>
      <c r="S1215" s="24" t="s">
        <v>93</v>
      </c>
      <c r="T1215" s="24" t="s">
        <v>94</v>
      </c>
      <c r="U1215" s="24" t="s">
        <v>104</v>
      </c>
      <c r="V1215" s="24" t="s">
        <v>96</v>
      </c>
      <c r="W1215" s="24" t="s">
        <v>109</v>
      </c>
      <c r="X1215" s="24"/>
      <c r="Y1215" s="24" t="s">
        <v>159</v>
      </c>
      <c r="Z1215" s="24" t="s">
        <v>3103</v>
      </c>
      <c r="AA1215" s="24">
        <f t="shared" si="288"/>
        <v>2017</v>
      </c>
      <c r="AB1215" s="24">
        <f t="shared" si="289"/>
        <v>10</v>
      </c>
      <c r="AC1215" s="24">
        <f t="shared" si="290"/>
        <v>8</v>
      </c>
      <c r="AD1215" s="24">
        <f t="shared" si="291"/>
        <v>20</v>
      </c>
      <c r="AE1215" s="24">
        <f t="shared" si="292"/>
        <v>35</v>
      </c>
      <c r="AF1215" s="25" t="s">
        <v>3104</v>
      </c>
      <c r="AG1215" s="26" t="s">
        <v>121</v>
      </c>
      <c r="AH1215" s="26" t="str">
        <f t="shared" si="293"/>
        <v>HFTD</v>
      </c>
      <c r="AI1215" s="26" t="s">
        <v>853</v>
      </c>
      <c r="AJ1215" s="24" t="e">
        <f t="shared" si="294"/>
        <v>#REF!</v>
      </c>
      <c r="AK1215" s="24" t="e">
        <f t="shared" si="295"/>
        <v>#REF!</v>
      </c>
      <c r="AL1215" s="24" t="str">
        <f t="shared" si="296"/>
        <v>Fire Less than 300 Acres</v>
      </c>
      <c r="AM1215" s="27" t="s">
        <v>104</v>
      </c>
      <c r="AN1215" s="24" t="str">
        <f t="shared" si="297"/>
        <v>Fell into (slight defect)</v>
      </c>
      <c r="AO1215" s="56">
        <v>181992</v>
      </c>
      <c r="AP1215" s="24">
        <f t="array" ref="AP1215">IFERROR(INDEX(#REF!,'All Ignition Data Set'!$AV1215),0)</f>
        <v>0</v>
      </c>
      <c r="AQ1215" s="24" t="str">
        <f t="array" ref="AQ1215">IFERROR(INDEX(#REF!,'All Ignition Data Set'!$AV1215),"NA")</f>
        <v>NA</v>
      </c>
      <c r="AR1215" s="24" t="str">
        <f t="shared" si="298"/>
        <v>&lt;25mph</v>
      </c>
      <c r="AS1215" s="24" t="str">
        <f t="shared" si="299"/>
        <v>&lt;15mph</v>
      </c>
      <c r="AT1215" s="24" t="e">
        <f t="shared" si="300"/>
        <v>#REF!</v>
      </c>
      <c r="AU1215" t="str">
        <f t="shared" si="301"/>
        <v>2017-10-08 20:35:00</v>
      </c>
      <c r="AV1215" t="e">
        <f t="array" ref="AV1215">_xlfn.IFNA(MATCH(AU1215&amp;IF(AX1215,ROUND(D1215,5),""),#REF!&amp;IF(AX1215,ROUND(#REF!,5),""),0),"NA")</f>
        <v>#REF!</v>
      </c>
      <c r="AW1215">
        <f t="array" ref="AW1215">IFERROR(INDEX(#REF!,'All Ignition Data Set'!$AV1215),0)</f>
        <v>0</v>
      </c>
      <c r="AX1215" t="b">
        <f t="shared" si="303"/>
        <v>0</v>
      </c>
      <c r="AY1215" s="24" t="str">
        <f t="shared" si="302"/>
        <v>&lt;25mph</v>
      </c>
    </row>
    <row r="1216" spans="1:51" x14ac:dyDescent="0.45">
      <c r="A1216" s="24" t="s">
        <v>83</v>
      </c>
      <c r="B1216" s="32">
        <v>43016</v>
      </c>
      <c r="C1216" s="54">
        <v>0.88194444444444442</v>
      </c>
      <c r="D1216" s="24">
        <v>39.455399999999997</v>
      </c>
      <c r="E1216" s="24">
        <v>-121.04980999999999</v>
      </c>
      <c r="F1216" s="24" t="s">
        <v>104</v>
      </c>
      <c r="G1216" s="24" t="s">
        <v>85</v>
      </c>
      <c r="H1216" s="24" t="s">
        <v>2072</v>
      </c>
      <c r="I1216" s="24" t="s">
        <v>87</v>
      </c>
      <c r="J1216" s="24" t="s">
        <v>109</v>
      </c>
      <c r="K1216" s="24">
        <v>100099226</v>
      </c>
      <c r="L1216" s="24" t="s">
        <v>109</v>
      </c>
      <c r="M1216" s="24">
        <v>12000</v>
      </c>
      <c r="N1216" s="24" t="s">
        <v>90</v>
      </c>
      <c r="O1216" s="24" t="s">
        <v>107</v>
      </c>
      <c r="P1216" s="24" t="s">
        <v>92</v>
      </c>
      <c r="Q1216" s="24">
        <v>43016</v>
      </c>
      <c r="R1216" s="55">
        <v>0.88194444444444442</v>
      </c>
      <c r="S1216" s="24" t="s">
        <v>93</v>
      </c>
      <c r="T1216" s="24" t="s">
        <v>94</v>
      </c>
      <c r="U1216" s="24" t="s">
        <v>104</v>
      </c>
      <c r="V1216" s="24" t="s">
        <v>96</v>
      </c>
      <c r="W1216" s="24" t="s">
        <v>736</v>
      </c>
      <c r="X1216" s="24" t="s">
        <v>3105</v>
      </c>
      <c r="Y1216" s="24" t="s">
        <v>131</v>
      </c>
      <c r="Z1216" s="24" t="s">
        <v>3106</v>
      </c>
      <c r="AA1216" s="24">
        <f t="shared" si="288"/>
        <v>2017</v>
      </c>
      <c r="AB1216" s="24">
        <f t="shared" si="289"/>
        <v>10</v>
      </c>
      <c r="AC1216" s="24">
        <f t="shared" si="290"/>
        <v>8</v>
      </c>
      <c r="AD1216" s="24">
        <f t="shared" si="291"/>
        <v>21</v>
      </c>
      <c r="AE1216" s="24">
        <f t="shared" si="292"/>
        <v>10</v>
      </c>
      <c r="AF1216" s="25" t="s">
        <v>3107</v>
      </c>
      <c r="AG1216" s="26" t="s">
        <v>121</v>
      </c>
      <c r="AH1216" s="26" t="str">
        <f t="shared" si="293"/>
        <v>HFTD</v>
      </c>
      <c r="AI1216" s="26" t="s">
        <v>853</v>
      </c>
      <c r="AJ1216" s="24" t="e">
        <f t="shared" si="294"/>
        <v>#REF!</v>
      </c>
      <c r="AK1216" s="24" t="e">
        <f t="shared" si="295"/>
        <v>#REF!</v>
      </c>
      <c r="AL1216" s="24" t="str">
        <f t="shared" si="296"/>
        <v>Fire Less than 300 Acres</v>
      </c>
      <c r="AM1216" s="27" t="s">
        <v>104</v>
      </c>
      <c r="AN1216" s="24" t="str">
        <f t="shared" si="297"/>
        <v>Branch (Not overhanging, &gt; 12ft)</v>
      </c>
      <c r="AO1216" s="56">
        <v>255784</v>
      </c>
      <c r="AP1216" s="24">
        <f t="array" ref="AP1216">IFERROR(INDEX(#REF!,'All Ignition Data Set'!$AV1216),0)</f>
        <v>0</v>
      </c>
      <c r="AQ1216" s="24" t="str">
        <f t="array" ref="AQ1216">IFERROR(INDEX(#REF!,'All Ignition Data Set'!$AV1216),"NA")</f>
        <v>NA</v>
      </c>
      <c r="AR1216" s="24" t="str">
        <f t="shared" si="298"/>
        <v>&lt;25mph</v>
      </c>
      <c r="AS1216" s="24" t="str">
        <f t="shared" si="299"/>
        <v>&lt;15mph</v>
      </c>
      <c r="AT1216" s="24" t="e">
        <f t="shared" si="300"/>
        <v>#REF!</v>
      </c>
      <c r="AU1216" t="str">
        <f t="shared" si="301"/>
        <v>2017-10-08 21:10:00</v>
      </c>
      <c r="AV1216" t="e">
        <f t="array" ref="AV1216">_xlfn.IFNA(MATCH(AU1216&amp;IF(AX1216,ROUND(D1216,5),""),#REF!&amp;IF(AX1216,ROUND(#REF!,5),""),0),"NA")</f>
        <v>#REF!</v>
      </c>
      <c r="AW1216">
        <f t="array" ref="AW1216">IFERROR(INDEX(#REF!,'All Ignition Data Set'!$AV1216),0)</f>
        <v>0</v>
      </c>
      <c r="AX1216" t="b">
        <f t="shared" si="303"/>
        <v>0</v>
      </c>
      <c r="AY1216" s="24" t="str">
        <f t="shared" si="302"/>
        <v>&lt;25mph</v>
      </c>
    </row>
    <row r="1217" spans="1:51" x14ac:dyDescent="0.45">
      <c r="A1217" s="24" t="s">
        <v>83</v>
      </c>
      <c r="B1217" s="32">
        <v>43016</v>
      </c>
      <c r="C1217" s="54">
        <v>0.90694444444444444</v>
      </c>
      <c r="D1217" s="24">
        <v>39.259492000000002</v>
      </c>
      <c r="E1217" s="24">
        <v>-120.996498</v>
      </c>
      <c r="F1217" s="24" t="s">
        <v>104</v>
      </c>
      <c r="G1217" s="24" t="s">
        <v>105</v>
      </c>
      <c r="H1217" s="24" t="s">
        <v>86</v>
      </c>
      <c r="I1217" s="24" t="s">
        <v>87</v>
      </c>
      <c r="J1217" s="24" t="s">
        <v>3108</v>
      </c>
      <c r="K1217" s="24">
        <v>100072730</v>
      </c>
      <c r="L1217" s="24" t="s">
        <v>1319</v>
      </c>
      <c r="M1217" s="24">
        <v>12000</v>
      </c>
      <c r="N1217" s="24" t="s">
        <v>84</v>
      </c>
      <c r="O1217" s="24" t="s">
        <v>107</v>
      </c>
      <c r="P1217" s="24" t="s">
        <v>92</v>
      </c>
      <c r="Q1217" s="24">
        <v>43016</v>
      </c>
      <c r="R1217" s="55">
        <v>0.90694444444444444</v>
      </c>
      <c r="S1217" s="24" t="s">
        <v>135</v>
      </c>
      <c r="T1217" s="24" t="s">
        <v>227</v>
      </c>
      <c r="U1217" s="24" t="s">
        <v>94</v>
      </c>
      <c r="V1217" s="24" t="s">
        <v>94</v>
      </c>
      <c r="W1217" s="24" t="s">
        <v>109</v>
      </c>
      <c r="X1217" s="24"/>
      <c r="Y1217" s="24" t="s">
        <v>98</v>
      </c>
      <c r="Z1217" s="24" t="s">
        <v>3109</v>
      </c>
      <c r="AA1217" s="24">
        <f t="shared" si="288"/>
        <v>2017</v>
      </c>
      <c r="AB1217" s="24">
        <f t="shared" si="289"/>
        <v>10</v>
      </c>
      <c r="AC1217" s="24">
        <f t="shared" si="290"/>
        <v>8</v>
      </c>
      <c r="AD1217" s="24">
        <f t="shared" si="291"/>
        <v>21</v>
      </c>
      <c r="AE1217" s="24">
        <f t="shared" si="292"/>
        <v>46</v>
      </c>
      <c r="AF1217" s="25" t="s">
        <v>3110</v>
      </c>
      <c r="AG1217" s="26" t="s">
        <v>121</v>
      </c>
      <c r="AH1217" s="26" t="str">
        <f t="shared" si="293"/>
        <v>HFTD</v>
      </c>
      <c r="AI1217" s="26" t="s">
        <v>853</v>
      </c>
      <c r="AJ1217" s="24" t="e">
        <f t="shared" si="294"/>
        <v>#REF!</v>
      </c>
      <c r="AK1217" s="24" t="e">
        <f t="shared" si="295"/>
        <v>#REF!</v>
      </c>
      <c r="AL1217" s="24" t="str">
        <f t="shared" si="296"/>
        <v>Fire Less than 300 Acres</v>
      </c>
      <c r="AM1217" s="27" t="s">
        <v>139</v>
      </c>
      <c r="AN1217" s="24" t="e">
        <f t="shared" si="297"/>
        <v>#REF!</v>
      </c>
      <c r="AO1217" s="56">
        <v>12650</v>
      </c>
      <c r="AP1217" s="24">
        <f t="array" ref="AP1217">IFERROR(INDEX(#REF!,'All Ignition Data Set'!$AV1217),0)</f>
        <v>0</v>
      </c>
      <c r="AQ1217" s="24" t="str">
        <f t="array" ref="AQ1217">IFERROR(INDEX(#REF!,'All Ignition Data Set'!$AV1217),"NA")</f>
        <v>NA</v>
      </c>
      <c r="AR1217" s="24" t="str">
        <f t="shared" si="298"/>
        <v>&lt;25mph</v>
      </c>
      <c r="AS1217" s="24" t="str">
        <f t="shared" si="299"/>
        <v>&lt;15mph</v>
      </c>
      <c r="AT1217" s="24" t="e">
        <f t="shared" si="300"/>
        <v>#REF!</v>
      </c>
      <c r="AU1217" t="str">
        <f t="shared" si="301"/>
        <v>2017-10-08 21:46:00</v>
      </c>
      <c r="AV1217" t="e">
        <f t="array" ref="AV1217">_xlfn.IFNA(MATCH(AU1217&amp;IF(AX1217,ROUND(D1217,5),""),#REF!&amp;IF(AX1217,ROUND(#REF!,5),""),0),"NA")</f>
        <v>#REF!</v>
      </c>
      <c r="AW1217">
        <f t="array" ref="AW1217">IFERROR(INDEX(#REF!,'All Ignition Data Set'!$AV1217),0)</f>
        <v>0</v>
      </c>
      <c r="AX1217" t="b">
        <f t="shared" si="303"/>
        <v>0</v>
      </c>
      <c r="AY1217" s="24" t="str">
        <f t="shared" si="302"/>
        <v>&lt;25mph</v>
      </c>
    </row>
    <row r="1218" spans="1:51" x14ac:dyDescent="0.45">
      <c r="A1218" s="24" t="s">
        <v>83</v>
      </c>
      <c r="B1218" s="32">
        <v>43016</v>
      </c>
      <c r="C1218" s="54">
        <v>0.92986111111111114</v>
      </c>
      <c r="D1218" s="24">
        <v>39.737110000000001</v>
      </c>
      <c r="E1218" s="24">
        <v>-121.64642000000001</v>
      </c>
      <c r="F1218" s="24" t="s">
        <v>104</v>
      </c>
      <c r="G1218" s="24" t="s">
        <v>85</v>
      </c>
      <c r="H1218" s="24" t="s">
        <v>2072</v>
      </c>
      <c r="I1218" s="24" t="s">
        <v>87</v>
      </c>
      <c r="J1218" s="24">
        <v>911</v>
      </c>
      <c r="K1218" s="24">
        <v>103319605</v>
      </c>
      <c r="L1218" s="24" t="s">
        <v>109</v>
      </c>
      <c r="M1218" s="24" t="s">
        <v>115</v>
      </c>
      <c r="N1218" s="24" t="s">
        <v>90</v>
      </c>
      <c r="O1218" s="24" t="s">
        <v>107</v>
      </c>
      <c r="P1218" s="24" t="s">
        <v>92</v>
      </c>
      <c r="Q1218" s="24">
        <v>43016</v>
      </c>
      <c r="R1218" s="55">
        <v>0.92986111111111114</v>
      </c>
      <c r="S1218" s="24" t="s">
        <v>93</v>
      </c>
      <c r="T1218" s="24" t="s">
        <v>94</v>
      </c>
      <c r="U1218" s="24" t="s">
        <v>104</v>
      </c>
      <c r="V1218" s="24" t="s">
        <v>96</v>
      </c>
      <c r="W1218" s="24" t="s">
        <v>736</v>
      </c>
      <c r="X1218" s="24" t="s">
        <v>3105</v>
      </c>
      <c r="Y1218" s="24" t="s">
        <v>274</v>
      </c>
      <c r="Z1218" s="24" t="s">
        <v>3111</v>
      </c>
      <c r="AA1218" s="24">
        <f t="shared" si="288"/>
        <v>2017</v>
      </c>
      <c r="AB1218" s="24">
        <f t="shared" si="289"/>
        <v>10</v>
      </c>
      <c r="AC1218" s="24">
        <f t="shared" si="290"/>
        <v>8</v>
      </c>
      <c r="AD1218" s="24">
        <f t="shared" si="291"/>
        <v>22</v>
      </c>
      <c r="AE1218" s="24">
        <f t="shared" si="292"/>
        <v>19</v>
      </c>
      <c r="AF1218" s="25" t="s">
        <v>3112</v>
      </c>
      <c r="AG1218" s="26" t="s">
        <v>121</v>
      </c>
      <c r="AH1218" s="26" t="str">
        <f t="shared" si="293"/>
        <v>HFTD</v>
      </c>
      <c r="AI1218" s="26" t="s">
        <v>853</v>
      </c>
      <c r="AJ1218" s="24" t="e">
        <f t="shared" si="294"/>
        <v>#REF!</v>
      </c>
      <c r="AK1218" s="24" t="e">
        <f t="shared" si="295"/>
        <v>#REF!</v>
      </c>
      <c r="AL1218" s="24" t="str">
        <f t="shared" si="296"/>
        <v>Fire Less than 300 Acres</v>
      </c>
      <c r="AM1218" s="27" t="s">
        <v>104</v>
      </c>
      <c r="AN1218" s="24" t="str">
        <f t="shared" si="297"/>
        <v>Branch (OverHanging)</v>
      </c>
      <c r="AO1218" s="56">
        <v>42839</v>
      </c>
      <c r="AP1218" s="24">
        <f t="array" ref="AP1218">IFERROR(INDEX(#REF!,'All Ignition Data Set'!$AV1218),0)</f>
        <v>0</v>
      </c>
      <c r="AQ1218" s="24" t="str">
        <f t="array" ref="AQ1218">IFERROR(INDEX(#REF!,'All Ignition Data Set'!$AV1218),"NA")</f>
        <v>NA</v>
      </c>
      <c r="AR1218" s="24" t="str">
        <f t="shared" si="298"/>
        <v>&lt;25mph</v>
      </c>
      <c r="AS1218" s="24" t="str">
        <f t="shared" si="299"/>
        <v>&lt;15mph</v>
      </c>
      <c r="AT1218" s="24" t="e">
        <f t="shared" si="300"/>
        <v>#REF!</v>
      </c>
      <c r="AU1218" t="str">
        <f t="shared" si="301"/>
        <v>2017-10-08 22:19:00</v>
      </c>
      <c r="AV1218" t="e">
        <f t="array" ref="AV1218">_xlfn.IFNA(MATCH(AU1218&amp;IF(AX1218,ROUND(D1218,5),""),#REF!&amp;IF(AX1218,ROUND(#REF!,5),""),0),"NA")</f>
        <v>#REF!</v>
      </c>
      <c r="AW1218">
        <f t="array" ref="AW1218">IFERROR(INDEX(#REF!,'All Ignition Data Set'!$AV1218),0)</f>
        <v>0</v>
      </c>
      <c r="AX1218" t="b">
        <f t="shared" si="303"/>
        <v>0</v>
      </c>
      <c r="AY1218" s="24" t="str">
        <f t="shared" si="302"/>
        <v>&lt;25mph</v>
      </c>
    </row>
    <row r="1219" spans="1:51" hidden="1" x14ac:dyDescent="0.45">
      <c r="A1219" s="24" t="s">
        <v>83</v>
      </c>
      <c r="B1219" s="32">
        <v>43016</v>
      </c>
      <c r="C1219" s="54">
        <v>0.9375</v>
      </c>
      <c r="D1219" s="24">
        <v>38.322615999999996</v>
      </c>
      <c r="E1219" s="24">
        <v>-121.94307000000001</v>
      </c>
      <c r="F1219" s="24" t="s">
        <v>104</v>
      </c>
      <c r="G1219" s="24" t="s">
        <v>85</v>
      </c>
      <c r="H1219" s="24" t="s">
        <v>86</v>
      </c>
      <c r="I1219" s="24" t="s">
        <v>87</v>
      </c>
      <c r="J1219" s="24" t="s">
        <v>3113</v>
      </c>
      <c r="K1219" s="24">
        <v>101561309</v>
      </c>
      <c r="L1219" s="24" t="s">
        <v>1319</v>
      </c>
      <c r="M1219" s="24">
        <v>21000</v>
      </c>
      <c r="N1219" s="24" t="s">
        <v>90</v>
      </c>
      <c r="O1219" s="24" t="s">
        <v>107</v>
      </c>
      <c r="P1219" s="24" t="s">
        <v>92</v>
      </c>
      <c r="Q1219" s="24">
        <v>43016</v>
      </c>
      <c r="R1219" s="55">
        <v>0.9375</v>
      </c>
      <c r="S1219" s="24" t="s">
        <v>135</v>
      </c>
      <c r="T1219" s="24" t="s">
        <v>136</v>
      </c>
      <c r="U1219" s="24" t="s">
        <v>94</v>
      </c>
      <c r="V1219" s="24" t="s">
        <v>94</v>
      </c>
      <c r="W1219" s="24" t="s">
        <v>109</v>
      </c>
      <c r="X1219" s="24"/>
      <c r="Y1219" s="24" t="s">
        <v>98</v>
      </c>
      <c r="Z1219" s="24" t="s">
        <v>3114</v>
      </c>
      <c r="AA1219" s="24">
        <f t="shared" si="288"/>
        <v>2017</v>
      </c>
      <c r="AB1219" s="24">
        <f t="shared" si="289"/>
        <v>10</v>
      </c>
      <c r="AC1219" s="24">
        <f t="shared" si="290"/>
        <v>8</v>
      </c>
      <c r="AD1219" s="24">
        <f t="shared" si="291"/>
        <v>22</v>
      </c>
      <c r="AE1219" s="24">
        <f t="shared" si="292"/>
        <v>30</v>
      </c>
      <c r="AF1219" s="25" t="s">
        <v>3115</v>
      </c>
      <c r="AG1219" s="26" t="s">
        <v>101</v>
      </c>
      <c r="AH1219" s="26" t="str">
        <f t="shared" si="293"/>
        <v>non-HFTD</v>
      </c>
      <c r="AI1219" s="26" t="s">
        <v>853</v>
      </c>
      <c r="AJ1219" s="24" t="e">
        <f t="shared" si="294"/>
        <v>#REF!</v>
      </c>
      <c r="AK1219" s="24" t="e">
        <f t="shared" si="295"/>
        <v>#REF!</v>
      </c>
      <c r="AL1219" s="24" t="str">
        <f t="shared" si="296"/>
        <v>Fire Less than 300 Acres</v>
      </c>
      <c r="AM1219" s="27" t="s">
        <v>139</v>
      </c>
      <c r="AN1219" s="24" t="e">
        <f t="shared" si="297"/>
        <v>#REF!</v>
      </c>
      <c r="AO1219" s="56">
        <v>162623</v>
      </c>
      <c r="AP1219" s="24">
        <f t="array" ref="AP1219">IFERROR(INDEX(#REF!,'All Ignition Data Set'!$AV1219),0)</f>
        <v>0</v>
      </c>
      <c r="AQ1219" s="24" t="str">
        <f t="array" ref="AQ1219">IFERROR(INDEX(#REF!,'All Ignition Data Set'!$AV1219),"NA")</f>
        <v>NA</v>
      </c>
      <c r="AR1219" s="24" t="str">
        <f t="shared" si="298"/>
        <v>&lt;25mph</v>
      </c>
      <c r="AS1219" s="24" t="str">
        <f t="shared" si="299"/>
        <v>&lt;15mph</v>
      </c>
      <c r="AT1219" s="24" t="e">
        <f t="shared" si="300"/>
        <v>#REF!</v>
      </c>
      <c r="AU1219" t="str">
        <f t="shared" si="301"/>
        <v>2017-10-08 22:30:00</v>
      </c>
      <c r="AV1219" t="e">
        <f t="array" ref="AV1219">_xlfn.IFNA(MATCH(AU1219&amp;IF(AX1219,ROUND(D1219,5),""),#REF!&amp;IF(AX1219,ROUND(#REF!,5),""),0),"NA")</f>
        <v>#REF!</v>
      </c>
      <c r="AW1219">
        <f t="array" ref="AW1219">IFERROR(INDEX(#REF!,'All Ignition Data Set'!$AV1219),0)</f>
        <v>0</v>
      </c>
      <c r="AX1219" t="b">
        <f t="shared" si="303"/>
        <v>0</v>
      </c>
      <c r="AY1219" s="24" t="str">
        <f t="shared" si="302"/>
        <v>&lt;25mph</v>
      </c>
    </row>
    <row r="1220" spans="1:51" x14ac:dyDescent="0.45">
      <c r="A1220" s="24" t="s">
        <v>83</v>
      </c>
      <c r="B1220" s="32">
        <v>43016</v>
      </c>
      <c r="C1220" s="54">
        <v>0.95416666666666672</v>
      </c>
      <c r="D1220" s="24">
        <v>35.552759000000002</v>
      </c>
      <c r="E1220" s="24">
        <v>-118.968086</v>
      </c>
      <c r="F1220" s="24" t="s">
        <v>104</v>
      </c>
      <c r="G1220" s="24" t="s">
        <v>85</v>
      </c>
      <c r="H1220" s="24" t="s">
        <v>129</v>
      </c>
      <c r="I1220" s="24" t="s">
        <v>109</v>
      </c>
      <c r="J1220" s="24" t="s">
        <v>94</v>
      </c>
      <c r="K1220" s="24" t="s">
        <v>3116</v>
      </c>
      <c r="L1220" s="24" t="s">
        <v>109</v>
      </c>
      <c r="M1220" s="24">
        <v>115000</v>
      </c>
      <c r="N1220" s="24" t="s">
        <v>90</v>
      </c>
      <c r="O1220" s="24" t="s">
        <v>107</v>
      </c>
      <c r="P1220" s="24" t="s">
        <v>92</v>
      </c>
      <c r="Q1220" s="24">
        <v>43016</v>
      </c>
      <c r="R1220" s="55">
        <v>0.95416666666666672</v>
      </c>
      <c r="S1220" s="24" t="s">
        <v>135</v>
      </c>
      <c r="T1220" s="24" t="s">
        <v>90</v>
      </c>
      <c r="U1220" s="24" t="s">
        <v>94</v>
      </c>
      <c r="V1220" s="24" t="s">
        <v>94</v>
      </c>
      <c r="W1220" s="24" t="s">
        <v>109</v>
      </c>
      <c r="X1220" s="24"/>
      <c r="Y1220" s="24" t="s">
        <v>118</v>
      </c>
      <c r="Z1220" s="24" t="s">
        <v>3117</v>
      </c>
      <c r="AA1220" s="24">
        <f t="shared" si="288"/>
        <v>2017</v>
      </c>
      <c r="AB1220" s="24">
        <f t="shared" si="289"/>
        <v>10</v>
      </c>
      <c r="AC1220" s="24">
        <f t="shared" si="290"/>
        <v>8</v>
      </c>
      <c r="AD1220" s="24">
        <f t="shared" si="291"/>
        <v>22</v>
      </c>
      <c r="AE1220" s="24">
        <f t="shared" si="292"/>
        <v>54</v>
      </c>
      <c r="AF1220" s="25" t="s">
        <v>3118</v>
      </c>
      <c r="AG1220" s="26" t="s">
        <v>144</v>
      </c>
      <c r="AH1220" s="26" t="str">
        <f t="shared" si="293"/>
        <v>HFTD</v>
      </c>
      <c r="AI1220" s="26" t="s">
        <v>102</v>
      </c>
      <c r="AJ1220" s="24" t="e">
        <f t="shared" si="294"/>
        <v>#REF!</v>
      </c>
      <c r="AK1220" s="24" t="e">
        <f t="shared" si="295"/>
        <v>#REF!</v>
      </c>
      <c r="AL1220" s="24" t="str">
        <f t="shared" si="296"/>
        <v>Fire Less than 300 Acres</v>
      </c>
      <c r="AM1220" s="27" t="s">
        <v>139</v>
      </c>
      <c r="AN1220" s="24" t="e">
        <f t="shared" si="297"/>
        <v>#REF!</v>
      </c>
      <c r="AO1220" s="56">
        <v>66311</v>
      </c>
      <c r="AP1220" s="24">
        <f t="array" ref="AP1220">IFERROR(INDEX(#REF!,'All Ignition Data Set'!$AV1220),0)</f>
        <v>0</v>
      </c>
      <c r="AQ1220" s="24" t="str">
        <f t="array" ref="AQ1220">IFERROR(INDEX(#REF!,'All Ignition Data Set'!$AV1220),"NA")</f>
        <v>NA</v>
      </c>
      <c r="AR1220" s="24" t="str">
        <f t="shared" si="298"/>
        <v>&lt;25mph</v>
      </c>
      <c r="AS1220" s="24" t="str">
        <f t="shared" si="299"/>
        <v>&lt;15mph</v>
      </c>
      <c r="AT1220" s="24" t="e">
        <f t="shared" si="300"/>
        <v>#REF!</v>
      </c>
      <c r="AU1220" t="str">
        <f t="shared" si="301"/>
        <v>2017-10-08 22:54:00</v>
      </c>
      <c r="AV1220" t="e">
        <f t="array" ref="AV1220">_xlfn.IFNA(MATCH(AU1220&amp;IF(AX1220,ROUND(D1220,5),""),#REF!&amp;IF(AX1220,ROUND(#REF!,5),""),0),"NA")</f>
        <v>#REF!</v>
      </c>
      <c r="AW1220">
        <f t="array" ref="AW1220">IFERROR(INDEX(#REF!,'All Ignition Data Set'!$AV1220),0)</f>
        <v>0</v>
      </c>
      <c r="AX1220" t="b">
        <f t="shared" si="303"/>
        <v>0</v>
      </c>
      <c r="AY1220" s="24" t="str">
        <f t="shared" si="302"/>
        <v>&lt;25mph</v>
      </c>
    </row>
    <row r="1221" spans="1:51" x14ac:dyDescent="0.45">
      <c r="A1221" s="24" t="s">
        <v>83</v>
      </c>
      <c r="B1221" s="32">
        <v>43016</v>
      </c>
      <c r="C1221" s="54">
        <v>0.95694444444444449</v>
      </c>
      <c r="D1221" s="24">
        <v>39.364224999999998</v>
      </c>
      <c r="E1221" s="24">
        <v>-121.11306500000001</v>
      </c>
      <c r="F1221" s="24" t="s">
        <v>104</v>
      </c>
      <c r="G1221" s="24" t="s">
        <v>85</v>
      </c>
      <c r="H1221" s="24" t="s">
        <v>2072</v>
      </c>
      <c r="I1221" s="24" t="s">
        <v>87</v>
      </c>
      <c r="J1221" s="24" t="s">
        <v>3119</v>
      </c>
      <c r="K1221" s="24">
        <v>100068104</v>
      </c>
      <c r="L1221" s="24" t="s">
        <v>1319</v>
      </c>
      <c r="M1221" s="24">
        <v>12000</v>
      </c>
      <c r="N1221" s="24" t="s">
        <v>90</v>
      </c>
      <c r="O1221" s="24" t="s">
        <v>107</v>
      </c>
      <c r="P1221" s="24" t="s">
        <v>92</v>
      </c>
      <c r="Q1221" s="24">
        <v>43016</v>
      </c>
      <c r="R1221" s="55">
        <v>0.95694444444444449</v>
      </c>
      <c r="S1221" s="24" t="s">
        <v>93</v>
      </c>
      <c r="T1221" s="24" t="s">
        <v>94</v>
      </c>
      <c r="U1221" s="24" t="s">
        <v>104</v>
      </c>
      <c r="V1221" s="24" t="s">
        <v>96</v>
      </c>
      <c r="W1221" s="24" t="s">
        <v>736</v>
      </c>
      <c r="X1221" s="24" t="s">
        <v>3105</v>
      </c>
      <c r="Y1221" s="24" t="s">
        <v>123</v>
      </c>
      <c r="Z1221" s="24" t="s">
        <v>3120</v>
      </c>
      <c r="AA1221" s="24">
        <f t="shared" ref="AA1221:AA1284" si="304">YEAR(B1221)</f>
        <v>2017</v>
      </c>
      <c r="AB1221" s="24">
        <f t="shared" ref="AB1221:AB1284" si="305">MONTH(B1221)</f>
        <v>10</v>
      </c>
      <c r="AC1221" s="24">
        <f t="shared" ref="AC1221:AC1284" si="306">DAY(B1221)</f>
        <v>8</v>
      </c>
      <c r="AD1221" s="24">
        <f t="shared" ref="AD1221:AD1284" si="307">HOUR(C1221)</f>
        <v>22</v>
      </c>
      <c r="AE1221" s="24">
        <f t="shared" ref="AE1221:AE1284" si="308">MINUTE(C1221)</f>
        <v>58</v>
      </c>
      <c r="AF1221" s="25" t="s">
        <v>3121</v>
      </c>
      <c r="AG1221" s="26" t="s">
        <v>121</v>
      </c>
      <c r="AH1221" s="26" t="str">
        <f t="shared" ref="AH1221:AH1284" si="309">IF(AG1221="non-HFTD","non-HFTD","HFTD")</f>
        <v>HFTD</v>
      </c>
      <c r="AI1221" s="26" t="s">
        <v>853</v>
      </c>
      <c r="AJ1221" s="24" t="e">
        <f t="shared" ref="AJ1221:AJ1284" si="310">IF(AF1221="16-0040266","Substation",VLOOKUP(M1221,Voltage2TandDTable,2,FALSE))</f>
        <v>#REF!</v>
      </c>
      <c r="AK1221" s="24" t="e">
        <f t="shared" ref="AK1221:AK1284" si="311">CONCATENATE(AH1221&amp;" - "&amp;AJ1221)</f>
        <v>#REF!</v>
      </c>
      <c r="AL1221" s="24" t="str">
        <f t="shared" ref="AL1221:AL1284" si="312">IF(OR(H1221="300 - 999 Acres",H1221="1000 - 4999 Acres",H1221="&gt; 5000 Acres"),"Fire Greater than 300 Acres","Fire Less than 300 Acres")</f>
        <v>Fire Less than 300 Acres</v>
      </c>
      <c r="AM1221" s="27" t="s">
        <v>104</v>
      </c>
      <c r="AN1221" s="24" t="str">
        <f t="shared" ref="AN1221:AN1284" si="313">IF(AM1221="Animal","Animal",
IF(U1221="Vegetation",IF(AM1221="3rd Party","3rd Party - Unknown",IF(Y1221="no-match","Other/Unknown",Y1221)),
IF(S1221="Contact From Object",IF(U1221="Other",AM1221&amp;" - Other",U1221),
IF(OR(S1221="Equipment - PG&amp;E",S1221="Equipment - overloaded",S1221="Equipment/ Facility Failure"),IF(ISBLANK(T1221),"Equip Failure - Other", VLOOKUP(T1221,EquipSubdriverTable,2,FALSE)),
IF(S1221="Other Fire: Non-PG&amp;E related",N1221,
IF(S1221="Weather - High Wind",IF(N1221="Circuit Breaker","Equip Failure - Other",N1221),
IF(U1221="Vehicle contact","Vehicle",
IF(U1221="Balloon contact","Balloons",
IF(S1221="Vegetation",IF(Y1221="no-match","Other/Unknown",Y1221),
IF(AND(OR(T1221="",T1221="N.A."),OR(U1221="",U1221="N.A.")),AM1221&amp;" - Unknown",AM1221&amp;" - Other"))))))))))</f>
        <v>Fell into (No defect)</v>
      </c>
      <c r="AO1221" s="56">
        <v>198802</v>
      </c>
      <c r="AP1221" s="24">
        <f t="array" ref="AP1221">IFERROR(INDEX(#REF!,'All Ignition Data Set'!$AV1221),0)</f>
        <v>0</v>
      </c>
      <c r="AQ1221" s="24" t="str">
        <f t="array" ref="AQ1221">IFERROR(INDEX(#REF!,'All Ignition Data Set'!$AV1221),"NA")</f>
        <v>NA</v>
      </c>
      <c r="AR1221" s="24" t="str">
        <f t="shared" ref="AR1221:AR1284" si="314">IF(AP1221&lt;25,"&lt;25mph",IF(AP1221&lt;40,"25-40mph",IF(AP1221&lt;55,"40-55mph","&gt;=55mph")))</f>
        <v>&lt;25mph</v>
      </c>
      <c r="AS1221" s="24" t="str">
        <f t="shared" ref="AS1221:AS1284" si="315">IF(AP1221&lt;25,"&lt;15mph",IF(AP1221&lt;30,"15-30mph",IF(AP1221&lt;45,"30-45mph","&gt;=45mph")))</f>
        <v>&lt;15mph</v>
      </c>
      <c r="AT1221" s="24" t="e">
        <f t="shared" ref="AT1221:AT1284" si="316">AK1221&amp;IF(Y1221="HFTD - Distribution"," - "&amp;IF(AI1221="Fire Weather RFW Applicable","RFW","No RFW")&amp;" - "&amp;AR1221, "")</f>
        <v>#REF!</v>
      </c>
      <c r="AU1221" t="str">
        <f t="shared" ref="AU1221:AU1284" si="317">AA1221&amp;"-"&amp;TEXT(AB1221,"00")&amp;"-"&amp;TEXT(AC1221,"00")&amp;" "&amp;TEXT(AD1221,"00")&amp;":"&amp;TEXT(AE1221,"00")&amp;":"&amp;"00"</f>
        <v>2017-10-08 22:58:00</v>
      </c>
      <c r="AV1221" t="e">
        <f t="array" ref="AV1221">_xlfn.IFNA(MATCH(AU1221&amp;IF(AX1221,ROUND(D1221,5),""),#REF!&amp;IF(AX1221,ROUND(#REF!,5),""),0),"NA")</f>
        <v>#REF!</v>
      </c>
      <c r="AW1221">
        <f t="array" ref="AW1221">IFERROR(INDEX(#REF!,'All Ignition Data Set'!$AV1221),0)</f>
        <v>0</v>
      </c>
      <c r="AX1221" t="b">
        <f t="shared" si="303"/>
        <v>0</v>
      </c>
      <c r="AY1221" s="24" t="str">
        <f t="shared" ref="AY1221:AY1284" si="318">IF(AW1221&lt;25,"&lt;25mph",IF(AW1221&lt;40,"25-40mph",IF(AW1221&lt;55,"40-55mph","&gt;=55mph")))</f>
        <v>&lt;25mph</v>
      </c>
    </row>
    <row r="1222" spans="1:51" hidden="1" x14ac:dyDescent="0.45">
      <c r="A1222" s="24" t="s">
        <v>83</v>
      </c>
      <c r="B1222" s="32">
        <v>43016</v>
      </c>
      <c r="C1222" s="54">
        <v>0.99375000000000002</v>
      </c>
      <c r="D1222" s="24">
        <v>38.275849801500001</v>
      </c>
      <c r="E1222" s="24">
        <v>-121.96167</v>
      </c>
      <c r="F1222" s="24" t="s">
        <v>104</v>
      </c>
      <c r="G1222" s="24" t="s">
        <v>85</v>
      </c>
      <c r="H1222" s="24" t="s">
        <v>129</v>
      </c>
      <c r="I1222" s="24" t="s">
        <v>87</v>
      </c>
      <c r="J1222" s="24" t="s">
        <v>3122</v>
      </c>
      <c r="K1222" s="24">
        <v>101660727</v>
      </c>
      <c r="L1222" s="24" t="s">
        <v>1319</v>
      </c>
      <c r="M1222" s="24" t="s">
        <v>115</v>
      </c>
      <c r="N1222" s="24" t="s">
        <v>90</v>
      </c>
      <c r="O1222" s="24" t="s">
        <v>107</v>
      </c>
      <c r="P1222" s="24" t="s">
        <v>92</v>
      </c>
      <c r="Q1222" s="24">
        <v>43016</v>
      </c>
      <c r="R1222" s="55">
        <v>0.99375000000000002</v>
      </c>
      <c r="S1222" s="24" t="s">
        <v>494</v>
      </c>
      <c r="T1222" s="24" t="s">
        <v>94</v>
      </c>
      <c r="U1222" s="24" t="s">
        <v>94</v>
      </c>
      <c r="V1222" s="24" t="s">
        <v>94</v>
      </c>
      <c r="W1222" s="24" t="s">
        <v>109</v>
      </c>
      <c r="X1222" s="24"/>
      <c r="Y1222" s="24" t="s">
        <v>118</v>
      </c>
      <c r="Z1222" s="24" t="s">
        <v>3123</v>
      </c>
      <c r="AA1222" s="24">
        <f t="shared" si="304"/>
        <v>2017</v>
      </c>
      <c r="AB1222" s="24">
        <f t="shared" si="305"/>
        <v>10</v>
      </c>
      <c r="AC1222" s="24">
        <f t="shared" si="306"/>
        <v>8</v>
      </c>
      <c r="AD1222" s="24">
        <f t="shared" si="307"/>
        <v>23</v>
      </c>
      <c r="AE1222" s="24">
        <f t="shared" si="308"/>
        <v>51</v>
      </c>
      <c r="AF1222" s="25" t="s">
        <v>120</v>
      </c>
      <c r="AG1222" s="26" t="s">
        <v>101</v>
      </c>
      <c r="AH1222" s="26" t="str">
        <f t="shared" si="309"/>
        <v>non-HFTD</v>
      </c>
      <c r="AI1222" s="26" t="s">
        <v>853</v>
      </c>
      <c r="AJ1222" s="24" t="e">
        <f t="shared" si="310"/>
        <v>#REF!</v>
      </c>
      <c r="AK1222" s="24" t="e">
        <f t="shared" si="311"/>
        <v>#REF!</v>
      </c>
      <c r="AL1222" s="24" t="str">
        <f t="shared" si="312"/>
        <v>Fire Less than 300 Acres</v>
      </c>
      <c r="AM1222" s="27" t="s">
        <v>139</v>
      </c>
      <c r="AN1222" s="24" t="str">
        <f t="shared" si="313"/>
        <v>Equip Failure - Unknown</v>
      </c>
      <c r="AO1222" s="56" t="s">
        <v>94</v>
      </c>
      <c r="AP1222" s="24">
        <f t="array" ref="AP1222">IFERROR(INDEX(#REF!,'All Ignition Data Set'!$AV1222),0)</f>
        <v>0</v>
      </c>
      <c r="AQ1222" s="24" t="str">
        <f t="array" ref="AQ1222">IFERROR(INDEX(#REF!,'All Ignition Data Set'!$AV1222),"NA")</f>
        <v>NA</v>
      </c>
      <c r="AR1222" s="24" t="str">
        <f t="shared" si="314"/>
        <v>&lt;25mph</v>
      </c>
      <c r="AS1222" s="24" t="str">
        <f t="shared" si="315"/>
        <v>&lt;15mph</v>
      </c>
      <c r="AT1222" s="24" t="e">
        <f t="shared" si="316"/>
        <v>#REF!</v>
      </c>
      <c r="AU1222" t="str">
        <f t="shared" si="317"/>
        <v>2017-10-08 23:51:00</v>
      </c>
      <c r="AV1222" t="e">
        <f t="array" ref="AV1222">_xlfn.IFNA(MATCH(AU1222&amp;IF(AX1222,ROUND(D1222,5),""),#REF!&amp;IF(AX1222,ROUND(#REF!,5),""),0),"NA")</f>
        <v>#REF!</v>
      </c>
      <c r="AW1222">
        <f t="array" ref="AW1222">IFERROR(INDEX(#REF!,'All Ignition Data Set'!$AV1222),0)</f>
        <v>0</v>
      </c>
      <c r="AX1222" t="b">
        <f t="shared" ref="AX1222:AX1285" si="319">OR(AU1222=AU1221,AU1222=AU1223)</f>
        <v>0</v>
      </c>
      <c r="AY1222" s="24" t="str">
        <f t="shared" si="318"/>
        <v>&lt;25mph</v>
      </c>
    </row>
    <row r="1223" spans="1:51" x14ac:dyDescent="0.45">
      <c r="A1223" s="24" t="s">
        <v>83</v>
      </c>
      <c r="B1223" s="32">
        <v>43017</v>
      </c>
      <c r="C1223" s="54">
        <v>4.3055555555555562E-2</v>
      </c>
      <c r="D1223" s="24">
        <v>38.703682000000001</v>
      </c>
      <c r="E1223" s="24">
        <v>-120.67249700000001</v>
      </c>
      <c r="F1223" s="24" t="s">
        <v>104</v>
      </c>
      <c r="G1223" s="24" t="s">
        <v>85</v>
      </c>
      <c r="H1223" s="24" t="s">
        <v>86</v>
      </c>
      <c r="I1223" s="24" t="s">
        <v>87</v>
      </c>
      <c r="J1223" s="24" t="s">
        <v>1318</v>
      </c>
      <c r="K1223" s="24">
        <v>101408485</v>
      </c>
      <c r="L1223" s="24" t="s">
        <v>109</v>
      </c>
      <c r="M1223" s="24">
        <v>21000</v>
      </c>
      <c r="N1223" s="24" t="s">
        <v>84</v>
      </c>
      <c r="O1223" s="24" t="s">
        <v>107</v>
      </c>
      <c r="P1223" s="24" t="s">
        <v>92</v>
      </c>
      <c r="Q1223" s="24">
        <v>43017</v>
      </c>
      <c r="R1223" s="55">
        <v>4.3055555555555562E-2</v>
      </c>
      <c r="S1223" s="24" t="s">
        <v>93</v>
      </c>
      <c r="T1223" s="24" t="s">
        <v>94</v>
      </c>
      <c r="U1223" s="24" t="s">
        <v>104</v>
      </c>
      <c r="V1223" s="24" t="s">
        <v>96</v>
      </c>
      <c r="W1223" s="24" t="s">
        <v>736</v>
      </c>
      <c r="X1223" s="24" t="s">
        <v>3105</v>
      </c>
      <c r="Y1223" s="24" t="s">
        <v>274</v>
      </c>
      <c r="Z1223" s="24" t="s">
        <v>3124</v>
      </c>
      <c r="AA1223" s="24">
        <f t="shared" si="304"/>
        <v>2017</v>
      </c>
      <c r="AB1223" s="24">
        <f t="shared" si="305"/>
        <v>10</v>
      </c>
      <c r="AC1223" s="24">
        <f t="shared" si="306"/>
        <v>9</v>
      </c>
      <c r="AD1223" s="24">
        <f t="shared" si="307"/>
        <v>1</v>
      </c>
      <c r="AE1223" s="24">
        <f t="shared" si="308"/>
        <v>2</v>
      </c>
      <c r="AF1223" s="25" t="s">
        <v>3125</v>
      </c>
      <c r="AG1223" s="26" t="s">
        <v>121</v>
      </c>
      <c r="AH1223" s="26" t="str">
        <f t="shared" si="309"/>
        <v>HFTD</v>
      </c>
      <c r="AI1223" s="26" t="s">
        <v>853</v>
      </c>
      <c r="AJ1223" s="24" t="e">
        <f t="shared" si="310"/>
        <v>#REF!</v>
      </c>
      <c r="AK1223" s="24" t="e">
        <f t="shared" si="311"/>
        <v>#REF!</v>
      </c>
      <c r="AL1223" s="24" t="str">
        <f t="shared" si="312"/>
        <v>Fire Less than 300 Acres</v>
      </c>
      <c r="AM1223" s="27" t="s">
        <v>104</v>
      </c>
      <c r="AN1223" s="24" t="str">
        <f t="shared" si="313"/>
        <v>Branch (OverHanging)</v>
      </c>
      <c r="AO1223" s="56">
        <v>419843</v>
      </c>
      <c r="AP1223" s="24">
        <f t="array" ref="AP1223">IFERROR(INDEX(#REF!,'All Ignition Data Set'!$AV1223),0)</f>
        <v>0</v>
      </c>
      <c r="AQ1223" s="24" t="str">
        <f t="array" ref="AQ1223">IFERROR(INDEX(#REF!,'All Ignition Data Set'!$AV1223),"NA")</f>
        <v>NA</v>
      </c>
      <c r="AR1223" s="24" t="str">
        <f t="shared" si="314"/>
        <v>&lt;25mph</v>
      </c>
      <c r="AS1223" s="24" t="str">
        <f t="shared" si="315"/>
        <v>&lt;15mph</v>
      </c>
      <c r="AT1223" s="24" t="e">
        <f t="shared" si="316"/>
        <v>#REF!</v>
      </c>
      <c r="AU1223" t="str">
        <f t="shared" si="317"/>
        <v>2017-10-09 01:02:00</v>
      </c>
      <c r="AV1223" t="e">
        <f t="array" ref="AV1223">_xlfn.IFNA(MATCH(AU1223&amp;IF(AX1223,ROUND(D1223,5),""),#REF!&amp;IF(AX1223,ROUND(#REF!,5),""),0),"NA")</f>
        <v>#REF!</v>
      </c>
      <c r="AW1223">
        <f t="array" ref="AW1223">IFERROR(INDEX(#REF!,'All Ignition Data Set'!$AV1223),0)</f>
        <v>0</v>
      </c>
      <c r="AX1223" t="b">
        <f t="shared" si="319"/>
        <v>0</v>
      </c>
      <c r="AY1223" s="24" t="str">
        <f t="shared" si="318"/>
        <v>&lt;25mph</v>
      </c>
    </row>
    <row r="1224" spans="1:51" hidden="1" x14ac:dyDescent="0.45">
      <c r="A1224" s="24" t="s">
        <v>83</v>
      </c>
      <c r="B1224" s="32">
        <v>43017</v>
      </c>
      <c r="C1224" s="54">
        <v>5.0694444444444438E-2</v>
      </c>
      <c r="D1224" s="24">
        <v>38.101033999999999</v>
      </c>
      <c r="E1224" s="24">
        <v>-122.21964699999999</v>
      </c>
      <c r="F1224" s="24" t="s">
        <v>104</v>
      </c>
      <c r="G1224" s="24" t="s">
        <v>105</v>
      </c>
      <c r="H1224" s="24" t="s">
        <v>86</v>
      </c>
      <c r="I1224" s="24" t="s">
        <v>87</v>
      </c>
      <c r="J1224" s="24" t="s">
        <v>109</v>
      </c>
      <c r="K1224" s="24">
        <v>102218775</v>
      </c>
      <c r="L1224" s="24" t="s">
        <v>1319</v>
      </c>
      <c r="M1224" s="24" t="s">
        <v>115</v>
      </c>
      <c r="N1224" s="24" t="s">
        <v>90</v>
      </c>
      <c r="O1224" s="24" t="s">
        <v>107</v>
      </c>
      <c r="P1224" s="24" t="s">
        <v>116</v>
      </c>
      <c r="Q1224" s="24" t="s">
        <v>117</v>
      </c>
      <c r="R1224" s="55" t="s">
        <v>117</v>
      </c>
      <c r="S1224" s="24" t="s">
        <v>93</v>
      </c>
      <c r="T1224" s="24" t="s">
        <v>94</v>
      </c>
      <c r="U1224" s="24" t="s">
        <v>104</v>
      </c>
      <c r="V1224" s="24" t="s">
        <v>96</v>
      </c>
      <c r="W1224" s="24" t="s">
        <v>736</v>
      </c>
      <c r="X1224" s="24" t="s">
        <v>3105</v>
      </c>
      <c r="Y1224" s="24" t="s">
        <v>1421</v>
      </c>
      <c r="Z1224" s="24" t="s">
        <v>3126</v>
      </c>
      <c r="AA1224" s="24">
        <f t="shared" si="304"/>
        <v>2017</v>
      </c>
      <c r="AB1224" s="24">
        <f t="shared" si="305"/>
        <v>10</v>
      </c>
      <c r="AC1224" s="24">
        <f t="shared" si="306"/>
        <v>9</v>
      </c>
      <c r="AD1224" s="24">
        <f t="shared" si="307"/>
        <v>1</v>
      </c>
      <c r="AE1224" s="24">
        <f t="shared" si="308"/>
        <v>13</v>
      </c>
      <c r="AF1224" s="25" t="s">
        <v>3127</v>
      </c>
      <c r="AG1224" s="26" t="s">
        <v>101</v>
      </c>
      <c r="AH1224" s="26" t="str">
        <f t="shared" si="309"/>
        <v>non-HFTD</v>
      </c>
      <c r="AI1224" s="26" t="s">
        <v>853</v>
      </c>
      <c r="AJ1224" s="24" t="e">
        <f t="shared" si="310"/>
        <v>#REF!</v>
      </c>
      <c r="AK1224" s="24" t="e">
        <f t="shared" si="311"/>
        <v>#REF!</v>
      </c>
      <c r="AL1224" s="24" t="str">
        <f t="shared" si="312"/>
        <v>Fire Less than 300 Acres</v>
      </c>
      <c r="AM1224" s="27" t="s">
        <v>104</v>
      </c>
      <c r="AN1224" s="24" t="str">
        <f t="shared" si="313"/>
        <v>Grow Into</v>
      </c>
      <c r="AO1224" s="56">
        <v>15824</v>
      </c>
      <c r="AP1224" s="24">
        <f t="array" ref="AP1224">IFERROR(INDEX(#REF!,'All Ignition Data Set'!$AV1224),0)</f>
        <v>0</v>
      </c>
      <c r="AQ1224" s="24" t="str">
        <f t="array" ref="AQ1224">IFERROR(INDEX(#REF!,'All Ignition Data Set'!$AV1224),"NA")</f>
        <v>NA</v>
      </c>
      <c r="AR1224" s="24" t="str">
        <f t="shared" si="314"/>
        <v>&lt;25mph</v>
      </c>
      <c r="AS1224" s="24" t="str">
        <f t="shared" si="315"/>
        <v>&lt;15mph</v>
      </c>
      <c r="AT1224" s="24" t="e">
        <f t="shared" si="316"/>
        <v>#REF!</v>
      </c>
      <c r="AU1224" t="str">
        <f t="shared" si="317"/>
        <v>2017-10-09 01:13:00</v>
      </c>
      <c r="AV1224" t="e">
        <f t="array" ref="AV1224">_xlfn.IFNA(MATCH(AU1224&amp;IF(AX1224,ROUND(D1224,5),""),#REF!&amp;IF(AX1224,ROUND(#REF!,5),""),0),"NA")</f>
        <v>#REF!</v>
      </c>
      <c r="AW1224">
        <f t="array" ref="AW1224">IFERROR(INDEX(#REF!,'All Ignition Data Set'!$AV1224),0)</f>
        <v>0</v>
      </c>
      <c r="AX1224" t="b">
        <f t="shared" si="319"/>
        <v>0</v>
      </c>
      <c r="AY1224" s="24" t="str">
        <f t="shared" si="318"/>
        <v>&lt;25mph</v>
      </c>
    </row>
    <row r="1225" spans="1:51" hidden="1" x14ac:dyDescent="0.45">
      <c r="A1225" s="24" t="s">
        <v>83</v>
      </c>
      <c r="B1225" s="32">
        <v>43017</v>
      </c>
      <c r="C1225" s="54">
        <v>5.9027777777777783E-2</v>
      </c>
      <c r="D1225" s="24">
        <v>38.190621</v>
      </c>
      <c r="E1225" s="24">
        <v>-121.949741</v>
      </c>
      <c r="F1225" s="24" t="s">
        <v>104</v>
      </c>
      <c r="G1225" s="24" t="s">
        <v>85</v>
      </c>
      <c r="H1225" s="24" t="s">
        <v>306</v>
      </c>
      <c r="I1225" s="24" t="s">
        <v>109</v>
      </c>
      <c r="J1225" s="24" t="s">
        <v>94</v>
      </c>
      <c r="K1225" s="24">
        <v>101559973</v>
      </c>
      <c r="L1225" s="24" t="s">
        <v>109</v>
      </c>
      <c r="M1225" s="24">
        <v>21000</v>
      </c>
      <c r="N1225" s="24" t="s">
        <v>90</v>
      </c>
      <c r="O1225" s="24" t="s">
        <v>107</v>
      </c>
      <c r="P1225" s="24" t="s">
        <v>92</v>
      </c>
      <c r="Q1225" s="24">
        <v>43017</v>
      </c>
      <c r="R1225" s="55">
        <v>5.9027777777777783E-2</v>
      </c>
      <c r="S1225" s="24" t="s">
        <v>135</v>
      </c>
      <c r="T1225" s="24" t="s">
        <v>136</v>
      </c>
      <c r="U1225" s="24" t="s">
        <v>94</v>
      </c>
      <c r="V1225" s="24" t="s">
        <v>94</v>
      </c>
      <c r="W1225" s="24" t="s">
        <v>109</v>
      </c>
      <c r="X1225" s="24"/>
      <c r="Y1225" s="24" t="s">
        <v>98</v>
      </c>
      <c r="Z1225" s="24" t="s">
        <v>3128</v>
      </c>
      <c r="AA1225" s="24">
        <f t="shared" si="304"/>
        <v>2017</v>
      </c>
      <c r="AB1225" s="24">
        <f t="shared" si="305"/>
        <v>10</v>
      </c>
      <c r="AC1225" s="24">
        <f t="shared" si="306"/>
        <v>9</v>
      </c>
      <c r="AD1225" s="24">
        <f t="shared" si="307"/>
        <v>1</v>
      </c>
      <c r="AE1225" s="24">
        <f t="shared" si="308"/>
        <v>25</v>
      </c>
      <c r="AF1225" s="25" t="s">
        <v>3129</v>
      </c>
      <c r="AG1225" s="26" t="s">
        <v>101</v>
      </c>
      <c r="AH1225" s="26" t="str">
        <f t="shared" si="309"/>
        <v>non-HFTD</v>
      </c>
      <c r="AI1225" s="26" t="s">
        <v>853</v>
      </c>
      <c r="AJ1225" s="24" t="e">
        <f t="shared" si="310"/>
        <v>#REF!</v>
      </c>
      <c r="AK1225" s="24" t="e">
        <f t="shared" si="311"/>
        <v>#REF!</v>
      </c>
      <c r="AL1225" s="24" t="str">
        <f t="shared" si="312"/>
        <v>Fire Less than 300 Acres</v>
      </c>
      <c r="AM1225" s="27" t="s">
        <v>139</v>
      </c>
      <c r="AN1225" s="24" t="e">
        <f t="shared" si="313"/>
        <v>#REF!</v>
      </c>
      <c r="AO1225" s="56">
        <v>59416</v>
      </c>
      <c r="AP1225" s="24">
        <f t="array" ref="AP1225">IFERROR(INDEX(#REF!,'All Ignition Data Set'!$AV1225),0)</f>
        <v>0</v>
      </c>
      <c r="AQ1225" s="24" t="str">
        <f t="array" ref="AQ1225">IFERROR(INDEX(#REF!,'All Ignition Data Set'!$AV1225),"NA")</f>
        <v>NA</v>
      </c>
      <c r="AR1225" s="24" t="str">
        <f t="shared" si="314"/>
        <v>&lt;25mph</v>
      </c>
      <c r="AS1225" s="24" t="str">
        <f t="shared" si="315"/>
        <v>&lt;15mph</v>
      </c>
      <c r="AT1225" s="24" t="e">
        <f t="shared" si="316"/>
        <v>#REF!</v>
      </c>
      <c r="AU1225" t="str">
        <f t="shared" si="317"/>
        <v>2017-10-09 01:25:00</v>
      </c>
      <c r="AV1225" t="e">
        <f t="array" ref="AV1225">_xlfn.IFNA(MATCH(AU1225&amp;IF(AX1225,ROUND(D1225,5),""),#REF!&amp;IF(AX1225,ROUND(#REF!,5),""),0),"NA")</f>
        <v>#REF!</v>
      </c>
      <c r="AW1225">
        <f t="array" ref="AW1225">IFERROR(INDEX(#REF!,'All Ignition Data Set'!$AV1225),0)</f>
        <v>0</v>
      </c>
      <c r="AX1225" t="b">
        <f t="shared" si="319"/>
        <v>0</v>
      </c>
      <c r="AY1225" s="24" t="str">
        <f t="shared" si="318"/>
        <v>&lt;25mph</v>
      </c>
    </row>
    <row r="1226" spans="1:51" hidden="1" x14ac:dyDescent="0.45">
      <c r="A1226" s="24" t="s">
        <v>83</v>
      </c>
      <c r="B1226" s="32">
        <v>43017</v>
      </c>
      <c r="C1226" s="54">
        <v>6.1805555555555558E-2</v>
      </c>
      <c r="D1226" s="24">
        <v>37.841565000000003</v>
      </c>
      <c r="E1226" s="24">
        <v>-121.958265</v>
      </c>
      <c r="F1226" s="24" t="s">
        <v>104</v>
      </c>
      <c r="G1226" s="24" t="s">
        <v>105</v>
      </c>
      <c r="H1226" s="24" t="s">
        <v>2072</v>
      </c>
      <c r="I1226" s="24" t="s">
        <v>87</v>
      </c>
      <c r="J1226" s="24" t="s">
        <v>109</v>
      </c>
      <c r="K1226" s="24">
        <v>100501933</v>
      </c>
      <c r="L1226" s="24" t="s">
        <v>1319</v>
      </c>
      <c r="M1226" s="24" t="s">
        <v>115</v>
      </c>
      <c r="N1226" s="24" t="s">
        <v>90</v>
      </c>
      <c r="O1226" s="24" t="s">
        <v>107</v>
      </c>
      <c r="P1226" s="24" t="s">
        <v>92</v>
      </c>
      <c r="Q1226" s="24">
        <v>43017</v>
      </c>
      <c r="R1226" s="55">
        <v>6.1805555555555558E-2</v>
      </c>
      <c r="S1226" s="24" t="s">
        <v>135</v>
      </c>
      <c r="T1226" s="24" t="s">
        <v>90</v>
      </c>
      <c r="U1226" s="24" t="s">
        <v>94</v>
      </c>
      <c r="V1226" s="24" t="s">
        <v>94</v>
      </c>
      <c r="W1226" s="24" t="s">
        <v>109</v>
      </c>
      <c r="X1226" s="24"/>
      <c r="Y1226" s="24" t="s">
        <v>118</v>
      </c>
      <c r="Z1226" s="24" t="s">
        <v>3130</v>
      </c>
      <c r="AA1226" s="24">
        <f t="shared" si="304"/>
        <v>2017</v>
      </c>
      <c r="AB1226" s="24">
        <f t="shared" si="305"/>
        <v>10</v>
      </c>
      <c r="AC1226" s="24">
        <f t="shared" si="306"/>
        <v>9</v>
      </c>
      <c r="AD1226" s="24">
        <f t="shared" si="307"/>
        <v>1</v>
      </c>
      <c r="AE1226" s="24">
        <f t="shared" si="308"/>
        <v>29</v>
      </c>
      <c r="AF1226" s="25" t="s">
        <v>120</v>
      </c>
      <c r="AG1226" s="26" t="s">
        <v>101</v>
      </c>
      <c r="AH1226" s="26" t="str">
        <f t="shared" si="309"/>
        <v>non-HFTD</v>
      </c>
      <c r="AI1226" s="26" t="s">
        <v>853</v>
      </c>
      <c r="AJ1226" s="24" t="e">
        <f t="shared" si="310"/>
        <v>#REF!</v>
      </c>
      <c r="AK1226" s="24" t="e">
        <f t="shared" si="311"/>
        <v>#REF!</v>
      </c>
      <c r="AL1226" s="24" t="str">
        <f t="shared" si="312"/>
        <v>Fire Less than 300 Acres</v>
      </c>
      <c r="AM1226" s="27" t="s">
        <v>139</v>
      </c>
      <c r="AN1226" s="24" t="e">
        <f t="shared" si="313"/>
        <v>#REF!</v>
      </c>
      <c r="AO1226" s="56" t="s">
        <v>94</v>
      </c>
      <c r="AP1226" s="24">
        <f t="array" ref="AP1226">IFERROR(INDEX(#REF!,'All Ignition Data Set'!$AV1226),0)</f>
        <v>0</v>
      </c>
      <c r="AQ1226" s="24" t="str">
        <f t="array" ref="AQ1226">IFERROR(INDEX(#REF!,'All Ignition Data Set'!$AV1226),"NA")</f>
        <v>NA</v>
      </c>
      <c r="AR1226" s="24" t="str">
        <f t="shared" si="314"/>
        <v>&lt;25mph</v>
      </c>
      <c r="AS1226" s="24" t="str">
        <f t="shared" si="315"/>
        <v>&lt;15mph</v>
      </c>
      <c r="AT1226" s="24" t="e">
        <f t="shared" si="316"/>
        <v>#REF!</v>
      </c>
      <c r="AU1226" t="str">
        <f t="shared" si="317"/>
        <v>2017-10-09 01:29:00</v>
      </c>
      <c r="AV1226" t="e">
        <f t="array" ref="AV1226">_xlfn.IFNA(MATCH(AU1226&amp;IF(AX1226,ROUND(D1226,5),""),#REF!&amp;IF(AX1226,ROUND(#REF!,5),""),0),"NA")</f>
        <v>#REF!</v>
      </c>
      <c r="AW1226">
        <f t="array" ref="AW1226">IFERROR(INDEX(#REF!,'All Ignition Data Set'!$AV1226),0)</f>
        <v>0</v>
      </c>
      <c r="AX1226" t="b">
        <f t="shared" si="319"/>
        <v>0</v>
      </c>
      <c r="AY1226" s="24" t="str">
        <f t="shared" si="318"/>
        <v>&lt;25mph</v>
      </c>
    </row>
    <row r="1227" spans="1:51" x14ac:dyDescent="0.45">
      <c r="A1227" s="24" t="s">
        <v>83</v>
      </c>
      <c r="B1227" s="32">
        <v>43017</v>
      </c>
      <c r="C1227" s="54">
        <v>7.2916666666666671E-2</v>
      </c>
      <c r="D1227" s="24">
        <v>38.857553299999999</v>
      </c>
      <c r="E1227" s="24">
        <v>-122.722065</v>
      </c>
      <c r="F1227" s="24" t="s">
        <v>104</v>
      </c>
      <c r="G1227" s="24" t="s">
        <v>85</v>
      </c>
      <c r="H1227" s="24" t="s">
        <v>86</v>
      </c>
      <c r="I1227" s="24" t="s">
        <v>87</v>
      </c>
      <c r="J1227" s="24" t="s">
        <v>3131</v>
      </c>
      <c r="K1227" s="24">
        <v>103570679</v>
      </c>
      <c r="L1227" s="24" t="s">
        <v>109</v>
      </c>
      <c r="M1227" s="24">
        <v>12000</v>
      </c>
      <c r="N1227" s="24" t="s">
        <v>90</v>
      </c>
      <c r="O1227" s="24" t="s">
        <v>107</v>
      </c>
      <c r="P1227" s="24" t="s">
        <v>92</v>
      </c>
      <c r="Q1227" s="24">
        <v>43017</v>
      </c>
      <c r="R1227" s="55">
        <v>7.2916666666666671E-2</v>
      </c>
      <c r="S1227" s="24" t="s">
        <v>93</v>
      </c>
      <c r="T1227" s="24" t="s">
        <v>94</v>
      </c>
      <c r="U1227" s="24" t="s">
        <v>104</v>
      </c>
      <c r="V1227" s="24" t="s">
        <v>96</v>
      </c>
      <c r="W1227" s="24" t="s">
        <v>736</v>
      </c>
      <c r="X1227" s="24" t="s">
        <v>3105</v>
      </c>
      <c r="Y1227" s="24" t="s">
        <v>98</v>
      </c>
      <c r="Z1227" s="24" t="s">
        <v>3132</v>
      </c>
      <c r="AA1227" s="24">
        <f t="shared" si="304"/>
        <v>2017</v>
      </c>
      <c r="AB1227" s="24">
        <f t="shared" si="305"/>
        <v>10</v>
      </c>
      <c r="AC1227" s="24">
        <f t="shared" si="306"/>
        <v>9</v>
      </c>
      <c r="AD1227" s="24">
        <f t="shared" si="307"/>
        <v>1</v>
      </c>
      <c r="AE1227" s="24">
        <f t="shared" si="308"/>
        <v>45</v>
      </c>
      <c r="AF1227" s="25" t="s">
        <v>3133</v>
      </c>
      <c r="AG1227" s="26" t="s">
        <v>121</v>
      </c>
      <c r="AH1227" s="26" t="str">
        <f t="shared" si="309"/>
        <v>HFTD</v>
      </c>
      <c r="AI1227" s="26" t="s">
        <v>853</v>
      </c>
      <c r="AJ1227" s="24" t="e">
        <f t="shared" si="310"/>
        <v>#REF!</v>
      </c>
      <c r="AK1227" s="24" t="e">
        <f t="shared" si="311"/>
        <v>#REF!</v>
      </c>
      <c r="AL1227" s="24" t="str">
        <f t="shared" si="312"/>
        <v>Fire Less than 300 Acres</v>
      </c>
      <c r="AM1227" s="27" t="s">
        <v>104</v>
      </c>
      <c r="AN1227" s="24" t="str">
        <f t="shared" si="313"/>
        <v>Other/Unknown</v>
      </c>
      <c r="AO1227" s="56">
        <v>219653</v>
      </c>
      <c r="AP1227" s="24">
        <f t="array" ref="AP1227">IFERROR(INDEX(#REF!,'All Ignition Data Set'!$AV1227),0)</f>
        <v>0</v>
      </c>
      <c r="AQ1227" s="24" t="str">
        <f t="array" ref="AQ1227">IFERROR(INDEX(#REF!,'All Ignition Data Set'!$AV1227),"NA")</f>
        <v>NA</v>
      </c>
      <c r="AR1227" s="24" t="str">
        <f t="shared" si="314"/>
        <v>&lt;25mph</v>
      </c>
      <c r="AS1227" s="24" t="str">
        <f t="shared" si="315"/>
        <v>&lt;15mph</v>
      </c>
      <c r="AT1227" s="24" t="e">
        <f t="shared" si="316"/>
        <v>#REF!</v>
      </c>
      <c r="AU1227" t="str">
        <f t="shared" si="317"/>
        <v>2017-10-09 01:45:00</v>
      </c>
      <c r="AV1227" t="e">
        <f t="array" ref="AV1227">_xlfn.IFNA(MATCH(AU1227&amp;IF(AX1227,ROUND(D1227,5),""),#REF!&amp;IF(AX1227,ROUND(#REF!,5),""),0),"NA")</f>
        <v>#REF!</v>
      </c>
      <c r="AW1227">
        <f t="array" ref="AW1227">IFERROR(INDEX(#REF!,'All Ignition Data Set'!$AV1227),0)</f>
        <v>0</v>
      </c>
      <c r="AX1227" t="b">
        <f t="shared" si="319"/>
        <v>0</v>
      </c>
      <c r="AY1227" s="24" t="str">
        <f t="shared" si="318"/>
        <v>&lt;25mph</v>
      </c>
    </row>
    <row r="1228" spans="1:51" hidden="1" x14ac:dyDescent="0.45">
      <c r="A1228" s="24" t="s">
        <v>83</v>
      </c>
      <c r="B1228" s="32">
        <v>43017</v>
      </c>
      <c r="C1228" s="54">
        <v>0.1020833333333333</v>
      </c>
      <c r="D1228" s="24">
        <v>37.729313300000001</v>
      </c>
      <c r="E1228" s="24">
        <v>-122.13782999999999</v>
      </c>
      <c r="F1228" s="24" t="s">
        <v>104</v>
      </c>
      <c r="G1228" s="24" t="s">
        <v>105</v>
      </c>
      <c r="H1228" s="24" t="s">
        <v>86</v>
      </c>
      <c r="I1228" s="24" t="s">
        <v>87</v>
      </c>
      <c r="J1228" s="24" t="s">
        <v>109</v>
      </c>
      <c r="K1228" s="24">
        <v>100903727</v>
      </c>
      <c r="L1228" s="24" t="s">
        <v>1319</v>
      </c>
      <c r="M1228" s="24">
        <v>12000</v>
      </c>
      <c r="N1228" s="24" t="s">
        <v>90</v>
      </c>
      <c r="O1228" s="24" t="s">
        <v>107</v>
      </c>
      <c r="P1228" s="24" t="s">
        <v>92</v>
      </c>
      <c r="Q1228" s="24">
        <v>43017</v>
      </c>
      <c r="R1228" s="55">
        <v>0.1020833333333333</v>
      </c>
      <c r="S1228" s="24" t="s">
        <v>135</v>
      </c>
      <c r="T1228" s="24" t="s">
        <v>90</v>
      </c>
      <c r="U1228" s="24" t="s">
        <v>94</v>
      </c>
      <c r="V1228" s="24" t="s">
        <v>94</v>
      </c>
      <c r="W1228" s="24" t="s">
        <v>109</v>
      </c>
      <c r="X1228" s="24"/>
      <c r="Y1228" s="24" t="s">
        <v>123</v>
      </c>
      <c r="Z1228" s="24" t="s">
        <v>3134</v>
      </c>
      <c r="AA1228" s="24">
        <f t="shared" si="304"/>
        <v>2017</v>
      </c>
      <c r="AB1228" s="24">
        <f t="shared" si="305"/>
        <v>10</v>
      </c>
      <c r="AC1228" s="24">
        <f t="shared" si="306"/>
        <v>9</v>
      </c>
      <c r="AD1228" s="24">
        <f t="shared" si="307"/>
        <v>2</v>
      </c>
      <c r="AE1228" s="24">
        <f t="shared" si="308"/>
        <v>27</v>
      </c>
      <c r="AF1228" s="25" t="s">
        <v>3135</v>
      </c>
      <c r="AG1228" s="26" t="s">
        <v>101</v>
      </c>
      <c r="AH1228" s="26" t="str">
        <f t="shared" si="309"/>
        <v>non-HFTD</v>
      </c>
      <c r="AI1228" s="26" t="s">
        <v>102</v>
      </c>
      <c r="AJ1228" s="24" t="e">
        <f t="shared" si="310"/>
        <v>#REF!</v>
      </c>
      <c r="AK1228" s="24" t="e">
        <f t="shared" si="311"/>
        <v>#REF!</v>
      </c>
      <c r="AL1228" s="24" t="str">
        <f t="shared" si="312"/>
        <v>Fire Less than 300 Acres</v>
      </c>
      <c r="AM1228" s="27" t="s">
        <v>139</v>
      </c>
      <c r="AN1228" s="24" t="e">
        <f t="shared" si="313"/>
        <v>#REF!</v>
      </c>
      <c r="AO1228" s="56">
        <v>376540</v>
      </c>
      <c r="AP1228" s="24">
        <f t="array" ref="AP1228">IFERROR(INDEX(#REF!,'All Ignition Data Set'!$AV1228),0)</f>
        <v>0</v>
      </c>
      <c r="AQ1228" s="24" t="str">
        <f t="array" ref="AQ1228">IFERROR(INDEX(#REF!,'All Ignition Data Set'!$AV1228),"NA")</f>
        <v>NA</v>
      </c>
      <c r="AR1228" s="24" t="str">
        <f t="shared" si="314"/>
        <v>&lt;25mph</v>
      </c>
      <c r="AS1228" s="24" t="str">
        <f t="shared" si="315"/>
        <v>&lt;15mph</v>
      </c>
      <c r="AT1228" s="24" t="e">
        <f t="shared" si="316"/>
        <v>#REF!</v>
      </c>
      <c r="AU1228" t="str">
        <f t="shared" si="317"/>
        <v>2017-10-09 02:27:00</v>
      </c>
      <c r="AV1228" t="e">
        <f t="array" ref="AV1228">_xlfn.IFNA(MATCH(AU1228&amp;IF(AX1228,ROUND(D1228,5),""),#REF!&amp;IF(AX1228,ROUND(#REF!,5),""),0),"NA")</f>
        <v>#REF!</v>
      </c>
      <c r="AW1228">
        <f t="array" ref="AW1228">IFERROR(INDEX(#REF!,'All Ignition Data Set'!$AV1228),0)</f>
        <v>0</v>
      </c>
      <c r="AX1228" t="b">
        <f t="shared" si="319"/>
        <v>0</v>
      </c>
      <c r="AY1228" s="24" t="str">
        <f t="shared" si="318"/>
        <v>&lt;25mph</v>
      </c>
    </row>
    <row r="1229" spans="1:51" hidden="1" x14ac:dyDescent="0.45">
      <c r="A1229" s="24" t="s">
        <v>83</v>
      </c>
      <c r="B1229" s="32">
        <v>43017</v>
      </c>
      <c r="C1229" s="54">
        <v>0.19166666666666671</v>
      </c>
      <c r="D1229" s="24">
        <v>38.264279999999999</v>
      </c>
      <c r="E1229" s="24">
        <v>-122.04877</v>
      </c>
      <c r="F1229" s="24" t="s">
        <v>104</v>
      </c>
      <c r="G1229" s="24" t="s">
        <v>105</v>
      </c>
      <c r="H1229" s="24" t="s">
        <v>2072</v>
      </c>
      <c r="I1229" s="24" t="s">
        <v>87</v>
      </c>
      <c r="J1229" s="24" t="s">
        <v>3136</v>
      </c>
      <c r="K1229" s="24">
        <v>101660707</v>
      </c>
      <c r="L1229" s="24" t="s">
        <v>109</v>
      </c>
      <c r="M1229" s="24" t="s">
        <v>115</v>
      </c>
      <c r="N1229" s="24" t="s">
        <v>90</v>
      </c>
      <c r="O1229" s="24" t="s">
        <v>107</v>
      </c>
      <c r="P1229" s="24" t="s">
        <v>92</v>
      </c>
      <c r="Q1229" s="24">
        <v>43017</v>
      </c>
      <c r="R1229" s="55">
        <v>0.19166666666666671</v>
      </c>
      <c r="S1229" s="24" t="s">
        <v>93</v>
      </c>
      <c r="T1229" s="24" t="s">
        <v>94</v>
      </c>
      <c r="U1229" s="24" t="s">
        <v>104</v>
      </c>
      <c r="V1229" s="24" t="s">
        <v>96</v>
      </c>
      <c r="W1229" s="24" t="s">
        <v>736</v>
      </c>
      <c r="X1229" s="24" t="s">
        <v>3105</v>
      </c>
      <c r="Y1229" s="24" t="s">
        <v>274</v>
      </c>
      <c r="Z1229" s="24" t="s">
        <v>3137</v>
      </c>
      <c r="AA1229" s="24">
        <f t="shared" si="304"/>
        <v>2017</v>
      </c>
      <c r="AB1229" s="24">
        <f t="shared" si="305"/>
        <v>10</v>
      </c>
      <c r="AC1229" s="24">
        <f t="shared" si="306"/>
        <v>9</v>
      </c>
      <c r="AD1229" s="24">
        <f t="shared" si="307"/>
        <v>4</v>
      </c>
      <c r="AE1229" s="24">
        <f t="shared" si="308"/>
        <v>36</v>
      </c>
      <c r="AF1229" s="25" t="s">
        <v>3138</v>
      </c>
      <c r="AG1229" s="26" t="s">
        <v>101</v>
      </c>
      <c r="AH1229" s="26" t="str">
        <f t="shared" si="309"/>
        <v>non-HFTD</v>
      </c>
      <c r="AI1229" s="26" t="s">
        <v>853</v>
      </c>
      <c r="AJ1229" s="24" t="e">
        <f t="shared" si="310"/>
        <v>#REF!</v>
      </c>
      <c r="AK1229" s="24" t="e">
        <f t="shared" si="311"/>
        <v>#REF!</v>
      </c>
      <c r="AL1229" s="24" t="str">
        <f t="shared" si="312"/>
        <v>Fire Less than 300 Acres</v>
      </c>
      <c r="AM1229" s="27" t="s">
        <v>104</v>
      </c>
      <c r="AN1229" s="24" t="str">
        <f t="shared" si="313"/>
        <v>Branch (OverHanging)</v>
      </c>
      <c r="AO1229" s="56">
        <v>16160</v>
      </c>
      <c r="AP1229" s="24">
        <f t="array" ref="AP1229">IFERROR(INDEX(#REF!,'All Ignition Data Set'!$AV1229),0)</f>
        <v>0</v>
      </c>
      <c r="AQ1229" s="24" t="str">
        <f t="array" ref="AQ1229">IFERROR(INDEX(#REF!,'All Ignition Data Set'!$AV1229),"NA")</f>
        <v>NA</v>
      </c>
      <c r="AR1229" s="24" t="str">
        <f t="shared" si="314"/>
        <v>&lt;25mph</v>
      </c>
      <c r="AS1229" s="24" t="str">
        <f t="shared" si="315"/>
        <v>&lt;15mph</v>
      </c>
      <c r="AT1229" s="24" t="e">
        <f t="shared" si="316"/>
        <v>#REF!</v>
      </c>
      <c r="AU1229" t="str">
        <f t="shared" si="317"/>
        <v>2017-10-09 04:36:00</v>
      </c>
      <c r="AV1229" t="e">
        <f t="array" ref="AV1229">_xlfn.IFNA(MATCH(AU1229&amp;IF(AX1229,ROUND(D1229,5),""),#REF!&amp;IF(AX1229,ROUND(#REF!,5),""),0),"NA")</f>
        <v>#REF!</v>
      </c>
      <c r="AW1229">
        <f t="array" ref="AW1229">IFERROR(INDEX(#REF!,'All Ignition Data Set'!$AV1229),0)</f>
        <v>0</v>
      </c>
      <c r="AX1229" t="b">
        <f t="shared" si="319"/>
        <v>0</v>
      </c>
      <c r="AY1229" s="24" t="str">
        <f t="shared" si="318"/>
        <v>&lt;25mph</v>
      </c>
    </row>
    <row r="1230" spans="1:51" hidden="1" x14ac:dyDescent="0.45">
      <c r="A1230" s="24" t="s">
        <v>83</v>
      </c>
      <c r="B1230" s="32">
        <v>43017</v>
      </c>
      <c r="C1230" s="54">
        <v>0.50347222222222221</v>
      </c>
      <c r="D1230" s="24">
        <v>35.406720999999997</v>
      </c>
      <c r="E1230" s="24">
        <v>-118.96231299999999</v>
      </c>
      <c r="F1230" s="24" t="s">
        <v>104</v>
      </c>
      <c r="G1230" s="24" t="s">
        <v>105</v>
      </c>
      <c r="H1230" s="24" t="s">
        <v>2072</v>
      </c>
      <c r="I1230" s="24" t="s">
        <v>170</v>
      </c>
      <c r="J1230" s="24" t="s">
        <v>94</v>
      </c>
      <c r="K1230" s="24">
        <v>100252698</v>
      </c>
      <c r="L1230" s="24" t="s">
        <v>1319</v>
      </c>
      <c r="M1230" s="24" t="s">
        <v>115</v>
      </c>
      <c r="N1230" s="24" t="s">
        <v>90</v>
      </c>
      <c r="O1230" s="24" t="s">
        <v>107</v>
      </c>
      <c r="P1230" s="24" t="s">
        <v>92</v>
      </c>
      <c r="Q1230" s="24">
        <v>43017</v>
      </c>
      <c r="R1230" s="55">
        <v>0.50347222222222221</v>
      </c>
      <c r="S1230" s="24" t="s">
        <v>135</v>
      </c>
      <c r="T1230" s="24" t="s">
        <v>171</v>
      </c>
      <c r="U1230" s="24" t="s">
        <v>94</v>
      </c>
      <c r="V1230" s="24" t="s">
        <v>94</v>
      </c>
      <c r="W1230" s="24" t="s">
        <v>109</v>
      </c>
      <c r="X1230" s="24"/>
      <c r="Y1230" s="24" t="s">
        <v>98</v>
      </c>
      <c r="Z1230" s="24" t="s">
        <v>3139</v>
      </c>
      <c r="AA1230" s="24">
        <f t="shared" si="304"/>
        <v>2017</v>
      </c>
      <c r="AB1230" s="24">
        <f t="shared" si="305"/>
        <v>10</v>
      </c>
      <c r="AC1230" s="24">
        <f t="shared" si="306"/>
        <v>9</v>
      </c>
      <c r="AD1230" s="24">
        <f t="shared" si="307"/>
        <v>12</v>
      </c>
      <c r="AE1230" s="24">
        <f t="shared" si="308"/>
        <v>5</v>
      </c>
      <c r="AF1230" s="25" t="s">
        <v>3140</v>
      </c>
      <c r="AG1230" s="26" t="s">
        <v>101</v>
      </c>
      <c r="AH1230" s="26" t="str">
        <f t="shared" si="309"/>
        <v>non-HFTD</v>
      </c>
      <c r="AI1230" s="26" t="s">
        <v>102</v>
      </c>
      <c r="AJ1230" s="24" t="e">
        <f t="shared" si="310"/>
        <v>#REF!</v>
      </c>
      <c r="AK1230" s="24" t="e">
        <f t="shared" si="311"/>
        <v>#REF!</v>
      </c>
      <c r="AL1230" s="24" t="str">
        <f t="shared" si="312"/>
        <v>Fire Less than 300 Acres</v>
      </c>
      <c r="AM1230" s="27" t="s">
        <v>139</v>
      </c>
      <c r="AN1230" s="24" t="e">
        <f t="shared" si="313"/>
        <v>#REF!</v>
      </c>
      <c r="AO1230" s="56">
        <v>2079</v>
      </c>
      <c r="AP1230" s="24">
        <f t="array" ref="AP1230">IFERROR(INDEX(#REF!,'All Ignition Data Set'!$AV1230),0)</f>
        <v>0</v>
      </c>
      <c r="AQ1230" s="24" t="str">
        <f t="array" ref="AQ1230">IFERROR(INDEX(#REF!,'All Ignition Data Set'!$AV1230),"NA")</f>
        <v>NA</v>
      </c>
      <c r="AR1230" s="24" t="str">
        <f t="shared" si="314"/>
        <v>&lt;25mph</v>
      </c>
      <c r="AS1230" s="24" t="str">
        <f t="shared" si="315"/>
        <v>&lt;15mph</v>
      </c>
      <c r="AT1230" s="24" t="e">
        <f t="shared" si="316"/>
        <v>#REF!</v>
      </c>
      <c r="AU1230" t="str">
        <f t="shared" si="317"/>
        <v>2017-10-09 12:05:00</v>
      </c>
      <c r="AV1230" t="e">
        <f t="array" ref="AV1230">_xlfn.IFNA(MATCH(AU1230&amp;IF(AX1230,ROUND(D1230,5),""),#REF!&amp;IF(AX1230,ROUND(#REF!,5),""),0),"NA")</f>
        <v>#REF!</v>
      </c>
      <c r="AW1230">
        <f t="array" ref="AW1230">IFERROR(INDEX(#REF!,'All Ignition Data Set'!$AV1230),0)</f>
        <v>0</v>
      </c>
      <c r="AX1230" t="b">
        <f t="shared" si="319"/>
        <v>0</v>
      </c>
      <c r="AY1230" s="24" t="str">
        <f t="shared" si="318"/>
        <v>&lt;25mph</v>
      </c>
    </row>
    <row r="1231" spans="1:51" x14ac:dyDescent="0.45">
      <c r="A1231" s="24" t="s">
        <v>83</v>
      </c>
      <c r="B1231" s="32">
        <v>43018</v>
      </c>
      <c r="C1231" s="54">
        <v>0.56666666666666665</v>
      </c>
      <c r="D1231" s="24">
        <v>38.930981699999997</v>
      </c>
      <c r="E1231" s="24">
        <v>-123.30234830000001</v>
      </c>
      <c r="F1231" s="24" t="s">
        <v>104</v>
      </c>
      <c r="G1231" s="24" t="s">
        <v>85</v>
      </c>
      <c r="H1231" s="24" t="s">
        <v>2072</v>
      </c>
      <c r="I1231" s="24" t="s">
        <v>170</v>
      </c>
      <c r="J1231" s="24" t="s">
        <v>94</v>
      </c>
      <c r="K1231" s="24">
        <v>102214553</v>
      </c>
      <c r="L1231" s="24" t="s">
        <v>109</v>
      </c>
      <c r="M1231" s="24" t="s">
        <v>115</v>
      </c>
      <c r="N1231" s="24" t="s">
        <v>90</v>
      </c>
      <c r="O1231" s="24" t="s">
        <v>107</v>
      </c>
      <c r="P1231" s="24" t="s">
        <v>92</v>
      </c>
      <c r="Q1231" s="24">
        <v>43018</v>
      </c>
      <c r="R1231" s="55">
        <v>0.56666666666666665</v>
      </c>
      <c r="S1231" s="24" t="s">
        <v>93</v>
      </c>
      <c r="T1231" s="24" t="s">
        <v>94</v>
      </c>
      <c r="U1231" s="24" t="s">
        <v>104</v>
      </c>
      <c r="V1231" s="24" t="s">
        <v>96</v>
      </c>
      <c r="W1231" s="24" t="s">
        <v>109</v>
      </c>
      <c r="X1231" s="24"/>
      <c r="Y1231" s="24" t="s">
        <v>118</v>
      </c>
      <c r="Z1231" s="24" t="s">
        <v>3141</v>
      </c>
      <c r="AA1231" s="24">
        <f t="shared" si="304"/>
        <v>2017</v>
      </c>
      <c r="AB1231" s="24">
        <f t="shared" si="305"/>
        <v>10</v>
      </c>
      <c r="AC1231" s="24">
        <f t="shared" si="306"/>
        <v>10</v>
      </c>
      <c r="AD1231" s="24">
        <f t="shared" si="307"/>
        <v>13</v>
      </c>
      <c r="AE1231" s="24">
        <f t="shared" si="308"/>
        <v>36</v>
      </c>
      <c r="AF1231" s="25" t="s">
        <v>120</v>
      </c>
      <c r="AG1231" s="26" t="s">
        <v>144</v>
      </c>
      <c r="AH1231" s="26" t="str">
        <f t="shared" si="309"/>
        <v>HFTD</v>
      </c>
      <c r="AI1231" s="26" t="s">
        <v>102</v>
      </c>
      <c r="AJ1231" s="24" t="e">
        <f t="shared" si="310"/>
        <v>#REF!</v>
      </c>
      <c r="AK1231" s="24" t="e">
        <f t="shared" si="311"/>
        <v>#REF!</v>
      </c>
      <c r="AL1231" s="24" t="str">
        <f t="shared" si="312"/>
        <v>Fire Less than 300 Acres</v>
      </c>
      <c r="AM1231" s="27" t="s">
        <v>104</v>
      </c>
      <c r="AN1231" s="24" t="str">
        <f t="shared" si="313"/>
        <v>Other/Unknown</v>
      </c>
      <c r="AO1231" s="56" t="s">
        <v>94</v>
      </c>
      <c r="AP1231" s="24">
        <f t="array" ref="AP1231">IFERROR(INDEX(#REF!,'All Ignition Data Set'!$AV1231),0)</f>
        <v>0</v>
      </c>
      <c r="AQ1231" s="24" t="str">
        <f t="array" ref="AQ1231">IFERROR(INDEX(#REF!,'All Ignition Data Set'!$AV1231),"NA")</f>
        <v>NA</v>
      </c>
      <c r="AR1231" s="24" t="str">
        <f t="shared" si="314"/>
        <v>&lt;25mph</v>
      </c>
      <c r="AS1231" s="24" t="str">
        <f t="shared" si="315"/>
        <v>&lt;15mph</v>
      </c>
      <c r="AT1231" s="24" t="e">
        <f t="shared" si="316"/>
        <v>#REF!</v>
      </c>
      <c r="AU1231" t="str">
        <f t="shared" si="317"/>
        <v>2017-10-10 13:36:00</v>
      </c>
      <c r="AV1231" t="e">
        <f t="array" ref="AV1231">_xlfn.IFNA(MATCH(AU1231&amp;IF(AX1231,ROUND(D1231,5),""),#REF!&amp;IF(AX1231,ROUND(#REF!,5),""),0),"NA")</f>
        <v>#REF!</v>
      </c>
      <c r="AW1231">
        <f t="array" ref="AW1231">IFERROR(INDEX(#REF!,'All Ignition Data Set'!$AV1231),0)</f>
        <v>0</v>
      </c>
      <c r="AX1231" t="b">
        <f t="shared" si="319"/>
        <v>0</v>
      </c>
      <c r="AY1231" s="24" t="str">
        <f t="shared" si="318"/>
        <v>&lt;25mph</v>
      </c>
    </row>
    <row r="1232" spans="1:51" hidden="1" x14ac:dyDescent="0.45">
      <c r="A1232" s="24" t="s">
        <v>83</v>
      </c>
      <c r="B1232" s="32">
        <v>43018</v>
      </c>
      <c r="C1232" s="54">
        <v>0.67847222222222225</v>
      </c>
      <c r="D1232" s="24">
        <v>38.314776000000002</v>
      </c>
      <c r="E1232" s="24">
        <v>-122.706728</v>
      </c>
      <c r="F1232" s="24" t="s">
        <v>104</v>
      </c>
      <c r="G1232" s="24" t="s">
        <v>105</v>
      </c>
      <c r="H1232" s="24" t="s">
        <v>129</v>
      </c>
      <c r="I1232" s="24" t="s">
        <v>109</v>
      </c>
      <c r="J1232" s="24" t="s">
        <v>94</v>
      </c>
      <c r="K1232" s="24">
        <v>101996286</v>
      </c>
      <c r="L1232" s="24" t="s">
        <v>1319</v>
      </c>
      <c r="M1232" s="24" t="s">
        <v>115</v>
      </c>
      <c r="N1232" s="24" t="s">
        <v>90</v>
      </c>
      <c r="O1232" s="24" t="s">
        <v>107</v>
      </c>
      <c r="P1232" s="24" t="s">
        <v>92</v>
      </c>
      <c r="Q1232" s="24">
        <v>43018</v>
      </c>
      <c r="R1232" s="55">
        <v>0.67847222222222225</v>
      </c>
      <c r="S1232" s="24" t="s">
        <v>135</v>
      </c>
      <c r="T1232" s="24" t="s">
        <v>90</v>
      </c>
      <c r="U1232" s="24" t="s">
        <v>94</v>
      </c>
      <c r="V1232" s="24" t="s">
        <v>94</v>
      </c>
      <c r="W1232" s="24" t="s">
        <v>109</v>
      </c>
      <c r="X1232" s="24"/>
      <c r="Y1232" s="24" t="s">
        <v>118</v>
      </c>
      <c r="Z1232" s="24" t="s">
        <v>3142</v>
      </c>
      <c r="AA1232" s="24">
        <f t="shared" si="304"/>
        <v>2017</v>
      </c>
      <c r="AB1232" s="24">
        <f t="shared" si="305"/>
        <v>10</v>
      </c>
      <c r="AC1232" s="24">
        <f t="shared" si="306"/>
        <v>10</v>
      </c>
      <c r="AD1232" s="24">
        <f t="shared" si="307"/>
        <v>16</v>
      </c>
      <c r="AE1232" s="24">
        <f t="shared" si="308"/>
        <v>17</v>
      </c>
      <c r="AF1232" s="25" t="s">
        <v>120</v>
      </c>
      <c r="AG1232" s="26" t="s">
        <v>101</v>
      </c>
      <c r="AH1232" s="26" t="str">
        <f t="shared" si="309"/>
        <v>non-HFTD</v>
      </c>
      <c r="AI1232" s="26" t="s">
        <v>102</v>
      </c>
      <c r="AJ1232" s="24" t="e">
        <f t="shared" si="310"/>
        <v>#REF!</v>
      </c>
      <c r="AK1232" s="24" t="e">
        <f t="shared" si="311"/>
        <v>#REF!</v>
      </c>
      <c r="AL1232" s="24" t="str">
        <f t="shared" si="312"/>
        <v>Fire Less than 300 Acres</v>
      </c>
      <c r="AM1232" s="27" t="s">
        <v>139</v>
      </c>
      <c r="AN1232" s="24" t="e">
        <f t="shared" si="313"/>
        <v>#REF!</v>
      </c>
      <c r="AO1232" s="56" t="s">
        <v>94</v>
      </c>
      <c r="AP1232" s="24">
        <f t="array" ref="AP1232">IFERROR(INDEX(#REF!,'All Ignition Data Set'!$AV1232),0)</f>
        <v>0</v>
      </c>
      <c r="AQ1232" s="24" t="str">
        <f t="array" ref="AQ1232">IFERROR(INDEX(#REF!,'All Ignition Data Set'!$AV1232),"NA")</f>
        <v>NA</v>
      </c>
      <c r="AR1232" s="24" t="str">
        <f t="shared" si="314"/>
        <v>&lt;25mph</v>
      </c>
      <c r="AS1232" s="24" t="str">
        <f t="shared" si="315"/>
        <v>&lt;15mph</v>
      </c>
      <c r="AT1232" s="24" t="e">
        <f t="shared" si="316"/>
        <v>#REF!</v>
      </c>
      <c r="AU1232" t="str">
        <f t="shared" si="317"/>
        <v>2017-10-10 16:17:00</v>
      </c>
      <c r="AV1232" t="e">
        <f t="array" ref="AV1232">_xlfn.IFNA(MATCH(AU1232&amp;IF(AX1232,ROUND(D1232,5),""),#REF!&amp;IF(AX1232,ROUND(#REF!,5),""),0),"NA")</f>
        <v>#REF!</v>
      </c>
      <c r="AW1232">
        <f t="array" ref="AW1232">IFERROR(INDEX(#REF!,'All Ignition Data Set'!$AV1232),0)</f>
        <v>0</v>
      </c>
      <c r="AX1232" t="b">
        <f t="shared" si="319"/>
        <v>0</v>
      </c>
      <c r="AY1232" s="24" t="str">
        <f t="shared" si="318"/>
        <v>&lt;25mph</v>
      </c>
    </row>
    <row r="1233" spans="1:51" hidden="1" x14ac:dyDescent="0.45">
      <c r="A1233" s="24" t="s">
        <v>83</v>
      </c>
      <c r="B1233" s="32">
        <v>43018</v>
      </c>
      <c r="C1233" s="54">
        <v>0.68680555555555556</v>
      </c>
      <c r="D1233" s="24">
        <v>37.255910999999998</v>
      </c>
      <c r="E1233" s="24">
        <v>-121.958623</v>
      </c>
      <c r="F1233" s="24" t="s">
        <v>104</v>
      </c>
      <c r="G1233" s="24" t="s">
        <v>105</v>
      </c>
      <c r="H1233" s="24" t="s">
        <v>86</v>
      </c>
      <c r="I1233" s="24" t="s">
        <v>87</v>
      </c>
      <c r="J1233" s="24" t="s">
        <v>109</v>
      </c>
      <c r="K1233" s="24">
        <v>100542800</v>
      </c>
      <c r="L1233" s="24" t="s">
        <v>2115</v>
      </c>
      <c r="M1233" s="24">
        <v>12000</v>
      </c>
      <c r="N1233" s="24" t="s">
        <v>90</v>
      </c>
      <c r="O1233" s="24" t="s">
        <v>107</v>
      </c>
      <c r="P1233" s="24" t="s">
        <v>92</v>
      </c>
      <c r="Q1233" s="24">
        <v>43018</v>
      </c>
      <c r="R1233" s="55">
        <v>0.68680555555555556</v>
      </c>
      <c r="S1233" s="24" t="s">
        <v>135</v>
      </c>
      <c r="T1233" s="24" t="s">
        <v>90</v>
      </c>
      <c r="U1233" s="24" t="s">
        <v>94</v>
      </c>
      <c r="V1233" s="24" t="s">
        <v>94</v>
      </c>
      <c r="W1233" s="24" t="s">
        <v>109</v>
      </c>
      <c r="X1233" s="24"/>
      <c r="Y1233" s="24" t="s">
        <v>98</v>
      </c>
      <c r="Z1233" s="24" t="s">
        <v>3143</v>
      </c>
      <c r="AA1233" s="24">
        <f t="shared" si="304"/>
        <v>2017</v>
      </c>
      <c r="AB1233" s="24">
        <f t="shared" si="305"/>
        <v>10</v>
      </c>
      <c r="AC1233" s="24">
        <f t="shared" si="306"/>
        <v>10</v>
      </c>
      <c r="AD1233" s="24">
        <f t="shared" si="307"/>
        <v>16</v>
      </c>
      <c r="AE1233" s="24">
        <f t="shared" si="308"/>
        <v>29</v>
      </c>
      <c r="AF1233" s="25" t="s">
        <v>3144</v>
      </c>
      <c r="AG1233" s="26" t="s">
        <v>101</v>
      </c>
      <c r="AH1233" s="26" t="str">
        <f t="shared" si="309"/>
        <v>non-HFTD</v>
      </c>
      <c r="AI1233" s="26" t="s">
        <v>102</v>
      </c>
      <c r="AJ1233" s="24" t="e">
        <f t="shared" si="310"/>
        <v>#REF!</v>
      </c>
      <c r="AK1233" s="24" t="e">
        <f t="shared" si="311"/>
        <v>#REF!</v>
      </c>
      <c r="AL1233" s="24" t="str">
        <f t="shared" si="312"/>
        <v>Fire Less than 300 Acres</v>
      </c>
      <c r="AM1233" s="27" t="s">
        <v>139</v>
      </c>
      <c r="AN1233" s="24" t="e">
        <f t="shared" si="313"/>
        <v>#REF!</v>
      </c>
      <c r="AO1233" s="56">
        <v>235299</v>
      </c>
      <c r="AP1233" s="24">
        <f t="array" ref="AP1233">IFERROR(INDEX(#REF!,'All Ignition Data Set'!$AV1233),0)</f>
        <v>0</v>
      </c>
      <c r="AQ1233" s="24" t="str">
        <f t="array" ref="AQ1233">IFERROR(INDEX(#REF!,'All Ignition Data Set'!$AV1233),"NA")</f>
        <v>NA</v>
      </c>
      <c r="AR1233" s="24" t="str">
        <f t="shared" si="314"/>
        <v>&lt;25mph</v>
      </c>
      <c r="AS1233" s="24" t="str">
        <f t="shared" si="315"/>
        <v>&lt;15mph</v>
      </c>
      <c r="AT1233" s="24" t="e">
        <f t="shared" si="316"/>
        <v>#REF!</v>
      </c>
      <c r="AU1233" t="str">
        <f t="shared" si="317"/>
        <v>2017-10-10 16:29:00</v>
      </c>
      <c r="AV1233" t="e">
        <f t="array" ref="AV1233">_xlfn.IFNA(MATCH(AU1233&amp;IF(AX1233,ROUND(D1233,5),""),#REF!&amp;IF(AX1233,ROUND(#REF!,5),""),0),"NA")</f>
        <v>#REF!</v>
      </c>
      <c r="AW1233">
        <f t="array" ref="AW1233">IFERROR(INDEX(#REF!,'All Ignition Data Set'!$AV1233),0)</f>
        <v>0</v>
      </c>
      <c r="AX1233" t="b">
        <f t="shared" si="319"/>
        <v>0</v>
      </c>
      <c r="AY1233" s="24" t="str">
        <f t="shared" si="318"/>
        <v>&lt;25mph</v>
      </c>
    </row>
    <row r="1234" spans="1:51" x14ac:dyDescent="0.45">
      <c r="A1234" s="24" t="s">
        <v>83</v>
      </c>
      <c r="B1234" s="32">
        <v>43019</v>
      </c>
      <c r="C1234" s="54">
        <v>0.49791666666666667</v>
      </c>
      <c r="D1234" s="24">
        <v>38.501533000000002</v>
      </c>
      <c r="E1234" s="24">
        <v>-123.02366499999999</v>
      </c>
      <c r="F1234" s="24" t="s">
        <v>104</v>
      </c>
      <c r="G1234" s="24" t="s">
        <v>85</v>
      </c>
      <c r="H1234" s="24" t="s">
        <v>2072</v>
      </c>
      <c r="I1234" s="24" t="s">
        <v>87</v>
      </c>
      <c r="J1234" s="24" t="s">
        <v>109</v>
      </c>
      <c r="K1234" s="24">
        <v>101974930</v>
      </c>
      <c r="L1234" s="24" t="s">
        <v>109</v>
      </c>
      <c r="M1234" s="24">
        <v>12000</v>
      </c>
      <c r="N1234" s="24" t="s">
        <v>90</v>
      </c>
      <c r="O1234" s="24" t="s">
        <v>107</v>
      </c>
      <c r="P1234" s="24" t="s">
        <v>92</v>
      </c>
      <c r="Q1234" s="24">
        <v>43019</v>
      </c>
      <c r="R1234" s="55">
        <v>0.49791666666666667</v>
      </c>
      <c r="S1234" s="24" t="s">
        <v>93</v>
      </c>
      <c r="T1234" s="24" t="s">
        <v>94</v>
      </c>
      <c r="U1234" s="24" t="s">
        <v>104</v>
      </c>
      <c r="V1234" s="24" t="s">
        <v>96</v>
      </c>
      <c r="W1234" s="24" t="s">
        <v>109</v>
      </c>
      <c r="X1234" s="24"/>
      <c r="Y1234" s="24" t="s">
        <v>98</v>
      </c>
      <c r="Z1234" s="24" t="s">
        <v>3145</v>
      </c>
      <c r="AA1234" s="24">
        <f t="shared" si="304"/>
        <v>2017</v>
      </c>
      <c r="AB1234" s="24">
        <f t="shared" si="305"/>
        <v>10</v>
      </c>
      <c r="AC1234" s="24">
        <f t="shared" si="306"/>
        <v>11</v>
      </c>
      <c r="AD1234" s="24">
        <f t="shared" si="307"/>
        <v>11</v>
      </c>
      <c r="AE1234" s="24">
        <f t="shared" si="308"/>
        <v>57</v>
      </c>
      <c r="AF1234" s="25" t="s">
        <v>3146</v>
      </c>
      <c r="AG1234" s="26" t="s">
        <v>121</v>
      </c>
      <c r="AH1234" s="26" t="str">
        <f t="shared" si="309"/>
        <v>HFTD</v>
      </c>
      <c r="AI1234" s="26" t="s">
        <v>102</v>
      </c>
      <c r="AJ1234" s="24" t="e">
        <f t="shared" si="310"/>
        <v>#REF!</v>
      </c>
      <c r="AK1234" s="24" t="e">
        <f t="shared" si="311"/>
        <v>#REF!</v>
      </c>
      <c r="AL1234" s="24" t="str">
        <f t="shared" si="312"/>
        <v>Fire Less than 300 Acres</v>
      </c>
      <c r="AM1234" s="27" t="s">
        <v>104</v>
      </c>
      <c r="AN1234" s="24" t="str">
        <f t="shared" si="313"/>
        <v>Other/Unknown</v>
      </c>
      <c r="AO1234" s="56">
        <v>226925</v>
      </c>
      <c r="AP1234" s="24">
        <f t="array" ref="AP1234">IFERROR(INDEX(#REF!,'All Ignition Data Set'!$AV1234),0)</f>
        <v>0</v>
      </c>
      <c r="AQ1234" s="24" t="str">
        <f t="array" ref="AQ1234">IFERROR(INDEX(#REF!,'All Ignition Data Set'!$AV1234),"NA")</f>
        <v>NA</v>
      </c>
      <c r="AR1234" s="24" t="str">
        <f t="shared" si="314"/>
        <v>&lt;25mph</v>
      </c>
      <c r="AS1234" s="24" t="str">
        <f t="shared" si="315"/>
        <v>&lt;15mph</v>
      </c>
      <c r="AT1234" s="24" t="e">
        <f t="shared" si="316"/>
        <v>#REF!</v>
      </c>
      <c r="AU1234" t="str">
        <f t="shared" si="317"/>
        <v>2017-10-11 11:57:00</v>
      </c>
      <c r="AV1234" t="e">
        <f t="array" ref="AV1234">_xlfn.IFNA(MATCH(AU1234&amp;IF(AX1234,ROUND(D1234,5),""),#REF!&amp;IF(AX1234,ROUND(#REF!,5),""),0),"NA")</f>
        <v>#REF!</v>
      </c>
      <c r="AW1234">
        <f t="array" ref="AW1234">IFERROR(INDEX(#REF!,'All Ignition Data Set'!$AV1234),0)</f>
        <v>0</v>
      </c>
      <c r="AX1234" t="b">
        <f t="shared" si="319"/>
        <v>0</v>
      </c>
      <c r="AY1234" s="24" t="str">
        <f t="shared" si="318"/>
        <v>&lt;25mph</v>
      </c>
    </row>
    <row r="1235" spans="1:51" hidden="1" x14ac:dyDescent="0.45">
      <c r="A1235" s="24" t="s">
        <v>83</v>
      </c>
      <c r="B1235" s="32">
        <v>43019</v>
      </c>
      <c r="C1235" s="54">
        <v>0.69513888888888886</v>
      </c>
      <c r="D1235" s="24">
        <v>38.679001</v>
      </c>
      <c r="E1235" s="24">
        <v>-121.948696</v>
      </c>
      <c r="F1235" s="24" t="s">
        <v>104</v>
      </c>
      <c r="G1235" s="24" t="s">
        <v>85</v>
      </c>
      <c r="H1235" s="24" t="s">
        <v>2072</v>
      </c>
      <c r="I1235" s="24" t="s">
        <v>87</v>
      </c>
      <c r="J1235" s="24" t="s">
        <v>3147</v>
      </c>
      <c r="K1235" s="24">
        <v>101591668</v>
      </c>
      <c r="L1235" s="24" t="s">
        <v>109</v>
      </c>
      <c r="M1235" s="24" t="s">
        <v>115</v>
      </c>
      <c r="N1235" s="24" t="s">
        <v>90</v>
      </c>
      <c r="O1235" s="24" t="s">
        <v>107</v>
      </c>
      <c r="P1235" s="24" t="s">
        <v>92</v>
      </c>
      <c r="Q1235" s="24">
        <v>43019</v>
      </c>
      <c r="R1235" s="55">
        <v>0.69513888888888886</v>
      </c>
      <c r="S1235" s="24" t="s">
        <v>109</v>
      </c>
      <c r="T1235" s="24" t="s">
        <v>94</v>
      </c>
      <c r="U1235" s="24" t="s">
        <v>94</v>
      </c>
      <c r="V1235" s="24" t="s">
        <v>94</v>
      </c>
      <c r="W1235" s="24" t="s">
        <v>109</v>
      </c>
      <c r="X1235" s="24"/>
      <c r="Y1235" s="24" t="s">
        <v>118</v>
      </c>
      <c r="Z1235" s="24" t="s">
        <v>3148</v>
      </c>
      <c r="AA1235" s="24">
        <f t="shared" si="304"/>
        <v>2017</v>
      </c>
      <c r="AB1235" s="24">
        <f t="shared" si="305"/>
        <v>10</v>
      </c>
      <c r="AC1235" s="24">
        <f t="shared" si="306"/>
        <v>11</v>
      </c>
      <c r="AD1235" s="24">
        <f t="shared" si="307"/>
        <v>16</v>
      </c>
      <c r="AE1235" s="24">
        <f t="shared" si="308"/>
        <v>41</v>
      </c>
      <c r="AF1235" s="25" t="s">
        <v>120</v>
      </c>
      <c r="AG1235" s="26" t="s">
        <v>101</v>
      </c>
      <c r="AH1235" s="26" t="str">
        <f t="shared" si="309"/>
        <v>non-HFTD</v>
      </c>
      <c r="AI1235" s="26" t="s">
        <v>853</v>
      </c>
      <c r="AJ1235" s="24" t="e">
        <f t="shared" si="310"/>
        <v>#REF!</v>
      </c>
      <c r="AK1235" s="24" t="e">
        <f t="shared" si="311"/>
        <v>#REF!</v>
      </c>
      <c r="AL1235" s="24" t="str">
        <f t="shared" si="312"/>
        <v>Fire Less than 300 Acres</v>
      </c>
      <c r="AM1235" s="27" t="s">
        <v>122</v>
      </c>
      <c r="AN1235" s="24" t="str">
        <f t="shared" si="313"/>
        <v>Unk or Other - Unknown</v>
      </c>
      <c r="AO1235" s="56" t="s">
        <v>94</v>
      </c>
      <c r="AP1235" s="24">
        <f t="array" ref="AP1235">IFERROR(INDEX(#REF!,'All Ignition Data Set'!$AV1235),0)</f>
        <v>0</v>
      </c>
      <c r="AQ1235" s="24" t="str">
        <f t="array" ref="AQ1235">IFERROR(INDEX(#REF!,'All Ignition Data Set'!$AV1235),"NA")</f>
        <v>NA</v>
      </c>
      <c r="AR1235" s="24" t="str">
        <f t="shared" si="314"/>
        <v>&lt;25mph</v>
      </c>
      <c r="AS1235" s="24" t="str">
        <f t="shared" si="315"/>
        <v>&lt;15mph</v>
      </c>
      <c r="AT1235" s="24" t="e">
        <f t="shared" si="316"/>
        <v>#REF!</v>
      </c>
      <c r="AU1235" t="str">
        <f t="shared" si="317"/>
        <v>2017-10-11 16:41:00</v>
      </c>
      <c r="AV1235" t="e">
        <f t="array" ref="AV1235">_xlfn.IFNA(MATCH(AU1235&amp;IF(AX1235,ROUND(D1235,5),""),#REF!&amp;IF(AX1235,ROUND(#REF!,5),""),0),"NA")</f>
        <v>#REF!</v>
      </c>
      <c r="AW1235">
        <f t="array" ref="AW1235">IFERROR(INDEX(#REF!,'All Ignition Data Set'!$AV1235),0)</f>
        <v>0</v>
      </c>
      <c r="AX1235" t="b">
        <f t="shared" si="319"/>
        <v>0</v>
      </c>
      <c r="AY1235" s="24" t="str">
        <f t="shared" si="318"/>
        <v>&lt;25mph</v>
      </c>
    </row>
    <row r="1236" spans="1:51" hidden="1" x14ac:dyDescent="0.45">
      <c r="A1236" s="24" t="s">
        <v>83</v>
      </c>
      <c r="B1236" s="32">
        <v>43021</v>
      </c>
      <c r="C1236" s="54">
        <v>0.35416666666666669</v>
      </c>
      <c r="D1236" s="24">
        <v>38.023426999999998</v>
      </c>
      <c r="E1236" s="24">
        <v>-122.537639</v>
      </c>
      <c r="F1236" s="24" t="s">
        <v>104</v>
      </c>
      <c r="G1236" s="24" t="s">
        <v>85</v>
      </c>
      <c r="H1236" s="24" t="s">
        <v>2072</v>
      </c>
      <c r="I1236" s="24" t="s">
        <v>87</v>
      </c>
      <c r="J1236" s="24" t="s">
        <v>109</v>
      </c>
      <c r="K1236" s="24">
        <v>102246021</v>
      </c>
      <c r="L1236" s="24" t="s">
        <v>109</v>
      </c>
      <c r="M1236" s="24" t="s">
        <v>115</v>
      </c>
      <c r="N1236" s="24" t="s">
        <v>318</v>
      </c>
      <c r="O1236" s="24" t="s">
        <v>107</v>
      </c>
      <c r="P1236" s="24" t="s">
        <v>92</v>
      </c>
      <c r="Q1236" s="24">
        <v>43021</v>
      </c>
      <c r="R1236" s="55">
        <v>0.35416666666666669</v>
      </c>
      <c r="S1236" s="24" t="s">
        <v>93</v>
      </c>
      <c r="T1236" s="24" t="s">
        <v>94</v>
      </c>
      <c r="U1236" s="24" t="s">
        <v>108</v>
      </c>
      <c r="V1236" s="24" t="s">
        <v>96</v>
      </c>
      <c r="W1236" s="24" t="s">
        <v>109</v>
      </c>
      <c r="X1236" s="24"/>
      <c r="Y1236" s="24" t="s">
        <v>118</v>
      </c>
      <c r="Z1236" s="24" t="s">
        <v>3149</v>
      </c>
      <c r="AA1236" s="24">
        <f t="shared" si="304"/>
        <v>2017</v>
      </c>
      <c r="AB1236" s="24">
        <f t="shared" si="305"/>
        <v>10</v>
      </c>
      <c r="AC1236" s="24">
        <f t="shared" si="306"/>
        <v>13</v>
      </c>
      <c r="AD1236" s="24">
        <f t="shared" si="307"/>
        <v>8</v>
      </c>
      <c r="AE1236" s="24">
        <f t="shared" si="308"/>
        <v>30</v>
      </c>
      <c r="AF1236" s="25" t="s">
        <v>120</v>
      </c>
      <c r="AG1236" s="26" t="s">
        <v>101</v>
      </c>
      <c r="AH1236" s="26" t="str">
        <f t="shared" si="309"/>
        <v>non-HFTD</v>
      </c>
      <c r="AI1236" s="26" t="s">
        <v>102</v>
      </c>
      <c r="AJ1236" s="24" t="e">
        <f t="shared" si="310"/>
        <v>#REF!</v>
      </c>
      <c r="AK1236" s="24" t="e">
        <f t="shared" si="311"/>
        <v>#REF!</v>
      </c>
      <c r="AL1236" s="24" t="str">
        <f t="shared" si="312"/>
        <v>Fire Less than 300 Acres</v>
      </c>
      <c r="AM1236" s="27" t="s">
        <v>108</v>
      </c>
      <c r="AN1236" s="24" t="str">
        <f t="shared" si="313"/>
        <v>Animal</v>
      </c>
      <c r="AO1236" s="56" t="s">
        <v>94</v>
      </c>
      <c r="AP1236" s="24">
        <f t="array" ref="AP1236">IFERROR(INDEX(#REF!,'All Ignition Data Set'!$AV1236),0)</f>
        <v>0</v>
      </c>
      <c r="AQ1236" s="24" t="str">
        <f t="array" ref="AQ1236">IFERROR(INDEX(#REF!,'All Ignition Data Set'!$AV1236),"NA")</f>
        <v>NA</v>
      </c>
      <c r="AR1236" s="24" t="str">
        <f t="shared" si="314"/>
        <v>&lt;25mph</v>
      </c>
      <c r="AS1236" s="24" t="str">
        <f t="shared" si="315"/>
        <v>&lt;15mph</v>
      </c>
      <c r="AT1236" s="24" t="e">
        <f t="shared" si="316"/>
        <v>#REF!</v>
      </c>
      <c r="AU1236" t="str">
        <f t="shared" si="317"/>
        <v>2017-10-13 08:30:00</v>
      </c>
      <c r="AV1236" t="e">
        <f t="array" ref="AV1236">_xlfn.IFNA(MATCH(AU1236&amp;IF(AX1236,ROUND(D1236,5),""),#REF!&amp;IF(AX1236,ROUND(#REF!,5),""),0),"NA")</f>
        <v>#REF!</v>
      </c>
      <c r="AW1236">
        <f t="array" ref="AW1236">IFERROR(INDEX(#REF!,'All Ignition Data Set'!$AV1236),0)</f>
        <v>0</v>
      </c>
      <c r="AX1236" t="b">
        <f t="shared" si="319"/>
        <v>0</v>
      </c>
      <c r="AY1236" s="24" t="str">
        <f t="shared" si="318"/>
        <v>&lt;25mph</v>
      </c>
    </row>
    <row r="1237" spans="1:51" x14ac:dyDescent="0.45">
      <c r="A1237" s="24" t="s">
        <v>83</v>
      </c>
      <c r="B1237" s="32">
        <v>43021</v>
      </c>
      <c r="C1237" s="54">
        <v>0.43541666666666667</v>
      </c>
      <c r="D1237" s="24">
        <v>37.056071000000003</v>
      </c>
      <c r="E1237" s="24">
        <v>-122.020565</v>
      </c>
      <c r="F1237" s="24" t="s">
        <v>104</v>
      </c>
      <c r="G1237" s="24" t="s">
        <v>105</v>
      </c>
      <c r="H1237" s="24" t="s">
        <v>86</v>
      </c>
      <c r="I1237" s="24" t="s">
        <v>87</v>
      </c>
      <c r="J1237" s="24" t="s">
        <v>2723</v>
      </c>
      <c r="K1237" s="24">
        <v>101677721</v>
      </c>
      <c r="L1237" s="24" t="s">
        <v>109</v>
      </c>
      <c r="M1237" s="24">
        <v>21000</v>
      </c>
      <c r="N1237" s="24" t="s">
        <v>90</v>
      </c>
      <c r="O1237" s="24" t="s">
        <v>107</v>
      </c>
      <c r="P1237" s="24" t="s">
        <v>92</v>
      </c>
      <c r="Q1237" s="24">
        <v>43021</v>
      </c>
      <c r="R1237" s="55">
        <v>0.43541666666666667</v>
      </c>
      <c r="S1237" s="24" t="s">
        <v>93</v>
      </c>
      <c r="T1237" s="24" t="s">
        <v>94</v>
      </c>
      <c r="U1237" s="24" t="s">
        <v>104</v>
      </c>
      <c r="V1237" s="24" t="s">
        <v>96</v>
      </c>
      <c r="W1237" s="24" t="s">
        <v>109</v>
      </c>
      <c r="X1237" s="24"/>
      <c r="Y1237" s="24" t="s">
        <v>1421</v>
      </c>
      <c r="Z1237" s="24" t="s">
        <v>3150</v>
      </c>
      <c r="AA1237" s="24">
        <f t="shared" si="304"/>
        <v>2017</v>
      </c>
      <c r="AB1237" s="24">
        <f t="shared" si="305"/>
        <v>10</v>
      </c>
      <c r="AC1237" s="24">
        <f t="shared" si="306"/>
        <v>13</v>
      </c>
      <c r="AD1237" s="24">
        <f t="shared" si="307"/>
        <v>10</v>
      </c>
      <c r="AE1237" s="24">
        <f t="shared" si="308"/>
        <v>27</v>
      </c>
      <c r="AF1237" s="25" t="s">
        <v>3151</v>
      </c>
      <c r="AG1237" s="26" t="s">
        <v>121</v>
      </c>
      <c r="AH1237" s="26" t="str">
        <f t="shared" si="309"/>
        <v>HFTD</v>
      </c>
      <c r="AI1237" s="26" t="s">
        <v>102</v>
      </c>
      <c r="AJ1237" s="24" t="e">
        <f t="shared" si="310"/>
        <v>#REF!</v>
      </c>
      <c r="AK1237" s="24" t="e">
        <f t="shared" si="311"/>
        <v>#REF!</v>
      </c>
      <c r="AL1237" s="24" t="str">
        <f t="shared" si="312"/>
        <v>Fire Less than 300 Acres</v>
      </c>
      <c r="AM1237" s="27" t="s">
        <v>104</v>
      </c>
      <c r="AN1237" s="24" t="str">
        <f t="shared" si="313"/>
        <v>Grow Into</v>
      </c>
      <c r="AO1237" s="56">
        <v>201996</v>
      </c>
      <c r="AP1237" s="24">
        <f t="array" ref="AP1237">IFERROR(INDEX(#REF!,'All Ignition Data Set'!$AV1237),0)</f>
        <v>0</v>
      </c>
      <c r="AQ1237" s="24" t="str">
        <f t="array" ref="AQ1237">IFERROR(INDEX(#REF!,'All Ignition Data Set'!$AV1237),"NA")</f>
        <v>NA</v>
      </c>
      <c r="AR1237" s="24" t="str">
        <f t="shared" si="314"/>
        <v>&lt;25mph</v>
      </c>
      <c r="AS1237" s="24" t="str">
        <f t="shared" si="315"/>
        <v>&lt;15mph</v>
      </c>
      <c r="AT1237" s="24" t="e">
        <f t="shared" si="316"/>
        <v>#REF!</v>
      </c>
      <c r="AU1237" t="str">
        <f t="shared" si="317"/>
        <v>2017-10-13 10:27:00</v>
      </c>
      <c r="AV1237" t="e">
        <f t="array" ref="AV1237">_xlfn.IFNA(MATCH(AU1237&amp;IF(AX1237,ROUND(D1237,5),""),#REF!&amp;IF(AX1237,ROUND(#REF!,5),""),0),"NA")</f>
        <v>#REF!</v>
      </c>
      <c r="AW1237">
        <f t="array" ref="AW1237">IFERROR(INDEX(#REF!,'All Ignition Data Set'!$AV1237),0)</f>
        <v>0</v>
      </c>
      <c r="AX1237" t="b">
        <f t="shared" si="319"/>
        <v>0</v>
      </c>
      <c r="AY1237" s="24" t="str">
        <f t="shared" si="318"/>
        <v>&lt;25mph</v>
      </c>
    </row>
    <row r="1238" spans="1:51" hidden="1" x14ac:dyDescent="0.45">
      <c r="A1238" s="24" t="s">
        <v>83</v>
      </c>
      <c r="B1238" s="32">
        <v>43021</v>
      </c>
      <c r="C1238" s="54">
        <v>0.80208333333333337</v>
      </c>
      <c r="D1238" s="24">
        <v>36.941529000000003</v>
      </c>
      <c r="E1238" s="24">
        <v>-120.03973000000001</v>
      </c>
      <c r="F1238" s="24" t="s">
        <v>104</v>
      </c>
      <c r="G1238" s="24" t="s">
        <v>105</v>
      </c>
      <c r="H1238" s="24" t="s">
        <v>86</v>
      </c>
      <c r="I1238" s="24" t="s">
        <v>87</v>
      </c>
      <c r="J1238" s="24" t="s">
        <v>109</v>
      </c>
      <c r="K1238" s="24">
        <v>101224900</v>
      </c>
      <c r="L1238" s="24" t="s">
        <v>1319</v>
      </c>
      <c r="M1238" s="24">
        <v>12000</v>
      </c>
      <c r="N1238" s="24" t="s">
        <v>90</v>
      </c>
      <c r="O1238" s="24" t="s">
        <v>107</v>
      </c>
      <c r="P1238" s="24" t="s">
        <v>92</v>
      </c>
      <c r="Q1238" s="24">
        <v>43021</v>
      </c>
      <c r="R1238" s="55">
        <v>0.80208333333333337</v>
      </c>
      <c r="S1238" s="24" t="s">
        <v>93</v>
      </c>
      <c r="T1238" s="24" t="s">
        <v>94</v>
      </c>
      <c r="U1238" s="24" t="s">
        <v>95</v>
      </c>
      <c r="V1238" s="24" t="s">
        <v>136</v>
      </c>
      <c r="W1238" s="24" t="s">
        <v>97</v>
      </c>
      <c r="X1238" s="24" t="s">
        <v>147</v>
      </c>
      <c r="Y1238" s="24" t="s">
        <v>98</v>
      </c>
      <c r="Z1238" s="24" t="s">
        <v>3152</v>
      </c>
      <c r="AA1238" s="24">
        <f t="shared" si="304"/>
        <v>2017</v>
      </c>
      <c r="AB1238" s="24">
        <f t="shared" si="305"/>
        <v>10</v>
      </c>
      <c r="AC1238" s="24">
        <f t="shared" si="306"/>
        <v>13</v>
      </c>
      <c r="AD1238" s="24">
        <f t="shared" si="307"/>
        <v>19</v>
      </c>
      <c r="AE1238" s="24">
        <f t="shared" si="308"/>
        <v>15</v>
      </c>
      <c r="AF1238" s="25" t="s">
        <v>3153</v>
      </c>
      <c r="AG1238" s="26" t="s">
        <v>101</v>
      </c>
      <c r="AH1238" s="26" t="str">
        <f t="shared" si="309"/>
        <v>non-HFTD</v>
      </c>
      <c r="AI1238" s="26" t="s">
        <v>102</v>
      </c>
      <c r="AJ1238" s="24" t="e">
        <f t="shared" si="310"/>
        <v>#REF!</v>
      </c>
      <c r="AK1238" s="24" t="e">
        <f t="shared" si="311"/>
        <v>#REF!</v>
      </c>
      <c r="AL1238" s="24" t="str">
        <f t="shared" si="312"/>
        <v>Fire Less than 300 Acres</v>
      </c>
      <c r="AM1238" s="27" t="s">
        <v>103</v>
      </c>
      <c r="AN1238" s="24" t="str">
        <f t="shared" si="313"/>
        <v>Vehicle</v>
      </c>
      <c r="AO1238" s="56">
        <v>40212</v>
      </c>
      <c r="AP1238" s="24">
        <f t="array" ref="AP1238">IFERROR(INDEX(#REF!,'All Ignition Data Set'!$AV1238),0)</f>
        <v>0</v>
      </c>
      <c r="AQ1238" s="24" t="str">
        <f t="array" ref="AQ1238">IFERROR(INDEX(#REF!,'All Ignition Data Set'!$AV1238),"NA")</f>
        <v>NA</v>
      </c>
      <c r="AR1238" s="24" t="str">
        <f t="shared" si="314"/>
        <v>&lt;25mph</v>
      </c>
      <c r="AS1238" s="24" t="str">
        <f t="shared" si="315"/>
        <v>&lt;15mph</v>
      </c>
      <c r="AT1238" s="24" t="e">
        <f t="shared" si="316"/>
        <v>#REF!</v>
      </c>
      <c r="AU1238" t="str">
        <f t="shared" si="317"/>
        <v>2017-10-13 19:15:00</v>
      </c>
      <c r="AV1238" t="e">
        <f t="array" ref="AV1238">_xlfn.IFNA(MATCH(AU1238&amp;IF(AX1238,ROUND(D1238,5),""),#REF!&amp;IF(AX1238,ROUND(#REF!,5),""),0),"NA")</f>
        <v>#REF!</v>
      </c>
      <c r="AW1238">
        <f t="array" ref="AW1238">IFERROR(INDEX(#REF!,'All Ignition Data Set'!$AV1238),0)</f>
        <v>0</v>
      </c>
      <c r="AX1238" t="b">
        <f t="shared" si="319"/>
        <v>0</v>
      </c>
      <c r="AY1238" s="24" t="str">
        <f t="shared" si="318"/>
        <v>&lt;25mph</v>
      </c>
    </row>
    <row r="1239" spans="1:51" x14ac:dyDescent="0.45">
      <c r="A1239" s="24" t="s">
        <v>83</v>
      </c>
      <c r="B1239" s="32">
        <v>43021</v>
      </c>
      <c r="C1239" s="54">
        <v>0.92986111111111114</v>
      </c>
      <c r="D1239" s="24">
        <v>39.764848999999998</v>
      </c>
      <c r="E1239" s="24">
        <v>-121.63074899999999</v>
      </c>
      <c r="F1239" s="24" t="s">
        <v>104</v>
      </c>
      <c r="G1239" s="24" t="s">
        <v>105</v>
      </c>
      <c r="H1239" s="24" t="s">
        <v>2072</v>
      </c>
      <c r="I1239" s="24" t="s">
        <v>87</v>
      </c>
      <c r="J1239" s="24" t="s">
        <v>109</v>
      </c>
      <c r="K1239" s="24">
        <v>100325368</v>
      </c>
      <c r="L1239" s="24" t="s">
        <v>1319</v>
      </c>
      <c r="M1239" s="24" t="s">
        <v>115</v>
      </c>
      <c r="N1239" s="24" t="s">
        <v>318</v>
      </c>
      <c r="O1239" s="24" t="s">
        <v>107</v>
      </c>
      <c r="P1239" s="24" t="s">
        <v>92</v>
      </c>
      <c r="Q1239" s="24">
        <v>43021</v>
      </c>
      <c r="R1239" s="55">
        <v>0.92986111111111114</v>
      </c>
      <c r="S1239" s="24" t="s">
        <v>135</v>
      </c>
      <c r="T1239" s="24" t="s">
        <v>318</v>
      </c>
      <c r="U1239" s="24" t="s">
        <v>94</v>
      </c>
      <c r="V1239" s="24" t="s">
        <v>94</v>
      </c>
      <c r="W1239" s="24" t="s">
        <v>109</v>
      </c>
      <c r="X1239" s="24"/>
      <c r="Y1239" s="24" t="s">
        <v>98</v>
      </c>
      <c r="Z1239" s="24" t="s">
        <v>3154</v>
      </c>
      <c r="AA1239" s="24">
        <f t="shared" si="304"/>
        <v>2017</v>
      </c>
      <c r="AB1239" s="24">
        <f t="shared" si="305"/>
        <v>10</v>
      </c>
      <c r="AC1239" s="24">
        <f t="shared" si="306"/>
        <v>13</v>
      </c>
      <c r="AD1239" s="24">
        <f t="shared" si="307"/>
        <v>22</v>
      </c>
      <c r="AE1239" s="24">
        <f t="shared" si="308"/>
        <v>19</v>
      </c>
      <c r="AF1239" s="25" t="s">
        <v>3155</v>
      </c>
      <c r="AG1239" s="26" t="s">
        <v>121</v>
      </c>
      <c r="AH1239" s="26" t="str">
        <f t="shared" si="309"/>
        <v>HFTD</v>
      </c>
      <c r="AI1239" s="26" t="s">
        <v>853</v>
      </c>
      <c r="AJ1239" s="24" t="e">
        <f t="shared" si="310"/>
        <v>#REF!</v>
      </c>
      <c r="AK1239" s="24" t="e">
        <f t="shared" si="311"/>
        <v>#REF!</v>
      </c>
      <c r="AL1239" s="24" t="str">
        <f t="shared" si="312"/>
        <v>Fire Less than 300 Acres</v>
      </c>
      <c r="AM1239" s="27" t="s">
        <v>139</v>
      </c>
      <c r="AN1239" s="24" t="e">
        <f t="shared" si="313"/>
        <v>#REF!</v>
      </c>
      <c r="AO1239" s="56">
        <v>7056</v>
      </c>
      <c r="AP1239" s="24">
        <f t="array" ref="AP1239">IFERROR(INDEX(#REF!,'All Ignition Data Set'!$AV1239),0)</f>
        <v>0</v>
      </c>
      <c r="AQ1239" s="24" t="str">
        <f t="array" ref="AQ1239">IFERROR(INDEX(#REF!,'All Ignition Data Set'!$AV1239),"NA")</f>
        <v>NA</v>
      </c>
      <c r="AR1239" s="24" t="str">
        <f t="shared" si="314"/>
        <v>&lt;25mph</v>
      </c>
      <c r="AS1239" s="24" t="str">
        <f t="shared" si="315"/>
        <v>&lt;15mph</v>
      </c>
      <c r="AT1239" s="24" t="e">
        <f t="shared" si="316"/>
        <v>#REF!</v>
      </c>
      <c r="AU1239" t="str">
        <f t="shared" si="317"/>
        <v>2017-10-13 22:19:00</v>
      </c>
      <c r="AV1239" t="e">
        <f t="array" ref="AV1239">_xlfn.IFNA(MATCH(AU1239&amp;IF(AX1239,ROUND(D1239,5),""),#REF!&amp;IF(AX1239,ROUND(#REF!,5),""),0),"NA")</f>
        <v>#REF!</v>
      </c>
      <c r="AW1239">
        <f t="array" ref="AW1239">IFERROR(INDEX(#REF!,'All Ignition Data Set'!$AV1239),0)</f>
        <v>0</v>
      </c>
      <c r="AX1239" t="b">
        <f t="shared" si="319"/>
        <v>0</v>
      </c>
      <c r="AY1239" s="24" t="str">
        <f t="shared" si="318"/>
        <v>&lt;25mph</v>
      </c>
    </row>
    <row r="1240" spans="1:51" hidden="1" x14ac:dyDescent="0.45">
      <c r="A1240" s="24" t="s">
        <v>83</v>
      </c>
      <c r="B1240" s="32">
        <v>43022</v>
      </c>
      <c r="C1240" s="54">
        <v>0.35902777777777778</v>
      </c>
      <c r="D1240" s="24">
        <v>37.394370000000002</v>
      </c>
      <c r="E1240" s="24">
        <v>-122.09155</v>
      </c>
      <c r="F1240" s="24" t="s">
        <v>180</v>
      </c>
      <c r="G1240" s="24" t="s">
        <v>105</v>
      </c>
      <c r="H1240" s="24" t="s">
        <v>181</v>
      </c>
      <c r="I1240" s="24" t="s">
        <v>87</v>
      </c>
      <c r="J1240" s="24" t="s">
        <v>109</v>
      </c>
      <c r="K1240" s="24">
        <v>100513237</v>
      </c>
      <c r="L1240" s="24" t="s">
        <v>1319</v>
      </c>
      <c r="M1240" s="24">
        <v>12000</v>
      </c>
      <c r="N1240" s="24" t="s">
        <v>318</v>
      </c>
      <c r="O1240" s="24" t="s">
        <v>107</v>
      </c>
      <c r="P1240" s="24" t="s">
        <v>92</v>
      </c>
      <c r="Q1240" s="24">
        <v>43022</v>
      </c>
      <c r="R1240" s="55">
        <v>0.35902777777777778</v>
      </c>
      <c r="S1240" s="24" t="s">
        <v>135</v>
      </c>
      <c r="T1240" s="24" t="s">
        <v>318</v>
      </c>
      <c r="U1240" s="24" t="s">
        <v>94</v>
      </c>
      <c r="V1240" s="24" t="s">
        <v>94</v>
      </c>
      <c r="W1240" s="24" t="s">
        <v>109</v>
      </c>
      <c r="X1240" s="24"/>
      <c r="Y1240" s="24" t="s">
        <v>98</v>
      </c>
      <c r="Z1240" s="24" t="s">
        <v>3156</v>
      </c>
      <c r="AA1240" s="24">
        <f t="shared" si="304"/>
        <v>2017</v>
      </c>
      <c r="AB1240" s="24">
        <f t="shared" si="305"/>
        <v>10</v>
      </c>
      <c r="AC1240" s="24">
        <f t="shared" si="306"/>
        <v>14</v>
      </c>
      <c r="AD1240" s="24">
        <f t="shared" si="307"/>
        <v>8</v>
      </c>
      <c r="AE1240" s="24">
        <f t="shared" si="308"/>
        <v>37</v>
      </c>
      <c r="AF1240" s="25" t="s">
        <v>3157</v>
      </c>
      <c r="AG1240" s="26" t="s">
        <v>101</v>
      </c>
      <c r="AH1240" s="26" t="str">
        <f t="shared" si="309"/>
        <v>non-HFTD</v>
      </c>
      <c r="AI1240" s="26" t="s">
        <v>102</v>
      </c>
      <c r="AJ1240" s="24" t="e">
        <f t="shared" si="310"/>
        <v>#REF!</v>
      </c>
      <c r="AK1240" s="24" t="e">
        <f t="shared" si="311"/>
        <v>#REF!</v>
      </c>
      <c r="AL1240" s="24" t="str">
        <f t="shared" si="312"/>
        <v>Fire Less than 300 Acres</v>
      </c>
      <c r="AM1240" s="27" t="s">
        <v>139</v>
      </c>
      <c r="AN1240" s="24" t="e">
        <f t="shared" si="313"/>
        <v>#REF!</v>
      </c>
      <c r="AO1240" s="56">
        <v>653412</v>
      </c>
      <c r="AP1240" s="24">
        <f t="array" ref="AP1240">IFERROR(INDEX(#REF!,'All Ignition Data Set'!$AV1240),0)</f>
        <v>0</v>
      </c>
      <c r="AQ1240" s="24" t="str">
        <f t="array" ref="AQ1240">IFERROR(INDEX(#REF!,'All Ignition Data Set'!$AV1240),"NA")</f>
        <v>NA</v>
      </c>
      <c r="AR1240" s="24" t="str">
        <f t="shared" si="314"/>
        <v>&lt;25mph</v>
      </c>
      <c r="AS1240" s="24" t="str">
        <f t="shared" si="315"/>
        <v>&lt;15mph</v>
      </c>
      <c r="AT1240" s="24" t="e">
        <f t="shared" si="316"/>
        <v>#REF!</v>
      </c>
      <c r="AU1240" t="str">
        <f t="shared" si="317"/>
        <v>2017-10-14 08:37:00</v>
      </c>
      <c r="AV1240" t="e">
        <f t="array" ref="AV1240">_xlfn.IFNA(MATCH(AU1240&amp;IF(AX1240,ROUND(D1240,5),""),#REF!&amp;IF(AX1240,ROUND(#REF!,5),""),0),"NA")</f>
        <v>#REF!</v>
      </c>
      <c r="AW1240">
        <f t="array" ref="AW1240">IFERROR(INDEX(#REF!,'All Ignition Data Set'!$AV1240),0)</f>
        <v>0</v>
      </c>
      <c r="AX1240" t="b">
        <f t="shared" si="319"/>
        <v>0</v>
      </c>
      <c r="AY1240" s="24" t="str">
        <f t="shared" si="318"/>
        <v>&lt;25mph</v>
      </c>
    </row>
    <row r="1241" spans="1:51" hidden="1" x14ac:dyDescent="0.45">
      <c r="A1241" s="24" t="s">
        <v>83</v>
      </c>
      <c r="B1241" s="32">
        <v>43022</v>
      </c>
      <c r="C1241" s="54">
        <v>0.61319444444444449</v>
      </c>
      <c r="D1241" s="24">
        <v>40.112150999999997</v>
      </c>
      <c r="E1241" s="24">
        <v>-122.173676</v>
      </c>
      <c r="F1241" s="24" t="s">
        <v>104</v>
      </c>
      <c r="G1241" s="24" t="s">
        <v>85</v>
      </c>
      <c r="H1241" s="24" t="s">
        <v>86</v>
      </c>
      <c r="I1241" s="24" t="s">
        <v>242</v>
      </c>
      <c r="J1241" s="24" t="s">
        <v>94</v>
      </c>
      <c r="K1241" s="24">
        <v>101539953</v>
      </c>
      <c r="L1241" s="24" t="s">
        <v>89</v>
      </c>
      <c r="M1241" s="24">
        <v>12000</v>
      </c>
      <c r="N1241" s="24" t="s">
        <v>167</v>
      </c>
      <c r="O1241" s="24" t="s">
        <v>107</v>
      </c>
      <c r="P1241" s="24" t="s">
        <v>92</v>
      </c>
      <c r="Q1241" s="24">
        <v>43022</v>
      </c>
      <c r="R1241" s="55">
        <v>0.61319444444444449</v>
      </c>
      <c r="S1241" s="24" t="s">
        <v>135</v>
      </c>
      <c r="T1241" s="24" t="s">
        <v>136</v>
      </c>
      <c r="U1241" s="24" t="s">
        <v>94</v>
      </c>
      <c r="V1241" s="24" t="s">
        <v>94</v>
      </c>
      <c r="W1241" s="24" t="s">
        <v>109</v>
      </c>
      <c r="X1241" s="24"/>
      <c r="Y1241" s="24" t="s">
        <v>98</v>
      </c>
      <c r="Z1241" s="24" t="s">
        <v>3158</v>
      </c>
      <c r="AA1241" s="24">
        <f t="shared" si="304"/>
        <v>2017</v>
      </c>
      <c r="AB1241" s="24">
        <f t="shared" si="305"/>
        <v>10</v>
      </c>
      <c r="AC1241" s="24">
        <f t="shared" si="306"/>
        <v>14</v>
      </c>
      <c r="AD1241" s="24">
        <f t="shared" si="307"/>
        <v>14</v>
      </c>
      <c r="AE1241" s="24">
        <f t="shared" si="308"/>
        <v>43</v>
      </c>
      <c r="AF1241" s="25" t="s">
        <v>3159</v>
      </c>
      <c r="AG1241" s="26" t="s">
        <v>101</v>
      </c>
      <c r="AH1241" s="26" t="str">
        <f t="shared" si="309"/>
        <v>non-HFTD</v>
      </c>
      <c r="AI1241" s="26" t="s">
        <v>853</v>
      </c>
      <c r="AJ1241" s="24" t="e">
        <f t="shared" si="310"/>
        <v>#REF!</v>
      </c>
      <c r="AK1241" s="24" t="e">
        <f t="shared" si="311"/>
        <v>#REF!</v>
      </c>
      <c r="AL1241" s="24" t="str">
        <f t="shared" si="312"/>
        <v>Fire Less than 300 Acres</v>
      </c>
      <c r="AM1241" s="27" t="s">
        <v>139</v>
      </c>
      <c r="AN1241" s="24" t="e">
        <f t="shared" si="313"/>
        <v>#REF!</v>
      </c>
      <c r="AO1241" s="56">
        <v>2175</v>
      </c>
      <c r="AP1241" s="24">
        <f t="array" ref="AP1241">IFERROR(INDEX(#REF!,'All Ignition Data Set'!$AV1241),0)</f>
        <v>0</v>
      </c>
      <c r="AQ1241" s="24" t="str">
        <f t="array" ref="AQ1241">IFERROR(INDEX(#REF!,'All Ignition Data Set'!$AV1241),"NA")</f>
        <v>NA</v>
      </c>
      <c r="AR1241" s="24" t="str">
        <f t="shared" si="314"/>
        <v>&lt;25mph</v>
      </c>
      <c r="AS1241" s="24" t="str">
        <f t="shared" si="315"/>
        <v>&lt;15mph</v>
      </c>
      <c r="AT1241" s="24" t="e">
        <f t="shared" si="316"/>
        <v>#REF!</v>
      </c>
      <c r="AU1241" t="str">
        <f t="shared" si="317"/>
        <v>2017-10-14 14:43:00</v>
      </c>
      <c r="AV1241" t="e">
        <f t="array" ref="AV1241">_xlfn.IFNA(MATCH(AU1241&amp;IF(AX1241,ROUND(D1241,5),""),#REF!&amp;IF(AX1241,ROUND(#REF!,5),""),0),"NA")</f>
        <v>#REF!</v>
      </c>
      <c r="AW1241">
        <f t="array" ref="AW1241">IFERROR(INDEX(#REF!,'All Ignition Data Set'!$AV1241),0)</f>
        <v>0</v>
      </c>
      <c r="AX1241" t="b">
        <f t="shared" si="319"/>
        <v>0</v>
      </c>
      <c r="AY1241" s="24" t="str">
        <f t="shared" si="318"/>
        <v>&lt;25mph</v>
      </c>
    </row>
    <row r="1242" spans="1:51" hidden="1" x14ac:dyDescent="0.45">
      <c r="A1242" s="24" t="s">
        <v>83</v>
      </c>
      <c r="B1242" s="32">
        <v>43023</v>
      </c>
      <c r="C1242" s="54">
        <v>0.55208333333333337</v>
      </c>
      <c r="D1242" s="24">
        <v>37.385525000000001</v>
      </c>
      <c r="E1242" s="24">
        <v>-121.81327</v>
      </c>
      <c r="F1242" s="24" t="s">
        <v>104</v>
      </c>
      <c r="G1242" s="24" t="s">
        <v>105</v>
      </c>
      <c r="H1242" s="24" t="s">
        <v>129</v>
      </c>
      <c r="I1242" s="24" t="s">
        <v>87</v>
      </c>
      <c r="J1242" s="24" t="s">
        <v>3160</v>
      </c>
      <c r="K1242" s="24">
        <v>100563705</v>
      </c>
      <c r="L1242" s="24" t="s">
        <v>109</v>
      </c>
      <c r="M1242" s="24">
        <v>12000</v>
      </c>
      <c r="N1242" s="24" t="s">
        <v>90</v>
      </c>
      <c r="O1242" s="24" t="s">
        <v>107</v>
      </c>
      <c r="P1242" s="24" t="s">
        <v>92</v>
      </c>
      <c r="Q1242" s="24">
        <v>43023</v>
      </c>
      <c r="R1242" s="55">
        <v>0.55208333333333337</v>
      </c>
      <c r="S1242" s="24" t="s">
        <v>135</v>
      </c>
      <c r="T1242" s="24" t="s">
        <v>171</v>
      </c>
      <c r="U1242" s="24" t="s">
        <v>94</v>
      </c>
      <c r="V1242" s="24" t="s">
        <v>94</v>
      </c>
      <c r="W1242" s="24" t="s">
        <v>109</v>
      </c>
      <c r="X1242" s="24"/>
      <c r="Y1242" s="24" t="s">
        <v>98</v>
      </c>
      <c r="Z1242" s="24" t="s">
        <v>3161</v>
      </c>
      <c r="AA1242" s="24">
        <f t="shared" si="304"/>
        <v>2017</v>
      </c>
      <c r="AB1242" s="24">
        <f t="shared" si="305"/>
        <v>10</v>
      </c>
      <c r="AC1242" s="24">
        <f t="shared" si="306"/>
        <v>15</v>
      </c>
      <c r="AD1242" s="24">
        <f t="shared" si="307"/>
        <v>13</v>
      </c>
      <c r="AE1242" s="24">
        <f t="shared" si="308"/>
        <v>15</v>
      </c>
      <c r="AF1242" s="25" t="s">
        <v>3162</v>
      </c>
      <c r="AG1242" s="26" t="s">
        <v>101</v>
      </c>
      <c r="AH1242" s="26" t="str">
        <f t="shared" si="309"/>
        <v>non-HFTD</v>
      </c>
      <c r="AI1242" s="26" t="s">
        <v>102</v>
      </c>
      <c r="AJ1242" s="24" t="e">
        <f t="shared" si="310"/>
        <v>#REF!</v>
      </c>
      <c r="AK1242" s="24" t="e">
        <f t="shared" si="311"/>
        <v>#REF!</v>
      </c>
      <c r="AL1242" s="24" t="str">
        <f t="shared" si="312"/>
        <v>Fire Less than 300 Acres</v>
      </c>
      <c r="AM1242" s="27" t="s">
        <v>139</v>
      </c>
      <c r="AN1242" s="24" t="e">
        <f t="shared" si="313"/>
        <v>#REF!</v>
      </c>
      <c r="AO1242" s="56">
        <v>65732</v>
      </c>
      <c r="AP1242" s="24">
        <f t="array" ref="AP1242">IFERROR(INDEX(#REF!,'All Ignition Data Set'!$AV1242),0)</f>
        <v>0</v>
      </c>
      <c r="AQ1242" s="24" t="str">
        <f t="array" ref="AQ1242">IFERROR(INDEX(#REF!,'All Ignition Data Set'!$AV1242),"NA")</f>
        <v>NA</v>
      </c>
      <c r="AR1242" s="24" t="str">
        <f t="shared" si="314"/>
        <v>&lt;25mph</v>
      </c>
      <c r="AS1242" s="24" t="str">
        <f t="shared" si="315"/>
        <v>&lt;15mph</v>
      </c>
      <c r="AT1242" s="24" t="e">
        <f t="shared" si="316"/>
        <v>#REF!</v>
      </c>
      <c r="AU1242" t="str">
        <f t="shared" si="317"/>
        <v>2017-10-15 13:15:00</v>
      </c>
      <c r="AV1242" t="e">
        <f t="array" ref="AV1242">_xlfn.IFNA(MATCH(AU1242&amp;IF(AX1242,ROUND(D1242,5),""),#REF!&amp;IF(AX1242,ROUND(#REF!,5),""),0),"NA")</f>
        <v>#REF!</v>
      </c>
      <c r="AW1242">
        <f t="array" ref="AW1242">IFERROR(INDEX(#REF!,'All Ignition Data Set'!$AV1242),0)</f>
        <v>0</v>
      </c>
      <c r="AX1242" t="b">
        <f t="shared" si="319"/>
        <v>0</v>
      </c>
      <c r="AY1242" s="24" t="str">
        <f t="shared" si="318"/>
        <v>&lt;25mph</v>
      </c>
    </row>
    <row r="1243" spans="1:51" x14ac:dyDescent="0.45">
      <c r="A1243" s="24" t="s">
        <v>83</v>
      </c>
      <c r="B1243" s="32">
        <v>43024</v>
      </c>
      <c r="C1243" s="54">
        <v>0.50694444444444442</v>
      </c>
      <c r="D1243" s="24">
        <v>36.583069999999999</v>
      </c>
      <c r="E1243" s="24">
        <v>-121.936756</v>
      </c>
      <c r="F1243" s="24" t="s">
        <v>104</v>
      </c>
      <c r="G1243" s="24" t="s">
        <v>85</v>
      </c>
      <c r="H1243" s="24" t="s">
        <v>86</v>
      </c>
      <c r="I1243" s="24" t="s">
        <v>87</v>
      </c>
      <c r="J1243" s="24" t="s">
        <v>109</v>
      </c>
      <c r="K1243" s="24">
        <v>101781248</v>
      </c>
      <c r="L1243" s="24" t="s">
        <v>1319</v>
      </c>
      <c r="M1243" s="24">
        <v>12000</v>
      </c>
      <c r="N1243" s="24" t="s">
        <v>90</v>
      </c>
      <c r="O1243" s="24" t="s">
        <v>107</v>
      </c>
      <c r="P1243" s="24" t="s">
        <v>92</v>
      </c>
      <c r="Q1243" s="24">
        <v>43024</v>
      </c>
      <c r="R1243" s="55">
        <v>0.50694444444444442</v>
      </c>
      <c r="S1243" s="24" t="s">
        <v>93</v>
      </c>
      <c r="T1243" s="24" t="s">
        <v>94</v>
      </c>
      <c r="U1243" s="24" t="s">
        <v>95</v>
      </c>
      <c r="V1243" s="24" t="s">
        <v>944</v>
      </c>
      <c r="W1243" s="24" t="s">
        <v>97</v>
      </c>
      <c r="X1243" s="24" t="s">
        <v>117</v>
      </c>
      <c r="Y1243" s="24" t="s">
        <v>98</v>
      </c>
      <c r="Z1243" s="24" t="s">
        <v>3163</v>
      </c>
      <c r="AA1243" s="24">
        <f t="shared" si="304"/>
        <v>2017</v>
      </c>
      <c r="AB1243" s="24">
        <f t="shared" si="305"/>
        <v>10</v>
      </c>
      <c r="AC1243" s="24">
        <f t="shared" si="306"/>
        <v>16</v>
      </c>
      <c r="AD1243" s="24">
        <f t="shared" si="307"/>
        <v>12</v>
      </c>
      <c r="AE1243" s="24">
        <f t="shared" si="308"/>
        <v>10</v>
      </c>
      <c r="AF1243" s="25" t="s">
        <v>3164</v>
      </c>
      <c r="AG1243" s="26" t="s">
        <v>144</v>
      </c>
      <c r="AH1243" s="26" t="str">
        <f t="shared" si="309"/>
        <v>HFTD</v>
      </c>
      <c r="AI1243" s="26" t="s">
        <v>102</v>
      </c>
      <c r="AJ1243" s="24" t="e">
        <f t="shared" si="310"/>
        <v>#REF!</v>
      </c>
      <c r="AK1243" s="24" t="e">
        <f t="shared" si="311"/>
        <v>#REF!</v>
      </c>
      <c r="AL1243" s="24" t="str">
        <f t="shared" si="312"/>
        <v>Fire Less than 300 Acres</v>
      </c>
      <c r="AM1243" s="27" t="s">
        <v>103</v>
      </c>
      <c r="AN1243" s="24" t="str">
        <f t="shared" si="313"/>
        <v>Vehicle</v>
      </c>
      <c r="AO1243" s="56">
        <v>6313</v>
      </c>
      <c r="AP1243" s="24">
        <f t="array" ref="AP1243">IFERROR(INDEX(#REF!,'All Ignition Data Set'!$AV1243),0)</f>
        <v>0</v>
      </c>
      <c r="AQ1243" s="24" t="str">
        <f t="array" ref="AQ1243">IFERROR(INDEX(#REF!,'All Ignition Data Set'!$AV1243),"NA")</f>
        <v>NA</v>
      </c>
      <c r="AR1243" s="24" t="str">
        <f t="shared" si="314"/>
        <v>&lt;25mph</v>
      </c>
      <c r="AS1243" s="24" t="str">
        <f t="shared" si="315"/>
        <v>&lt;15mph</v>
      </c>
      <c r="AT1243" s="24" t="e">
        <f t="shared" si="316"/>
        <v>#REF!</v>
      </c>
      <c r="AU1243" t="str">
        <f t="shared" si="317"/>
        <v>2017-10-16 12:10:00</v>
      </c>
      <c r="AV1243" t="e">
        <f t="array" ref="AV1243">_xlfn.IFNA(MATCH(AU1243&amp;IF(AX1243,ROUND(D1243,5),""),#REF!&amp;IF(AX1243,ROUND(#REF!,5),""),0),"NA")</f>
        <v>#REF!</v>
      </c>
      <c r="AW1243">
        <f t="array" ref="AW1243">IFERROR(INDEX(#REF!,'All Ignition Data Set'!$AV1243),0)</f>
        <v>0</v>
      </c>
      <c r="AX1243" t="b">
        <f t="shared" si="319"/>
        <v>0</v>
      </c>
      <c r="AY1243" s="24" t="str">
        <f t="shared" si="318"/>
        <v>&lt;25mph</v>
      </c>
    </row>
    <row r="1244" spans="1:51" x14ac:dyDescent="0.45">
      <c r="A1244" s="24" t="s">
        <v>83</v>
      </c>
      <c r="B1244" s="32">
        <v>43024</v>
      </c>
      <c r="C1244" s="54">
        <v>0.51388888888888884</v>
      </c>
      <c r="D1244" s="24">
        <v>37.719978300000001</v>
      </c>
      <c r="E1244" s="24">
        <v>-122.06870000000001</v>
      </c>
      <c r="F1244" s="24" t="s">
        <v>104</v>
      </c>
      <c r="G1244" s="24" t="s">
        <v>105</v>
      </c>
      <c r="H1244" s="24" t="s">
        <v>2072</v>
      </c>
      <c r="I1244" s="24" t="s">
        <v>87</v>
      </c>
      <c r="J1244" s="24" t="s">
        <v>109</v>
      </c>
      <c r="K1244" s="24">
        <v>100900970</v>
      </c>
      <c r="L1244" s="24" t="s">
        <v>1319</v>
      </c>
      <c r="M1244" s="24" t="s">
        <v>115</v>
      </c>
      <c r="N1244" s="24" t="s">
        <v>90</v>
      </c>
      <c r="O1244" s="24" t="s">
        <v>107</v>
      </c>
      <c r="P1244" s="24" t="s">
        <v>92</v>
      </c>
      <c r="Q1244" s="24">
        <v>43024</v>
      </c>
      <c r="R1244" s="55">
        <v>0.51388888888888884</v>
      </c>
      <c r="S1244" s="24" t="s">
        <v>93</v>
      </c>
      <c r="T1244" s="24" t="s">
        <v>94</v>
      </c>
      <c r="U1244" s="24" t="s">
        <v>95</v>
      </c>
      <c r="V1244" s="24" t="s">
        <v>944</v>
      </c>
      <c r="W1244" s="24" t="s">
        <v>97</v>
      </c>
      <c r="X1244" s="24" t="s">
        <v>117</v>
      </c>
      <c r="Y1244" s="24" t="s">
        <v>118</v>
      </c>
      <c r="Z1244" s="24" t="s">
        <v>3165</v>
      </c>
      <c r="AA1244" s="24">
        <f t="shared" si="304"/>
        <v>2017</v>
      </c>
      <c r="AB1244" s="24">
        <f t="shared" si="305"/>
        <v>10</v>
      </c>
      <c r="AC1244" s="24">
        <f t="shared" si="306"/>
        <v>16</v>
      </c>
      <c r="AD1244" s="24">
        <f t="shared" si="307"/>
        <v>12</v>
      </c>
      <c r="AE1244" s="24">
        <f t="shared" si="308"/>
        <v>20</v>
      </c>
      <c r="AF1244" s="25" t="s">
        <v>120</v>
      </c>
      <c r="AG1244" s="26" t="s">
        <v>144</v>
      </c>
      <c r="AH1244" s="26" t="str">
        <f t="shared" si="309"/>
        <v>HFTD</v>
      </c>
      <c r="AI1244" s="26" t="s">
        <v>102</v>
      </c>
      <c r="AJ1244" s="24" t="e">
        <f t="shared" si="310"/>
        <v>#REF!</v>
      </c>
      <c r="AK1244" s="24" t="e">
        <f t="shared" si="311"/>
        <v>#REF!</v>
      </c>
      <c r="AL1244" s="24" t="str">
        <f t="shared" si="312"/>
        <v>Fire Less than 300 Acres</v>
      </c>
      <c r="AM1244" s="27" t="s">
        <v>103</v>
      </c>
      <c r="AN1244" s="24" t="str">
        <f t="shared" si="313"/>
        <v>Vehicle</v>
      </c>
      <c r="AO1244" s="56" t="s">
        <v>94</v>
      </c>
      <c r="AP1244" s="24">
        <f t="array" ref="AP1244">IFERROR(INDEX(#REF!,'All Ignition Data Set'!$AV1244),0)</f>
        <v>0</v>
      </c>
      <c r="AQ1244" s="24" t="str">
        <f t="array" ref="AQ1244">IFERROR(INDEX(#REF!,'All Ignition Data Set'!$AV1244),"NA")</f>
        <v>NA</v>
      </c>
      <c r="AR1244" s="24" t="str">
        <f t="shared" si="314"/>
        <v>&lt;25mph</v>
      </c>
      <c r="AS1244" s="24" t="str">
        <f t="shared" si="315"/>
        <v>&lt;15mph</v>
      </c>
      <c r="AT1244" s="24" t="e">
        <f t="shared" si="316"/>
        <v>#REF!</v>
      </c>
      <c r="AU1244" t="str">
        <f t="shared" si="317"/>
        <v>2017-10-16 12:20:00</v>
      </c>
      <c r="AV1244" t="e">
        <f t="array" ref="AV1244">_xlfn.IFNA(MATCH(AU1244&amp;IF(AX1244,ROUND(D1244,5),""),#REF!&amp;IF(AX1244,ROUND(#REF!,5),""),0),"NA")</f>
        <v>#REF!</v>
      </c>
      <c r="AW1244">
        <f t="array" ref="AW1244">IFERROR(INDEX(#REF!,'All Ignition Data Set'!$AV1244),0)</f>
        <v>0</v>
      </c>
      <c r="AX1244" t="b">
        <f t="shared" si="319"/>
        <v>0</v>
      </c>
      <c r="AY1244" s="24" t="str">
        <f t="shared" si="318"/>
        <v>&lt;25mph</v>
      </c>
    </row>
    <row r="1245" spans="1:51" x14ac:dyDescent="0.45">
      <c r="A1245" s="24" t="s">
        <v>83</v>
      </c>
      <c r="B1245" s="32">
        <v>43024</v>
      </c>
      <c r="C1245" s="54">
        <v>0.5180555555555556</v>
      </c>
      <c r="D1245" s="24">
        <v>36.664099999999998</v>
      </c>
      <c r="E1245" s="24">
        <v>-121.099469</v>
      </c>
      <c r="F1245" s="24" t="s">
        <v>104</v>
      </c>
      <c r="G1245" s="24" t="s">
        <v>85</v>
      </c>
      <c r="H1245" s="24" t="s">
        <v>129</v>
      </c>
      <c r="I1245" s="24" t="s">
        <v>87</v>
      </c>
      <c r="J1245" s="24" t="s">
        <v>3166</v>
      </c>
      <c r="K1245" s="24">
        <v>101689865</v>
      </c>
      <c r="L1245" s="24" t="s">
        <v>1319</v>
      </c>
      <c r="M1245" s="24" t="s">
        <v>115</v>
      </c>
      <c r="N1245" s="24" t="s">
        <v>90</v>
      </c>
      <c r="O1245" s="24" t="s">
        <v>107</v>
      </c>
      <c r="P1245" s="24" t="s">
        <v>92</v>
      </c>
      <c r="Q1245" s="24">
        <v>43024</v>
      </c>
      <c r="R1245" s="55">
        <v>0.5180555555555556</v>
      </c>
      <c r="S1245" s="24" t="s">
        <v>135</v>
      </c>
      <c r="T1245" s="24" t="s">
        <v>90</v>
      </c>
      <c r="U1245" s="24" t="s">
        <v>94</v>
      </c>
      <c r="V1245" s="24" t="s">
        <v>94</v>
      </c>
      <c r="W1245" s="24" t="s">
        <v>109</v>
      </c>
      <c r="X1245" s="24"/>
      <c r="Y1245" s="24" t="s">
        <v>98</v>
      </c>
      <c r="Z1245" s="24" t="s">
        <v>3167</v>
      </c>
      <c r="AA1245" s="24">
        <f t="shared" si="304"/>
        <v>2017</v>
      </c>
      <c r="AB1245" s="24">
        <f t="shared" si="305"/>
        <v>10</v>
      </c>
      <c r="AC1245" s="24">
        <f t="shared" si="306"/>
        <v>16</v>
      </c>
      <c r="AD1245" s="24">
        <f t="shared" si="307"/>
        <v>12</v>
      </c>
      <c r="AE1245" s="24">
        <f t="shared" si="308"/>
        <v>26</v>
      </c>
      <c r="AF1245" s="25" t="s">
        <v>3168</v>
      </c>
      <c r="AG1245" s="26" t="s">
        <v>144</v>
      </c>
      <c r="AH1245" s="26" t="str">
        <f t="shared" si="309"/>
        <v>HFTD</v>
      </c>
      <c r="AI1245" s="26" t="s">
        <v>102</v>
      </c>
      <c r="AJ1245" s="24" t="e">
        <f t="shared" si="310"/>
        <v>#REF!</v>
      </c>
      <c r="AK1245" s="24" t="e">
        <f t="shared" si="311"/>
        <v>#REF!</v>
      </c>
      <c r="AL1245" s="24" t="str">
        <f t="shared" si="312"/>
        <v>Fire Less than 300 Acres</v>
      </c>
      <c r="AM1245" s="27" t="s">
        <v>139</v>
      </c>
      <c r="AN1245" s="24" t="e">
        <f t="shared" si="313"/>
        <v>#REF!</v>
      </c>
      <c r="AO1245" s="56">
        <v>519</v>
      </c>
      <c r="AP1245" s="24">
        <f t="array" ref="AP1245">IFERROR(INDEX(#REF!,'All Ignition Data Set'!$AV1245),0)</f>
        <v>0</v>
      </c>
      <c r="AQ1245" s="24" t="str">
        <f t="array" ref="AQ1245">IFERROR(INDEX(#REF!,'All Ignition Data Set'!$AV1245),"NA")</f>
        <v>NA</v>
      </c>
      <c r="AR1245" s="24" t="str">
        <f t="shared" si="314"/>
        <v>&lt;25mph</v>
      </c>
      <c r="AS1245" s="24" t="str">
        <f t="shared" si="315"/>
        <v>&lt;15mph</v>
      </c>
      <c r="AT1245" s="24" t="e">
        <f t="shared" si="316"/>
        <v>#REF!</v>
      </c>
      <c r="AU1245" t="str">
        <f t="shared" si="317"/>
        <v>2017-10-16 12:26:00</v>
      </c>
      <c r="AV1245" t="e">
        <f t="array" ref="AV1245">_xlfn.IFNA(MATCH(AU1245&amp;IF(AX1245,ROUND(D1245,5),""),#REF!&amp;IF(AX1245,ROUND(#REF!,5),""),0),"NA")</f>
        <v>#REF!</v>
      </c>
      <c r="AW1245">
        <f t="array" ref="AW1245">IFERROR(INDEX(#REF!,'All Ignition Data Set'!$AV1245),0)</f>
        <v>0</v>
      </c>
      <c r="AX1245" t="b">
        <f t="shared" si="319"/>
        <v>0</v>
      </c>
      <c r="AY1245" s="24" t="str">
        <f t="shared" si="318"/>
        <v>&lt;25mph</v>
      </c>
    </row>
    <row r="1246" spans="1:51" hidden="1" x14ac:dyDescent="0.45">
      <c r="A1246" s="24" t="s">
        <v>83</v>
      </c>
      <c r="B1246" s="32">
        <v>43025</v>
      </c>
      <c r="C1246" s="54">
        <v>0.76527777777777772</v>
      </c>
      <c r="D1246" s="24">
        <v>35.425656699999998</v>
      </c>
      <c r="E1246" s="24">
        <v>-119.0297217</v>
      </c>
      <c r="F1246" s="24" t="s">
        <v>104</v>
      </c>
      <c r="G1246" s="24" t="s">
        <v>105</v>
      </c>
      <c r="H1246" s="24" t="s">
        <v>2072</v>
      </c>
      <c r="I1246" s="24" t="s">
        <v>242</v>
      </c>
      <c r="J1246" s="24" t="s">
        <v>94</v>
      </c>
      <c r="K1246" s="24">
        <v>100144662</v>
      </c>
      <c r="L1246" s="24" t="s">
        <v>1319</v>
      </c>
      <c r="M1246" s="24">
        <v>12000</v>
      </c>
      <c r="N1246" s="24" t="s">
        <v>410</v>
      </c>
      <c r="O1246" s="24" t="s">
        <v>107</v>
      </c>
      <c r="P1246" s="24" t="s">
        <v>92</v>
      </c>
      <c r="Q1246" s="24">
        <v>43025</v>
      </c>
      <c r="R1246" s="55">
        <v>0.76527777777777772</v>
      </c>
      <c r="S1246" s="24" t="s">
        <v>135</v>
      </c>
      <c r="T1246" s="24" t="s">
        <v>410</v>
      </c>
      <c r="U1246" s="24" t="s">
        <v>94</v>
      </c>
      <c r="V1246" s="24" t="s">
        <v>94</v>
      </c>
      <c r="W1246" s="24" t="s">
        <v>109</v>
      </c>
      <c r="X1246" s="24"/>
      <c r="Y1246" s="24" t="s">
        <v>118</v>
      </c>
      <c r="Z1246" s="24" t="s">
        <v>3169</v>
      </c>
      <c r="AA1246" s="24">
        <f t="shared" si="304"/>
        <v>2017</v>
      </c>
      <c r="AB1246" s="24">
        <f t="shared" si="305"/>
        <v>10</v>
      </c>
      <c r="AC1246" s="24">
        <f t="shared" si="306"/>
        <v>17</v>
      </c>
      <c r="AD1246" s="24">
        <f t="shared" si="307"/>
        <v>18</v>
      </c>
      <c r="AE1246" s="24">
        <f t="shared" si="308"/>
        <v>22</v>
      </c>
      <c r="AF1246" s="25" t="s">
        <v>120</v>
      </c>
      <c r="AG1246" s="26" t="s">
        <v>101</v>
      </c>
      <c r="AH1246" s="26" t="str">
        <f t="shared" si="309"/>
        <v>non-HFTD</v>
      </c>
      <c r="AI1246" s="26" t="s">
        <v>102</v>
      </c>
      <c r="AJ1246" s="24" t="e">
        <f t="shared" si="310"/>
        <v>#REF!</v>
      </c>
      <c r="AK1246" s="24" t="e">
        <f t="shared" si="311"/>
        <v>#REF!</v>
      </c>
      <c r="AL1246" s="24" t="str">
        <f t="shared" si="312"/>
        <v>Fire Less than 300 Acres</v>
      </c>
      <c r="AM1246" s="27" t="s">
        <v>139</v>
      </c>
      <c r="AN1246" s="24" t="e">
        <f t="shared" si="313"/>
        <v>#REF!</v>
      </c>
      <c r="AO1246" s="56" t="s">
        <v>94</v>
      </c>
      <c r="AP1246" s="24">
        <f t="array" ref="AP1246">IFERROR(INDEX(#REF!,'All Ignition Data Set'!$AV1246),0)</f>
        <v>0</v>
      </c>
      <c r="AQ1246" s="24" t="str">
        <f t="array" ref="AQ1246">IFERROR(INDEX(#REF!,'All Ignition Data Set'!$AV1246),"NA")</f>
        <v>NA</v>
      </c>
      <c r="AR1246" s="24" t="str">
        <f t="shared" si="314"/>
        <v>&lt;25mph</v>
      </c>
      <c r="AS1246" s="24" t="str">
        <f t="shared" si="315"/>
        <v>&lt;15mph</v>
      </c>
      <c r="AT1246" s="24" t="e">
        <f t="shared" si="316"/>
        <v>#REF!</v>
      </c>
      <c r="AU1246" t="str">
        <f t="shared" si="317"/>
        <v>2017-10-17 18:22:00</v>
      </c>
      <c r="AV1246" t="e">
        <f t="array" ref="AV1246">_xlfn.IFNA(MATCH(AU1246&amp;IF(AX1246,ROUND(D1246,5),""),#REF!&amp;IF(AX1246,ROUND(#REF!,5),""),0),"NA")</f>
        <v>#REF!</v>
      </c>
      <c r="AW1246">
        <f t="array" ref="AW1246">IFERROR(INDEX(#REF!,'All Ignition Data Set'!$AV1246),0)</f>
        <v>0</v>
      </c>
      <c r="AX1246" t="b">
        <f t="shared" si="319"/>
        <v>0</v>
      </c>
      <c r="AY1246" s="24" t="str">
        <f t="shared" si="318"/>
        <v>&lt;25mph</v>
      </c>
    </row>
    <row r="1247" spans="1:51" hidden="1" x14ac:dyDescent="0.45">
      <c r="A1247" s="24" t="s">
        <v>83</v>
      </c>
      <c r="B1247" s="32">
        <v>43026</v>
      </c>
      <c r="C1247" s="54">
        <v>0.58194444444444449</v>
      </c>
      <c r="D1247" s="24">
        <v>37.636046700000001</v>
      </c>
      <c r="E1247" s="24">
        <v>-122.07925</v>
      </c>
      <c r="F1247" s="24" t="s">
        <v>104</v>
      </c>
      <c r="G1247" s="24" t="s">
        <v>105</v>
      </c>
      <c r="H1247" s="24" t="s">
        <v>2072</v>
      </c>
      <c r="I1247" s="24" t="s">
        <v>87</v>
      </c>
      <c r="J1247" s="24" t="s">
        <v>109</v>
      </c>
      <c r="K1247" s="24">
        <v>100952408</v>
      </c>
      <c r="L1247" s="24" t="s">
        <v>1319</v>
      </c>
      <c r="M1247" s="24" t="s">
        <v>115</v>
      </c>
      <c r="N1247" s="24" t="s">
        <v>90</v>
      </c>
      <c r="O1247" s="24" t="s">
        <v>107</v>
      </c>
      <c r="P1247" s="24" t="s">
        <v>92</v>
      </c>
      <c r="Q1247" s="24">
        <v>43026</v>
      </c>
      <c r="R1247" s="55">
        <v>0.58194444444444449</v>
      </c>
      <c r="S1247" s="24" t="s">
        <v>93</v>
      </c>
      <c r="T1247" s="24" t="s">
        <v>94</v>
      </c>
      <c r="U1247" s="24" t="s">
        <v>95</v>
      </c>
      <c r="V1247" s="24" t="s">
        <v>94</v>
      </c>
      <c r="W1247" s="24" t="s">
        <v>97</v>
      </c>
      <c r="X1247" s="24" t="s">
        <v>117</v>
      </c>
      <c r="Y1247" s="24" t="s">
        <v>118</v>
      </c>
      <c r="Z1247" s="24" t="s">
        <v>3170</v>
      </c>
      <c r="AA1247" s="24">
        <f t="shared" si="304"/>
        <v>2017</v>
      </c>
      <c r="AB1247" s="24">
        <f t="shared" si="305"/>
        <v>10</v>
      </c>
      <c r="AC1247" s="24">
        <f t="shared" si="306"/>
        <v>18</v>
      </c>
      <c r="AD1247" s="24">
        <f t="shared" si="307"/>
        <v>13</v>
      </c>
      <c r="AE1247" s="24">
        <f t="shared" si="308"/>
        <v>58</v>
      </c>
      <c r="AF1247" s="25" t="s">
        <v>120</v>
      </c>
      <c r="AG1247" s="26" t="s">
        <v>101</v>
      </c>
      <c r="AH1247" s="26" t="str">
        <f t="shared" si="309"/>
        <v>non-HFTD</v>
      </c>
      <c r="AI1247" s="26" t="s">
        <v>102</v>
      </c>
      <c r="AJ1247" s="24" t="e">
        <f t="shared" si="310"/>
        <v>#REF!</v>
      </c>
      <c r="AK1247" s="24" t="e">
        <f t="shared" si="311"/>
        <v>#REF!</v>
      </c>
      <c r="AL1247" s="24" t="str">
        <f t="shared" si="312"/>
        <v>Fire Less than 300 Acres</v>
      </c>
      <c r="AM1247" s="27" t="s">
        <v>103</v>
      </c>
      <c r="AN1247" s="24" t="str">
        <f t="shared" si="313"/>
        <v>Vehicle</v>
      </c>
      <c r="AO1247" s="56" t="s">
        <v>94</v>
      </c>
      <c r="AP1247" s="24">
        <f t="array" ref="AP1247">IFERROR(INDEX(#REF!,'All Ignition Data Set'!$AV1247),0)</f>
        <v>0</v>
      </c>
      <c r="AQ1247" s="24" t="str">
        <f t="array" ref="AQ1247">IFERROR(INDEX(#REF!,'All Ignition Data Set'!$AV1247),"NA")</f>
        <v>NA</v>
      </c>
      <c r="AR1247" s="24" t="str">
        <f t="shared" si="314"/>
        <v>&lt;25mph</v>
      </c>
      <c r="AS1247" s="24" t="str">
        <f t="shared" si="315"/>
        <v>&lt;15mph</v>
      </c>
      <c r="AT1247" s="24" t="e">
        <f t="shared" si="316"/>
        <v>#REF!</v>
      </c>
      <c r="AU1247" t="str">
        <f t="shared" si="317"/>
        <v>2017-10-18 13:58:00</v>
      </c>
      <c r="AV1247" t="e">
        <f t="array" ref="AV1247">_xlfn.IFNA(MATCH(AU1247&amp;IF(AX1247,ROUND(D1247,5),""),#REF!&amp;IF(AX1247,ROUND(#REF!,5),""),0),"NA")</f>
        <v>#REF!</v>
      </c>
      <c r="AW1247">
        <f t="array" ref="AW1247">IFERROR(INDEX(#REF!,'All Ignition Data Set'!$AV1247),0)</f>
        <v>0</v>
      </c>
      <c r="AX1247" t="b">
        <f t="shared" si="319"/>
        <v>0</v>
      </c>
      <c r="AY1247" s="24" t="str">
        <f t="shared" si="318"/>
        <v>&lt;25mph</v>
      </c>
    </row>
    <row r="1248" spans="1:51" hidden="1" x14ac:dyDescent="0.45">
      <c r="A1248" s="24" t="s">
        <v>83</v>
      </c>
      <c r="B1248" s="32">
        <v>43028</v>
      </c>
      <c r="C1248" s="54">
        <v>0.24930555555555561</v>
      </c>
      <c r="D1248" s="24">
        <v>36.747494000000003</v>
      </c>
      <c r="E1248" s="24">
        <v>-119.762952</v>
      </c>
      <c r="F1248" s="24" t="s">
        <v>104</v>
      </c>
      <c r="G1248" s="24" t="s">
        <v>105</v>
      </c>
      <c r="H1248" s="24" t="s">
        <v>86</v>
      </c>
      <c r="I1248" s="24" t="s">
        <v>87</v>
      </c>
      <c r="J1248" s="24" t="s">
        <v>109</v>
      </c>
      <c r="K1248" s="24">
        <v>100859697</v>
      </c>
      <c r="L1248" s="24" t="s">
        <v>109</v>
      </c>
      <c r="M1248" s="24">
        <v>12000</v>
      </c>
      <c r="N1248" s="24" t="s">
        <v>90</v>
      </c>
      <c r="O1248" s="24" t="s">
        <v>107</v>
      </c>
      <c r="P1248" s="24" t="s">
        <v>92</v>
      </c>
      <c r="Q1248" s="24">
        <v>43028</v>
      </c>
      <c r="R1248" s="55">
        <v>0.24930555555555561</v>
      </c>
      <c r="S1248" s="24" t="s">
        <v>135</v>
      </c>
      <c r="T1248" s="24" t="s">
        <v>263</v>
      </c>
      <c r="U1248" s="24" t="s">
        <v>94</v>
      </c>
      <c r="V1248" s="24" t="s">
        <v>94</v>
      </c>
      <c r="W1248" s="24" t="s">
        <v>109</v>
      </c>
      <c r="X1248" s="24"/>
      <c r="Y1248" s="24" t="s">
        <v>98</v>
      </c>
      <c r="Z1248" s="24" t="s">
        <v>3171</v>
      </c>
      <c r="AA1248" s="24">
        <f t="shared" si="304"/>
        <v>2017</v>
      </c>
      <c r="AB1248" s="24">
        <f t="shared" si="305"/>
        <v>10</v>
      </c>
      <c r="AC1248" s="24">
        <f t="shared" si="306"/>
        <v>20</v>
      </c>
      <c r="AD1248" s="24">
        <f t="shared" si="307"/>
        <v>5</v>
      </c>
      <c r="AE1248" s="24">
        <f t="shared" si="308"/>
        <v>59</v>
      </c>
      <c r="AF1248" s="25" t="s">
        <v>3172</v>
      </c>
      <c r="AG1248" s="26" t="s">
        <v>101</v>
      </c>
      <c r="AH1248" s="26" t="str">
        <f t="shared" si="309"/>
        <v>non-HFTD</v>
      </c>
      <c r="AI1248" s="26" t="s">
        <v>102</v>
      </c>
      <c r="AJ1248" s="24" t="e">
        <f t="shared" si="310"/>
        <v>#REF!</v>
      </c>
      <c r="AK1248" s="24" t="e">
        <f t="shared" si="311"/>
        <v>#REF!</v>
      </c>
      <c r="AL1248" s="24" t="str">
        <f t="shared" si="312"/>
        <v>Fire Less than 300 Acres</v>
      </c>
      <c r="AM1248" s="27" t="s">
        <v>139</v>
      </c>
      <c r="AN1248" s="24" t="e">
        <f t="shared" si="313"/>
        <v>#REF!</v>
      </c>
      <c r="AO1248" s="56">
        <v>181677</v>
      </c>
      <c r="AP1248" s="24">
        <f t="array" ref="AP1248">IFERROR(INDEX(#REF!,'All Ignition Data Set'!$AV1248),0)</f>
        <v>0</v>
      </c>
      <c r="AQ1248" s="24" t="str">
        <f t="array" ref="AQ1248">IFERROR(INDEX(#REF!,'All Ignition Data Set'!$AV1248),"NA")</f>
        <v>NA</v>
      </c>
      <c r="AR1248" s="24" t="str">
        <f t="shared" si="314"/>
        <v>&lt;25mph</v>
      </c>
      <c r="AS1248" s="24" t="str">
        <f t="shared" si="315"/>
        <v>&lt;15mph</v>
      </c>
      <c r="AT1248" s="24" t="e">
        <f t="shared" si="316"/>
        <v>#REF!</v>
      </c>
      <c r="AU1248" t="str">
        <f t="shared" si="317"/>
        <v>2017-10-20 05:59:00</v>
      </c>
      <c r="AV1248" t="e">
        <f t="array" ref="AV1248">_xlfn.IFNA(MATCH(AU1248&amp;IF(AX1248,ROUND(D1248,5),""),#REF!&amp;IF(AX1248,ROUND(#REF!,5),""),0),"NA")</f>
        <v>#REF!</v>
      </c>
      <c r="AW1248">
        <f t="array" ref="AW1248">IFERROR(INDEX(#REF!,'All Ignition Data Set'!$AV1248),0)</f>
        <v>0</v>
      </c>
      <c r="AX1248" t="b">
        <f t="shared" si="319"/>
        <v>0</v>
      </c>
      <c r="AY1248" s="24" t="str">
        <f t="shared" si="318"/>
        <v>&lt;25mph</v>
      </c>
    </row>
    <row r="1249" spans="1:51" x14ac:dyDescent="0.45">
      <c r="A1249" s="24" t="s">
        <v>83</v>
      </c>
      <c r="B1249" s="32">
        <v>43028</v>
      </c>
      <c r="C1249" s="54">
        <v>0.26250000000000001</v>
      </c>
      <c r="D1249" s="24">
        <v>39.292205000000003</v>
      </c>
      <c r="E1249" s="24">
        <v>-121.01573</v>
      </c>
      <c r="F1249" s="24" t="s">
        <v>104</v>
      </c>
      <c r="G1249" s="24" t="s">
        <v>85</v>
      </c>
      <c r="H1249" s="24" t="s">
        <v>2072</v>
      </c>
      <c r="I1249" s="24" t="s">
        <v>87</v>
      </c>
      <c r="J1249" s="24" t="s">
        <v>3173</v>
      </c>
      <c r="K1249" s="24">
        <v>100087647</v>
      </c>
      <c r="L1249" s="24" t="s">
        <v>1319</v>
      </c>
      <c r="M1249" s="24">
        <v>12000</v>
      </c>
      <c r="N1249" s="24" t="s">
        <v>90</v>
      </c>
      <c r="O1249" s="24" t="s">
        <v>107</v>
      </c>
      <c r="P1249" s="24" t="s">
        <v>92</v>
      </c>
      <c r="Q1249" s="24">
        <v>43028</v>
      </c>
      <c r="R1249" s="55">
        <v>0.26250000000000001</v>
      </c>
      <c r="S1249" s="24" t="s">
        <v>135</v>
      </c>
      <c r="T1249" s="24" t="s">
        <v>90</v>
      </c>
      <c r="U1249" s="24" t="s">
        <v>94</v>
      </c>
      <c r="V1249" s="24" t="s">
        <v>94</v>
      </c>
      <c r="W1249" s="24" t="s">
        <v>109</v>
      </c>
      <c r="X1249" s="24"/>
      <c r="Y1249" s="24" t="s">
        <v>98</v>
      </c>
      <c r="Z1249" s="24" t="s">
        <v>3174</v>
      </c>
      <c r="AA1249" s="24">
        <f t="shared" si="304"/>
        <v>2017</v>
      </c>
      <c r="AB1249" s="24">
        <f t="shared" si="305"/>
        <v>10</v>
      </c>
      <c r="AC1249" s="24">
        <f t="shared" si="306"/>
        <v>20</v>
      </c>
      <c r="AD1249" s="24">
        <f t="shared" si="307"/>
        <v>6</v>
      </c>
      <c r="AE1249" s="24">
        <f t="shared" si="308"/>
        <v>18</v>
      </c>
      <c r="AF1249" s="25" t="s">
        <v>3175</v>
      </c>
      <c r="AG1249" s="26" t="s">
        <v>121</v>
      </c>
      <c r="AH1249" s="26" t="str">
        <f t="shared" si="309"/>
        <v>HFTD</v>
      </c>
      <c r="AI1249" s="26" t="s">
        <v>102</v>
      </c>
      <c r="AJ1249" s="24" t="e">
        <f t="shared" si="310"/>
        <v>#REF!</v>
      </c>
      <c r="AK1249" s="24" t="e">
        <f t="shared" si="311"/>
        <v>#REF!</v>
      </c>
      <c r="AL1249" s="24" t="str">
        <f t="shared" si="312"/>
        <v>Fire Less than 300 Acres</v>
      </c>
      <c r="AM1249" s="27" t="s">
        <v>139</v>
      </c>
      <c r="AN1249" s="24" t="e">
        <f t="shared" si="313"/>
        <v>#REF!</v>
      </c>
      <c r="AO1249" s="56">
        <v>102410</v>
      </c>
      <c r="AP1249" s="24">
        <f t="array" ref="AP1249">IFERROR(INDEX(#REF!,'All Ignition Data Set'!$AV1249),0)</f>
        <v>0</v>
      </c>
      <c r="AQ1249" s="24" t="str">
        <f t="array" ref="AQ1249">IFERROR(INDEX(#REF!,'All Ignition Data Set'!$AV1249),"NA")</f>
        <v>NA</v>
      </c>
      <c r="AR1249" s="24" t="str">
        <f t="shared" si="314"/>
        <v>&lt;25mph</v>
      </c>
      <c r="AS1249" s="24" t="str">
        <f t="shared" si="315"/>
        <v>&lt;15mph</v>
      </c>
      <c r="AT1249" s="24" t="e">
        <f t="shared" si="316"/>
        <v>#REF!</v>
      </c>
      <c r="AU1249" t="str">
        <f t="shared" si="317"/>
        <v>2017-10-20 06:18:00</v>
      </c>
      <c r="AV1249" t="e">
        <f t="array" ref="AV1249">_xlfn.IFNA(MATCH(AU1249&amp;IF(AX1249,ROUND(D1249,5),""),#REF!&amp;IF(AX1249,ROUND(#REF!,5),""),0),"NA")</f>
        <v>#REF!</v>
      </c>
      <c r="AW1249">
        <f t="array" ref="AW1249">IFERROR(INDEX(#REF!,'All Ignition Data Set'!$AV1249),0)</f>
        <v>0</v>
      </c>
      <c r="AX1249" t="b">
        <f t="shared" si="319"/>
        <v>0</v>
      </c>
      <c r="AY1249" s="24" t="str">
        <f t="shared" si="318"/>
        <v>&lt;25mph</v>
      </c>
    </row>
    <row r="1250" spans="1:51" hidden="1" x14ac:dyDescent="0.45">
      <c r="A1250" s="24" t="s">
        <v>83</v>
      </c>
      <c r="B1250" s="32">
        <v>43028</v>
      </c>
      <c r="C1250" s="54">
        <v>0.37916666666666671</v>
      </c>
      <c r="D1250" s="24">
        <v>36.035986000000001</v>
      </c>
      <c r="E1250" s="24">
        <v>-120.05797099999999</v>
      </c>
      <c r="F1250" s="24" t="s">
        <v>104</v>
      </c>
      <c r="G1250" s="24" t="s">
        <v>85</v>
      </c>
      <c r="H1250" s="24" t="s">
        <v>1200</v>
      </c>
      <c r="I1250" s="24" t="s">
        <v>87</v>
      </c>
      <c r="J1250" s="24" t="s">
        <v>109</v>
      </c>
      <c r="K1250" s="24" t="s">
        <v>3176</v>
      </c>
      <c r="L1250" s="24" t="s">
        <v>109</v>
      </c>
      <c r="M1250" s="24">
        <v>70000</v>
      </c>
      <c r="N1250" s="24" t="s">
        <v>90</v>
      </c>
      <c r="O1250" s="24" t="s">
        <v>107</v>
      </c>
      <c r="P1250" s="24" t="s">
        <v>92</v>
      </c>
      <c r="Q1250" s="32">
        <v>43028</v>
      </c>
      <c r="R1250" s="55">
        <v>0.37916666666666671</v>
      </c>
      <c r="S1250" s="24" t="s">
        <v>93</v>
      </c>
      <c r="T1250" s="24" t="s">
        <v>94</v>
      </c>
      <c r="U1250" s="24" t="s">
        <v>84</v>
      </c>
      <c r="V1250" s="24" t="s">
        <v>96</v>
      </c>
      <c r="W1250" s="24" t="s">
        <v>84</v>
      </c>
      <c r="X1250" s="24" t="s">
        <v>2131</v>
      </c>
      <c r="Y1250" s="24" t="s">
        <v>118</v>
      </c>
      <c r="Z1250" s="24" t="s">
        <v>3177</v>
      </c>
      <c r="AA1250" s="24">
        <f t="shared" si="304"/>
        <v>2017</v>
      </c>
      <c r="AB1250" s="24">
        <f t="shared" si="305"/>
        <v>10</v>
      </c>
      <c r="AC1250" s="24">
        <f t="shared" si="306"/>
        <v>20</v>
      </c>
      <c r="AD1250" s="24">
        <f t="shared" si="307"/>
        <v>9</v>
      </c>
      <c r="AE1250" s="24">
        <f t="shared" si="308"/>
        <v>6</v>
      </c>
      <c r="AF1250" s="25" t="s">
        <v>3178</v>
      </c>
      <c r="AG1250" s="26" t="s">
        <v>101</v>
      </c>
      <c r="AH1250" s="26" t="str">
        <f t="shared" si="309"/>
        <v>non-HFTD</v>
      </c>
      <c r="AI1250" s="26" t="s">
        <v>102</v>
      </c>
      <c r="AJ1250" s="24" t="e">
        <f t="shared" si="310"/>
        <v>#REF!</v>
      </c>
      <c r="AK1250" s="24" t="e">
        <f t="shared" si="311"/>
        <v>#REF!</v>
      </c>
      <c r="AL1250" s="24" t="str">
        <f t="shared" si="312"/>
        <v>Fire Greater than 300 Acres</v>
      </c>
      <c r="AM1250" s="27" t="s">
        <v>122</v>
      </c>
      <c r="AN1250" s="24" t="str">
        <f t="shared" si="313"/>
        <v>Unk or Other - Other</v>
      </c>
      <c r="AO1250" s="56">
        <v>603172</v>
      </c>
      <c r="AP1250" s="24">
        <f t="array" ref="AP1250">IFERROR(INDEX(#REF!,'All Ignition Data Set'!$AV1250),0)</f>
        <v>0</v>
      </c>
      <c r="AQ1250" s="24" t="str">
        <f t="array" ref="AQ1250">IFERROR(INDEX(#REF!,'All Ignition Data Set'!$AV1250),"NA")</f>
        <v>NA</v>
      </c>
      <c r="AR1250" s="24" t="str">
        <f t="shared" si="314"/>
        <v>&lt;25mph</v>
      </c>
      <c r="AS1250" s="24" t="str">
        <f t="shared" si="315"/>
        <v>&lt;15mph</v>
      </c>
      <c r="AT1250" s="24" t="e">
        <f t="shared" si="316"/>
        <v>#REF!</v>
      </c>
      <c r="AU1250" t="str">
        <f t="shared" si="317"/>
        <v>2017-10-20 09:06:00</v>
      </c>
      <c r="AV1250" t="e">
        <f t="array" ref="AV1250">_xlfn.IFNA(MATCH(AU1250&amp;IF(AX1250,ROUND(D1250,5),""),#REF!&amp;IF(AX1250,ROUND(#REF!,5),""),0),"NA")</f>
        <v>#REF!</v>
      </c>
      <c r="AW1250">
        <f t="array" ref="AW1250">IFERROR(INDEX(#REF!,'All Ignition Data Set'!$AV1250),0)</f>
        <v>0</v>
      </c>
      <c r="AX1250" t="b">
        <f t="shared" si="319"/>
        <v>0</v>
      </c>
      <c r="AY1250" s="24" t="str">
        <f t="shared" si="318"/>
        <v>&lt;25mph</v>
      </c>
    </row>
    <row r="1251" spans="1:51" hidden="1" x14ac:dyDescent="0.45">
      <c r="A1251" s="24" t="s">
        <v>83</v>
      </c>
      <c r="B1251" s="32">
        <v>43028</v>
      </c>
      <c r="C1251" s="54">
        <v>0.57152777777777775</v>
      </c>
      <c r="D1251" s="24">
        <v>35.353000000000002</v>
      </c>
      <c r="E1251" s="24">
        <v>-119.9873</v>
      </c>
      <c r="F1251" s="24" t="s">
        <v>104</v>
      </c>
      <c r="G1251" s="24" t="s">
        <v>85</v>
      </c>
      <c r="H1251" s="24" t="s">
        <v>306</v>
      </c>
      <c r="I1251" s="24" t="s">
        <v>87</v>
      </c>
      <c r="J1251" s="24" t="s">
        <v>3179</v>
      </c>
      <c r="K1251" s="24">
        <v>100136483</v>
      </c>
      <c r="L1251" s="24" t="s">
        <v>109</v>
      </c>
      <c r="M1251" s="24">
        <v>12000</v>
      </c>
      <c r="N1251" s="24" t="s">
        <v>90</v>
      </c>
      <c r="O1251" s="24" t="s">
        <v>107</v>
      </c>
      <c r="P1251" s="24" t="s">
        <v>92</v>
      </c>
      <c r="Q1251" s="24">
        <v>43028</v>
      </c>
      <c r="R1251" s="55">
        <v>0.57152777777777775</v>
      </c>
      <c r="S1251" s="24" t="s">
        <v>135</v>
      </c>
      <c r="T1251" s="24" t="s">
        <v>90</v>
      </c>
      <c r="U1251" s="24" t="s">
        <v>94</v>
      </c>
      <c r="V1251" s="24" t="s">
        <v>94</v>
      </c>
      <c r="W1251" s="24" t="s">
        <v>109</v>
      </c>
      <c r="X1251" s="24"/>
      <c r="Y1251" s="24" t="s">
        <v>98</v>
      </c>
      <c r="Z1251" s="24" t="s">
        <v>3180</v>
      </c>
      <c r="AA1251" s="24">
        <f t="shared" si="304"/>
        <v>2017</v>
      </c>
      <c r="AB1251" s="24">
        <f t="shared" si="305"/>
        <v>10</v>
      </c>
      <c r="AC1251" s="24">
        <f t="shared" si="306"/>
        <v>20</v>
      </c>
      <c r="AD1251" s="24">
        <f t="shared" si="307"/>
        <v>13</v>
      </c>
      <c r="AE1251" s="24">
        <f t="shared" si="308"/>
        <v>43</v>
      </c>
      <c r="AF1251" s="25" t="s">
        <v>3181</v>
      </c>
      <c r="AG1251" s="26" t="s">
        <v>101</v>
      </c>
      <c r="AH1251" s="26" t="str">
        <f t="shared" si="309"/>
        <v>non-HFTD</v>
      </c>
      <c r="AI1251" s="26" t="s">
        <v>102</v>
      </c>
      <c r="AJ1251" s="24" t="e">
        <f t="shared" si="310"/>
        <v>#REF!</v>
      </c>
      <c r="AK1251" s="24" t="e">
        <f t="shared" si="311"/>
        <v>#REF!</v>
      </c>
      <c r="AL1251" s="24" t="str">
        <f t="shared" si="312"/>
        <v>Fire Less than 300 Acres</v>
      </c>
      <c r="AM1251" s="27" t="s">
        <v>139</v>
      </c>
      <c r="AN1251" s="24" t="e">
        <f t="shared" si="313"/>
        <v>#REF!</v>
      </c>
      <c r="AO1251" s="56">
        <v>5250</v>
      </c>
      <c r="AP1251" s="24">
        <f t="array" ref="AP1251">IFERROR(INDEX(#REF!,'All Ignition Data Set'!$AV1251),0)</f>
        <v>0</v>
      </c>
      <c r="AQ1251" s="24" t="str">
        <f t="array" ref="AQ1251">IFERROR(INDEX(#REF!,'All Ignition Data Set'!$AV1251),"NA")</f>
        <v>NA</v>
      </c>
      <c r="AR1251" s="24" t="str">
        <f t="shared" si="314"/>
        <v>&lt;25mph</v>
      </c>
      <c r="AS1251" s="24" t="str">
        <f t="shared" si="315"/>
        <v>&lt;15mph</v>
      </c>
      <c r="AT1251" s="24" t="e">
        <f t="shared" si="316"/>
        <v>#REF!</v>
      </c>
      <c r="AU1251" t="str">
        <f t="shared" si="317"/>
        <v>2017-10-20 13:43:00</v>
      </c>
      <c r="AV1251" t="e">
        <f t="array" ref="AV1251">_xlfn.IFNA(MATCH(AU1251&amp;IF(AX1251,ROUND(D1251,5),""),#REF!&amp;IF(AX1251,ROUND(#REF!,5),""),0),"NA")</f>
        <v>#REF!</v>
      </c>
      <c r="AW1251">
        <f t="array" ref="AW1251">IFERROR(INDEX(#REF!,'All Ignition Data Set'!$AV1251),0)</f>
        <v>0</v>
      </c>
      <c r="AX1251" t="b">
        <f t="shared" si="319"/>
        <v>0</v>
      </c>
      <c r="AY1251" s="24" t="str">
        <f t="shared" si="318"/>
        <v>&lt;25mph</v>
      </c>
    </row>
    <row r="1252" spans="1:51" x14ac:dyDescent="0.45">
      <c r="A1252" s="24" t="s">
        <v>83</v>
      </c>
      <c r="B1252" s="32">
        <v>43028</v>
      </c>
      <c r="C1252" s="54">
        <v>0.57291666666666663</v>
      </c>
      <c r="D1252" s="24">
        <v>34.553170000000001</v>
      </c>
      <c r="E1252" s="24">
        <v>-120.530293</v>
      </c>
      <c r="F1252" s="24" t="s">
        <v>104</v>
      </c>
      <c r="G1252" s="24" t="s">
        <v>85</v>
      </c>
      <c r="H1252" s="24" t="s">
        <v>429</v>
      </c>
      <c r="I1252" s="24" t="s">
        <v>87</v>
      </c>
      <c r="J1252" s="24" t="s">
        <v>109</v>
      </c>
      <c r="K1252" s="24">
        <v>101921492</v>
      </c>
      <c r="L1252" s="24" t="s">
        <v>109</v>
      </c>
      <c r="M1252" s="24">
        <v>12000</v>
      </c>
      <c r="N1252" s="24" t="s">
        <v>90</v>
      </c>
      <c r="O1252" s="24" t="s">
        <v>107</v>
      </c>
      <c r="P1252" s="24" t="s">
        <v>92</v>
      </c>
      <c r="Q1252" s="24">
        <v>43028</v>
      </c>
      <c r="R1252" s="55">
        <v>0.57291666666666663</v>
      </c>
      <c r="S1252" s="24" t="s">
        <v>135</v>
      </c>
      <c r="T1252" s="24" t="s">
        <v>227</v>
      </c>
      <c r="U1252" s="24" t="s">
        <v>94</v>
      </c>
      <c r="V1252" s="24" t="s">
        <v>94</v>
      </c>
      <c r="W1252" s="24" t="s">
        <v>109</v>
      </c>
      <c r="X1252" s="24" t="s">
        <v>117</v>
      </c>
      <c r="Y1252" s="24" t="s">
        <v>98</v>
      </c>
      <c r="Z1252" s="24" t="s">
        <v>3182</v>
      </c>
      <c r="AA1252" s="24">
        <f t="shared" si="304"/>
        <v>2017</v>
      </c>
      <c r="AB1252" s="24">
        <f t="shared" si="305"/>
        <v>10</v>
      </c>
      <c r="AC1252" s="24">
        <f t="shared" si="306"/>
        <v>20</v>
      </c>
      <c r="AD1252" s="24">
        <f t="shared" si="307"/>
        <v>13</v>
      </c>
      <c r="AE1252" s="24">
        <f t="shared" si="308"/>
        <v>45</v>
      </c>
      <c r="AF1252" s="25" t="s">
        <v>3183</v>
      </c>
      <c r="AG1252" s="26" t="s">
        <v>144</v>
      </c>
      <c r="AH1252" s="26" t="str">
        <f t="shared" si="309"/>
        <v>HFTD</v>
      </c>
      <c r="AI1252" s="26" t="s">
        <v>102</v>
      </c>
      <c r="AJ1252" s="24" t="e">
        <f t="shared" si="310"/>
        <v>#REF!</v>
      </c>
      <c r="AK1252" s="24" t="e">
        <f t="shared" si="311"/>
        <v>#REF!</v>
      </c>
      <c r="AL1252" s="24" t="str">
        <f t="shared" si="312"/>
        <v>Fire Less than 300 Acres</v>
      </c>
      <c r="AM1252" s="27" t="s">
        <v>139</v>
      </c>
      <c r="AN1252" s="24" t="e">
        <f t="shared" si="313"/>
        <v>#REF!</v>
      </c>
      <c r="AO1252" s="56">
        <v>173</v>
      </c>
      <c r="AP1252" s="24">
        <f t="array" ref="AP1252">IFERROR(INDEX(#REF!,'All Ignition Data Set'!$AV1252),0)</f>
        <v>0</v>
      </c>
      <c r="AQ1252" s="24" t="str">
        <f t="array" ref="AQ1252">IFERROR(INDEX(#REF!,'All Ignition Data Set'!$AV1252),"NA")</f>
        <v>NA</v>
      </c>
      <c r="AR1252" s="24" t="str">
        <f t="shared" si="314"/>
        <v>&lt;25mph</v>
      </c>
      <c r="AS1252" s="24" t="str">
        <f t="shared" si="315"/>
        <v>&lt;15mph</v>
      </c>
      <c r="AT1252" s="24" t="e">
        <f t="shared" si="316"/>
        <v>#REF!</v>
      </c>
      <c r="AU1252" t="str">
        <f t="shared" si="317"/>
        <v>2017-10-20 13:45:00</v>
      </c>
      <c r="AV1252" t="e">
        <f t="array" ref="AV1252">_xlfn.IFNA(MATCH(AU1252&amp;IF(AX1252,ROUND(D1252,5),""),#REF!&amp;IF(AX1252,ROUND(#REF!,5),""),0),"NA")</f>
        <v>#REF!</v>
      </c>
      <c r="AW1252">
        <f t="array" ref="AW1252">IFERROR(INDEX(#REF!,'All Ignition Data Set'!$AV1252),0)</f>
        <v>0</v>
      </c>
      <c r="AX1252" t="b">
        <f t="shared" si="319"/>
        <v>0</v>
      </c>
      <c r="AY1252" s="24" t="str">
        <f t="shared" si="318"/>
        <v>&lt;25mph</v>
      </c>
    </row>
    <row r="1253" spans="1:51" hidden="1" x14ac:dyDescent="0.45">
      <c r="A1253" s="24" t="s">
        <v>83</v>
      </c>
      <c r="B1253" s="32">
        <v>43028</v>
      </c>
      <c r="C1253" s="54">
        <v>0.58333333333333337</v>
      </c>
      <c r="D1253" s="24">
        <v>36.921550000000003</v>
      </c>
      <c r="E1253" s="24">
        <v>-119.72828</v>
      </c>
      <c r="F1253" s="24" t="s">
        <v>104</v>
      </c>
      <c r="G1253" s="24" t="s">
        <v>85</v>
      </c>
      <c r="H1253" s="24" t="s">
        <v>86</v>
      </c>
      <c r="I1253" s="24" t="s">
        <v>87</v>
      </c>
      <c r="J1253" s="24" t="s">
        <v>109</v>
      </c>
      <c r="K1253" s="24">
        <v>100727124</v>
      </c>
      <c r="L1253" s="24" t="s">
        <v>109</v>
      </c>
      <c r="M1253" s="24">
        <v>21000</v>
      </c>
      <c r="N1253" s="24" t="s">
        <v>167</v>
      </c>
      <c r="O1253" s="24" t="s">
        <v>107</v>
      </c>
      <c r="P1253" s="24" t="s">
        <v>92</v>
      </c>
      <c r="Q1253" s="24">
        <v>43028</v>
      </c>
      <c r="R1253" s="55">
        <v>0.58333333333333337</v>
      </c>
      <c r="S1253" s="24" t="s">
        <v>135</v>
      </c>
      <c r="T1253" s="24" t="s">
        <v>84</v>
      </c>
      <c r="U1253" s="24" t="s">
        <v>94</v>
      </c>
      <c r="V1253" s="24" t="s">
        <v>94</v>
      </c>
      <c r="W1253" s="24" t="s">
        <v>109</v>
      </c>
      <c r="X1253" s="24"/>
      <c r="Y1253" s="24" t="s">
        <v>98</v>
      </c>
      <c r="Z1253" s="24" t="s">
        <v>3184</v>
      </c>
      <c r="AA1253" s="24">
        <f t="shared" si="304"/>
        <v>2017</v>
      </c>
      <c r="AB1253" s="24">
        <f t="shared" si="305"/>
        <v>10</v>
      </c>
      <c r="AC1253" s="24">
        <f t="shared" si="306"/>
        <v>20</v>
      </c>
      <c r="AD1253" s="24">
        <f t="shared" si="307"/>
        <v>14</v>
      </c>
      <c r="AE1253" s="24">
        <f t="shared" si="308"/>
        <v>0</v>
      </c>
      <c r="AF1253" s="25" t="s">
        <v>3185</v>
      </c>
      <c r="AG1253" s="26" t="s">
        <v>101</v>
      </c>
      <c r="AH1253" s="26" t="str">
        <f t="shared" si="309"/>
        <v>non-HFTD</v>
      </c>
      <c r="AI1253" s="26" t="s">
        <v>102</v>
      </c>
      <c r="AJ1253" s="24" t="e">
        <f t="shared" si="310"/>
        <v>#REF!</v>
      </c>
      <c r="AK1253" s="24" t="e">
        <f t="shared" si="311"/>
        <v>#REF!</v>
      </c>
      <c r="AL1253" s="24" t="str">
        <f t="shared" si="312"/>
        <v>Fire Less than 300 Acres</v>
      </c>
      <c r="AM1253" s="27" t="s">
        <v>139</v>
      </c>
      <c r="AN1253" s="24" t="e">
        <f t="shared" si="313"/>
        <v>#REF!</v>
      </c>
      <c r="AO1253" s="56">
        <v>7170</v>
      </c>
      <c r="AP1253" s="24">
        <f t="array" ref="AP1253">IFERROR(INDEX(#REF!,'All Ignition Data Set'!$AV1253),0)</f>
        <v>0</v>
      </c>
      <c r="AQ1253" s="24" t="str">
        <f t="array" ref="AQ1253">IFERROR(INDEX(#REF!,'All Ignition Data Set'!$AV1253),"NA")</f>
        <v>NA</v>
      </c>
      <c r="AR1253" s="24" t="str">
        <f t="shared" si="314"/>
        <v>&lt;25mph</v>
      </c>
      <c r="AS1253" s="24" t="str">
        <f t="shared" si="315"/>
        <v>&lt;15mph</v>
      </c>
      <c r="AT1253" s="24" t="e">
        <f t="shared" si="316"/>
        <v>#REF!</v>
      </c>
      <c r="AU1253" t="str">
        <f t="shared" si="317"/>
        <v>2017-10-20 14:00:00</v>
      </c>
      <c r="AV1253" t="e">
        <f t="array" ref="AV1253">_xlfn.IFNA(MATCH(AU1253&amp;IF(AX1253,ROUND(D1253,5),""),#REF!&amp;IF(AX1253,ROUND(#REF!,5),""),0),"NA")</f>
        <v>#REF!</v>
      </c>
      <c r="AW1253">
        <f t="array" ref="AW1253">IFERROR(INDEX(#REF!,'All Ignition Data Set'!$AV1253),0)</f>
        <v>0</v>
      </c>
      <c r="AX1253" t="b">
        <f t="shared" si="319"/>
        <v>0</v>
      </c>
      <c r="AY1253" s="24" t="str">
        <f t="shared" si="318"/>
        <v>&lt;25mph</v>
      </c>
    </row>
    <row r="1254" spans="1:51" x14ac:dyDescent="0.45">
      <c r="A1254" s="24" t="s">
        <v>83</v>
      </c>
      <c r="B1254" s="32">
        <v>43029</v>
      </c>
      <c r="C1254" s="54">
        <v>0.63055555555555554</v>
      </c>
      <c r="D1254" s="24">
        <v>39.064000999999998</v>
      </c>
      <c r="E1254" s="24">
        <v>-122.776453</v>
      </c>
      <c r="F1254" s="24" t="s">
        <v>104</v>
      </c>
      <c r="G1254" s="24" t="s">
        <v>85</v>
      </c>
      <c r="H1254" s="24" t="s">
        <v>2072</v>
      </c>
      <c r="I1254" s="24" t="s">
        <v>87</v>
      </c>
      <c r="J1254" s="24" t="s">
        <v>1318</v>
      </c>
      <c r="K1254" s="24">
        <v>102155186</v>
      </c>
      <c r="L1254" s="24" t="s">
        <v>1319</v>
      </c>
      <c r="M1254" s="24">
        <v>12000</v>
      </c>
      <c r="N1254" s="24" t="s">
        <v>90</v>
      </c>
      <c r="O1254" s="24" t="s">
        <v>107</v>
      </c>
      <c r="P1254" s="24" t="s">
        <v>92</v>
      </c>
      <c r="Q1254" s="24">
        <v>43029</v>
      </c>
      <c r="R1254" s="55">
        <v>0.63055555555555554</v>
      </c>
      <c r="S1254" s="24" t="s">
        <v>93</v>
      </c>
      <c r="T1254" s="24" t="s">
        <v>94</v>
      </c>
      <c r="U1254" s="24" t="s">
        <v>104</v>
      </c>
      <c r="V1254" s="24" t="s">
        <v>96</v>
      </c>
      <c r="W1254" s="24" t="s">
        <v>109</v>
      </c>
      <c r="X1254" s="24"/>
      <c r="Y1254" s="24" t="s">
        <v>215</v>
      </c>
      <c r="Z1254" s="24" t="s">
        <v>3186</v>
      </c>
      <c r="AA1254" s="24">
        <f t="shared" si="304"/>
        <v>2017</v>
      </c>
      <c r="AB1254" s="24">
        <f t="shared" si="305"/>
        <v>10</v>
      </c>
      <c r="AC1254" s="24">
        <f t="shared" si="306"/>
        <v>21</v>
      </c>
      <c r="AD1254" s="24">
        <f t="shared" si="307"/>
        <v>15</v>
      </c>
      <c r="AE1254" s="24">
        <f t="shared" si="308"/>
        <v>8</v>
      </c>
      <c r="AF1254" s="25" t="s">
        <v>3187</v>
      </c>
      <c r="AG1254" s="26" t="s">
        <v>144</v>
      </c>
      <c r="AH1254" s="26" t="str">
        <f t="shared" si="309"/>
        <v>HFTD</v>
      </c>
      <c r="AI1254" s="26" t="s">
        <v>102</v>
      </c>
      <c r="AJ1254" s="24" t="e">
        <f t="shared" si="310"/>
        <v>#REF!</v>
      </c>
      <c r="AK1254" s="24" t="e">
        <f t="shared" si="311"/>
        <v>#REF!</v>
      </c>
      <c r="AL1254" s="24" t="str">
        <f t="shared" si="312"/>
        <v>Fire Less than 300 Acres</v>
      </c>
      <c r="AM1254" s="27" t="s">
        <v>104</v>
      </c>
      <c r="AN1254" s="24" t="str">
        <f t="shared" si="313"/>
        <v>Fell into (Moderate-Severe defect)</v>
      </c>
      <c r="AO1254" s="56">
        <v>13374</v>
      </c>
      <c r="AP1254" s="24">
        <f t="array" ref="AP1254">IFERROR(INDEX(#REF!,'All Ignition Data Set'!$AV1254),0)</f>
        <v>0</v>
      </c>
      <c r="AQ1254" s="24" t="str">
        <f t="array" ref="AQ1254">IFERROR(INDEX(#REF!,'All Ignition Data Set'!$AV1254),"NA")</f>
        <v>NA</v>
      </c>
      <c r="AR1254" s="24" t="str">
        <f t="shared" si="314"/>
        <v>&lt;25mph</v>
      </c>
      <c r="AS1254" s="24" t="str">
        <f t="shared" si="315"/>
        <v>&lt;15mph</v>
      </c>
      <c r="AT1254" s="24" t="e">
        <f t="shared" si="316"/>
        <v>#REF!</v>
      </c>
      <c r="AU1254" t="str">
        <f t="shared" si="317"/>
        <v>2017-10-21 15:08:00</v>
      </c>
      <c r="AV1254" t="e">
        <f t="array" ref="AV1254">_xlfn.IFNA(MATCH(AU1254&amp;IF(AX1254,ROUND(D1254,5),""),#REF!&amp;IF(AX1254,ROUND(#REF!,5),""),0),"NA")</f>
        <v>#REF!</v>
      </c>
      <c r="AW1254">
        <f t="array" ref="AW1254">IFERROR(INDEX(#REF!,'All Ignition Data Set'!$AV1254),0)</f>
        <v>0</v>
      </c>
      <c r="AX1254" t="b">
        <f t="shared" si="319"/>
        <v>0</v>
      </c>
      <c r="AY1254" s="24" t="str">
        <f t="shared" si="318"/>
        <v>&lt;25mph</v>
      </c>
    </row>
    <row r="1255" spans="1:51" hidden="1" x14ac:dyDescent="0.45">
      <c r="A1255" s="24" t="s">
        <v>83</v>
      </c>
      <c r="B1255" s="32">
        <v>43029</v>
      </c>
      <c r="C1255" s="54">
        <v>0.67013888888888884</v>
      </c>
      <c r="D1255" s="24">
        <v>37.591079000000001</v>
      </c>
      <c r="E1255" s="24">
        <v>-122.009946</v>
      </c>
      <c r="F1255" s="24" t="s">
        <v>104</v>
      </c>
      <c r="G1255" s="24" t="s">
        <v>105</v>
      </c>
      <c r="H1255" s="24" t="s">
        <v>129</v>
      </c>
      <c r="I1255" s="24" t="s">
        <v>87</v>
      </c>
      <c r="J1255" s="24" t="s">
        <v>109</v>
      </c>
      <c r="K1255" s="24">
        <v>103516949</v>
      </c>
      <c r="L1255" s="24" t="s">
        <v>109</v>
      </c>
      <c r="M1255" s="24" t="s">
        <v>115</v>
      </c>
      <c r="N1255" s="24" t="s">
        <v>90</v>
      </c>
      <c r="O1255" s="24" t="s">
        <v>107</v>
      </c>
      <c r="P1255" s="24" t="s">
        <v>92</v>
      </c>
      <c r="Q1255" s="24">
        <v>43029</v>
      </c>
      <c r="R1255" s="55">
        <v>0.67013888888888884</v>
      </c>
      <c r="S1255" s="24" t="s">
        <v>93</v>
      </c>
      <c r="T1255" s="24" t="s">
        <v>94</v>
      </c>
      <c r="U1255" s="24" t="s">
        <v>188</v>
      </c>
      <c r="V1255" s="24" t="s">
        <v>96</v>
      </c>
      <c r="W1255" s="24" t="s">
        <v>97</v>
      </c>
      <c r="X1255" s="24" t="s">
        <v>147</v>
      </c>
      <c r="Y1255" s="24" t="s">
        <v>118</v>
      </c>
      <c r="Z1255" s="24" t="s">
        <v>3188</v>
      </c>
      <c r="AA1255" s="24">
        <f t="shared" si="304"/>
        <v>2017</v>
      </c>
      <c r="AB1255" s="24">
        <f t="shared" si="305"/>
        <v>10</v>
      </c>
      <c r="AC1255" s="24">
        <f t="shared" si="306"/>
        <v>21</v>
      </c>
      <c r="AD1255" s="24">
        <f t="shared" si="307"/>
        <v>16</v>
      </c>
      <c r="AE1255" s="24">
        <f t="shared" si="308"/>
        <v>5</v>
      </c>
      <c r="AF1255" s="25" t="s">
        <v>120</v>
      </c>
      <c r="AG1255" s="26" t="s">
        <v>101</v>
      </c>
      <c r="AH1255" s="26" t="str">
        <f t="shared" si="309"/>
        <v>non-HFTD</v>
      </c>
      <c r="AI1255" s="26" t="s">
        <v>102</v>
      </c>
      <c r="AJ1255" s="24" t="e">
        <f t="shared" si="310"/>
        <v>#REF!</v>
      </c>
      <c r="AK1255" s="24" t="e">
        <f t="shared" si="311"/>
        <v>#REF!</v>
      </c>
      <c r="AL1255" s="24" t="str">
        <f t="shared" si="312"/>
        <v>Fire Less than 300 Acres</v>
      </c>
      <c r="AM1255" s="27" t="s">
        <v>103</v>
      </c>
      <c r="AN1255" s="24" t="str">
        <f t="shared" si="313"/>
        <v>Balloons</v>
      </c>
      <c r="AO1255" s="56" t="s">
        <v>94</v>
      </c>
      <c r="AP1255" s="24">
        <f t="array" ref="AP1255">IFERROR(INDEX(#REF!,'All Ignition Data Set'!$AV1255),0)</f>
        <v>0</v>
      </c>
      <c r="AQ1255" s="24" t="str">
        <f t="array" ref="AQ1255">IFERROR(INDEX(#REF!,'All Ignition Data Set'!$AV1255),"NA")</f>
        <v>NA</v>
      </c>
      <c r="AR1255" s="24" t="str">
        <f t="shared" si="314"/>
        <v>&lt;25mph</v>
      </c>
      <c r="AS1255" s="24" t="str">
        <f t="shared" si="315"/>
        <v>&lt;15mph</v>
      </c>
      <c r="AT1255" s="24" t="e">
        <f t="shared" si="316"/>
        <v>#REF!</v>
      </c>
      <c r="AU1255" t="str">
        <f t="shared" si="317"/>
        <v>2017-10-21 16:05:00</v>
      </c>
      <c r="AV1255" t="e">
        <f t="array" ref="AV1255">_xlfn.IFNA(MATCH(AU1255&amp;IF(AX1255,ROUND(D1255,5),""),#REF!&amp;IF(AX1255,ROUND(#REF!,5),""),0),"NA")</f>
        <v>#REF!</v>
      </c>
      <c r="AW1255">
        <f t="array" ref="AW1255">IFERROR(INDEX(#REF!,'All Ignition Data Set'!$AV1255),0)</f>
        <v>0</v>
      </c>
      <c r="AX1255" t="b">
        <f t="shared" si="319"/>
        <v>0</v>
      </c>
      <c r="AY1255" s="24" t="str">
        <f t="shared" si="318"/>
        <v>&lt;25mph</v>
      </c>
    </row>
    <row r="1256" spans="1:51" hidden="1" x14ac:dyDescent="0.45">
      <c r="A1256" s="24" t="s">
        <v>83</v>
      </c>
      <c r="B1256" s="32">
        <v>43031</v>
      </c>
      <c r="C1256" s="54">
        <v>0.81527777777777777</v>
      </c>
      <c r="D1256" s="24">
        <v>36.077199999999998</v>
      </c>
      <c r="E1256" s="24">
        <v>-121.01900000000001</v>
      </c>
      <c r="F1256" s="24" t="s">
        <v>104</v>
      </c>
      <c r="G1256" s="24" t="s">
        <v>85</v>
      </c>
      <c r="H1256" s="24" t="s">
        <v>86</v>
      </c>
      <c r="I1256" s="24" t="s">
        <v>170</v>
      </c>
      <c r="J1256" s="24" t="s">
        <v>94</v>
      </c>
      <c r="K1256" s="24">
        <v>101763398</v>
      </c>
      <c r="L1256" s="24" t="s">
        <v>109</v>
      </c>
      <c r="M1256" s="24">
        <v>12000</v>
      </c>
      <c r="N1256" s="24" t="s">
        <v>90</v>
      </c>
      <c r="O1256" s="24" t="s">
        <v>107</v>
      </c>
      <c r="P1256" s="24" t="s">
        <v>92</v>
      </c>
      <c r="Q1256" s="24">
        <v>43031</v>
      </c>
      <c r="R1256" s="55">
        <v>0.81527777777777777</v>
      </c>
      <c r="S1256" s="24" t="s">
        <v>135</v>
      </c>
      <c r="T1256" s="24" t="s">
        <v>90</v>
      </c>
      <c r="U1256" s="24" t="s">
        <v>94</v>
      </c>
      <c r="V1256" s="24" t="s">
        <v>94</v>
      </c>
      <c r="W1256" s="24" t="s">
        <v>109</v>
      </c>
      <c r="X1256" s="24"/>
      <c r="Y1256" s="24" t="s">
        <v>98</v>
      </c>
      <c r="Z1256" s="24" t="s">
        <v>3189</v>
      </c>
      <c r="AA1256" s="24">
        <f t="shared" si="304"/>
        <v>2017</v>
      </c>
      <c r="AB1256" s="24">
        <f t="shared" si="305"/>
        <v>10</v>
      </c>
      <c r="AC1256" s="24">
        <f t="shared" si="306"/>
        <v>23</v>
      </c>
      <c r="AD1256" s="24">
        <f t="shared" si="307"/>
        <v>19</v>
      </c>
      <c r="AE1256" s="24">
        <f t="shared" si="308"/>
        <v>34</v>
      </c>
      <c r="AF1256" s="25" t="s">
        <v>3190</v>
      </c>
      <c r="AG1256" s="26" t="s">
        <v>101</v>
      </c>
      <c r="AH1256" s="26" t="str">
        <f t="shared" si="309"/>
        <v>non-HFTD</v>
      </c>
      <c r="AI1256" s="26" t="s">
        <v>102</v>
      </c>
      <c r="AJ1256" s="24" t="e">
        <f t="shared" si="310"/>
        <v>#REF!</v>
      </c>
      <c r="AK1256" s="24" t="e">
        <f t="shared" si="311"/>
        <v>#REF!</v>
      </c>
      <c r="AL1256" s="24" t="str">
        <f t="shared" si="312"/>
        <v>Fire Less than 300 Acres</v>
      </c>
      <c r="AM1256" s="27" t="s">
        <v>139</v>
      </c>
      <c r="AN1256" s="24" t="e">
        <f t="shared" si="313"/>
        <v>#REF!</v>
      </c>
      <c r="AO1256" s="56">
        <v>1050</v>
      </c>
      <c r="AP1256" s="24">
        <f t="array" ref="AP1256">IFERROR(INDEX(#REF!,'All Ignition Data Set'!$AV1256),0)</f>
        <v>0</v>
      </c>
      <c r="AQ1256" s="24" t="str">
        <f t="array" ref="AQ1256">IFERROR(INDEX(#REF!,'All Ignition Data Set'!$AV1256),"NA")</f>
        <v>NA</v>
      </c>
      <c r="AR1256" s="24" t="str">
        <f t="shared" si="314"/>
        <v>&lt;25mph</v>
      </c>
      <c r="AS1256" s="24" t="str">
        <f t="shared" si="315"/>
        <v>&lt;15mph</v>
      </c>
      <c r="AT1256" s="24" t="e">
        <f t="shared" si="316"/>
        <v>#REF!</v>
      </c>
      <c r="AU1256" t="str">
        <f t="shared" si="317"/>
        <v>2017-10-23 19:34:00</v>
      </c>
      <c r="AV1256" t="e">
        <f t="array" ref="AV1256">_xlfn.IFNA(MATCH(AU1256&amp;IF(AX1256,ROUND(D1256,5),""),#REF!&amp;IF(AX1256,ROUND(#REF!,5),""),0),"NA")</f>
        <v>#REF!</v>
      </c>
      <c r="AW1256">
        <f t="array" ref="AW1256">IFERROR(INDEX(#REF!,'All Ignition Data Set'!$AV1256),0)</f>
        <v>0</v>
      </c>
      <c r="AX1256" t="b">
        <f t="shared" si="319"/>
        <v>0</v>
      </c>
      <c r="AY1256" s="24" t="str">
        <f t="shared" si="318"/>
        <v>&lt;25mph</v>
      </c>
    </row>
    <row r="1257" spans="1:51" x14ac:dyDescent="0.45">
      <c r="A1257" s="24" t="s">
        <v>83</v>
      </c>
      <c r="B1257" s="32">
        <v>43031</v>
      </c>
      <c r="C1257" s="54">
        <v>0.89166666666666672</v>
      </c>
      <c r="D1257" s="24">
        <v>37.371330999999998</v>
      </c>
      <c r="E1257" s="24">
        <v>-122.34799099999999</v>
      </c>
      <c r="F1257" s="24" t="s">
        <v>104</v>
      </c>
      <c r="G1257" s="24" t="s">
        <v>85</v>
      </c>
      <c r="H1257" s="24" t="s">
        <v>86</v>
      </c>
      <c r="I1257" s="24" t="s">
        <v>87</v>
      </c>
      <c r="J1257" s="24" t="s">
        <v>1318</v>
      </c>
      <c r="K1257" s="24">
        <v>100270421</v>
      </c>
      <c r="L1257" s="24" t="s">
        <v>109</v>
      </c>
      <c r="M1257" s="24">
        <v>12000</v>
      </c>
      <c r="N1257" s="24" t="s">
        <v>90</v>
      </c>
      <c r="O1257" s="24" t="s">
        <v>107</v>
      </c>
      <c r="P1257" s="24" t="s">
        <v>92</v>
      </c>
      <c r="Q1257" s="24">
        <v>43031</v>
      </c>
      <c r="R1257" s="55">
        <v>0.89166666666666672</v>
      </c>
      <c r="S1257" s="24" t="s">
        <v>93</v>
      </c>
      <c r="T1257" s="24" t="s">
        <v>94</v>
      </c>
      <c r="U1257" s="24" t="s">
        <v>104</v>
      </c>
      <c r="V1257" s="24" t="s">
        <v>96</v>
      </c>
      <c r="W1257" s="24" t="s">
        <v>109</v>
      </c>
      <c r="X1257" s="24"/>
      <c r="Y1257" s="24" t="s">
        <v>98</v>
      </c>
      <c r="Z1257" s="24" t="s">
        <v>3191</v>
      </c>
      <c r="AA1257" s="24">
        <f t="shared" si="304"/>
        <v>2017</v>
      </c>
      <c r="AB1257" s="24">
        <f t="shared" si="305"/>
        <v>10</v>
      </c>
      <c r="AC1257" s="24">
        <f t="shared" si="306"/>
        <v>23</v>
      </c>
      <c r="AD1257" s="24">
        <f t="shared" si="307"/>
        <v>21</v>
      </c>
      <c r="AE1257" s="24">
        <f t="shared" si="308"/>
        <v>24</v>
      </c>
      <c r="AF1257" s="25" t="s">
        <v>3192</v>
      </c>
      <c r="AG1257" s="26" t="s">
        <v>144</v>
      </c>
      <c r="AH1257" s="26" t="str">
        <f t="shared" si="309"/>
        <v>HFTD</v>
      </c>
      <c r="AI1257" s="26" t="s">
        <v>102</v>
      </c>
      <c r="AJ1257" s="24" t="e">
        <f t="shared" si="310"/>
        <v>#REF!</v>
      </c>
      <c r="AK1257" s="24" t="e">
        <f t="shared" si="311"/>
        <v>#REF!</v>
      </c>
      <c r="AL1257" s="24" t="str">
        <f t="shared" si="312"/>
        <v>Fire Less than 300 Acres</v>
      </c>
      <c r="AM1257" s="27" t="s">
        <v>104</v>
      </c>
      <c r="AN1257" s="24" t="str">
        <f t="shared" si="313"/>
        <v>Other/Unknown</v>
      </c>
      <c r="AO1257" s="56">
        <v>1768</v>
      </c>
      <c r="AP1257" s="24">
        <f t="array" ref="AP1257">IFERROR(INDEX(#REF!,'All Ignition Data Set'!$AV1257),0)</f>
        <v>0</v>
      </c>
      <c r="AQ1257" s="24" t="str">
        <f t="array" ref="AQ1257">IFERROR(INDEX(#REF!,'All Ignition Data Set'!$AV1257),"NA")</f>
        <v>NA</v>
      </c>
      <c r="AR1257" s="24" t="str">
        <f t="shared" si="314"/>
        <v>&lt;25mph</v>
      </c>
      <c r="AS1257" s="24" t="str">
        <f t="shared" si="315"/>
        <v>&lt;15mph</v>
      </c>
      <c r="AT1257" s="24" t="e">
        <f t="shared" si="316"/>
        <v>#REF!</v>
      </c>
      <c r="AU1257" t="str">
        <f t="shared" si="317"/>
        <v>2017-10-23 21:24:00</v>
      </c>
      <c r="AV1257" t="e">
        <f t="array" ref="AV1257">_xlfn.IFNA(MATCH(AU1257&amp;IF(AX1257,ROUND(D1257,5),""),#REF!&amp;IF(AX1257,ROUND(#REF!,5),""),0),"NA")</f>
        <v>#REF!</v>
      </c>
      <c r="AW1257">
        <f t="array" ref="AW1257">IFERROR(INDEX(#REF!,'All Ignition Data Set'!$AV1257),0)</f>
        <v>0</v>
      </c>
      <c r="AX1257" t="b">
        <f t="shared" si="319"/>
        <v>0</v>
      </c>
      <c r="AY1257" s="24" t="str">
        <f t="shared" si="318"/>
        <v>&lt;25mph</v>
      </c>
    </row>
    <row r="1258" spans="1:51" hidden="1" x14ac:dyDescent="0.45">
      <c r="A1258" s="24" t="s">
        <v>83</v>
      </c>
      <c r="B1258" s="32">
        <v>43032</v>
      </c>
      <c r="C1258" s="54">
        <v>0.64097222222222228</v>
      </c>
      <c r="D1258" s="24">
        <v>36.859876999999997</v>
      </c>
      <c r="E1258" s="24">
        <v>-121.794735</v>
      </c>
      <c r="F1258" s="24" t="s">
        <v>104</v>
      </c>
      <c r="G1258" s="24" t="s">
        <v>85</v>
      </c>
      <c r="H1258" s="24" t="s">
        <v>86</v>
      </c>
      <c r="I1258" s="24" t="s">
        <v>109</v>
      </c>
      <c r="J1258" s="24" t="s">
        <v>94</v>
      </c>
      <c r="K1258" s="24">
        <v>101789001</v>
      </c>
      <c r="L1258" s="24" t="s">
        <v>1319</v>
      </c>
      <c r="M1258" s="24">
        <v>21000</v>
      </c>
      <c r="N1258" s="24" t="s">
        <v>90</v>
      </c>
      <c r="O1258" s="24" t="s">
        <v>107</v>
      </c>
      <c r="P1258" s="24" t="s">
        <v>92</v>
      </c>
      <c r="Q1258" s="24">
        <v>43032</v>
      </c>
      <c r="R1258" s="55">
        <v>0.64097222222222228</v>
      </c>
      <c r="S1258" s="24" t="s">
        <v>135</v>
      </c>
      <c r="T1258" s="24" t="s">
        <v>171</v>
      </c>
      <c r="U1258" s="24" t="s">
        <v>94</v>
      </c>
      <c r="V1258" s="24" t="s">
        <v>94</v>
      </c>
      <c r="W1258" s="24" t="s">
        <v>109</v>
      </c>
      <c r="X1258" s="24"/>
      <c r="Y1258" s="24" t="s">
        <v>98</v>
      </c>
      <c r="Z1258" s="24" t="s">
        <v>3193</v>
      </c>
      <c r="AA1258" s="24">
        <f t="shared" si="304"/>
        <v>2017</v>
      </c>
      <c r="AB1258" s="24">
        <f t="shared" si="305"/>
        <v>10</v>
      </c>
      <c r="AC1258" s="24">
        <f t="shared" si="306"/>
        <v>24</v>
      </c>
      <c r="AD1258" s="24">
        <f t="shared" si="307"/>
        <v>15</v>
      </c>
      <c r="AE1258" s="24">
        <f t="shared" si="308"/>
        <v>23</v>
      </c>
      <c r="AF1258" s="25" t="s">
        <v>3194</v>
      </c>
      <c r="AG1258" s="26" t="s">
        <v>101</v>
      </c>
      <c r="AH1258" s="26" t="str">
        <f t="shared" si="309"/>
        <v>non-HFTD</v>
      </c>
      <c r="AI1258" s="26" t="s">
        <v>102</v>
      </c>
      <c r="AJ1258" s="24" t="e">
        <f t="shared" si="310"/>
        <v>#REF!</v>
      </c>
      <c r="AK1258" s="24" t="e">
        <f t="shared" si="311"/>
        <v>#REF!</v>
      </c>
      <c r="AL1258" s="24" t="str">
        <f t="shared" si="312"/>
        <v>Fire Less than 300 Acres</v>
      </c>
      <c r="AM1258" s="27" t="s">
        <v>139</v>
      </c>
      <c r="AN1258" s="24" t="e">
        <f t="shared" si="313"/>
        <v>#REF!</v>
      </c>
      <c r="AO1258" s="56">
        <v>119910</v>
      </c>
      <c r="AP1258" s="24">
        <f t="array" ref="AP1258">IFERROR(INDEX(#REF!,'All Ignition Data Set'!$AV1258),0)</f>
        <v>0</v>
      </c>
      <c r="AQ1258" s="24" t="str">
        <f t="array" ref="AQ1258">IFERROR(INDEX(#REF!,'All Ignition Data Set'!$AV1258),"NA")</f>
        <v>NA</v>
      </c>
      <c r="AR1258" s="24" t="str">
        <f t="shared" si="314"/>
        <v>&lt;25mph</v>
      </c>
      <c r="AS1258" s="24" t="str">
        <f t="shared" si="315"/>
        <v>&lt;15mph</v>
      </c>
      <c r="AT1258" s="24" t="e">
        <f t="shared" si="316"/>
        <v>#REF!</v>
      </c>
      <c r="AU1258" t="str">
        <f t="shared" si="317"/>
        <v>2017-10-24 15:23:00</v>
      </c>
      <c r="AV1258" t="e">
        <f t="array" ref="AV1258">_xlfn.IFNA(MATCH(AU1258&amp;IF(AX1258,ROUND(D1258,5),""),#REF!&amp;IF(AX1258,ROUND(#REF!,5),""),0),"NA")</f>
        <v>#REF!</v>
      </c>
      <c r="AW1258">
        <f t="array" ref="AW1258">IFERROR(INDEX(#REF!,'All Ignition Data Set'!$AV1258),0)</f>
        <v>0</v>
      </c>
      <c r="AX1258" t="b">
        <f t="shared" si="319"/>
        <v>0</v>
      </c>
      <c r="AY1258" s="24" t="str">
        <f t="shared" si="318"/>
        <v>&lt;25mph</v>
      </c>
    </row>
    <row r="1259" spans="1:51" hidden="1" x14ac:dyDescent="0.45">
      <c r="A1259" s="24" t="s">
        <v>83</v>
      </c>
      <c r="B1259" s="32">
        <v>43034</v>
      </c>
      <c r="C1259" s="54">
        <v>0.45347222222222222</v>
      </c>
      <c r="D1259" s="24">
        <v>36.403557999999997</v>
      </c>
      <c r="E1259" s="24">
        <v>-121.912193</v>
      </c>
      <c r="F1259" s="24" t="s">
        <v>104</v>
      </c>
      <c r="G1259" s="24" t="s">
        <v>85</v>
      </c>
      <c r="H1259" s="24" t="s">
        <v>129</v>
      </c>
      <c r="I1259" s="24" t="s">
        <v>87</v>
      </c>
      <c r="J1259" s="24" t="s">
        <v>1318</v>
      </c>
      <c r="K1259" s="24">
        <v>101777002</v>
      </c>
      <c r="L1259" s="24" t="s">
        <v>109</v>
      </c>
      <c r="M1259" s="24">
        <v>12000</v>
      </c>
      <c r="N1259" s="24" t="s">
        <v>90</v>
      </c>
      <c r="O1259" s="24" t="s">
        <v>107</v>
      </c>
      <c r="P1259" s="24" t="s">
        <v>92</v>
      </c>
      <c r="Q1259" s="24">
        <v>43034</v>
      </c>
      <c r="R1259" s="55">
        <v>0.45347222222222222</v>
      </c>
      <c r="S1259" s="24" t="s">
        <v>135</v>
      </c>
      <c r="T1259" s="24" t="s">
        <v>263</v>
      </c>
      <c r="U1259" s="24" t="s">
        <v>94</v>
      </c>
      <c r="V1259" s="24" t="s">
        <v>94</v>
      </c>
      <c r="W1259" s="24" t="s">
        <v>109</v>
      </c>
      <c r="X1259" s="24"/>
      <c r="Y1259" s="24" t="s">
        <v>118</v>
      </c>
      <c r="Z1259" s="24" t="s">
        <v>3195</v>
      </c>
      <c r="AA1259" s="24">
        <f t="shared" si="304"/>
        <v>2017</v>
      </c>
      <c r="AB1259" s="24">
        <f t="shared" si="305"/>
        <v>10</v>
      </c>
      <c r="AC1259" s="24">
        <f t="shared" si="306"/>
        <v>26</v>
      </c>
      <c r="AD1259" s="24">
        <f t="shared" si="307"/>
        <v>10</v>
      </c>
      <c r="AE1259" s="24">
        <f t="shared" si="308"/>
        <v>53</v>
      </c>
      <c r="AF1259" s="25" t="s">
        <v>120</v>
      </c>
      <c r="AG1259" s="26" t="s">
        <v>101</v>
      </c>
      <c r="AH1259" s="26" t="str">
        <f t="shared" si="309"/>
        <v>non-HFTD</v>
      </c>
      <c r="AI1259" s="26" t="s">
        <v>102</v>
      </c>
      <c r="AJ1259" s="24" t="e">
        <f t="shared" si="310"/>
        <v>#REF!</v>
      </c>
      <c r="AK1259" s="24" t="e">
        <f t="shared" si="311"/>
        <v>#REF!</v>
      </c>
      <c r="AL1259" s="24" t="str">
        <f t="shared" si="312"/>
        <v>Fire Less than 300 Acres</v>
      </c>
      <c r="AM1259" s="27" t="s">
        <v>139</v>
      </c>
      <c r="AN1259" s="24" t="e">
        <f t="shared" si="313"/>
        <v>#REF!</v>
      </c>
      <c r="AO1259" s="56" t="s">
        <v>94</v>
      </c>
      <c r="AP1259" s="24">
        <f t="array" ref="AP1259">IFERROR(INDEX(#REF!,'All Ignition Data Set'!$AV1259),0)</f>
        <v>0</v>
      </c>
      <c r="AQ1259" s="24" t="str">
        <f t="array" ref="AQ1259">IFERROR(INDEX(#REF!,'All Ignition Data Set'!$AV1259),"NA")</f>
        <v>NA</v>
      </c>
      <c r="AR1259" s="24" t="str">
        <f t="shared" si="314"/>
        <v>&lt;25mph</v>
      </c>
      <c r="AS1259" s="24" t="str">
        <f t="shared" si="315"/>
        <v>&lt;15mph</v>
      </c>
      <c r="AT1259" s="24" t="e">
        <f t="shared" si="316"/>
        <v>#REF!</v>
      </c>
      <c r="AU1259" t="str">
        <f t="shared" si="317"/>
        <v>2017-10-26 10:53:00</v>
      </c>
      <c r="AV1259" t="e">
        <f t="array" ref="AV1259">_xlfn.IFNA(MATCH(AU1259&amp;IF(AX1259,ROUND(D1259,5),""),#REF!&amp;IF(AX1259,ROUND(#REF!,5),""),0),"NA")</f>
        <v>#REF!</v>
      </c>
      <c r="AW1259">
        <f t="array" ref="AW1259">IFERROR(INDEX(#REF!,'All Ignition Data Set'!$AV1259),0)</f>
        <v>0</v>
      </c>
      <c r="AX1259" t="b">
        <f t="shared" si="319"/>
        <v>0</v>
      </c>
      <c r="AY1259" s="24" t="str">
        <f t="shared" si="318"/>
        <v>&lt;25mph</v>
      </c>
    </row>
    <row r="1260" spans="1:51" x14ac:dyDescent="0.45">
      <c r="A1260" s="24" t="s">
        <v>83</v>
      </c>
      <c r="B1260" s="32">
        <v>43036</v>
      </c>
      <c r="C1260" s="54">
        <v>0.6430555555555556</v>
      </c>
      <c r="D1260" s="24">
        <v>39.451622999999998</v>
      </c>
      <c r="E1260" s="24">
        <v>-123.383814</v>
      </c>
      <c r="F1260" s="24" t="s">
        <v>104</v>
      </c>
      <c r="G1260" s="24" t="s">
        <v>85</v>
      </c>
      <c r="H1260" s="24" t="s">
        <v>2072</v>
      </c>
      <c r="I1260" s="24" t="s">
        <v>87</v>
      </c>
      <c r="J1260" s="24" t="s">
        <v>1318</v>
      </c>
      <c r="K1260" s="24">
        <v>102209084</v>
      </c>
      <c r="L1260" s="24" t="s">
        <v>109</v>
      </c>
      <c r="M1260" s="24">
        <v>12000</v>
      </c>
      <c r="N1260" s="24" t="s">
        <v>90</v>
      </c>
      <c r="O1260" s="24" t="s">
        <v>107</v>
      </c>
      <c r="P1260" s="24" t="s">
        <v>92</v>
      </c>
      <c r="Q1260" s="24">
        <v>43036</v>
      </c>
      <c r="R1260" s="55">
        <v>0.6430555555555556</v>
      </c>
      <c r="S1260" s="24" t="s">
        <v>93</v>
      </c>
      <c r="T1260" s="24" t="s">
        <v>94</v>
      </c>
      <c r="U1260" s="24" t="s">
        <v>95</v>
      </c>
      <c r="V1260" s="24" t="s">
        <v>944</v>
      </c>
      <c r="W1260" s="24" t="s">
        <v>97</v>
      </c>
      <c r="X1260" s="24" t="s">
        <v>117</v>
      </c>
      <c r="Y1260" s="24" t="s">
        <v>118</v>
      </c>
      <c r="Z1260" s="24" t="s">
        <v>3196</v>
      </c>
      <c r="AA1260" s="24">
        <f t="shared" si="304"/>
        <v>2017</v>
      </c>
      <c r="AB1260" s="24">
        <f t="shared" si="305"/>
        <v>10</v>
      </c>
      <c r="AC1260" s="24">
        <f t="shared" si="306"/>
        <v>28</v>
      </c>
      <c r="AD1260" s="24">
        <f t="shared" si="307"/>
        <v>15</v>
      </c>
      <c r="AE1260" s="24">
        <f t="shared" si="308"/>
        <v>26</v>
      </c>
      <c r="AF1260" s="25" t="s">
        <v>120</v>
      </c>
      <c r="AG1260" s="26" t="s">
        <v>144</v>
      </c>
      <c r="AH1260" s="26" t="str">
        <f t="shared" si="309"/>
        <v>HFTD</v>
      </c>
      <c r="AI1260" s="26" t="s">
        <v>102</v>
      </c>
      <c r="AJ1260" s="24" t="e">
        <f t="shared" si="310"/>
        <v>#REF!</v>
      </c>
      <c r="AK1260" s="24" t="e">
        <f t="shared" si="311"/>
        <v>#REF!</v>
      </c>
      <c r="AL1260" s="24" t="str">
        <f t="shared" si="312"/>
        <v>Fire Less than 300 Acres</v>
      </c>
      <c r="AM1260" s="27" t="s">
        <v>103</v>
      </c>
      <c r="AN1260" s="24" t="str">
        <f t="shared" si="313"/>
        <v>Vehicle</v>
      </c>
      <c r="AO1260" s="56" t="s">
        <v>94</v>
      </c>
      <c r="AP1260" s="24">
        <f t="array" ref="AP1260">IFERROR(INDEX(#REF!,'All Ignition Data Set'!$AV1260),0)</f>
        <v>0</v>
      </c>
      <c r="AQ1260" s="24" t="str">
        <f t="array" ref="AQ1260">IFERROR(INDEX(#REF!,'All Ignition Data Set'!$AV1260),"NA")</f>
        <v>NA</v>
      </c>
      <c r="AR1260" s="24" t="str">
        <f t="shared" si="314"/>
        <v>&lt;25mph</v>
      </c>
      <c r="AS1260" s="24" t="str">
        <f t="shared" si="315"/>
        <v>&lt;15mph</v>
      </c>
      <c r="AT1260" s="24" t="e">
        <f t="shared" si="316"/>
        <v>#REF!</v>
      </c>
      <c r="AU1260" t="str">
        <f t="shared" si="317"/>
        <v>2017-10-28 15:26:00</v>
      </c>
      <c r="AV1260" t="e">
        <f t="array" ref="AV1260">_xlfn.IFNA(MATCH(AU1260&amp;IF(AX1260,ROUND(D1260,5),""),#REF!&amp;IF(AX1260,ROUND(#REF!,5),""),0),"NA")</f>
        <v>#REF!</v>
      </c>
      <c r="AW1260">
        <f t="array" ref="AW1260">IFERROR(INDEX(#REF!,'All Ignition Data Set'!$AV1260),0)</f>
        <v>0</v>
      </c>
      <c r="AX1260" t="b">
        <f t="shared" si="319"/>
        <v>0</v>
      </c>
      <c r="AY1260" s="24" t="str">
        <f t="shared" si="318"/>
        <v>&lt;25mph</v>
      </c>
    </row>
    <row r="1261" spans="1:51" hidden="1" x14ac:dyDescent="0.45">
      <c r="A1261" s="24" t="s">
        <v>83</v>
      </c>
      <c r="B1261" s="32">
        <v>43036</v>
      </c>
      <c r="C1261" s="54">
        <v>0.83888888888888891</v>
      </c>
      <c r="D1261" s="24">
        <v>35.022219990000004</v>
      </c>
      <c r="E1261" s="24">
        <v>-118.769149</v>
      </c>
      <c r="F1261" s="24" t="s">
        <v>104</v>
      </c>
      <c r="G1261" s="24" t="s">
        <v>85</v>
      </c>
      <c r="H1261" s="24" t="s">
        <v>86</v>
      </c>
      <c r="I1261" s="24" t="s">
        <v>109</v>
      </c>
      <c r="J1261" s="24" t="s">
        <v>94</v>
      </c>
      <c r="K1261" s="24">
        <v>100223850</v>
      </c>
      <c r="L1261" s="24" t="s">
        <v>109</v>
      </c>
      <c r="M1261" s="24">
        <v>12000</v>
      </c>
      <c r="N1261" s="24" t="s">
        <v>167</v>
      </c>
      <c r="O1261" s="24" t="s">
        <v>107</v>
      </c>
      <c r="P1261" s="24" t="s">
        <v>92</v>
      </c>
      <c r="Q1261" s="24">
        <v>43036</v>
      </c>
      <c r="R1261" s="55">
        <v>0.83888888888888891</v>
      </c>
      <c r="S1261" s="24" t="s">
        <v>135</v>
      </c>
      <c r="T1261" s="24" t="s">
        <v>167</v>
      </c>
      <c r="U1261" s="24" t="s">
        <v>94</v>
      </c>
      <c r="V1261" s="24" t="s">
        <v>94</v>
      </c>
      <c r="W1261" s="24" t="s">
        <v>109</v>
      </c>
      <c r="X1261" s="24"/>
      <c r="Y1261" s="24" t="s">
        <v>98</v>
      </c>
      <c r="Z1261" s="24" t="s">
        <v>3197</v>
      </c>
      <c r="AA1261" s="24">
        <f t="shared" si="304"/>
        <v>2017</v>
      </c>
      <c r="AB1261" s="24">
        <f t="shared" si="305"/>
        <v>10</v>
      </c>
      <c r="AC1261" s="24">
        <f t="shared" si="306"/>
        <v>28</v>
      </c>
      <c r="AD1261" s="24">
        <f t="shared" si="307"/>
        <v>20</v>
      </c>
      <c r="AE1261" s="24">
        <f t="shared" si="308"/>
        <v>8</v>
      </c>
      <c r="AF1261" s="25" t="s">
        <v>3198</v>
      </c>
      <c r="AG1261" s="26" t="s">
        <v>101</v>
      </c>
      <c r="AH1261" s="26" t="str">
        <f t="shared" si="309"/>
        <v>non-HFTD</v>
      </c>
      <c r="AI1261" s="26" t="s">
        <v>102</v>
      </c>
      <c r="AJ1261" s="24" t="e">
        <f t="shared" si="310"/>
        <v>#REF!</v>
      </c>
      <c r="AK1261" s="24" t="e">
        <f t="shared" si="311"/>
        <v>#REF!</v>
      </c>
      <c r="AL1261" s="24" t="str">
        <f t="shared" si="312"/>
        <v>Fire Less than 300 Acres</v>
      </c>
      <c r="AM1261" s="27" t="s">
        <v>139</v>
      </c>
      <c r="AN1261" s="24" t="e">
        <f t="shared" si="313"/>
        <v>#REF!</v>
      </c>
      <c r="AO1261" s="56">
        <v>6993</v>
      </c>
      <c r="AP1261" s="24">
        <f t="array" ref="AP1261">IFERROR(INDEX(#REF!,'All Ignition Data Set'!$AV1261),0)</f>
        <v>0</v>
      </c>
      <c r="AQ1261" s="24" t="str">
        <f t="array" ref="AQ1261">IFERROR(INDEX(#REF!,'All Ignition Data Set'!$AV1261),"NA")</f>
        <v>NA</v>
      </c>
      <c r="AR1261" s="24" t="str">
        <f t="shared" si="314"/>
        <v>&lt;25mph</v>
      </c>
      <c r="AS1261" s="24" t="str">
        <f t="shared" si="315"/>
        <v>&lt;15mph</v>
      </c>
      <c r="AT1261" s="24" t="e">
        <f t="shared" si="316"/>
        <v>#REF!</v>
      </c>
      <c r="AU1261" t="str">
        <f t="shared" si="317"/>
        <v>2017-10-28 20:08:00</v>
      </c>
      <c r="AV1261" t="e">
        <f t="array" ref="AV1261">_xlfn.IFNA(MATCH(AU1261&amp;IF(AX1261,ROUND(D1261,5),""),#REF!&amp;IF(AX1261,ROUND(#REF!,5),""),0),"NA")</f>
        <v>#REF!</v>
      </c>
      <c r="AW1261">
        <f t="array" ref="AW1261">IFERROR(INDEX(#REF!,'All Ignition Data Set'!$AV1261),0)</f>
        <v>0</v>
      </c>
      <c r="AX1261" t="b">
        <f t="shared" si="319"/>
        <v>0</v>
      </c>
      <c r="AY1261" s="24" t="str">
        <f t="shared" si="318"/>
        <v>&lt;25mph</v>
      </c>
    </row>
    <row r="1262" spans="1:51" hidden="1" x14ac:dyDescent="0.45">
      <c r="A1262" s="24" t="s">
        <v>83</v>
      </c>
      <c r="B1262" s="32">
        <v>43039</v>
      </c>
      <c r="C1262" s="54">
        <v>0.78888888888888886</v>
      </c>
      <c r="D1262" s="24">
        <v>39.003449000000003</v>
      </c>
      <c r="E1262" s="24">
        <v>-121.690651</v>
      </c>
      <c r="F1262" s="24" t="s">
        <v>104</v>
      </c>
      <c r="G1262" s="24" t="s">
        <v>85</v>
      </c>
      <c r="H1262" s="24" t="s">
        <v>86</v>
      </c>
      <c r="I1262" s="24" t="s">
        <v>87</v>
      </c>
      <c r="J1262" s="24" t="s">
        <v>109</v>
      </c>
      <c r="K1262" s="24" t="s">
        <v>3199</v>
      </c>
      <c r="L1262" s="24" t="s">
        <v>109</v>
      </c>
      <c r="M1262" s="24">
        <v>60000</v>
      </c>
      <c r="N1262" s="24" t="s">
        <v>90</v>
      </c>
      <c r="O1262" s="24" t="s">
        <v>107</v>
      </c>
      <c r="P1262" s="24" t="s">
        <v>92</v>
      </c>
      <c r="Q1262" s="24">
        <v>43039</v>
      </c>
      <c r="R1262" s="55">
        <v>0.78888888888888886</v>
      </c>
      <c r="S1262" s="24" t="s">
        <v>93</v>
      </c>
      <c r="T1262" s="24" t="s">
        <v>94</v>
      </c>
      <c r="U1262" s="24" t="s">
        <v>95</v>
      </c>
      <c r="V1262" s="24" t="s">
        <v>96</v>
      </c>
      <c r="W1262" s="24" t="s">
        <v>97</v>
      </c>
      <c r="X1262" s="24" t="s">
        <v>147</v>
      </c>
      <c r="Y1262" s="24" t="s">
        <v>118</v>
      </c>
      <c r="Z1262" s="24" t="s">
        <v>3200</v>
      </c>
      <c r="AA1262" s="24">
        <f t="shared" si="304"/>
        <v>2017</v>
      </c>
      <c r="AB1262" s="24">
        <f t="shared" si="305"/>
        <v>10</v>
      </c>
      <c r="AC1262" s="24">
        <f t="shared" si="306"/>
        <v>31</v>
      </c>
      <c r="AD1262" s="24">
        <f t="shared" si="307"/>
        <v>18</v>
      </c>
      <c r="AE1262" s="24">
        <f t="shared" si="308"/>
        <v>56</v>
      </c>
      <c r="AF1262" s="25" t="s">
        <v>3201</v>
      </c>
      <c r="AG1262" s="26" t="s">
        <v>101</v>
      </c>
      <c r="AH1262" s="26" t="str">
        <f t="shared" si="309"/>
        <v>non-HFTD</v>
      </c>
      <c r="AI1262" s="26" t="s">
        <v>102</v>
      </c>
      <c r="AJ1262" s="24" t="e">
        <f t="shared" si="310"/>
        <v>#REF!</v>
      </c>
      <c r="AK1262" s="24" t="e">
        <f t="shared" si="311"/>
        <v>#REF!</v>
      </c>
      <c r="AL1262" s="24" t="str">
        <f t="shared" si="312"/>
        <v>Fire Less than 300 Acres</v>
      </c>
      <c r="AM1262" s="27" t="s">
        <v>103</v>
      </c>
      <c r="AN1262" s="24" t="str">
        <f t="shared" si="313"/>
        <v>Vehicle</v>
      </c>
      <c r="AO1262" s="56">
        <v>289611</v>
      </c>
      <c r="AP1262" s="24">
        <f t="array" ref="AP1262">IFERROR(INDEX(#REF!,'All Ignition Data Set'!$AV1262),0)</f>
        <v>0</v>
      </c>
      <c r="AQ1262" s="24" t="str">
        <f t="array" ref="AQ1262">IFERROR(INDEX(#REF!,'All Ignition Data Set'!$AV1262),"NA")</f>
        <v>NA</v>
      </c>
      <c r="AR1262" s="24" t="str">
        <f t="shared" si="314"/>
        <v>&lt;25mph</v>
      </c>
      <c r="AS1262" s="24" t="str">
        <f t="shared" si="315"/>
        <v>&lt;15mph</v>
      </c>
      <c r="AT1262" s="24" t="e">
        <f t="shared" si="316"/>
        <v>#REF!</v>
      </c>
      <c r="AU1262" t="str">
        <f t="shared" si="317"/>
        <v>2017-10-31 18:56:00</v>
      </c>
      <c r="AV1262" t="e">
        <f t="array" ref="AV1262">_xlfn.IFNA(MATCH(AU1262&amp;IF(AX1262,ROUND(D1262,5),""),#REF!&amp;IF(AX1262,ROUND(#REF!,5),""),0),"NA")</f>
        <v>#REF!</v>
      </c>
      <c r="AW1262">
        <f t="array" ref="AW1262">IFERROR(INDEX(#REF!,'All Ignition Data Set'!$AV1262),0)</f>
        <v>0</v>
      </c>
      <c r="AX1262" t="b">
        <f t="shared" si="319"/>
        <v>0</v>
      </c>
      <c r="AY1262" s="24" t="str">
        <f t="shared" si="318"/>
        <v>&lt;25mph</v>
      </c>
    </row>
    <row r="1263" spans="1:51" x14ac:dyDescent="0.45">
      <c r="A1263" s="24" t="s">
        <v>83</v>
      </c>
      <c r="B1263" s="32">
        <v>43039</v>
      </c>
      <c r="C1263" s="54">
        <v>0.87638888888888888</v>
      </c>
      <c r="D1263" s="24">
        <v>39.111887000000003</v>
      </c>
      <c r="E1263" s="24">
        <v>-122.916326</v>
      </c>
      <c r="F1263" s="24" t="s">
        <v>104</v>
      </c>
      <c r="G1263" s="24" t="s">
        <v>85</v>
      </c>
      <c r="H1263" s="24" t="s">
        <v>86</v>
      </c>
      <c r="I1263" s="24" t="s">
        <v>87</v>
      </c>
      <c r="J1263" s="24" t="s">
        <v>1318</v>
      </c>
      <c r="K1263" s="24" t="s">
        <v>3202</v>
      </c>
      <c r="L1263" s="24" t="s">
        <v>109</v>
      </c>
      <c r="M1263" s="24">
        <v>60000</v>
      </c>
      <c r="N1263" s="24" t="s">
        <v>90</v>
      </c>
      <c r="O1263" s="24" t="s">
        <v>107</v>
      </c>
      <c r="P1263" s="24" t="s">
        <v>92</v>
      </c>
      <c r="Q1263" s="24">
        <v>43039</v>
      </c>
      <c r="R1263" s="55">
        <v>0.87638888888888888</v>
      </c>
      <c r="S1263" s="24" t="s">
        <v>135</v>
      </c>
      <c r="T1263" s="24" t="s">
        <v>263</v>
      </c>
      <c r="U1263" s="24" t="s">
        <v>94</v>
      </c>
      <c r="V1263" s="24" t="s">
        <v>94</v>
      </c>
      <c r="W1263" s="24" t="s">
        <v>109</v>
      </c>
      <c r="X1263" s="24"/>
      <c r="Y1263" s="24" t="s">
        <v>118</v>
      </c>
      <c r="Z1263" s="24" t="s">
        <v>3203</v>
      </c>
      <c r="AA1263" s="24">
        <f t="shared" si="304"/>
        <v>2017</v>
      </c>
      <c r="AB1263" s="24">
        <f t="shared" si="305"/>
        <v>10</v>
      </c>
      <c r="AC1263" s="24">
        <f t="shared" si="306"/>
        <v>31</v>
      </c>
      <c r="AD1263" s="24">
        <f t="shared" si="307"/>
        <v>21</v>
      </c>
      <c r="AE1263" s="24">
        <f t="shared" si="308"/>
        <v>2</v>
      </c>
      <c r="AF1263" s="25" t="s">
        <v>3204</v>
      </c>
      <c r="AG1263" s="26" t="s">
        <v>144</v>
      </c>
      <c r="AH1263" s="26" t="str">
        <f t="shared" si="309"/>
        <v>HFTD</v>
      </c>
      <c r="AI1263" s="26" t="s">
        <v>102</v>
      </c>
      <c r="AJ1263" s="24" t="e">
        <f t="shared" si="310"/>
        <v>#REF!</v>
      </c>
      <c r="AK1263" s="24" t="e">
        <f t="shared" si="311"/>
        <v>#REF!</v>
      </c>
      <c r="AL1263" s="24" t="str">
        <f t="shared" si="312"/>
        <v>Fire Less than 300 Acres</v>
      </c>
      <c r="AM1263" s="27" t="s">
        <v>139</v>
      </c>
      <c r="AN1263" s="24" t="e">
        <f t="shared" si="313"/>
        <v>#REF!</v>
      </c>
      <c r="AO1263" s="56">
        <v>50730</v>
      </c>
      <c r="AP1263" s="24">
        <f t="array" ref="AP1263">IFERROR(INDEX(#REF!,'All Ignition Data Set'!$AV1263),0)</f>
        <v>0</v>
      </c>
      <c r="AQ1263" s="24" t="str">
        <f t="array" ref="AQ1263">IFERROR(INDEX(#REF!,'All Ignition Data Set'!$AV1263),"NA")</f>
        <v>NA</v>
      </c>
      <c r="AR1263" s="24" t="str">
        <f t="shared" si="314"/>
        <v>&lt;25mph</v>
      </c>
      <c r="AS1263" s="24" t="str">
        <f t="shared" si="315"/>
        <v>&lt;15mph</v>
      </c>
      <c r="AT1263" s="24" t="e">
        <f t="shared" si="316"/>
        <v>#REF!</v>
      </c>
      <c r="AU1263" t="str">
        <f t="shared" si="317"/>
        <v>2017-10-31 21:02:00</v>
      </c>
      <c r="AV1263" t="e">
        <f t="array" ref="AV1263">_xlfn.IFNA(MATCH(AU1263&amp;IF(AX1263,ROUND(D1263,5),""),#REF!&amp;IF(AX1263,ROUND(#REF!,5),""),0),"NA")</f>
        <v>#REF!</v>
      </c>
      <c r="AW1263">
        <f t="array" ref="AW1263">IFERROR(INDEX(#REF!,'All Ignition Data Set'!$AV1263),0)</f>
        <v>0</v>
      </c>
      <c r="AX1263" t="b">
        <f t="shared" si="319"/>
        <v>0</v>
      </c>
      <c r="AY1263" s="24" t="str">
        <f t="shared" si="318"/>
        <v>&lt;25mph</v>
      </c>
    </row>
    <row r="1264" spans="1:51" hidden="1" x14ac:dyDescent="0.45">
      <c r="A1264" s="24" t="s">
        <v>83</v>
      </c>
      <c r="B1264" s="32">
        <v>43045</v>
      </c>
      <c r="C1264" s="54">
        <v>0.41597222222222219</v>
      </c>
      <c r="D1264" s="24">
        <v>37.146003299999997</v>
      </c>
      <c r="E1264" s="24">
        <v>-121.66753</v>
      </c>
      <c r="F1264" s="24" t="s">
        <v>104</v>
      </c>
      <c r="G1264" s="24" t="s">
        <v>85</v>
      </c>
      <c r="H1264" s="24" t="s">
        <v>86</v>
      </c>
      <c r="I1264" s="24" t="s">
        <v>87</v>
      </c>
      <c r="J1264" s="24" t="s">
        <v>3205</v>
      </c>
      <c r="K1264" s="24">
        <v>103570543</v>
      </c>
      <c r="L1264" s="24" t="s">
        <v>756</v>
      </c>
      <c r="M1264" s="24">
        <v>21000</v>
      </c>
      <c r="N1264" s="24" t="s">
        <v>90</v>
      </c>
      <c r="O1264" s="24" t="s">
        <v>107</v>
      </c>
      <c r="P1264" s="24" t="s">
        <v>92</v>
      </c>
      <c r="Q1264" s="24">
        <v>43045</v>
      </c>
      <c r="R1264" s="55">
        <v>0.41597222222222219</v>
      </c>
      <c r="S1264" s="24" t="s">
        <v>93</v>
      </c>
      <c r="T1264" s="24" t="s">
        <v>94</v>
      </c>
      <c r="U1264" s="24" t="s">
        <v>108</v>
      </c>
      <c r="V1264" s="24" t="s">
        <v>96</v>
      </c>
      <c r="W1264" s="24" t="s">
        <v>109</v>
      </c>
      <c r="X1264" s="24"/>
      <c r="Y1264" s="24" t="s">
        <v>98</v>
      </c>
      <c r="Z1264" s="24" t="s">
        <v>3206</v>
      </c>
      <c r="AA1264" s="24">
        <f t="shared" si="304"/>
        <v>2017</v>
      </c>
      <c r="AB1264" s="24">
        <f t="shared" si="305"/>
        <v>11</v>
      </c>
      <c r="AC1264" s="24">
        <f t="shared" si="306"/>
        <v>6</v>
      </c>
      <c r="AD1264" s="24">
        <f t="shared" si="307"/>
        <v>9</v>
      </c>
      <c r="AE1264" s="24">
        <f t="shared" si="308"/>
        <v>59</v>
      </c>
      <c r="AF1264" s="25" t="s">
        <v>3207</v>
      </c>
      <c r="AG1264" s="26" t="s">
        <v>101</v>
      </c>
      <c r="AH1264" s="26" t="str">
        <f t="shared" si="309"/>
        <v>non-HFTD</v>
      </c>
      <c r="AI1264" s="26" t="s">
        <v>102</v>
      </c>
      <c r="AJ1264" s="24" t="e">
        <f t="shared" si="310"/>
        <v>#REF!</v>
      </c>
      <c r="AK1264" s="24" t="e">
        <f t="shared" si="311"/>
        <v>#REF!</v>
      </c>
      <c r="AL1264" s="24" t="str">
        <f t="shared" si="312"/>
        <v>Fire Less than 300 Acres</v>
      </c>
      <c r="AM1264" s="27" t="s">
        <v>108</v>
      </c>
      <c r="AN1264" s="24" t="str">
        <f t="shared" si="313"/>
        <v>Animal</v>
      </c>
      <c r="AO1264" s="56" t="s">
        <v>94</v>
      </c>
      <c r="AP1264" s="24">
        <f t="array" ref="AP1264">IFERROR(INDEX(#REF!,'All Ignition Data Set'!$AV1264),0)</f>
        <v>0</v>
      </c>
      <c r="AQ1264" s="24" t="str">
        <f t="array" ref="AQ1264">IFERROR(INDEX(#REF!,'All Ignition Data Set'!$AV1264),"NA")</f>
        <v>NA</v>
      </c>
      <c r="AR1264" s="24" t="str">
        <f t="shared" si="314"/>
        <v>&lt;25mph</v>
      </c>
      <c r="AS1264" s="24" t="str">
        <f t="shared" si="315"/>
        <v>&lt;15mph</v>
      </c>
      <c r="AT1264" s="24" t="e">
        <f t="shared" si="316"/>
        <v>#REF!</v>
      </c>
      <c r="AU1264" t="str">
        <f t="shared" si="317"/>
        <v>2017-11-06 09:59:00</v>
      </c>
      <c r="AV1264" t="e">
        <f t="array" ref="AV1264">_xlfn.IFNA(MATCH(AU1264&amp;IF(AX1264,ROUND(D1264,5),""),#REF!&amp;IF(AX1264,ROUND(#REF!,5),""),0),"NA")</f>
        <v>#REF!</v>
      </c>
      <c r="AW1264">
        <f t="array" ref="AW1264">IFERROR(INDEX(#REF!,'All Ignition Data Set'!$AV1264),0)</f>
        <v>0</v>
      </c>
      <c r="AX1264" t="b">
        <f t="shared" si="319"/>
        <v>0</v>
      </c>
      <c r="AY1264" s="24" t="str">
        <f t="shared" si="318"/>
        <v>&lt;25mph</v>
      </c>
    </row>
    <row r="1265" spans="1:51" hidden="1" x14ac:dyDescent="0.45">
      <c r="A1265" s="24" t="s">
        <v>83</v>
      </c>
      <c r="B1265" s="32">
        <v>43045</v>
      </c>
      <c r="C1265" s="54">
        <v>0.62916666666666665</v>
      </c>
      <c r="D1265" s="24">
        <v>38.299799999999998</v>
      </c>
      <c r="E1265" s="24">
        <v>-122.503</v>
      </c>
      <c r="F1265" s="24" t="s">
        <v>104</v>
      </c>
      <c r="G1265" s="24" t="s">
        <v>105</v>
      </c>
      <c r="H1265" s="24" t="s">
        <v>86</v>
      </c>
      <c r="I1265" s="24" t="s">
        <v>87</v>
      </c>
      <c r="J1265" s="24" t="s">
        <v>109</v>
      </c>
      <c r="K1265" s="24">
        <v>101982913</v>
      </c>
      <c r="L1265" s="24" t="s">
        <v>1319</v>
      </c>
      <c r="M1265" s="24">
        <v>12000</v>
      </c>
      <c r="N1265" s="24" t="s">
        <v>90</v>
      </c>
      <c r="O1265" s="24" t="s">
        <v>107</v>
      </c>
      <c r="P1265" s="24" t="s">
        <v>92</v>
      </c>
      <c r="Q1265" s="24">
        <v>43045</v>
      </c>
      <c r="R1265" s="55">
        <v>0.62916666666666665</v>
      </c>
      <c r="S1265" s="24" t="s">
        <v>135</v>
      </c>
      <c r="T1265" s="24" t="s">
        <v>171</v>
      </c>
      <c r="U1265" s="24" t="s">
        <v>94</v>
      </c>
      <c r="V1265" s="24" t="s">
        <v>94</v>
      </c>
      <c r="W1265" s="24" t="s">
        <v>109</v>
      </c>
      <c r="X1265" s="24"/>
      <c r="Y1265" s="24" t="s">
        <v>98</v>
      </c>
      <c r="Z1265" s="24" t="s">
        <v>3208</v>
      </c>
      <c r="AA1265" s="24">
        <f t="shared" si="304"/>
        <v>2017</v>
      </c>
      <c r="AB1265" s="24">
        <f t="shared" si="305"/>
        <v>11</v>
      </c>
      <c r="AC1265" s="24">
        <f t="shared" si="306"/>
        <v>6</v>
      </c>
      <c r="AD1265" s="24">
        <f t="shared" si="307"/>
        <v>15</v>
      </c>
      <c r="AE1265" s="24">
        <f t="shared" si="308"/>
        <v>6</v>
      </c>
      <c r="AF1265" s="25" t="s">
        <v>3209</v>
      </c>
      <c r="AG1265" s="26" t="s">
        <v>101</v>
      </c>
      <c r="AH1265" s="26" t="str">
        <f t="shared" si="309"/>
        <v>non-HFTD</v>
      </c>
      <c r="AI1265" s="26" t="s">
        <v>102</v>
      </c>
      <c r="AJ1265" s="24" t="e">
        <f t="shared" si="310"/>
        <v>#REF!</v>
      </c>
      <c r="AK1265" s="24" t="e">
        <f t="shared" si="311"/>
        <v>#REF!</v>
      </c>
      <c r="AL1265" s="24" t="str">
        <f t="shared" si="312"/>
        <v>Fire Less than 300 Acres</v>
      </c>
      <c r="AM1265" s="27" t="s">
        <v>139</v>
      </c>
      <c r="AN1265" s="24" t="e">
        <f t="shared" si="313"/>
        <v>#REF!</v>
      </c>
      <c r="AO1265" s="56">
        <v>511197</v>
      </c>
      <c r="AP1265" s="24">
        <f t="array" ref="AP1265">IFERROR(INDEX(#REF!,'All Ignition Data Set'!$AV1265),0)</f>
        <v>0</v>
      </c>
      <c r="AQ1265" s="24" t="str">
        <f t="array" ref="AQ1265">IFERROR(INDEX(#REF!,'All Ignition Data Set'!$AV1265),"NA")</f>
        <v>NA</v>
      </c>
      <c r="AR1265" s="24" t="str">
        <f t="shared" si="314"/>
        <v>&lt;25mph</v>
      </c>
      <c r="AS1265" s="24" t="str">
        <f t="shared" si="315"/>
        <v>&lt;15mph</v>
      </c>
      <c r="AT1265" s="24" t="e">
        <f t="shared" si="316"/>
        <v>#REF!</v>
      </c>
      <c r="AU1265" t="str">
        <f t="shared" si="317"/>
        <v>2017-11-06 15:06:00</v>
      </c>
      <c r="AV1265" t="e">
        <f t="array" ref="AV1265">_xlfn.IFNA(MATCH(AU1265&amp;IF(AX1265,ROUND(D1265,5),""),#REF!&amp;IF(AX1265,ROUND(#REF!,5),""),0),"NA")</f>
        <v>#REF!</v>
      </c>
      <c r="AW1265">
        <f t="array" ref="AW1265">IFERROR(INDEX(#REF!,'All Ignition Data Set'!$AV1265),0)</f>
        <v>0</v>
      </c>
      <c r="AX1265" t="b">
        <f t="shared" si="319"/>
        <v>0</v>
      </c>
      <c r="AY1265" s="24" t="str">
        <f t="shared" si="318"/>
        <v>&lt;25mph</v>
      </c>
    </row>
    <row r="1266" spans="1:51" x14ac:dyDescent="0.45">
      <c r="A1266" s="24" t="s">
        <v>83</v>
      </c>
      <c r="B1266" s="32">
        <v>43047.299814814818</v>
      </c>
      <c r="C1266" s="54" t="s">
        <v>3210</v>
      </c>
      <c r="D1266" s="24">
        <v>37.736691700000002</v>
      </c>
      <c r="E1266" s="24">
        <v>-120.3458717</v>
      </c>
      <c r="F1266" s="24" t="s">
        <v>104</v>
      </c>
      <c r="G1266" s="24" t="s">
        <v>85</v>
      </c>
      <c r="H1266" s="24" t="s">
        <v>129</v>
      </c>
      <c r="I1266" s="24" t="s">
        <v>87</v>
      </c>
      <c r="J1266" s="24" t="s">
        <v>1318</v>
      </c>
      <c r="K1266" s="24">
        <v>101191714</v>
      </c>
      <c r="L1266" s="24" t="s">
        <v>1319</v>
      </c>
      <c r="M1266" s="24">
        <v>12000</v>
      </c>
      <c r="N1266" s="24" t="s">
        <v>90</v>
      </c>
      <c r="O1266" s="24" t="s">
        <v>107</v>
      </c>
      <c r="P1266" s="24" t="s">
        <v>92</v>
      </c>
      <c r="Q1266" s="24">
        <v>43047.299814814818</v>
      </c>
      <c r="R1266" s="55" t="s">
        <v>3210</v>
      </c>
      <c r="S1266" s="24" t="s">
        <v>93</v>
      </c>
      <c r="T1266" s="24" t="s">
        <v>94</v>
      </c>
      <c r="U1266" s="24" t="s">
        <v>108</v>
      </c>
      <c r="V1266" s="24" t="s">
        <v>96</v>
      </c>
      <c r="W1266" s="24" t="s">
        <v>109</v>
      </c>
      <c r="X1266" s="24"/>
      <c r="Y1266" s="24" t="s">
        <v>98</v>
      </c>
      <c r="Z1266" s="24" t="s">
        <v>3211</v>
      </c>
      <c r="AA1266" s="24">
        <f t="shared" si="304"/>
        <v>2017</v>
      </c>
      <c r="AB1266" s="24">
        <f t="shared" si="305"/>
        <v>11</v>
      </c>
      <c r="AC1266" s="24">
        <f t="shared" si="306"/>
        <v>8</v>
      </c>
      <c r="AD1266" s="24">
        <f t="shared" si="307"/>
        <v>7</v>
      </c>
      <c r="AE1266" s="24">
        <f t="shared" si="308"/>
        <v>11</v>
      </c>
      <c r="AF1266" s="25" t="s">
        <v>3212</v>
      </c>
      <c r="AG1266" s="26" t="s">
        <v>144</v>
      </c>
      <c r="AH1266" s="26" t="str">
        <f t="shared" si="309"/>
        <v>HFTD</v>
      </c>
      <c r="AI1266" s="26" t="s">
        <v>102</v>
      </c>
      <c r="AJ1266" s="24" t="e">
        <f t="shared" si="310"/>
        <v>#REF!</v>
      </c>
      <c r="AK1266" s="24" t="e">
        <f t="shared" si="311"/>
        <v>#REF!</v>
      </c>
      <c r="AL1266" s="24" t="str">
        <f t="shared" si="312"/>
        <v>Fire Less than 300 Acres</v>
      </c>
      <c r="AM1266" s="27" t="s">
        <v>108</v>
      </c>
      <c r="AN1266" s="24" t="str">
        <f t="shared" si="313"/>
        <v>Animal</v>
      </c>
      <c r="AO1266" s="56">
        <v>1573</v>
      </c>
      <c r="AP1266" s="24">
        <f t="array" ref="AP1266">IFERROR(INDEX(#REF!,'All Ignition Data Set'!$AV1266),0)</f>
        <v>0</v>
      </c>
      <c r="AQ1266" s="24" t="str">
        <f t="array" ref="AQ1266">IFERROR(INDEX(#REF!,'All Ignition Data Set'!$AV1266),"NA")</f>
        <v>NA</v>
      </c>
      <c r="AR1266" s="24" t="str">
        <f t="shared" si="314"/>
        <v>&lt;25mph</v>
      </c>
      <c r="AS1266" s="24" t="str">
        <f t="shared" si="315"/>
        <v>&lt;15mph</v>
      </c>
      <c r="AT1266" s="24" t="e">
        <f t="shared" si="316"/>
        <v>#REF!</v>
      </c>
      <c r="AU1266" t="str">
        <f t="shared" si="317"/>
        <v>2017-11-08 07:11:00</v>
      </c>
      <c r="AV1266" t="e">
        <f t="array" ref="AV1266">_xlfn.IFNA(MATCH(AU1266&amp;IF(AX1266,ROUND(D1266,5),""),#REF!&amp;IF(AX1266,ROUND(#REF!,5),""),0),"NA")</f>
        <v>#REF!</v>
      </c>
      <c r="AW1266">
        <f t="array" ref="AW1266">IFERROR(INDEX(#REF!,'All Ignition Data Set'!$AV1266),0)</f>
        <v>0</v>
      </c>
      <c r="AX1266" t="b">
        <f t="shared" si="319"/>
        <v>0</v>
      </c>
      <c r="AY1266" s="24" t="str">
        <f t="shared" si="318"/>
        <v>&lt;25mph</v>
      </c>
    </row>
    <row r="1267" spans="1:51" hidden="1" x14ac:dyDescent="0.45">
      <c r="A1267" s="24" t="s">
        <v>83</v>
      </c>
      <c r="B1267" s="32">
        <v>43047.620173611111</v>
      </c>
      <c r="C1267" s="54" t="s">
        <v>3213</v>
      </c>
      <c r="D1267" s="24">
        <v>37.791980000000002</v>
      </c>
      <c r="E1267" s="24">
        <v>-122.22211</v>
      </c>
      <c r="F1267" s="24" t="s">
        <v>180</v>
      </c>
      <c r="G1267" s="24" t="s">
        <v>105</v>
      </c>
      <c r="H1267" s="24" t="s">
        <v>181</v>
      </c>
      <c r="I1267" s="24" t="s">
        <v>87</v>
      </c>
      <c r="J1267" s="24" t="s">
        <v>109</v>
      </c>
      <c r="K1267" s="24">
        <v>101352529</v>
      </c>
      <c r="L1267" s="24" t="s">
        <v>109</v>
      </c>
      <c r="M1267" s="24">
        <v>4000</v>
      </c>
      <c r="N1267" s="24" t="s">
        <v>90</v>
      </c>
      <c r="O1267" s="24" t="s">
        <v>107</v>
      </c>
      <c r="P1267" s="24" t="s">
        <v>92</v>
      </c>
      <c r="Q1267" s="24">
        <v>43047.620173611111</v>
      </c>
      <c r="R1267" s="55" t="s">
        <v>3213</v>
      </c>
      <c r="S1267" s="24" t="s">
        <v>93</v>
      </c>
      <c r="T1267" s="24" t="s">
        <v>94</v>
      </c>
      <c r="U1267" s="24" t="s">
        <v>104</v>
      </c>
      <c r="V1267" s="24" t="s">
        <v>96</v>
      </c>
      <c r="W1267" s="24" t="s">
        <v>109</v>
      </c>
      <c r="X1267" s="24"/>
      <c r="Y1267" s="24" t="s">
        <v>274</v>
      </c>
      <c r="Z1267" s="24" t="s">
        <v>3214</v>
      </c>
      <c r="AA1267" s="24">
        <f t="shared" si="304"/>
        <v>2017</v>
      </c>
      <c r="AB1267" s="24">
        <f t="shared" si="305"/>
        <v>11</v>
      </c>
      <c r="AC1267" s="24">
        <f t="shared" si="306"/>
        <v>8</v>
      </c>
      <c r="AD1267" s="24">
        <f t="shared" si="307"/>
        <v>14</v>
      </c>
      <c r="AE1267" s="24">
        <f t="shared" si="308"/>
        <v>53</v>
      </c>
      <c r="AF1267" s="25" t="s">
        <v>3215</v>
      </c>
      <c r="AG1267" s="26" t="s">
        <v>101</v>
      </c>
      <c r="AH1267" s="26" t="str">
        <f t="shared" si="309"/>
        <v>non-HFTD</v>
      </c>
      <c r="AI1267" s="26" t="s">
        <v>102</v>
      </c>
      <c r="AJ1267" s="24" t="e">
        <f t="shared" si="310"/>
        <v>#REF!</v>
      </c>
      <c r="AK1267" s="24" t="e">
        <f t="shared" si="311"/>
        <v>#REF!</v>
      </c>
      <c r="AL1267" s="24" t="str">
        <f t="shared" si="312"/>
        <v>Fire Less than 300 Acres</v>
      </c>
      <c r="AM1267" s="27" t="s">
        <v>104</v>
      </c>
      <c r="AN1267" s="24" t="str">
        <f t="shared" si="313"/>
        <v>Branch (OverHanging)</v>
      </c>
      <c r="AO1267" s="56">
        <v>119122</v>
      </c>
      <c r="AP1267" s="24">
        <f t="array" ref="AP1267">IFERROR(INDEX(#REF!,'All Ignition Data Set'!$AV1267),0)</f>
        <v>0</v>
      </c>
      <c r="AQ1267" s="24" t="str">
        <f t="array" ref="AQ1267">IFERROR(INDEX(#REF!,'All Ignition Data Set'!$AV1267),"NA")</f>
        <v>NA</v>
      </c>
      <c r="AR1267" s="24" t="str">
        <f t="shared" si="314"/>
        <v>&lt;25mph</v>
      </c>
      <c r="AS1267" s="24" t="str">
        <f t="shared" si="315"/>
        <v>&lt;15mph</v>
      </c>
      <c r="AT1267" s="24" t="e">
        <f t="shared" si="316"/>
        <v>#REF!</v>
      </c>
      <c r="AU1267" t="str">
        <f t="shared" si="317"/>
        <v>2017-11-08 14:53:00</v>
      </c>
      <c r="AV1267" t="e">
        <f t="array" ref="AV1267">_xlfn.IFNA(MATCH(AU1267&amp;IF(AX1267,ROUND(D1267,5),""),#REF!&amp;IF(AX1267,ROUND(#REF!,5),""),0),"NA")</f>
        <v>#REF!</v>
      </c>
      <c r="AW1267">
        <f t="array" ref="AW1267">IFERROR(INDEX(#REF!,'All Ignition Data Set'!$AV1267),0)</f>
        <v>0</v>
      </c>
      <c r="AX1267" t="b">
        <f t="shared" si="319"/>
        <v>0</v>
      </c>
      <c r="AY1267" s="24" t="str">
        <f t="shared" si="318"/>
        <v>&lt;25mph</v>
      </c>
    </row>
    <row r="1268" spans="1:51" x14ac:dyDescent="0.45">
      <c r="A1268" s="24" t="s">
        <v>83</v>
      </c>
      <c r="B1268" s="32">
        <v>43050.511516203689</v>
      </c>
      <c r="C1268" s="54">
        <v>0.49791666666666667</v>
      </c>
      <c r="D1268" s="24">
        <v>35.119078000000002</v>
      </c>
      <c r="E1268" s="24">
        <v>-120.393642</v>
      </c>
      <c r="F1268" s="24" t="s">
        <v>104</v>
      </c>
      <c r="G1268" s="24" t="s">
        <v>85</v>
      </c>
      <c r="H1268" s="24" t="s">
        <v>86</v>
      </c>
      <c r="I1268" s="24" t="s">
        <v>87</v>
      </c>
      <c r="J1268" s="24" t="s">
        <v>3216</v>
      </c>
      <c r="K1268" s="24">
        <v>101931190</v>
      </c>
      <c r="L1268" s="24" t="s">
        <v>1319</v>
      </c>
      <c r="M1268" s="24">
        <v>12000</v>
      </c>
      <c r="N1268" s="24" t="s">
        <v>90</v>
      </c>
      <c r="O1268" s="24" t="s">
        <v>107</v>
      </c>
      <c r="P1268" s="24" t="s">
        <v>92</v>
      </c>
      <c r="Q1268" s="24">
        <v>43050.511516203696</v>
      </c>
      <c r="R1268" s="55">
        <v>0.49791666666666667</v>
      </c>
      <c r="S1268" s="24" t="s">
        <v>93</v>
      </c>
      <c r="T1268" s="24" t="s">
        <v>94</v>
      </c>
      <c r="U1268" s="24" t="s">
        <v>104</v>
      </c>
      <c r="V1268" s="24" t="s">
        <v>96</v>
      </c>
      <c r="W1268" s="24" t="s">
        <v>109</v>
      </c>
      <c r="X1268" s="24"/>
      <c r="Y1268" s="24" t="s">
        <v>123</v>
      </c>
      <c r="Z1268" s="24" t="s">
        <v>3217</v>
      </c>
      <c r="AA1268" s="24">
        <f t="shared" si="304"/>
        <v>2017</v>
      </c>
      <c r="AB1268" s="24">
        <f t="shared" si="305"/>
        <v>11</v>
      </c>
      <c r="AC1268" s="24">
        <f t="shared" si="306"/>
        <v>11</v>
      </c>
      <c r="AD1268" s="24">
        <f t="shared" si="307"/>
        <v>11</v>
      </c>
      <c r="AE1268" s="24">
        <f t="shared" si="308"/>
        <v>57</v>
      </c>
      <c r="AF1268" s="25" t="s">
        <v>3218</v>
      </c>
      <c r="AG1268" s="26" t="s">
        <v>144</v>
      </c>
      <c r="AH1268" s="26" t="str">
        <f t="shared" si="309"/>
        <v>HFTD</v>
      </c>
      <c r="AI1268" s="26" t="s">
        <v>102</v>
      </c>
      <c r="AJ1268" s="24" t="e">
        <f t="shared" si="310"/>
        <v>#REF!</v>
      </c>
      <c r="AK1268" s="24" t="e">
        <f t="shared" si="311"/>
        <v>#REF!</v>
      </c>
      <c r="AL1268" s="24" t="str">
        <f t="shared" si="312"/>
        <v>Fire Less than 300 Acres</v>
      </c>
      <c r="AM1268" s="27" t="s">
        <v>104</v>
      </c>
      <c r="AN1268" s="24" t="str">
        <f t="shared" si="313"/>
        <v>Fell into (No defect)</v>
      </c>
      <c r="AO1268" s="56">
        <v>29093</v>
      </c>
      <c r="AP1268" s="24">
        <f t="array" ref="AP1268">IFERROR(INDEX(#REF!,'All Ignition Data Set'!$AV1268),0)</f>
        <v>0</v>
      </c>
      <c r="AQ1268" s="24" t="str">
        <f t="array" ref="AQ1268">IFERROR(INDEX(#REF!,'All Ignition Data Set'!$AV1268),"NA")</f>
        <v>NA</v>
      </c>
      <c r="AR1268" s="24" t="str">
        <f t="shared" si="314"/>
        <v>&lt;25mph</v>
      </c>
      <c r="AS1268" s="24" t="str">
        <f t="shared" si="315"/>
        <v>&lt;15mph</v>
      </c>
      <c r="AT1268" s="24" t="e">
        <f t="shared" si="316"/>
        <v>#REF!</v>
      </c>
      <c r="AU1268" t="str">
        <f t="shared" si="317"/>
        <v>2017-11-11 11:57:00</v>
      </c>
      <c r="AV1268" t="e">
        <f t="array" ref="AV1268">_xlfn.IFNA(MATCH(AU1268&amp;IF(AX1268,ROUND(D1268,5),""),#REF!&amp;IF(AX1268,ROUND(#REF!,5),""),0),"NA")</f>
        <v>#REF!</v>
      </c>
      <c r="AW1268">
        <f t="array" ref="AW1268">IFERROR(INDEX(#REF!,'All Ignition Data Set'!$AV1268),0)</f>
        <v>0</v>
      </c>
      <c r="AX1268" t="b">
        <f t="shared" si="319"/>
        <v>0</v>
      </c>
      <c r="AY1268" s="24" t="str">
        <f t="shared" si="318"/>
        <v>&lt;25mph</v>
      </c>
    </row>
    <row r="1269" spans="1:51" hidden="1" x14ac:dyDescent="0.45">
      <c r="A1269" s="24" t="s">
        <v>83</v>
      </c>
      <c r="B1269" s="32">
        <v>43051.822650462949</v>
      </c>
      <c r="C1269" s="54" t="s">
        <v>3219</v>
      </c>
      <c r="D1269" s="24">
        <v>36.737789999999997</v>
      </c>
      <c r="E1269" s="24">
        <v>-119.77691</v>
      </c>
      <c r="F1269" s="24" t="s">
        <v>180</v>
      </c>
      <c r="G1269" s="24" t="s">
        <v>105</v>
      </c>
      <c r="H1269" s="24" t="s">
        <v>86</v>
      </c>
      <c r="I1269" s="24" t="s">
        <v>87</v>
      </c>
      <c r="J1269" s="24" t="s">
        <v>3220</v>
      </c>
      <c r="K1269" s="24">
        <v>100871063</v>
      </c>
      <c r="L1269" s="24" t="s">
        <v>109</v>
      </c>
      <c r="M1269" s="24">
        <v>12000</v>
      </c>
      <c r="N1269" s="24" t="s">
        <v>410</v>
      </c>
      <c r="O1269" s="24" t="s">
        <v>107</v>
      </c>
      <c r="P1269" s="24" t="s">
        <v>92</v>
      </c>
      <c r="Q1269" s="24">
        <v>43051.822650462957</v>
      </c>
      <c r="R1269" s="55" t="s">
        <v>3219</v>
      </c>
      <c r="S1269" s="24" t="s">
        <v>135</v>
      </c>
      <c r="T1269" s="24" t="s">
        <v>410</v>
      </c>
      <c r="U1269" s="24" t="s">
        <v>94</v>
      </c>
      <c r="V1269" s="24" t="s">
        <v>94</v>
      </c>
      <c r="W1269" s="24" t="s">
        <v>109</v>
      </c>
      <c r="X1269" s="24"/>
      <c r="Y1269" s="24" t="s">
        <v>98</v>
      </c>
      <c r="Z1269" s="24" t="s">
        <v>3221</v>
      </c>
      <c r="AA1269" s="24">
        <f t="shared" si="304"/>
        <v>2017</v>
      </c>
      <c r="AB1269" s="24">
        <f t="shared" si="305"/>
        <v>11</v>
      </c>
      <c r="AC1269" s="24">
        <f t="shared" si="306"/>
        <v>12</v>
      </c>
      <c r="AD1269" s="24">
        <f t="shared" si="307"/>
        <v>19</v>
      </c>
      <c r="AE1269" s="24">
        <f t="shared" si="308"/>
        <v>44</v>
      </c>
      <c r="AF1269" s="25" t="s">
        <v>3222</v>
      </c>
      <c r="AG1269" s="26" t="s">
        <v>101</v>
      </c>
      <c r="AH1269" s="26" t="str">
        <f t="shared" si="309"/>
        <v>non-HFTD</v>
      </c>
      <c r="AI1269" s="26" t="s">
        <v>102</v>
      </c>
      <c r="AJ1269" s="24" t="e">
        <f t="shared" si="310"/>
        <v>#REF!</v>
      </c>
      <c r="AK1269" s="24" t="e">
        <f t="shared" si="311"/>
        <v>#REF!</v>
      </c>
      <c r="AL1269" s="24" t="str">
        <f t="shared" si="312"/>
        <v>Fire Less than 300 Acres</v>
      </c>
      <c r="AM1269" s="27" t="s">
        <v>139</v>
      </c>
      <c r="AN1269" s="24" t="e">
        <f t="shared" si="313"/>
        <v>#REF!</v>
      </c>
      <c r="AO1269" s="56">
        <v>315</v>
      </c>
      <c r="AP1269" s="24">
        <f t="array" ref="AP1269">IFERROR(INDEX(#REF!,'All Ignition Data Set'!$AV1269),0)</f>
        <v>0</v>
      </c>
      <c r="AQ1269" s="24" t="str">
        <f t="array" ref="AQ1269">IFERROR(INDEX(#REF!,'All Ignition Data Set'!$AV1269),"NA")</f>
        <v>NA</v>
      </c>
      <c r="AR1269" s="24" t="str">
        <f t="shared" si="314"/>
        <v>&lt;25mph</v>
      </c>
      <c r="AS1269" s="24" t="str">
        <f t="shared" si="315"/>
        <v>&lt;15mph</v>
      </c>
      <c r="AT1269" s="24" t="e">
        <f t="shared" si="316"/>
        <v>#REF!</v>
      </c>
      <c r="AU1269" t="str">
        <f t="shared" si="317"/>
        <v>2017-11-12 19:44:00</v>
      </c>
      <c r="AV1269" t="e">
        <f t="array" ref="AV1269">_xlfn.IFNA(MATCH(AU1269&amp;IF(AX1269,ROUND(D1269,5),""),#REF!&amp;IF(AX1269,ROUND(#REF!,5),""),0),"NA")</f>
        <v>#REF!</v>
      </c>
      <c r="AW1269">
        <f t="array" ref="AW1269">IFERROR(INDEX(#REF!,'All Ignition Data Set'!$AV1269),0)</f>
        <v>0</v>
      </c>
      <c r="AX1269" t="b">
        <f t="shared" si="319"/>
        <v>0</v>
      </c>
      <c r="AY1269" s="24" t="str">
        <f t="shared" si="318"/>
        <v>&lt;25mph</v>
      </c>
    </row>
    <row r="1270" spans="1:51" hidden="1" x14ac:dyDescent="0.45">
      <c r="A1270" s="24" t="s">
        <v>83</v>
      </c>
      <c r="B1270" s="32">
        <v>43053.321863425917</v>
      </c>
      <c r="C1270" s="54" t="s">
        <v>2578</v>
      </c>
      <c r="D1270" s="24">
        <v>37.323999999999998</v>
      </c>
      <c r="E1270" s="24">
        <v>-120.8145583</v>
      </c>
      <c r="F1270" s="24" t="s">
        <v>104</v>
      </c>
      <c r="G1270" s="24" t="s">
        <v>85</v>
      </c>
      <c r="H1270" s="24" t="s">
        <v>2072</v>
      </c>
      <c r="I1270" s="24" t="s">
        <v>87</v>
      </c>
      <c r="J1270" s="24" t="s">
        <v>3223</v>
      </c>
      <c r="K1270" s="24">
        <v>103853299</v>
      </c>
      <c r="L1270" s="24" t="s">
        <v>109</v>
      </c>
      <c r="M1270" s="24">
        <v>12000</v>
      </c>
      <c r="N1270" s="24" t="s">
        <v>318</v>
      </c>
      <c r="O1270" s="24" t="s">
        <v>107</v>
      </c>
      <c r="P1270" s="24" t="s">
        <v>92</v>
      </c>
      <c r="Q1270" s="24">
        <v>43053.321863425917</v>
      </c>
      <c r="R1270" s="55" t="s">
        <v>2578</v>
      </c>
      <c r="S1270" s="24" t="s">
        <v>135</v>
      </c>
      <c r="T1270" s="24" t="s">
        <v>318</v>
      </c>
      <c r="U1270" s="24" t="s">
        <v>94</v>
      </c>
      <c r="V1270" s="24" t="s">
        <v>94</v>
      </c>
      <c r="W1270" s="24" t="s">
        <v>109</v>
      </c>
      <c r="X1270" s="24"/>
      <c r="Y1270" s="24" t="s">
        <v>98</v>
      </c>
      <c r="Z1270" s="24" t="s">
        <v>3224</v>
      </c>
      <c r="AA1270" s="24">
        <f t="shared" si="304"/>
        <v>2017</v>
      </c>
      <c r="AB1270" s="24">
        <f t="shared" si="305"/>
        <v>11</v>
      </c>
      <c r="AC1270" s="24">
        <f t="shared" si="306"/>
        <v>14</v>
      </c>
      <c r="AD1270" s="24">
        <f t="shared" si="307"/>
        <v>7</v>
      </c>
      <c r="AE1270" s="24">
        <f t="shared" si="308"/>
        <v>43</v>
      </c>
      <c r="AF1270" s="25" t="s">
        <v>3225</v>
      </c>
      <c r="AG1270" s="26" t="s">
        <v>101</v>
      </c>
      <c r="AH1270" s="26" t="str">
        <f t="shared" si="309"/>
        <v>non-HFTD</v>
      </c>
      <c r="AI1270" s="26" t="s">
        <v>102</v>
      </c>
      <c r="AJ1270" s="24" t="e">
        <f t="shared" si="310"/>
        <v>#REF!</v>
      </c>
      <c r="AK1270" s="24" t="e">
        <f t="shared" si="311"/>
        <v>#REF!</v>
      </c>
      <c r="AL1270" s="24" t="str">
        <f t="shared" si="312"/>
        <v>Fire Less than 300 Acres</v>
      </c>
      <c r="AM1270" s="27" t="s">
        <v>139</v>
      </c>
      <c r="AN1270" s="24" t="e">
        <f t="shared" si="313"/>
        <v>#REF!</v>
      </c>
      <c r="AO1270" s="56">
        <v>4416</v>
      </c>
      <c r="AP1270" s="24">
        <f t="array" ref="AP1270">IFERROR(INDEX(#REF!,'All Ignition Data Set'!$AV1270),0)</f>
        <v>0</v>
      </c>
      <c r="AQ1270" s="24" t="str">
        <f t="array" ref="AQ1270">IFERROR(INDEX(#REF!,'All Ignition Data Set'!$AV1270),"NA")</f>
        <v>NA</v>
      </c>
      <c r="AR1270" s="24" t="str">
        <f t="shared" si="314"/>
        <v>&lt;25mph</v>
      </c>
      <c r="AS1270" s="24" t="str">
        <f t="shared" si="315"/>
        <v>&lt;15mph</v>
      </c>
      <c r="AT1270" s="24" t="e">
        <f t="shared" si="316"/>
        <v>#REF!</v>
      </c>
      <c r="AU1270" t="str">
        <f t="shared" si="317"/>
        <v>2017-11-14 07:43:00</v>
      </c>
      <c r="AV1270" t="e">
        <f t="array" ref="AV1270">_xlfn.IFNA(MATCH(AU1270&amp;IF(AX1270,ROUND(D1270,5),""),#REF!&amp;IF(AX1270,ROUND(#REF!,5),""),0),"NA")</f>
        <v>#REF!</v>
      </c>
      <c r="AW1270">
        <f t="array" ref="AW1270">IFERROR(INDEX(#REF!,'All Ignition Data Set'!$AV1270),0)</f>
        <v>0</v>
      </c>
      <c r="AX1270" t="b">
        <f t="shared" si="319"/>
        <v>0</v>
      </c>
      <c r="AY1270" s="24" t="str">
        <f t="shared" si="318"/>
        <v>&lt;25mph</v>
      </c>
    </row>
    <row r="1271" spans="1:51" hidden="1" x14ac:dyDescent="0.45">
      <c r="A1271" s="24" t="s">
        <v>83</v>
      </c>
      <c r="B1271" s="32">
        <v>43056.411817129629</v>
      </c>
      <c r="C1271" s="54" t="s">
        <v>3226</v>
      </c>
      <c r="D1271" s="24">
        <v>37.080159999999999</v>
      </c>
      <c r="E1271" s="24">
        <v>-120.019445</v>
      </c>
      <c r="F1271" s="24" t="s">
        <v>84</v>
      </c>
      <c r="G1271" s="24" t="s">
        <v>85</v>
      </c>
      <c r="H1271" s="24" t="s">
        <v>2072</v>
      </c>
      <c r="I1271" s="24" t="s">
        <v>106</v>
      </c>
      <c r="J1271" s="24" t="s">
        <v>94</v>
      </c>
      <c r="K1271" s="24">
        <v>101029626</v>
      </c>
      <c r="L1271" s="24" t="s">
        <v>109</v>
      </c>
      <c r="M1271" s="24">
        <v>12000</v>
      </c>
      <c r="N1271" s="24" t="s">
        <v>167</v>
      </c>
      <c r="O1271" s="24" t="s">
        <v>107</v>
      </c>
      <c r="P1271" s="24" t="s">
        <v>92</v>
      </c>
      <c r="Q1271" s="24">
        <v>43056.411817129629</v>
      </c>
      <c r="R1271" s="55" t="s">
        <v>3226</v>
      </c>
      <c r="S1271" s="24" t="s">
        <v>135</v>
      </c>
      <c r="T1271" s="24" t="s">
        <v>167</v>
      </c>
      <c r="U1271" s="24" t="s">
        <v>94</v>
      </c>
      <c r="V1271" s="24" t="s">
        <v>94</v>
      </c>
      <c r="W1271" s="24" t="s">
        <v>109</v>
      </c>
      <c r="X1271" s="24"/>
      <c r="Y1271" s="24" t="s">
        <v>98</v>
      </c>
      <c r="Z1271" s="24" t="s">
        <v>3227</v>
      </c>
      <c r="AA1271" s="24">
        <f t="shared" si="304"/>
        <v>2017</v>
      </c>
      <c r="AB1271" s="24">
        <f t="shared" si="305"/>
        <v>11</v>
      </c>
      <c r="AC1271" s="24">
        <f t="shared" si="306"/>
        <v>17</v>
      </c>
      <c r="AD1271" s="24">
        <f t="shared" si="307"/>
        <v>9</v>
      </c>
      <c r="AE1271" s="24">
        <f t="shared" si="308"/>
        <v>53</v>
      </c>
      <c r="AF1271" s="25" t="s">
        <v>3228</v>
      </c>
      <c r="AG1271" s="26" t="s">
        <v>101</v>
      </c>
      <c r="AH1271" s="26" t="str">
        <f t="shared" si="309"/>
        <v>non-HFTD</v>
      </c>
      <c r="AI1271" s="26" t="s">
        <v>102</v>
      </c>
      <c r="AJ1271" s="24" t="e">
        <f t="shared" si="310"/>
        <v>#REF!</v>
      </c>
      <c r="AK1271" s="24" t="e">
        <f t="shared" si="311"/>
        <v>#REF!</v>
      </c>
      <c r="AL1271" s="24" t="str">
        <f t="shared" si="312"/>
        <v>Fire Less than 300 Acres</v>
      </c>
      <c r="AM1271" s="27" t="s">
        <v>139</v>
      </c>
      <c r="AN1271" s="24" t="e">
        <f t="shared" si="313"/>
        <v>#REF!</v>
      </c>
      <c r="AO1271" s="56">
        <v>4741</v>
      </c>
      <c r="AP1271" s="24">
        <f t="array" ref="AP1271">IFERROR(INDEX(#REF!,'All Ignition Data Set'!$AV1271),0)</f>
        <v>0</v>
      </c>
      <c r="AQ1271" s="24" t="str">
        <f t="array" ref="AQ1271">IFERROR(INDEX(#REF!,'All Ignition Data Set'!$AV1271),"NA")</f>
        <v>NA</v>
      </c>
      <c r="AR1271" s="24" t="str">
        <f t="shared" si="314"/>
        <v>&lt;25mph</v>
      </c>
      <c r="AS1271" s="24" t="str">
        <f t="shared" si="315"/>
        <v>&lt;15mph</v>
      </c>
      <c r="AT1271" s="24" t="e">
        <f t="shared" si="316"/>
        <v>#REF!</v>
      </c>
      <c r="AU1271" t="str">
        <f t="shared" si="317"/>
        <v>2017-11-17 09:53:00</v>
      </c>
      <c r="AV1271" t="e">
        <f t="array" ref="AV1271">_xlfn.IFNA(MATCH(AU1271&amp;IF(AX1271,ROUND(D1271,5),""),#REF!&amp;IF(AX1271,ROUND(#REF!,5),""),0),"NA")</f>
        <v>#REF!</v>
      </c>
      <c r="AW1271">
        <f t="array" ref="AW1271">IFERROR(INDEX(#REF!,'All Ignition Data Set'!$AV1271),0)</f>
        <v>0</v>
      </c>
      <c r="AX1271" t="b">
        <f t="shared" si="319"/>
        <v>0</v>
      </c>
      <c r="AY1271" s="24" t="str">
        <f t="shared" si="318"/>
        <v>&lt;25mph</v>
      </c>
    </row>
    <row r="1272" spans="1:51" x14ac:dyDescent="0.45">
      <c r="A1272" s="24" t="s">
        <v>83</v>
      </c>
      <c r="B1272" s="32">
        <v>43059.356215277781</v>
      </c>
      <c r="C1272" s="54" t="s">
        <v>3229</v>
      </c>
      <c r="D1272" s="24">
        <v>38.75835</v>
      </c>
      <c r="E1272" s="24">
        <v>-120.84385</v>
      </c>
      <c r="F1272" s="24" t="s">
        <v>104</v>
      </c>
      <c r="G1272" s="24" t="s">
        <v>85</v>
      </c>
      <c r="H1272" s="24" t="s">
        <v>129</v>
      </c>
      <c r="I1272" s="24" t="s">
        <v>87</v>
      </c>
      <c r="J1272" s="24" t="s">
        <v>109</v>
      </c>
      <c r="K1272" s="24">
        <v>101389405</v>
      </c>
      <c r="L1272" s="24" t="s">
        <v>1319</v>
      </c>
      <c r="M1272" s="24">
        <v>12000</v>
      </c>
      <c r="N1272" s="24" t="s">
        <v>90</v>
      </c>
      <c r="O1272" s="24" t="s">
        <v>107</v>
      </c>
      <c r="P1272" s="24" t="s">
        <v>92</v>
      </c>
      <c r="Q1272" s="24">
        <v>43059.356215277767</v>
      </c>
      <c r="R1272" s="55" t="s">
        <v>3229</v>
      </c>
      <c r="S1272" s="24" t="s">
        <v>135</v>
      </c>
      <c r="T1272" s="24" t="s">
        <v>90</v>
      </c>
      <c r="U1272" s="24" t="s">
        <v>94</v>
      </c>
      <c r="V1272" s="24" t="s">
        <v>94</v>
      </c>
      <c r="W1272" s="24" t="s">
        <v>109</v>
      </c>
      <c r="X1272" s="24"/>
      <c r="Y1272" s="24" t="s">
        <v>98</v>
      </c>
      <c r="Z1272" s="24" t="s">
        <v>3230</v>
      </c>
      <c r="AA1272" s="24">
        <f t="shared" si="304"/>
        <v>2017</v>
      </c>
      <c r="AB1272" s="24">
        <f t="shared" si="305"/>
        <v>11</v>
      </c>
      <c r="AC1272" s="24">
        <f t="shared" si="306"/>
        <v>20</v>
      </c>
      <c r="AD1272" s="24">
        <f t="shared" si="307"/>
        <v>8</v>
      </c>
      <c r="AE1272" s="24">
        <f t="shared" si="308"/>
        <v>32</v>
      </c>
      <c r="AF1272" s="25" t="s">
        <v>3231</v>
      </c>
      <c r="AG1272" s="26" t="s">
        <v>144</v>
      </c>
      <c r="AH1272" s="26" t="str">
        <f t="shared" si="309"/>
        <v>HFTD</v>
      </c>
      <c r="AI1272" s="26" t="s">
        <v>102</v>
      </c>
      <c r="AJ1272" s="24" t="e">
        <f t="shared" si="310"/>
        <v>#REF!</v>
      </c>
      <c r="AK1272" s="24" t="e">
        <f t="shared" si="311"/>
        <v>#REF!</v>
      </c>
      <c r="AL1272" s="24" t="str">
        <f t="shared" si="312"/>
        <v>Fire Less than 300 Acres</v>
      </c>
      <c r="AM1272" s="27" t="s">
        <v>139</v>
      </c>
      <c r="AN1272" s="24" t="e">
        <f t="shared" si="313"/>
        <v>#REF!</v>
      </c>
      <c r="AO1272" s="56">
        <v>12376</v>
      </c>
      <c r="AP1272" s="24">
        <f t="array" ref="AP1272">IFERROR(INDEX(#REF!,'All Ignition Data Set'!$AV1272),0)</f>
        <v>0</v>
      </c>
      <c r="AQ1272" s="24" t="str">
        <f t="array" ref="AQ1272">IFERROR(INDEX(#REF!,'All Ignition Data Set'!$AV1272),"NA")</f>
        <v>NA</v>
      </c>
      <c r="AR1272" s="24" t="str">
        <f t="shared" si="314"/>
        <v>&lt;25mph</v>
      </c>
      <c r="AS1272" s="24" t="str">
        <f t="shared" si="315"/>
        <v>&lt;15mph</v>
      </c>
      <c r="AT1272" s="24" t="e">
        <f t="shared" si="316"/>
        <v>#REF!</v>
      </c>
      <c r="AU1272" t="str">
        <f t="shared" si="317"/>
        <v>2017-11-20 08:32:00</v>
      </c>
      <c r="AV1272" t="e">
        <f t="array" ref="AV1272">_xlfn.IFNA(MATCH(AU1272&amp;IF(AX1272,ROUND(D1272,5),""),#REF!&amp;IF(AX1272,ROUND(#REF!,5),""),0),"NA")</f>
        <v>#REF!</v>
      </c>
      <c r="AW1272">
        <f t="array" ref="AW1272">IFERROR(INDEX(#REF!,'All Ignition Data Set'!$AV1272),0)</f>
        <v>0</v>
      </c>
      <c r="AX1272" t="b">
        <f t="shared" si="319"/>
        <v>0</v>
      </c>
      <c r="AY1272" s="24" t="str">
        <f t="shared" si="318"/>
        <v>&lt;25mph</v>
      </c>
    </row>
    <row r="1273" spans="1:51" hidden="1" x14ac:dyDescent="0.45">
      <c r="A1273" s="24" t="s">
        <v>83</v>
      </c>
      <c r="B1273" s="32">
        <v>43059.837199074071</v>
      </c>
      <c r="C1273" s="54" t="s">
        <v>3232</v>
      </c>
      <c r="D1273" s="24">
        <v>35.499510000000001</v>
      </c>
      <c r="E1273" s="24">
        <v>-118.90994000000001</v>
      </c>
      <c r="F1273" s="24" t="s">
        <v>104</v>
      </c>
      <c r="G1273" s="24" t="s">
        <v>85</v>
      </c>
      <c r="H1273" s="24" t="s">
        <v>129</v>
      </c>
      <c r="I1273" s="24" t="s">
        <v>87</v>
      </c>
      <c r="J1273" s="24" t="s">
        <v>2143</v>
      </c>
      <c r="K1273" s="24">
        <v>103782809</v>
      </c>
      <c r="L1273" s="24" t="s">
        <v>89</v>
      </c>
      <c r="M1273" s="24" t="s">
        <v>115</v>
      </c>
      <c r="N1273" s="24" t="s">
        <v>90</v>
      </c>
      <c r="O1273" s="24" t="s">
        <v>107</v>
      </c>
      <c r="P1273" s="24" t="s">
        <v>92</v>
      </c>
      <c r="Q1273" s="24">
        <v>43059.837199074071</v>
      </c>
      <c r="R1273" s="55" t="s">
        <v>3232</v>
      </c>
      <c r="S1273" s="24" t="s">
        <v>135</v>
      </c>
      <c r="T1273" s="24" t="s">
        <v>171</v>
      </c>
      <c r="U1273" s="24" t="s">
        <v>94</v>
      </c>
      <c r="V1273" s="24" t="s">
        <v>94</v>
      </c>
      <c r="W1273" s="24" t="s">
        <v>109</v>
      </c>
      <c r="X1273" s="24"/>
      <c r="Y1273" s="24" t="s">
        <v>118</v>
      </c>
      <c r="Z1273" s="24" t="s">
        <v>3233</v>
      </c>
      <c r="AA1273" s="24">
        <f t="shared" si="304"/>
        <v>2017</v>
      </c>
      <c r="AB1273" s="24">
        <f t="shared" si="305"/>
        <v>11</v>
      </c>
      <c r="AC1273" s="24">
        <f t="shared" si="306"/>
        <v>20</v>
      </c>
      <c r="AD1273" s="24">
        <f t="shared" si="307"/>
        <v>20</v>
      </c>
      <c r="AE1273" s="24">
        <f t="shared" si="308"/>
        <v>5</v>
      </c>
      <c r="AF1273" s="25" t="s">
        <v>120</v>
      </c>
      <c r="AG1273" s="26" t="s">
        <v>101</v>
      </c>
      <c r="AH1273" s="26" t="str">
        <f t="shared" si="309"/>
        <v>non-HFTD</v>
      </c>
      <c r="AI1273" s="26" t="s">
        <v>102</v>
      </c>
      <c r="AJ1273" s="24" t="e">
        <f t="shared" si="310"/>
        <v>#REF!</v>
      </c>
      <c r="AK1273" s="24" t="e">
        <f t="shared" si="311"/>
        <v>#REF!</v>
      </c>
      <c r="AL1273" s="24" t="str">
        <f t="shared" si="312"/>
        <v>Fire Less than 300 Acres</v>
      </c>
      <c r="AM1273" s="27" t="s">
        <v>139</v>
      </c>
      <c r="AN1273" s="24" t="e">
        <f t="shared" si="313"/>
        <v>#REF!</v>
      </c>
      <c r="AO1273" s="56" t="s">
        <v>94</v>
      </c>
      <c r="AP1273" s="24">
        <f t="array" ref="AP1273">IFERROR(INDEX(#REF!,'All Ignition Data Set'!$AV1273),0)</f>
        <v>0</v>
      </c>
      <c r="AQ1273" s="24" t="str">
        <f t="array" ref="AQ1273">IFERROR(INDEX(#REF!,'All Ignition Data Set'!$AV1273),"NA")</f>
        <v>NA</v>
      </c>
      <c r="AR1273" s="24" t="str">
        <f t="shared" si="314"/>
        <v>&lt;25mph</v>
      </c>
      <c r="AS1273" s="24" t="str">
        <f t="shared" si="315"/>
        <v>&lt;15mph</v>
      </c>
      <c r="AT1273" s="24" t="e">
        <f t="shared" si="316"/>
        <v>#REF!</v>
      </c>
      <c r="AU1273" t="str">
        <f t="shared" si="317"/>
        <v>2017-11-20 20:05:00</v>
      </c>
      <c r="AV1273" t="e">
        <f t="array" ref="AV1273">_xlfn.IFNA(MATCH(AU1273&amp;IF(AX1273,ROUND(D1273,5),""),#REF!&amp;IF(AX1273,ROUND(#REF!,5),""),0),"NA")</f>
        <v>#REF!</v>
      </c>
      <c r="AW1273">
        <f t="array" ref="AW1273">IFERROR(INDEX(#REF!,'All Ignition Data Set'!$AV1273),0)</f>
        <v>0</v>
      </c>
      <c r="AX1273" t="b">
        <f t="shared" si="319"/>
        <v>0</v>
      </c>
      <c r="AY1273" s="24" t="str">
        <f t="shared" si="318"/>
        <v>&lt;25mph</v>
      </c>
    </row>
    <row r="1274" spans="1:51" hidden="1" x14ac:dyDescent="0.45">
      <c r="A1274" s="24" t="s">
        <v>83</v>
      </c>
      <c r="B1274" s="32">
        <v>43060.496574074074</v>
      </c>
      <c r="C1274" s="54" t="s">
        <v>3234</v>
      </c>
      <c r="D1274" s="24">
        <v>37.610129999999998</v>
      </c>
      <c r="E1274" s="24">
        <v>-121.333242</v>
      </c>
      <c r="F1274" s="24" t="s">
        <v>104</v>
      </c>
      <c r="G1274" s="24" t="s">
        <v>85</v>
      </c>
      <c r="H1274" s="24" t="s">
        <v>86</v>
      </c>
      <c r="I1274" s="24" t="s">
        <v>87</v>
      </c>
      <c r="J1274" s="24" t="s">
        <v>788</v>
      </c>
      <c r="K1274" s="24">
        <v>102053617</v>
      </c>
      <c r="L1274" s="24" t="s">
        <v>1319</v>
      </c>
      <c r="M1274" s="24">
        <v>12000</v>
      </c>
      <c r="N1274" s="24" t="s">
        <v>90</v>
      </c>
      <c r="O1274" s="24" t="s">
        <v>107</v>
      </c>
      <c r="P1274" s="24" t="s">
        <v>92</v>
      </c>
      <c r="Q1274" s="24">
        <v>43060.496574074074</v>
      </c>
      <c r="R1274" s="55" t="s">
        <v>3234</v>
      </c>
      <c r="S1274" s="24" t="s">
        <v>135</v>
      </c>
      <c r="T1274" s="24" t="s">
        <v>90</v>
      </c>
      <c r="U1274" s="24" t="s">
        <v>94</v>
      </c>
      <c r="V1274" s="24" t="s">
        <v>94</v>
      </c>
      <c r="W1274" s="24" t="s">
        <v>109</v>
      </c>
      <c r="X1274" s="24"/>
      <c r="Y1274" s="24" t="s">
        <v>98</v>
      </c>
      <c r="Z1274" s="24" t="s">
        <v>3235</v>
      </c>
      <c r="AA1274" s="24">
        <f t="shared" si="304"/>
        <v>2017</v>
      </c>
      <c r="AB1274" s="24">
        <f t="shared" si="305"/>
        <v>11</v>
      </c>
      <c r="AC1274" s="24">
        <f t="shared" si="306"/>
        <v>21</v>
      </c>
      <c r="AD1274" s="24">
        <f t="shared" si="307"/>
        <v>11</v>
      </c>
      <c r="AE1274" s="24">
        <f t="shared" si="308"/>
        <v>55</v>
      </c>
      <c r="AF1274" s="25" t="s">
        <v>3236</v>
      </c>
      <c r="AG1274" s="26" t="s">
        <v>101</v>
      </c>
      <c r="AH1274" s="26" t="str">
        <f t="shared" si="309"/>
        <v>non-HFTD</v>
      </c>
      <c r="AI1274" s="26" t="s">
        <v>102</v>
      </c>
      <c r="AJ1274" s="24" t="e">
        <f t="shared" si="310"/>
        <v>#REF!</v>
      </c>
      <c r="AK1274" s="24" t="e">
        <f t="shared" si="311"/>
        <v>#REF!</v>
      </c>
      <c r="AL1274" s="24" t="str">
        <f t="shared" si="312"/>
        <v>Fire Less than 300 Acres</v>
      </c>
      <c r="AM1274" s="27" t="s">
        <v>139</v>
      </c>
      <c r="AN1274" s="24" t="e">
        <f t="shared" si="313"/>
        <v>#REF!</v>
      </c>
      <c r="AO1274" s="56">
        <v>7290</v>
      </c>
      <c r="AP1274" s="24">
        <f t="array" ref="AP1274">IFERROR(INDEX(#REF!,'All Ignition Data Set'!$AV1274),0)</f>
        <v>0</v>
      </c>
      <c r="AQ1274" s="24" t="str">
        <f t="array" ref="AQ1274">IFERROR(INDEX(#REF!,'All Ignition Data Set'!$AV1274),"NA")</f>
        <v>NA</v>
      </c>
      <c r="AR1274" s="24" t="str">
        <f t="shared" si="314"/>
        <v>&lt;25mph</v>
      </c>
      <c r="AS1274" s="24" t="str">
        <f t="shared" si="315"/>
        <v>&lt;15mph</v>
      </c>
      <c r="AT1274" s="24" t="e">
        <f t="shared" si="316"/>
        <v>#REF!</v>
      </c>
      <c r="AU1274" t="str">
        <f t="shared" si="317"/>
        <v>2017-11-21 11:55:00</v>
      </c>
      <c r="AV1274" t="e">
        <f t="array" ref="AV1274">_xlfn.IFNA(MATCH(AU1274&amp;IF(AX1274,ROUND(D1274,5),""),#REF!&amp;IF(AX1274,ROUND(#REF!,5),""),0),"NA")</f>
        <v>#REF!</v>
      </c>
      <c r="AW1274">
        <f t="array" ref="AW1274">IFERROR(INDEX(#REF!,'All Ignition Data Set'!$AV1274),0)</f>
        <v>0</v>
      </c>
      <c r="AX1274" t="b">
        <f t="shared" si="319"/>
        <v>0</v>
      </c>
      <c r="AY1274" s="24" t="str">
        <f t="shared" si="318"/>
        <v>&lt;25mph</v>
      </c>
    </row>
    <row r="1275" spans="1:51" hidden="1" x14ac:dyDescent="0.45">
      <c r="A1275" s="24" t="s">
        <v>83</v>
      </c>
      <c r="B1275" s="32">
        <v>43061.585717592592</v>
      </c>
      <c r="C1275" s="54">
        <v>0.57222222222222219</v>
      </c>
      <c r="D1275" s="24">
        <v>36.752020999999999</v>
      </c>
      <c r="E1275" s="24">
        <v>-121.66363200000001</v>
      </c>
      <c r="F1275" s="24" t="s">
        <v>104</v>
      </c>
      <c r="G1275" s="24" t="s">
        <v>85</v>
      </c>
      <c r="H1275" s="24" t="s">
        <v>86</v>
      </c>
      <c r="I1275" s="24" t="s">
        <v>87</v>
      </c>
      <c r="J1275" s="24" t="s">
        <v>1318</v>
      </c>
      <c r="K1275" s="24">
        <v>103154362</v>
      </c>
      <c r="L1275" s="24" t="s">
        <v>109</v>
      </c>
      <c r="M1275" s="24">
        <v>12000</v>
      </c>
      <c r="N1275" s="24" t="s">
        <v>90</v>
      </c>
      <c r="O1275" s="24" t="s">
        <v>107</v>
      </c>
      <c r="P1275" s="24" t="s">
        <v>92</v>
      </c>
      <c r="Q1275" s="24">
        <v>43061.585717592592</v>
      </c>
      <c r="R1275" s="55">
        <v>0.57222222222222219</v>
      </c>
      <c r="S1275" s="24" t="s">
        <v>135</v>
      </c>
      <c r="T1275" s="24" t="s">
        <v>263</v>
      </c>
      <c r="U1275" s="24" t="s">
        <v>94</v>
      </c>
      <c r="V1275" s="24" t="s">
        <v>94</v>
      </c>
      <c r="W1275" s="24" t="s">
        <v>109</v>
      </c>
      <c r="X1275" s="24"/>
      <c r="Y1275" s="24" t="s">
        <v>98</v>
      </c>
      <c r="Z1275" s="24" t="s">
        <v>3237</v>
      </c>
      <c r="AA1275" s="24">
        <f t="shared" si="304"/>
        <v>2017</v>
      </c>
      <c r="AB1275" s="24">
        <f t="shared" si="305"/>
        <v>11</v>
      </c>
      <c r="AC1275" s="24">
        <f t="shared" si="306"/>
        <v>22</v>
      </c>
      <c r="AD1275" s="24">
        <f t="shared" si="307"/>
        <v>13</v>
      </c>
      <c r="AE1275" s="24">
        <f t="shared" si="308"/>
        <v>44</v>
      </c>
      <c r="AF1275" s="25" t="s">
        <v>3238</v>
      </c>
      <c r="AG1275" s="26" t="s">
        <v>101</v>
      </c>
      <c r="AH1275" s="26" t="str">
        <f t="shared" si="309"/>
        <v>non-HFTD</v>
      </c>
      <c r="AI1275" s="26" t="s">
        <v>102</v>
      </c>
      <c r="AJ1275" s="24" t="e">
        <f t="shared" si="310"/>
        <v>#REF!</v>
      </c>
      <c r="AK1275" s="24" t="e">
        <f t="shared" si="311"/>
        <v>#REF!</v>
      </c>
      <c r="AL1275" s="24" t="str">
        <f t="shared" si="312"/>
        <v>Fire Less than 300 Acres</v>
      </c>
      <c r="AM1275" s="27" t="s">
        <v>139</v>
      </c>
      <c r="AN1275" s="24" t="e">
        <f t="shared" si="313"/>
        <v>#REF!</v>
      </c>
      <c r="AO1275" s="56" t="s">
        <v>94</v>
      </c>
      <c r="AP1275" s="24">
        <f t="array" ref="AP1275">IFERROR(INDEX(#REF!,'All Ignition Data Set'!$AV1275),0)</f>
        <v>0</v>
      </c>
      <c r="AQ1275" s="24" t="str">
        <f t="array" ref="AQ1275">IFERROR(INDEX(#REF!,'All Ignition Data Set'!$AV1275),"NA")</f>
        <v>NA</v>
      </c>
      <c r="AR1275" s="24" t="str">
        <f t="shared" si="314"/>
        <v>&lt;25mph</v>
      </c>
      <c r="AS1275" s="24" t="str">
        <f t="shared" si="315"/>
        <v>&lt;15mph</v>
      </c>
      <c r="AT1275" s="24" t="e">
        <f t="shared" si="316"/>
        <v>#REF!</v>
      </c>
      <c r="AU1275" t="str">
        <f t="shared" si="317"/>
        <v>2017-11-22 13:44:00</v>
      </c>
      <c r="AV1275" t="e">
        <f t="array" ref="AV1275">_xlfn.IFNA(MATCH(AU1275&amp;IF(AX1275,ROUND(D1275,5),""),#REF!&amp;IF(AX1275,ROUND(#REF!,5),""),0),"NA")</f>
        <v>#REF!</v>
      </c>
      <c r="AW1275">
        <f t="array" ref="AW1275">IFERROR(INDEX(#REF!,'All Ignition Data Set'!$AV1275),0)</f>
        <v>0</v>
      </c>
      <c r="AX1275" t="b">
        <f t="shared" si="319"/>
        <v>0</v>
      </c>
      <c r="AY1275" s="24" t="str">
        <f t="shared" si="318"/>
        <v>&lt;25mph</v>
      </c>
    </row>
    <row r="1276" spans="1:51" hidden="1" x14ac:dyDescent="0.45">
      <c r="A1276" s="24" t="s">
        <v>83</v>
      </c>
      <c r="B1276" s="32">
        <v>43062.690185185187</v>
      </c>
      <c r="C1276" s="54">
        <v>0.68680555555555556</v>
      </c>
      <c r="D1276" s="24">
        <v>35.775541699999998</v>
      </c>
      <c r="E1276" s="24">
        <v>-120.69413</v>
      </c>
      <c r="F1276" s="24" t="s">
        <v>104</v>
      </c>
      <c r="G1276" s="24" t="s">
        <v>85</v>
      </c>
      <c r="H1276" s="24" t="s">
        <v>86</v>
      </c>
      <c r="I1276" s="24" t="s">
        <v>87</v>
      </c>
      <c r="J1276" s="24" t="s">
        <v>109</v>
      </c>
      <c r="K1276" s="24">
        <v>101860971</v>
      </c>
      <c r="L1276" s="24" t="s">
        <v>109</v>
      </c>
      <c r="M1276" s="24">
        <v>12000</v>
      </c>
      <c r="N1276" s="24" t="s">
        <v>90</v>
      </c>
      <c r="O1276" s="24" t="s">
        <v>107</v>
      </c>
      <c r="P1276" s="24" t="s">
        <v>92</v>
      </c>
      <c r="Q1276" s="24">
        <v>43062.690185185187</v>
      </c>
      <c r="R1276" s="55">
        <v>0.68680555555555556</v>
      </c>
      <c r="S1276" s="24" t="s">
        <v>135</v>
      </c>
      <c r="T1276" s="24" t="s">
        <v>171</v>
      </c>
      <c r="U1276" s="24" t="s">
        <v>94</v>
      </c>
      <c r="V1276" s="24" t="s">
        <v>94</v>
      </c>
      <c r="W1276" s="24" t="s">
        <v>109</v>
      </c>
      <c r="X1276" s="24"/>
      <c r="Y1276" s="24" t="s">
        <v>98</v>
      </c>
      <c r="Z1276" s="24" t="s">
        <v>3239</v>
      </c>
      <c r="AA1276" s="24">
        <f t="shared" si="304"/>
        <v>2017</v>
      </c>
      <c r="AB1276" s="24">
        <f t="shared" si="305"/>
        <v>11</v>
      </c>
      <c r="AC1276" s="24">
        <f t="shared" si="306"/>
        <v>23</v>
      </c>
      <c r="AD1276" s="24">
        <f t="shared" si="307"/>
        <v>16</v>
      </c>
      <c r="AE1276" s="24">
        <f t="shared" si="308"/>
        <v>29</v>
      </c>
      <c r="AF1276" s="25" t="s">
        <v>3240</v>
      </c>
      <c r="AG1276" s="26" t="s">
        <v>101</v>
      </c>
      <c r="AH1276" s="26" t="str">
        <f t="shared" si="309"/>
        <v>non-HFTD</v>
      </c>
      <c r="AI1276" s="26" t="s">
        <v>102</v>
      </c>
      <c r="AJ1276" s="24" t="e">
        <f t="shared" si="310"/>
        <v>#REF!</v>
      </c>
      <c r="AK1276" s="24" t="e">
        <f t="shared" si="311"/>
        <v>#REF!</v>
      </c>
      <c r="AL1276" s="24" t="str">
        <f t="shared" si="312"/>
        <v>Fire Less than 300 Acres</v>
      </c>
      <c r="AM1276" s="27" t="s">
        <v>139</v>
      </c>
      <c r="AN1276" s="24" t="e">
        <f t="shared" si="313"/>
        <v>#REF!</v>
      </c>
      <c r="AO1276" s="56">
        <v>17501</v>
      </c>
      <c r="AP1276" s="24">
        <f t="array" ref="AP1276">IFERROR(INDEX(#REF!,'All Ignition Data Set'!$AV1276),0)</f>
        <v>0</v>
      </c>
      <c r="AQ1276" s="24" t="str">
        <f t="array" ref="AQ1276">IFERROR(INDEX(#REF!,'All Ignition Data Set'!$AV1276),"NA")</f>
        <v>NA</v>
      </c>
      <c r="AR1276" s="24" t="str">
        <f t="shared" si="314"/>
        <v>&lt;25mph</v>
      </c>
      <c r="AS1276" s="24" t="str">
        <f t="shared" si="315"/>
        <v>&lt;15mph</v>
      </c>
      <c r="AT1276" s="24" t="e">
        <f t="shared" si="316"/>
        <v>#REF!</v>
      </c>
      <c r="AU1276" t="str">
        <f t="shared" si="317"/>
        <v>2017-11-23 16:29:00</v>
      </c>
      <c r="AV1276" t="e">
        <f t="array" ref="AV1276">_xlfn.IFNA(MATCH(AU1276&amp;IF(AX1276,ROUND(D1276,5),""),#REF!&amp;IF(AX1276,ROUND(#REF!,5),""),0),"NA")</f>
        <v>#REF!</v>
      </c>
      <c r="AW1276">
        <f t="array" ref="AW1276">IFERROR(INDEX(#REF!,'All Ignition Data Set'!$AV1276),0)</f>
        <v>0</v>
      </c>
      <c r="AX1276" t="b">
        <f t="shared" si="319"/>
        <v>0</v>
      </c>
      <c r="AY1276" s="24" t="str">
        <f t="shared" si="318"/>
        <v>&lt;25mph</v>
      </c>
    </row>
    <row r="1277" spans="1:51" hidden="1" x14ac:dyDescent="0.45">
      <c r="A1277" s="24" t="s">
        <v>83</v>
      </c>
      <c r="B1277" s="32">
        <v>43063.439849537041</v>
      </c>
      <c r="C1277" s="54" t="s">
        <v>3241</v>
      </c>
      <c r="D1277" s="24">
        <v>36.621331699999999</v>
      </c>
      <c r="E1277" s="24">
        <v>-120.0616517</v>
      </c>
      <c r="F1277" s="24" t="s">
        <v>104</v>
      </c>
      <c r="G1277" s="24" t="s">
        <v>85</v>
      </c>
      <c r="H1277" s="24" t="s">
        <v>129</v>
      </c>
      <c r="I1277" s="24" t="s">
        <v>87</v>
      </c>
      <c r="J1277" s="24" t="s">
        <v>3242</v>
      </c>
      <c r="K1277" s="24">
        <v>100700090</v>
      </c>
      <c r="L1277" s="24" t="s">
        <v>109</v>
      </c>
      <c r="M1277" s="24">
        <v>12000</v>
      </c>
      <c r="N1277" s="24" t="s">
        <v>90</v>
      </c>
      <c r="O1277" s="24" t="s">
        <v>107</v>
      </c>
      <c r="P1277" s="24" t="s">
        <v>92</v>
      </c>
      <c r="Q1277" s="24">
        <v>43063.439849537041</v>
      </c>
      <c r="R1277" s="55" t="s">
        <v>3241</v>
      </c>
      <c r="S1277" s="24" t="s">
        <v>93</v>
      </c>
      <c r="T1277" s="24" t="s">
        <v>94</v>
      </c>
      <c r="U1277" s="24" t="s">
        <v>108</v>
      </c>
      <c r="V1277" s="24" t="s">
        <v>96</v>
      </c>
      <c r="W1277" s="24" t="s">
        <v>109</v>
      </c>
      <c r="X1277" s="24"/>
      <c r="Y1277" s="24" t="s">
        <v>98</v>
      </c>
      <c r="Z1277" s="24" t="s">
        <v>3243</v>
      </c>
      <c r="AA1277" s="24">
        <f t="shared" si="304"/>
        <v>2017</v>
      </c>
      <c r="AB1277" s="24">
        <f t="shared" si="305"/>
        <v>11</v>
      </c>
      <c r="AC1277" s="24">
        <f t="shared" si="306"/>
        <v>24</v>
      </c>
      <c r="AD1277" s="24">
        <f t="shared" si="307"/>
        <v>10</v>
      </c>
      <c r="AE1277" s="24">
        <f t="shared" si="308"/>
        <v>33</v>
      </c>
      <c r="AF1277" s="25" t="s">
        <v>3244</v>
      </c>
      <c r="AG1277" s="26" t="s">
        <v>101</v>
      </c>
      <c r="AH1277" s="26" t="str">
        <f t="shared" si="309"/>
        <v>non-HFTD</v>
      </c>
      <c r="AI1277" s="26" t="s">
        <v>102</v>
      </c>
      <c r="AJ1277" s="24" t="e">
        <f t="shared" si="310"/>
        <v>#REF!</v>
      </c>
      <c r="AK1277" s="24" t="e">
        <f t="shared" si="311"/>
        <v>#REF!</v>
      </c>
      <c r="AL1277" s="24" t="str">
        <f t="shared" si="312"/>
        <v>Fire Less than 300 Acres</v>
      </c>
      <c r="AM1277" s="27" t="s">
        <v>108</v>
      </c>
      <c r="AN1277" s="24" t="str">
        <f t="shared" si="313"/>
        <v>Animal</v>
      </c>
      <c r="AO1277" s="56">
        <v>15795</v>
      </c>
      <c r="AP1277" s="24">
        <f t="array" ref="AP1277">IFERROR(INDEX(#REF!,'All Ignition Data Set'!$AV1277),0)</f>
        <v>0</v>
      </c>
      <c r="AQ1277" s="24" t="str">
        <f t="array" ref="AQ1277">IFERROR(INDEX(#REF!,'All Ignition Data Set'!$AV1277),"NA")</f>
        <v>NA</v>
      </c>
      <c r="AR1277" s="24" t="str">
        <f t="shared" si="314"/>
        <v>&lt;25mph</v>
      </c>
      <c r="AS1277" s="24" t="str">
        <f t="shared" si="315"/>
        <v>&lt;15mph</v>
      </c>
      <c r="AT1277" s="24" t="e">
        <f t="shared" si="316"/>
        <v>#REF!</v>
      </c>
      <c r="AU1277" t="str">
        <f t="shared" si="317"/>
        <v>2017-11-24 10:33:00</v>
      </c>
      <c r="AV1277" t="e">
        <f t="array" ref="AV1277">_xlfn.IFNA(MATCH(AU1277&amp;IF(AX1277,ROUND(D1277,5),""),#REF!&amp;IF(AX1277,ROUND(#REF!,5),""),0),"NA")</f>
        <v>#REF!</v>
      </c>
      <c r="AW1277">
        <f t="array" ref="AW1277">IFERROR(INDEX(#REF!,'All Ignition Data Set'!$AV1277),0)</f>
        <v>0</v>
      </c>
      <c r="AX1277" t="b">
        <f t="shared" si="319"/>
        <v>0</v>
      </c>
      <c r="AY1277" s="24" t="str">
        <f t="shared" si="318"/>
        <v>&lt;25mph</v>
      </c>
    </row>
    <row r="1278" spans="1:51" hidden="1" x14ac:dyDescent="0.45">
      <c r="A1278" s="24" t="s">
        <v>83</v>
      </c>
      <c r="B1278" s="32">
        <v>43064.285462962973</v>
      </c>
      <c r="C1278" s="54">
        <v>0.27013888888888887</v>
      </c>
      <c r="D1278" s="24">
        <v>36.014363000000003</v>
      </c>
      <c r="E1278" s="24">
        <v>-119.95558699999999</v>
      </c>
      <c r="F1278" s="24" t="s">
        <v>104</v>
      </c>
      <c r="G1278" s="24" t="s">
        <v>85</v>
      </c>
      <c r="H1278" s="24" t="s">
        <v>2072</v>
      </c>
      <c r="I1278" s="24" t="s">
        <v>106</v>
      </c>
      <c r="J1278" s="24" t="s">
        <v>94</v>
      </c>
      <c r="K1278" s="24">
        <v>100693913</v>
      </c>
      <c r="L1278" s="24" t="s">
        <v>109</v>
      </c>
      <c r="M1278" s="24">
        <v>12000</v>
      </c>
      <c r="N1278" s="24" t="s">
        <v>90</v>
      </c>
      <c r="O1278" s="24" t="s">
        <v>107</v>
      </c>
      <c r="P1278" s="24" t="s">
        <v>92</v>
      </c>
      <c r="Q1278" s="24">
        <v>43064.285462962958</v>
      </c>
      <c r="R1278" s="55">
        <v>0.27013888888888887</v>
      </c>
      <c r="S1278" s="24" t="s">
        <v>135</v>
      </c>
      <c r="T1278" s="24" t="s">
        <v>90</v>
      </c>
      <c r="U1278" s="24" t="s">
        <v>94</v>
      </c>
      <c r="V1278" s="24" t="s">
        <v>94</v>
      </c>
      <c r="W1278" s="24" t="s">
        <v>109</v>
      </c>
      <c r="X1278" s="24"/>
      <c r="Y1278" s="24" t="s">
        <v>98</v>
      </c>
      <c r="Z1278" s="24" t="s">
        <v>3245</v>
      </c>
      <c r="AA1278" s="24">
        <f t="shared" si="304"/>
        <v>2017</v>
      </c>
      <c r="AB1278" s="24">
        <f t="shared" si="305"/>
        <v>11</v>
      </c>
      <c r="AC1278" s="24">
        <f t="shared" si="306"/>
        <v>25</v>
      </c>
      <c r="AD1278" s="24">
        <f t="shared" si="307"/>
        <v>6</v>
      </c>
      <c r="AE1278" s="24">
        <f t="shared" si="308"/>
        <v>29</v>
      </c>
      <c r="AF1278" s="25" t="s">
        <v>3246</v>
      </c>
      <c r="AG1278" s="26" t="s">
        <v>101</v>
      </c>
      <c r="AH1278" s="26" t="str">
        <f t="shared" si="309"/>
        <v>non-HFTD</v>
      </c>
      <c r="AI1278" s="26" t="s">
        <v>102</v>
      </c>
      <c r="AJ1278" s="24" t="e">
        <f t="shared" si="310"/>
        <v>#REF!</v>
      </c>
      <c r="AK1278" s="24" t="e">
        <f t="shared" si="311"/>
        <v>#REF!</v>
      </c>
      <c r="AL1278" s="24" t="str">
        <f t="shared" si="312"/>
        <v>Fire Less than 300 Acres</v>
      </c>
      <c r="AM1278" s="27" t="s">
        <v>139</v>
      </c>
      <c r="AN1278" s="24" t="e">
        <f t="shared" si="313"/>
        <v>#REF!</v>
      </c>
      <c r="AO1278" s="56">
        <v>36494</v>
      </c>
      <c r="AP1278" s="24">
        <f t="array" ref="AP1278">IFERROR(INDEX(#REF!,'All Ignition Data Set'!$AV1278),0)</f>
        <v>0</v>
      </c>
      <c r="AQ1278" s="24" t="str">
        <f t="array" ref="AQ1278">IFERROR(INDEX(#REF!,'All Ignition Data Set'!$AV1278),"NA")</f>
        <v>NA</v>
      </c>
      <c r="AR1278" s="24" t="str">
        <f t="shared" si="314"/>
        <v>&lt;25mph</v>
      </c>
      <c r="AS1278" s="24" t="str">
        <f t="shared" si="315"/>
        <v>&lt;15mph</v>
      </c>
      <c r="AT1278" s="24" t="e">
        <f t="shared" si="316"/>
        <v>#REF!</v>
      </c>
      <c r="AU1278" t="str">
        <f t="shared" si="317"/>
        <v>2017-11-25 06:29:00</v>
      </c>
      <c r="AV1278" t="e">
        <f t="array" ref="AV1278">_xlfn.IFNA(MATCH(AU1278&amp;IF(AX1278,ROUND(D1278,5),""),#REF!&amp;IF(AX1278,ROUND(#REF!,5),""),0),"NA")</f>
        <v>#REF!</v>
      </c>
      <c r="AW1278">
        <f t="array" ref="AW1278">IFERROR(INDEX(#REF!,'All Ignition Data Set'!$AV1278),0)</f>
        <v>0</v>
      </c>
      <c r="AX1278" t="b">
        <f t="shared" si="319"/>
        <v>0</v>
      </c>
      <c r="AY1278" s="24" t="str">
        <f t="shared" si="318"/>
        <v>&lt;25mph</v>
      </c>
    </row>
    <row r="1279" spans="1:51" hidden="1" x14ac:dyDescent="0.45">
      <c r="A1279" s="24" t="s">
        <v>83</v>
      </c>
      <c r="B1279" s="32">
        <v>43065.42763888889</v>
      </c>
      <c r="C1279" s="54">
        <v>0.4236111111111111</v>
      </c>
      <c r="D1279" s="24">
        <v>36.709806700000001</v>
      </c>
      <c r="E1279" s="24">
        <v>-119.5632133</v>
      </c>
      <c r="F1279" s="24" t="s">
        <v>104</v>
      </c>
      <c r="G1279" s="24" t="s">
        <v>105</v>
      </c>
      <c r="H1279" s="24" t="s">
        <v>2072</v>
      </c>
      <c r="I1279" s="24" t="s">
        <v>87</v>
      </c>
      <c r="J1279" s="24" t="s">
        <v>109</v>
      </c>
      <c r="K1279" s="24">
        <v>100815464</v>
      </c>
      <c r="L1279" s="24" t="s">
        <v>2115</v>
      </c>
      <c r="M1279" s="24" t="s">
        <v>115</v>
      </c>
      <c r="N1279" s="24" t="s">
        <v>90</v>
      </c>
      <c r="O1279" s="24" t="s">
        <v>107</v>
      </c>
      <c r="P1279" s="24" t="s">
        <v>92</v>
      </c>
      <c r="Q1279" s="24">
        <v>43065.42763888889</v>
      </c>
      <c r="R1279" s="55">
        <v>0.4236111111111111</v>
      </c>
      <c r="S1279" s="24" t="s">
        <v>93</v>
      </c>
      <c r="T1279" s="24" t="s">
        <v>94</v>
      </c>
      <c r="U1279" s="24" t="s">
        <v>104</v>
      </c>
      <c r="V1279" s="24" t="s">
        <v>96</v>
      </c>
      <c r="W1279" s="24" t="s">
        <v>97</v>
      </c>
      <c r="X1279" s="24" t="s">
        <v>147</v>
      </c>
      <c r="Y1279" s="24" t="s">
        <v>98</v>
      </c>
      <c r="Z1279" s="24" t="s">
        <v>3247</v>
      </c>
      <c r="AA1279" s="24">
        <f t="shared" si="304"/>
        <v>2017</v>
      </c>
      <c r="AB1279" s="24">
        <f t="shared" si="305"/>
        <v>11</v>
      </c>
      <c r="AC1279" s="24">
        <f t="shared" si="306"/>
        <v>26</v>
      </c>
      <c r="AD1279" s="24">
        <f t="shared" si="307"/>
        <v>10</v>
      </c>
      <c r="AE1279" s="24">
        <f t="shared" si="308"/>
        <v>10</v>
      </c>
      <c r="AF1279" s="25" t="s">
        <v>3248</v>
      </c>
      <c r="AG1279" s="26" t="s">
        <v>101</v>
      </c>
      <c r="AH1279" s="26" t="str">
        <f t="shared" si="309"/>
        <v>non-HFTD</v>
      </c>
      <c r="AI1279" s="26" t="s">
        <v>102</v>
      </c>
      <c r="AJ1279" s="24" t="e">
        <f t="shared" si="310"/>
        <v>#REF!</v>
      </c>
      <c r="AK1279" s="24" t="e">
        <f t="shared" si="311"/>
        <v>#REF!</v>
      </c>
      <c r="AL1279" s="24" t="str">
        <f t="shared" si="312"/>
        <v>Fire Less than 300 Acres</v>
      </c>
      <c r="AM1279" s="27" t="s">
        <v>103</v>
      </c>
      <c r="AN1279" s="24" t="str">
        <f t="shared" si="313"/>
        <v>3rd Party - Unknown</v>
      </c>
      <c r="AO1279" s="56">
        <v>5876</v>
      </c>
      <c r="AP1279" s="24">
        <f t="array" ref="AP1279">IFERROR(INDEX(#REF!,'All Ignition Data Set'!$AV1279),0)</f>
        <v>0</v>
      </c>
      <c r="AQ1279" s="24" t="str">
        <f t="array" ref="AQ1279">IFERROR(INDEX(#REF!,'All Ignition Data Set'!$AV1279),"NA")</f>
        <v>NA</v>
      </c>
      <c r="AR1279" s="24" t="str">
        <f t="shared" si="314"/>
        <v>&lt;25mph</v>
      </c>
      <c r="AS1279" s="24" t="str">
        <f t="shared" si="315"/>
        <v>&lt;15mph</v>
      </c>
      <c r="AT1279" s="24" t="e">
        <f t="shared" si="316"/>
        <v>#REF!</v>
      </c>
      <c r="AU1279" t="str">
        <f t="shared" si="317"/>
        <v>2017-11-26 10:10:00</v>
      </c>
      <c r="AV1279" t="e">
        <f t="array" ref="AV1279">_xlfn.IFNA(MATCH(AU1279&amp;IF(AX1279,ROUND(D1279,5),""),#REF!&amp;IF(AX1279,ROUND(#REF!,5),""),0),"NA")</f>
        <v>#REF!</v>
      </c>
      <c r="AW1279">
        <f t="array" ref="AW1279">IFERROR(INDEX(#REF!,'All Ignition Data Set'!$AV1279),0)</f>
        <v>0</v>
      </c>
      <c r="AX1279" t="b">
        <f t="shared" si="319"/>
        <v>0</v>
      </c>
      <c r="AY1279" s="24" t="str">
        <f t="shared" si="318"/>
        <v>&lt;25mph</v>
      </c>
    </row>
    <row r="1280" spans="1:51" hidden="1" x14ac:dyDescent="0.45">
      <c r="A1280" s="24" t="s">
        <v>83</v>
      </c>
      <c r="B1280" s="32">
        <v>43066.266574074078</v>
      </c>
      <c r="C1280" s="54" t="s">
        <v>3249</v>
      </c>
      <c r="D1280" s="24">
        <v>36.694189999999999</v>
      </c>
      <c r="E1280" s="24">
        <v>-121.65832</v>
      </c>
      <c r="F1280" s="24" t="s">
        <v>104</v>
      </c>
      <c r="G1280" s="24" t="s">
        <v>105</v>
      </c>
      <c r="H1280" s="24" t="s">
        <v>2072</v>
      </c>
      <c r="I1280" s="24" t="s">
        <v>87</v>
      </c>
      <c r="J1280" s="24" t="s">
        <v>3250</v>
      </c>
      <c r="K1280" s="24">
        <v>101723997</v>
      </c>
      <c r="L1280" s="24" t="s">
        <v>109</v>
      </c>
      <c r="M1280" s="24">
        <v>12000</v>
      </c>
      <c r="N1280" s="24" t="s">
        <v>90</v>
      </c>
      <c r="O1280" s="24" t="s">
        <v>107</v>
      </c>
      <c r="P1280" s="24" t="s">
        <v>92</v>
      </c>
      <c r="Q1280" s="24">
        <v>43066.266574074078</v>
      </c>
      <c r="R1280" s="55" t="s">
        <v>3249</v>
      </c>
      <c r="S1280" s="24" t="s">
        <v>135</v>
      </c>
      <c r="T1280" s="24" t="s">
        <v>171</v>
      </c>
      <c r="U1280" s="24" t="s">
        <v>94</v>
      </c>
      <c r="V1280" s="24" t="s">
        <v>94</v>
      </c>
      <c r="W1280" s="24" t="s">
        <v>109</v>
      </c>
      <c r="X1280" s="24"/>
      <c r="Y1280" s="24" t="s">
        <v>98</v>
      </c>
      <c r="Z1280" s="24" t="s">
        <v>3251</v>
      </c>
      <c r="AA1280" s="24">
        <f t="shared" si="304"/>
        <v>2017</v>
      </c>
      <c r="AB1280" s="24">
        <f t="shared" si="305"/>
        <v>11</v>
      </c>
      <c r="AC1280" s="24">
        <f t="shared" si="306"/>
        <v>27</v>
      </c>
      <c r="AD1280" s="24">
        <f t="shared" si="307"/>
        <v>6</v>
      </c>
      <c r="AE1280" s="24">
        <f t="shared" si="308"/>
        <v>23</v>
      </c>
      <c r="AF1280" s="25" t="s">
        <v>3252</v>
      </c>
      <c r="AG1280" s="26" t="s">
        <v>101</v>
      </c>
      <c r="AH1280" s="26" t="str">
        <f t="shared" si="309"/>
        <v>non-HFTD</v>
      </c>
      <c r="AI1280" s="26" t="s">
        <v>102</v>
      </c>
      <c r="AJ1280" s="24" t="e">
        <f t="shared" si="310"/>
        <v>#REF!</v>
      </c>
      <c r="AK1280" s="24" t="e">
        <f t="shared" si="311"/>
        <v>#REF!</v>
      </c>
      <c r="AL1280" s="24" t="str">
        <f t="shared" si="312"/>
        <v>Fire Less than 300 Acres</v>
      </c>
      <c r="AM1280" s="27" t="s">
        <v>139</v>
      </c>
      <c r="AN1280" s="24" t="e">
        <f t="shared" si="313"/>
        <v>#REF!</v>
      </c>
      <c r="AO1280" s="56">
        <v>10196</v>
      </c>
      <c r="AP1280" s="24">
        <f t="array" ref="AP1280">IFERROR(INDEX(#REF!,'All Ignition Data Set'!$AV1280),0)</f>
        <v>0</v>
      </c>
      <c r="AQ1280" s="24" t="str">
        <f t="array" ref="AQ1280">IFERROR(INDEX(#REF!,'All Ignition Data Set'!$AV1280),"NA")</f>
        <v>NA</v>
      </c>
      <c r="AR1280" s="24" t="str">
        <f t="shared" si="314"/>
        <v>&lt;25mph</v>
      </c>
      <c r="AS1280" s="24" t="str">
        <f t="shared" si="315"/>
        <v>&lt;15mph</v>
      </c>
      <c r="AT1280" s="24" t="e">
        <f t="shared" si="316"/>
        <v>#REF!</v>
      </c>
      <c r="AU1280" t="str">
        <f t="shared" si="317"/>
        <v>2017-11-27 06:23:00</v>
      </c>
      <c r="AV1280" t="e">
        <f t="array" ref="AV1280">_xlfn.IFNA(MATCH(AU1280&amp;IF(AX1280,ROUND(D1280,5),""),#REF!&amp;IF(AX1280,ROUND(#REF!,5),""),0),"NA")</f>
        <v>#REF!</v>
      </c>
      <c r="AW1280">
        <f t="array" ref="AW1280">IFERROR(INDEX(#REF!,'All Ignition Data Set'!$AV1280),0)</f>
        <v>0</v>
      </c>
      <c r="AX1280" t="b">
        <f t="shared" si="319"/>
        <v>0</v>
      </c>
      <c r="AY1280" s="24" t="str">
        <f t="shared" si="318"/>
        <v>&lt;25mph</v>
      </c>
    </row>
    <row r="1281" spans="1:51" hidden="1" x14ac:dyDescent="0.45">
      <c r="A1281" s="24" t="s">
        <v>83</v>
      </c>
      <c r="B1281" s="32">
        <v>43066.466111111113</v>
      </c>
      <c r="C1281" s="54" t="s">
        <v>3253</v>
      </c>
      <c r="D1281" s="24">
        <v>37.129615999999999</v>
      </c>
      <c r="E1281" s="24">
        <v>-122.31243600000001</v>
      </c>
      <c r="F1281" s="24" t="s">
        <v>104</v>
      </c>
      <c r="G1281" s="24" t="s">
        <v>85</v>
      </c>
      <c r="H1281" s="24" t="s">
        <v>86</v>
      </c>
      <c r="I1281" s="24" t="s">
        <v>87</v>
      </c>
      <c r="J1281" s="24" t="s">
        <v>109</v>
      </c>
      <c r="K1281" s="24">
        <v>100268264</v>
      </c>
      <c r="L1281" s="24" t="s">
        <v>109</v>
      </c>
      <c r="M1281" s="24">
        <v>12000</v>
      </c>
      <c r="N1281" s="24" t="s">
        <v>90</v>
      </c>
      <c r="O1281" s="24" t="s">
        <v>107</v>
      </c>
      <c r="P1281" s="24" t="s">
        <v>92</v>
      </c>
      <c r="Q1281" s="24">
        <v>43066.466111111113</v>
      </c>
      <c r="R1281" s="55" t="s">
        <v>3253</v>
      </c>
      <c r="S1281" s="24" t="s">
        <v>135</v>
      </c>
      <c r="T1281" s="24" t="s">
        <v>90</v>
      </c>
      <c r="U1281" s="24" t="s">
        <v>94</v>
      </c>
      <c r="V1281" s="24" t="s">
        <v>94</v>
      </c>
      <c r="W1281" s="24" t="s">
        <v>109</v>
      </c>
      <c r="X1281" s="24"/>
      <c r="Y1281" s="24" t="s">
        <v>98</v>
      </c>
      <c r="Z1281" s="24" t="s">
        <v>3254</v>
      </c>
      <c r="AA1281" s="24">
        <f t="shared" si="304"/>
        <v>2017</v>
      </c>
      <c r="AB1281" s="24">
        <f t="shared" si="305"/>
        <v>11</v>
      </c>
      <c r="AC1281" s="24">
        <f t="shared" si="306"/>
        <v>27</v>
      </c>
      <c r="AD1281" s="24">
        <f t="shared" si="307"/>
        <v>11</v>
      </c>
      <c r="AE1281" s="24">
        <f t="shared" si="308"/>
        <v>11</v>
      </c>
      <c r="AF1281" s="25" t="s">
        <v>3255</v>
      </c>
      <c r="AG1281" s="26" t="s">
        <v>101</v>
      </c>
      <c r="AH1281" s="26" t="str">
        <f t="shared" si="309"/>
        <v>non-HFTD</v>
      </c>
      <c r="AI1281" s="26" t="s">
        <v>102</v>
      </c>
      <c r="AJ1281" s="24" t="e">
        <f t="shared" si="310"/>
        <v>#REF!</v>
      </c>
      <c r="AK1281" s="24" t="e">
        <f t="shared" si="311"/>
        <v>#REF!</v>
      </c>
      <c r="AL1281" s="24" t="str">
        <f t="shared" si="312"/>
        <v>Fire Less than 300 Acres</v>
      </c>
      <c r="AM1281" s="27" t="s">
        <v>139</v>
      </c>
      <c r="AN1281" s="24" t="e">
        <f t="shared" si="313"/>
        <v>#REF!</v>
      </c>
      <c r="AO1281" s="56">
        <v>3620</v>
      </c>
      <c r="AP1281" s="24">
        <f t="array" ref="AP1281">IFERROR(INDEX(#REF!,'All Ignition Data Set'!$AV1281),0)</f>
        <v>0</v>
      </c>
      <c r="AQ1281" s="24" t="str">
        <f t="array" ref="AQ1281">IFERROR(INDEX(#REF!,'All Ignition Data Set'!$AV1281),"NA")</f>
        <v>NA</v>
      </c>
      <c r="AR1281" s="24" t="str">
        <f t="shared" si="314"/>
        <v>&lt;25mph</v>
      </c>
      <c r="AS1281" s="24" t="str">
        <f t="shared" si="315"/>
        <v>&lt;15mph</v>
      </c>
      <c r="AT1281" s="24" t="e">
        <f t="shared" si="316"/>
        <v>#REF!</v>
      </c>
      <c r="AU1281" t="str">
        <f t="shared" si="317"/>
        <v>2017-11-27 11:11:00</v>
      </c>
      <c r="AV1281" t="e">
        <f t="array" ref="AV1281">_xlfn.IFNA(MATCH(AU1281&amp;IF(AX1281,ROUND(D1281,5),""),#REF!&amp;IF(AX1281,ROUND(#REF!,5),""),0),"NA")</f>
        <v>#REF!</v>
      </c>
      <c r="AW1281">
        <f t="array" ref="AW1281">IFERROR(INDEX(#REF!,'All Ignition Data Set'!$AV1281),0)</f>
        <v>0</v>
      </c>
      <c r="AX1281" t="b">
        <f t="shared" si="319"/>
        <v>0</v>
      </c>
      <c r="AY1281" s="24" t="str">
        <f t="shared" si="318"/>
        <v>&lt;25mph</v>
      </c>
    </row>
    <row r="1282" spans="1:51" hidden="1" x14ac:dyDescent="0.45">
      <c r="A1282" s="24" t="s">
        <v>83</v>
      </c>
      <c r="B1282" s="32">
        <v>43067.65965277778</v>
      </c>
      <c r="C1282" s="54" t="s">
        <v>3256</v>
      </c>
      <c r="D1282" s="24">
        <v>36.497432000000003</v>
      </c>
      <c r="E1282" s="24">
        <v>-119.790859</v>
      </c>
      <c r="F1282" s="24" t="s">
        <v>104</v>
      </c>
      <c r="G1282" s="24" t="s">
        <v>85</v>
      </c>
      <c r="H1282" s="24" t="s">
        <v>2072</v>
      </c>
      <c r="I1282" s="24" t="s">
        <v>242</v>
      </c>
      <c r="J1282" s="24" t="s">
        <v>94</v>
      </c>
      <c r="K1282" s="24">
        <v>100806272</v>
      </c>
      <c r="L1282" s="24" t="s">
        <v>109</v>
      </c>
      <c r="M1282" s="24">
        <v>12000</v>
      </c>
      <c r="N1282" s="24" t="s">
        <v>84</v>
      </c>
      <c r="O1282" s="24" t="s">
        <v>107</v>
      </c>
      <c r="P1282" s="24" t="s">
        <v>92</v>
      </c>
      <c r="Q1282" s="24">
        <v>43067.659652777773</v>
      </c>
      <c r="R1282" s="55" t="s">
        <v>3256</v>
      </c>
      <c r="S1282" s="24" t="s">
        <v>135</v>
      </c>
      <c r="T1282" s="24" t="s">
        <v>574</v>
      </c>
      <c r="U1282" s="24" t="s">
        <v>94</v>
      </c>
      <c r="V1282" s="24" t="s">
        <v>94</v>
      </c>
      <c r="W1282" s="24" t="s">
        <v>109</v>
      </c>
      <c r="X1282" s="24"/>
      <c r="Y1282" s="24" t="s">
        <v>98</v>
      </c>
      <c r="Z1282" s="24" t="s">
        <v>3257</v>
      </c>
      <c r="AA1282" s="24">
        <f t="shared" si="304"/>
        <v>2017</v>
      </c>
      <c r="AB1282" s="24">
        <f t="shared" si="305"/>
        <v>11</v>
      </c>
      <c r="AC1282" s="24">
        <f t="shared" si="306"/>
        <v>28</v>
      </c>
      <c r="AD1282" s="24">
        <f t="shared" si="307"/>
        <v>15</v>
      </c>
      <c r="AE1282" s="24">
        <f t="shared" si="308"/>
        <v>49</v>
      </c>
      <c r="AF1282" s="25" t="s">
        <v>3258</v>
      </c>
      <c r="AG1282" s="26" t="s">
        <v>101</v>
      </c>
      <c r="AH1282" s="26" t="str">
        <f t="shared" si="309"/>
        <v>non-HFTD</v>
      </c>
      <c r="AI1282" s="26" t="s">
        <v>102</v>
      </c>
      <c r="AJ1282" s="24" t="e">
        <f t="shared" si="310"/>
        <v>#REF!</v>
      </c>
      <c r="AK1282" s="24" t="e">
        <f t="shared" si="311"/>
        <v>#REF!</v>
      </c>
      <c r="AL1282" s="24" t="str">
        <f t="shared" si="312"/>
        <v>Fire Less than 300 Acres</v>
      </c>
      <c r="AM1282" s="27" t="s">
        <v>139</v>
      </c>
      <c r="AN1282" s="24" t="e">
        <f t="shared" si="313"/>
        <v>#REF!</v>
      </c>
      <c r="AO1282" s="56">
        <v>26000</v>
      </c>
      <c r="AP1282" s="24">
        <f t="array" ref="AP1282">IFERROR(INDEX(#REF!,'All Ignition Data Set'!$AV1282),0)</f>
        <v>0</v>
      </c>
      <c r="AQ1282" s="24" t="str">
        <f t="array" ref="AQ1282">IFERROR(INDEX(#REF!,'All Ignition Data Set'!$AV1282),"NA")</f>
        <v>NA</v>
      </c>
      <c r="AR1282" s="24" t="str">
        <f t="shared" si="314"/>
        <v>&lt;25mph</v>
      </c>
      <c r="AS1282" s="24" t="str">
        <f t="shared" si="315"/>
        <v>&lt;15mph</v>
      </c>
      <c r="AT1282" s="24" t="e">
        <f t="shared" si="316"/>
        <v>#REF!</v>
      </c>
      <c r="AU1282" t="str">
        <f t="shared" si="317"/>
        <v>2017-11-28 15:49:00</v>
      </c>
      <c r="AV1282" t="e">
        <f t="array" ref="AV1282">_xlfn.IFNA(MATCH(AU1282&amp;IF(AX1282,ROUND(D1282,5),""),#REF!&amp;IF(AX1282,ROUND(#REF!,5),""),0),"NA")</f>
        <v>#REF!</v>
      </c>
      <c r="AW1282">
        <f t="array" ref="AW1282">IFERROR(INDEX(#REF!,'All Ignition Data Set'!$AV1282),0)</f>
        <v>0</v>
      </c>
      <c r="AX1282" t="b">
        <f t="shared" si="319"/>
        <v>0</v>
      </c>
      <c r="AY1282" s="24" t="str">
        <f t="shared" si="318"/>
        <v>&lt;25mph</v>
      </c>
    </row>
    <row r="1283" spans="1:51" x14ac:dyDescent="0.45">
      <c r="A1283" s="24" t="s">
        <v>83</v>
      </c>
      <c r="B1283" s="32">
        <v>43068.732615740737</v>
      </c>
      <c r="C1283" s="54" t="s">
        <v>3259</v>
      </c>
      <c r="D1283" s="24">
        <v>38.684097000000001</v>
      </c>
      <c r="E1283" s="24">
        <v>-120.65460899999999</v>
      </c>
      <c r="F1283" s="24" t="s">
        <v>104</v>
      </c>
      <c r="G1283" s="24" t="s">
        <v>85</v>
      </c>
      <c r="H1283" s="24" t="s">
        <v>2072</v>
      </c>
      <c r="I1283" s="24" t="s">
        <v>87</v>
      </c>
      <c r="J1283" s="24" t="s">
        <v>1318</v>
      </c>
      <c r="K1283" s="24">
        <v>101419450</v>
      </c>
      <c r="L1283" s="24" t="s">
        <v>1319</v>
      </c>
      <c r="M1283" s="24">
        <v>21000</v>
      </c>
      <c r="N1283" s="24" t="s">
        <v>90</v>
      </c>
      <c r="O1283" s="24" t="s">
        <v>107</v>
      </c>
      <c r="P1283" s="24" t="s">
        <v>92</v>
      </c>
      <c r="Q1283" s="24">
        <v>43068.732615740737</v>
      </c>
      <c r="R1283" s="55" t="s">
        <v>3259</v>
      </c>
      <c r="S1283" s="24" t="s">
        <v>135</v>
      </c>
      <c r="T1283" s="24" t="s">
        <v>90</v>
      </c>
      <c r="U1283" s="24" t="s">
        <v>94</v>
      </c>
      <c r="V1283" s="24" t="s">
        <v>94</v>
      </c>
      <c r="W1283" s="24" t="s">
        <v>109</v>
      </c>
      <c r="X1283" s="24"/>
      <c r="Y1283" s="24" t="s">
        <v>98</v>
      </c>
      <c r="Z1283" s="24" t="s">
        <v>3260</v>
      </c>
      <c r="AA1283" s="24">
        <f t="shared" si="304"/>
        <v>2017</v>
      </c>
      <c r="AB1283" s="24">
        <f t="shared" si="305"/>
        <v>11</v>
      </c>
      <c r="AC1283" s="24">
        <f t="shared" si="306"/>
        <v>29</v>
      </c>
      <c r="AD1283" s="24">
        <f t="shared" si="307"/>
        <v>17</v>
      </c>
      <c r="AE1283" s="24">
        <f t="shared" si="308"/>
        <v>34</v>
      </c>
      <c r="AF1283" s="25" t="s">
        <v>3261</v>
      </c>
      <c r="AG1283" s="26" t="s">
        <v>121</v>
      </c>
      <c r="AH1283" s="26" t="str">
        <f t="shared" si="309"/>
        <v>HFTD</v>
      </c>
      <c r="AI1283" s="26" t="s">
        <v>102</v>
      </c>
      <c r="AJ1283" s="24" t="e">
        <f t="shared" si="310"/>
        <v>#REF!</v>
      </c>
      <c r="AK1283" s="24" t="e">
        <f t="shared" si="311"/>
        <v>#REF!</v>
      </c>
      <c r="AL1283" s="24" t="str">
        <f t="shared" si="312"/>
        <v>Fire Less than 300 Acres</v>
      </c>
      <c r="AM1283" s="27" t="s">
        <v>139</v>
      </c>
      <c r="AN1283" s="24" t="e">
        <f t="shared" si="313"/>
        <v>#REF!</v>
      </c>
      <c r="AO1283" s="56">
        <v>582825</v>
      </c>
      <c r="AP1283" s="24">
        <f t="array" ref="AP1283">IFERROR(INDEX(#REF!,'All Ignition Data Set'!$AV1283),0)</f>
        <v>0</v>
      </c>
      <c r="AQ1283" s="24" t="str">
        <f t="array" ref="AQ1283">IFERROR(INDEX(#REF!,'All Ignition Data Set'!$AV1283),"NA")</f>
        <v>NA</v>
      </c>
      <c r="AR1283" s="24" t="str">
        <f t="shared" si="314"/>
        <v>&lt;25mph</v>
      </c>
      <c r="AS1283" s="24" t="str">
        <f t="shared" si="315"/>
        <v>&lt;15mph</v>
      </c>
      <c r="AT1283" s="24" t="e">
        <f t="shared" si="316"/>
        <v>#REF!</v>
      </c>
      <c r="AU1283" t="str">
        <f t="shared" si="317"/>
        <v>2017-11-29 17:34:00</v>
      </c>
      <c r="AV1283" t="e">
        <f t="array" ref="AV1283">_xlfn.IFNA(MATCH(AU1283&amp;IF(AX1283,ROUND(D1283,5),""),#REF!&amp;IF(AX1283,ROUND(#REF!,5),""),0),"NA")</f>
        <v>#REF!</v>
      </c>
      <c r="AW1283">
        <f t="array" ref="AW1283">IFERROR(INDEX(#REF!,'All Ignition Data Set'!$AV1283),0)</f>
        <v>0</v>
      </c>
      <c r="AX1283" t="b">
        <f t="shared" si="319"/>
        <v>0</v>
      </c>
      <c r="AY1283" s="24" t="str">
        <f t="shared" si="318"/>
        <v>&lt;25mph</v>
      </c>
    </row>
    <row r="1284" spans="1:51" x14ac:dyDescent="0.45">
      <c r="A1284" s="24" t="s">
        <v>83</v>
      </c>
      <c r="B1284" s="32">
        <v>43076.517777777779</v>
      </c>
      <c r="C1284" s="54" t="s">
        <v>2657</v>
      </c>
      <c r="D1284" s="24">
        <v>34.711511000000002</v>
      </c>
      <c r="E1284" s="24">
        <v>-120.177153</v>
      </c>
      <c r="F1284" s="24" t="s">
        <v>104</v>
      </c>
      <c r="G1284" s="24" t="s">
        <v>85</v>
      </c>
      <c r="H1284" s="24" t="s">
        <v>129</v>
      </c>
      <c r="I1284" s="24" t="s">
        <v>87</v>
      </c>
      <c r="J1284" s="24" t="s">
        <v>1318</v>
      </c>
      <c r="K1284" s="24" t="s">
        <v>3262</v>
      </c>
      <c r="L1284" s="24" t="s">
        <v>109</v>
      </c>
      <c r="M1284" s="24">
        <v>115000</v>
      </c>
      <c r="N1284" s="24" t="s">
        <v>109</v>
      </c>
      <c r="O1284" s="24" t="s">
        <v>107</v>
      </c>
      <c r="P1284" s="24" t="s">
        <v>116</v>
      </c>
      <c r="Q1284" s="24" t="s">
        <v>117</v>
      </c>
      <c r="R1284" s="55" t="s">
        <v>117</v>
      </c>
      <c r="S1284" s="24" t="s">
        <v>109</v>
      </c>
      <c r="T1284" s="24" t="s">
        <v>94</v>
      </c>
      <c r="U1284" s="24" t="s">
        <v>94</v>
      </c>
      <c r="V1284" s="24" t="s">
        <v>94</v>
      </c>
      <c r="W1284" s="24" t="s">
        <v>109</v>
      </c>
      <c r="X1284" s="24" t="s">
        <v>117</v>
      </c>
      <c r="Y1284" s="24" t="s">
        <v>98</v>
      </c>
      <c r="Z1284" s="24" t="s">
        <v>3263</v>
      </c>
      <c r="AA1284" s="24">
        <f t="shared" si="304"/>
        <v>2017</v>
      </c>
      <c r="AB1284" s="24">
        <f t="shared" si="305"/>
        <v>12</v>
      </c>
      <c r="AC1284" s="24">
        <f t="shared" si="306"/>
        <v>7</v>
      </c>
      <c r="AD1284" s="24">
        <f t="shared" si="307"/>
        <v>12</v>
      </c>
      <c r="AE1284" s="24">
        <f t="shared" si="308"/>
        <v>25</v>
      </c>
      <c r="AF1284" s="25" t="s">
        <v>3264</v>
      </c>
      <c r="AG1284" s="26" t="s">
        <v>144</v>
      </c>
      <c r="AH1284" s="26" t="str">
        <f t="shared" si="309"/>
        <v>HFTD</v>
      </c>
      <c r="AI1284" s="26" t="s">
        <v>102</v>
      </c>
      <c r="AJ1284" s="24" t="e">
        <f t="shared" si="310"/>
        <v>#REF!</v>
      </c>
      <c r="AK1284" s="24" t="e">
        <f t="shared" si="311"/>
        <v>#REF!</v>
      </c>
      <c r="AL1284" s="24" t="str">
        <f t="shared" si="312"/>
        <v>Fire Less than 300 Acres</v>
      </c>
      <c r="AM1284" s="27" t="s">
        <v>122</v>
      </c>
      <c r="AN1284" s="24" t="str">
        <f t="shared" si="313"/>
        <v>Unk or Other - Unknown</v>
      </c>
      <c r="AO1284" s="56" t="s">
        <v>94</v>
      </c>
      <c r="AP1284" s="24">
        <f t="array" ref="AP1284">IFERROR(INDEX(#REF!,'All Ignition Data Set'!$AV1284),0)</f>
        <v>0</v>
      </c>
      <c r="AQ1284" s="24" t="str">
        <f t="array" ref="AQ1284">IFERROR(INDEX(#REF!,'All Ignition Data Set'!$AV1284),"NA")</f>
        <v>NA</v>
      </c>
      <c r="AR1284" s="24" t="str">
        <f t="shared" si="314"/>
        <v>&lt;25mph</v>
      </c>
      <c r="AS1284" s="24" t="str">
        <f t="shared" si="315"/>
        <v>&lt;15mph</v>
      </c>
      <c r="AT1284" s="24" t="e">
        <f t="shared" si="316"/>
        <v>#REF!</v>
      </c>
      <c r="AU1284" t="str">
        <f t="shared" si="317"/>
        <v>2017-12-07 12:25:00</v>
      </c>
      <c r="AV1284" t="e">
        <f t="array" ref="AV1284">_xlfn.IFNA(MATCH(AU1284&amp;IF(AX1284,ROUND(D1284,5),""),#REF!&amp;IF(AX1284,ROUND(#REF!,5),""),0),"NA")</f>
        <v>#REF!</v>
      </c>
      <c r="AW1284">
        <f t="array" ref="AW1284">IFERROR(INDEX(#REF!,'All Ignition Data Set'!$AV1284),0)</f>
        <v>0</v>
      </c>
      <c r="AX1284" t="b">
        <f t="shared" si="319"/>
        <v>0</v>
      </c>
      <c r="AY1284" s="24" t="str">
        <f t="shared" si="318"/>
        <v>&lt;25mph</v>
      </c>
    </row>
    <row r="1285" spans="1:51" hidden="1" x14ac:dyDescent="0.45">
      <c r="A1285" s="24" t="s">
        <v>83</v>
      </c>
      <c r="B1285" s="32">
        <v>43081.206354166658</v>
      </c>
      <c r="C1285" s="54">
        <v>0.19444444444444439</v>
      </c>
      <c r="D1285" s="24">
        <v>39.771072866799997</v>
      </c>
      <c r="E1285" s="24">
        <v>-121.59726999999999</v>
      </c>
      <c r="F1285" s="24" t="s">
        <v>180</v>
      </c>
      <c r="G1285" s="24" t="s">
        <v>105</v>
      </c>
      <c r="H1285" s="24" t="s">
        <v>181</v>
      </c>
      <c r="I1285" s="24" t="s">
        <v>87</v>
      </c>
      <c r="J1285" s="24" t="s">
        <v>3265</v>
      </c>
      <c r="K1285" s="24">
        <v>100324902</v>
      </c>
      <c r="L1285" s="24" t="s">
        <v>1319</v>
      </c>
      <c r="M1285" s="24">
        <v>12000</v>
      </c>
      <c r="N1285" s="24" t="s">
        <v>167</v>
      </c>
      <c r="O1285" s="24" t="s">
        <v>107</v>
      </c>
      <c r="P1285" s="24" t="s">
        <v>92</v>
      </c>
      <c r="Q1285" s="24">
        <v>43081.206354166672</v>
      </c>
      <c r="R1285" s="55">
        <v>0.19444444444444439</v>
      </c>
      <c r="S1285" s="24" t="s">
        <v>135</v>
      </c>
      <c r="T1285" s="24" t="s">
        <v>263</v>
      </c>
      <c r="U1285" s="24" t="s">
        <v>94</v>
      </c>
      <c r="V1285" s="24" t="s">
        <v>94</v>
      </c>
      <c r="W1285" s="24" t="s">
        <v>109</v>
      </c>
      <c r="X1285" s="24"/>
      <c r="Y1285" s="24" t="s">
        <v>98</v>
      </c>
      <c r="Z1285" s="24" t="s">
        <v>3266</v>
      </c>
      <c r="AA1285" s="24">
        <f t="shared" ref="AA1285:AA1348" si="320">YEAR(B1285)</f>
        <v>2017</v>
      </c>
      <c r="AB1285" s="24">
        <f t="shared" ref="AB1285:AB1348" si="321">MONTH(B1285)</f>
        <v>12</v>
      </c>
      <c r="AC1285" s="24">
        <f t="shared" ref="AC1285:AC1348" si="322">DAY(B1285)</f>
        <v>12</v>
      </c>
      <c r="AD1285" s="24">
        <f t="shared" ref="AD1285:AD1348" si="323">HOUR(C1285)</f>
        <v>4</v>
      </c>
      <c r="AE1285" s="24">
        <f t="shared" ref="AE1285:AE1348" si="324">MINUTE(C1285)</f>
        <v>40</v>
      </c>
      <c r="AF1285" s="25" t="s">
        <v>3267</v>
      </c>
      <c r="AG1285" s="26" t="s">
        <v>101</v>
      </c>
      <c r="AH1285" s="26" t="str">
        <f t="shared" ref="AH1285:AH1348" si="325">IF(AG1285="non-HFTD","non-HFTD","HFTD")</f>
        <v>non-HFTD</v>
      </c>
      <c r="AI1285" s="26" t="s">
        <v>102</v>
      </c>
      <c r="AJ1285" s="24" t="e">
        <f t="shared" ref="AJ1285:AJ1348" si="326">IF(AF1285="16-0040266","Substation",VLOOKUP(M1285,Voltage2TandDTable,2,FALSE))</f>
        <v>#REF!</v>
      </c>
      <c r="AK1285" s="24" t="e">
        <f t="shared" ref="AK1285:AK1348" si="327">CONCATENATE(AH1285&amp;" - "&amp;AJ1285)</f>
        <v>#REF!</v>
      </c>
      <c r="AL1285" s="24" t="str">
        <f t="shared" ref="AL1285:AL1348" si="328">IF(OR(H1285="300 - 999 Acres",H1285="1000 - 4999 Acres",H1285="&gt; 5000 Acres"),"Fire Greater than 300 Acres","Fire Less than 300 Acres")</f>
        <v>Fire Less than 300 Acres</v>
      </c>
      <c r="AM1285" s="27" t="s">
        <v>139</v>
      </c>
      <c r="AN1285" s="24" t="e">
        <f t="shared" ref="AN1285:AN1348" si="329">IF(AM1285="Animal","Animal",
IF(U1285="Vegetation",IF(AM1285="3rd Party","3rd Party - Unknown",IF(Y1285="no-match","Other/Unknown",Y1285)),
IF(S1285="Contact From Object",IF(U1285="Other",AM1285&amp;" - Other",U1285),
IF(OR(S1285="Equipment - PG&amp;E",S1285="Equipment - overloaded",S1285="Equipment/ Facility Failure"),IF(ISBLANK(T1285),"Equip Failure - Other", VLOOKUP(T1285,EquipSubdriverTable,2,FALSE)),
IF(S1285="Other Fire: Non-PG&amp;E related",N1285,
IF(S1285="Weather - High Wind",IF(N1285="Circuit Breaker","Equip Failure - Other",N1285),
IF(U1285="Vehicle contact","Vehicle",
IF(U1285="Balloon contact","Balloons",
IF(S1285="Vegetation",IF(Y1285="no-match","Other/Unknown",Y1285),
IF(AND(OR(T1285="",T1285="N.A."),OR(U1285="",U1285="N.A.")),AM1285&amp;" - Unknown",AM1285&amp;" - Other"))))))))))</f>
        <v>#REF!</v>
      </c>
      <c r="AO1285" s="56">
        <v>50315</v>
      </c>
      <c r="AP1285" s="24">
        <f t="array" ref="AP1285">IFERROR(INDEX(#REF!,'All Ignition Data Set'!$AV1285),0)</f>
        <v>0</v>
      </c>
      <c r="AQ1285" s="24" t="str">
        <f t="array" ref="AQ1285">IFERROR(INDEX(#REF!,'All Ignition Data Set'!$AV1285),"NA")</f>
        <v>NA</v>
      </c>
      <c r="AR1285" s="24" t="str">
        <f t="shared" ref="AR1285:AR1348" si="330">IF(AP1285&lt;25,"&lt;25mph",IF(AP1285&lt;40,"25-40mph",IF(AP1285&lt;55,"40-55mph","&gt;=55mph")))</f>
        <v>&lt;25mph</v>
      </c>
      <c r="AS1285" s="24" t="str">
        <f t="shared" ref="AS1285:AS1348" si="331">IF(AP1285&lt;25,"&lt;15mph",IF(AP1285&lt;30,"15-30mph",IF(AP1285&lt;45,"30-45mph","&gt;=45mph")))</f>
        <v>&lt;15mph</v>
      </c>
      <c r="AT1285" s="24" t="e">
        <f t="shared" ref="AT1285:AT1348" si="332">AK1285&amp;IF(Y1285="HFTD - Distribution"," - "&amp;IF(AI1285="Fire Weather RFW Applicable","RFW","No RFW")&amp;" - "&amp;AR1285, "")</f>
        <v>#REF!</v>
      </c>
      <c r="AU1285" t="str">
        <f t="shared" ref="AU1285:AU1348" si="333">AA1285&amp;"-"&amp;TEXT(AB1285,"00")&amp;"-"&amp;TEXT(AC1285,"00")&amp;" "&amp;TEXT(AD1285,"00")&amp;":"&amp;TEXT(AE1285,"00")&amp;":"&amp;"00"</f>
        <v>2017-12-12 04:40:00</v>
      </c>
      <c r="AV1285" t="e">
        <f t="array" ref="AV1285">_xlfn.IFNA(MATCH(AU1285&amp;IF(AX1285,ROUND(D1285,5),""),#REF!&amp;IF(AX1285,ROUND(#REF!,5),""),0),"NA")</f>
        <v>#REF!</v>
      </c>
      <c r="AW1285">
        <f t="array" ref="AW1285">IFERROR(INDEX(#REF!,'All Ignition Data Set'!$AV1285),0)</f>
        <v>0</v>
      </c>
      <c r="AX1285" t="b">
        <f t="shared" si="319"/>
        <v>0</v>
      </c>
      <c r="AY1285" s="24" t="str">
        <f t="shared" ref="AY1285:AY1348" si="334">IF(AW1285&lt;25,"&lt;25mph",IF(AW1285&lt;40,"25-40mph",IF(AW1285&lt;55,"40-55mph","&gt;=55mph")))</f>
        <v>&lt;25mph</v>
      </c>
    </row>
    <row r="1286" spans="1:51" hidden="1" x14ac:dyDescent="0.45">
      <c r="A1286" s="24" t="s">
        <v>83</v>
      </c>
      <c r="B1286" s="32">
        <v>43082</v>
      </c>
      <c r="C1286" s="54">
        <v>0.50902777777777775</v>
      </c>
      <c r="D1286" s="24">
        <v>35.592203300000001</v>
      </c>
      <c r="E1286" s="24">
        <v>-120.6474083</v>
      </c>
      <c r="F1286" s="24" t="s">
        <v>104</v>
      </c>
      <c r="G1286" s="24" t="s">
        <v>85</v>
      </c>
      <c r="H1286" s="24" t="s">
        <v>86</v>
      </c>
      <c r="I1286" s="24" t="s">
        <v>87</v>
      </c>
      <c r="J1286" s="24" t="s">
        <v>109</v>
      </c>
      <c r="K1286" s="24">
        <v>103390807</v>
      </c>
      <c r="L1286" s="24" t="s">
        <v>109</v>
      </c>
      <c r="M1286" s="24">
        <v>21000</v>
      </c>
      <c r="N1286" s="24" t="s">
        <v>84</v>
      </c>
      <c r="O1286" s="24" t="s">
        <v>107</v>
      </c>
      <c r="P1286" s="24" t="s">
        <v>92</v>
      </c>
      <c r="Q1286" s="24">
        <v>43082</v>
      </c>
      <c r="R1286" s="55">
        <v>0.50902777777777775</v>
      </c>
      <c r="S1286" s="24" t="s">
        <v>135</v>
      </c>
      <c r="T1286" s="24" t="s">
        <v>1683</v>
      </c>
      <c r="U1286" s="24" t="s">
        <v>94</v>
      </c>
      <c r="V1286" s="24" t="s">
        <v>94</v>
      </c>
      <c r="W1286" s="24" t="s">
        <v>109</v>
      </c>
      <c r="X1286" s="24"/>
      <c r="Y1286" s="24" t="s">
        <v>98</v>
      </c>
      <c r="Z1286" s="24" t="s">
        <v>3268</v>
      </c>
      <c r="AA1286" s="24">
        <f t="shared" si="320"/>
        <v>2017</v>
      </c>
      <c r="AB1286" s="24">
        <f t="shared" si="321"/>
        <v>12</v>
      </c>
      <c r="AC1286" s="24">
        <f t="shared" si="322"/>
        <v>13</v>
      </c>
      <c r="AD1286" s="24">
        <f t="shared" si="323"/>
        <v>12</v>
      </c>
      <c r="AE1286" s="24">
        <f t="shared" si="324"/>
        <v>13</v>
      </c>
      <c r="AF1286" s="25" t="s">
        <v>3269</v>
      </c>
      <c r="AG1286" s="26" t="s">
        <v>101</v>
      </c>
      <c r="AH1286" s="26" t="str">
        <f t="shared" si="325"/>
        <v>non-HFTD</v>
      </c>
      <c r="AI1286" s="26" t="s">
        <v>102</v>
      </c>
      <c r="AJ1286" s="24" t="e">
        <f t="shared" si="326"/>
        <v>#REF!</v>
      </c>
      <c r="AK1286" s="24" t="e">
        <f t="shared" si="327"/>
        <v>#REF!</v>
      </c>
      <c r="AL1286" s="24" t="str">
        <f t="shared" si="328"/>
        <v>Fire Less than 300 Acres</v>
      </c>
      <c r="AM1286" s="27" t="s">
        <v>139</v>
      </c>
      <c r="AN1286" s="24" t="e">
        <f t="shared" si="329"/>
        <v>#REF!</v>
      </c>
      <c r="AO1286" s="56">
        <v>53490</v>
      </c>
      <c r="AP1286" s="24">
        <f t="array" ref="AP1286">IFERROR(INDEX(#REF!,'All Ignition Data Set'!$AV1286),0)</f>
        <v>0</v>
      </c>
      <c r="AQ1286" s="24" t="str">
        <f t="array" ref="AQ1286">IFERROR(INDEX(#REF!,'All Ignition Data Set'!$AV1286),"NA")</f>
        <v>NA</v>
      </c>
      <c r="AR1286" s="24" t="str">
        <f t="shared" si="330"/>
        <v>&lt;25mph</v>
      </c>
      <c r="AS1286" s="24" t="str">
        <f t="shared" si="331"/>
        <v>&lt;15mph</v>
      </c>
      <c r="AT1286" s="24" t="e">
        <f t="shared" si="332"/>
        <v>#REF!</v>
      </c>
      <c r="AU1286" t="str">
        <f t="shared" si="333"/>
        <v>2017-12-13 12:13:00</v>
      </c>
      <c r="AV1286" t="e">
        <f t="array" ref="AV1286">_xlfn.IFNA(MATCH(AU1286&amp;IF(AX1286,ROUND(D1286,5),""),#REF!&amp;IF(AX1286,ROUND(#REF!,5),""),0),"NA")</f>
        <v>#REF!</v>
      </c>
      <c r="AW1286">
        <f t="array" ref="AW1286">IFERROR(INDEX(#REF!,'All Ignition Data Set'!$AV1286),0)</f>
        <v>0</v>
      </c>
      <c r="AX1286" t="b">
        <f t="shared" ref="AX1286:AX1349" si="335">OR(AU1286=AU1285,AU1286=AU1287)</f>
        <v>0</v>
      </c>
      <c r="AY1286" s="24" t="str">
        <f t="shared" si="334"/>
        <v>&lt;25mph</v>
      </c>
    </row>
    <row r="1287" spans="1:51" hidden="1" x14ac:dyDescent="0.45">
      <c r="A1287" s="24" t="s">
        <v>83</v>
      </c>
      <c r="B1287" s="32">
        <v>43083</v>
      </c>
      <c r="C1287" s="54">
        <v>6.458333333333334E-2</v>
      </c>
      <c r="D1287" s="24">
        <v>37.197890000000001</v>
      </c>
      <c r="E1287" s="24">
        <v>-121.83745999999999</v>
      </c>
      <c r="F1287" s="24" t="s">
        <v>180</v>
      </c>
      <c r="G1287" s="24" t="s">
        <v>85</v>
      </c>
      <c r="H1287" s="24" t="s">
        <v>181</v>
      </c>
      <c r="I1287" s="24" t="s">
        <v>87</v>
      </c>
      <c r="J1287" s="24" t="s">
        <v>109</v>
      </c>
      <c r="K1287" s="24">
        <v>100622323</v>
      </c>
      <c r="L1287" s="24" t="s">
        <v>1319</v>
      </c>
      <c r="M1287" s="24" t="s">
        <v>115</v>
      </c>
      <c r="N1287" s="24" t="s">
        <v>90</v>
      </c>
      <c r="O1287" s="24" t="s">
        <v>107</v>
      </c>
      <c r="P1287" s="24" t="s">
        <v>92</v>
      </c>
      <c r="Q1287" s="24">
        <v>43083</v>
      </c>
      <c r="R1287" s="55">
        <v>6.458333333333334E-2</v>
      </c>
      <c r="S1287" s="24" t="s">
        <v>135</v>
      </c>
      <c r="T1287" s="24" t="s">
        <v>171</v>
      </c>
      <c r="U1287" s="24" t="s">
        <v>94</v>
      </c>
      <c r="V1287" s="24" t="s">
        <v>94</v>
      </c>
      <c r="W1287" s="24" t="s">
        <v>109</v>
      </c>
      <c r="X1287" s="24"/>
      <c r="Y1287" s="24" t="s">
        <v>118</v>
      </c>
      <c r="Z1287" s="24" t="s">
        <v>3270</v>
      </c>
      <c r="AA1287" s="24">
        <f t="shared" si="320"/>
        <v>2017</v>
      </c>
      <c r="AB1287" s="24">
        <f t="shared" si="321"/>
        <v>12</v>
      </c>
      <c r="AC1287" s="24">
        <f t="shared" si="322"/>
        <v>14</v>
      </c>
      <c r="AD1287" s="24">
        <f t="shared" si="323"/>
        <v>1</v>
      </c>
      <c r="AE1287" s="24">
        <f t="shared" si="324"/>
        <v>33</v>
      </c>
      <c r="AF1287" s="25" t="s">
        <v>120</v>
      </c>
      <c r="AG1287" s="26" t="s">
        <v>101</v>
      </c>
      <c r="AH1287" s="26" t="str">
        <f t="shared" si="325"/>
        <v>non-HFTD</v>
      </c>
      <c r="AI1287" s="26" t="s">
        <v>102</v>
      </c>
      <c r="AJ1287" s="24" t="e">
        <f t="shared" si="326"/>
        <v>#REF!</v>
      </c>
      <c r="AK1287" s="24" t="e">
        <f t="shared" si="327"/>
        <v>#REF!</v>
      </c>
      <c r="AL1287" s="24" t="str">
        <f t="shared" si="328"/>
        <v>Fire Less than 300 Acres</v>
      </c>
      <c r="AM1287" s="27" t="s">
        <v>139</v>
      </c>
      <c r="AN1287" s="24" t="e">
        <f t="shared" si="329"/>
        <v>#REF!</v>
      </c>
      <c r="AO1287" s="56" t="s">
        <v>94</v>
      </c>
      <c r="AP1287" s="24">
        <f t="array" ref="AP1287">IFERROR(INDEX(#REF!,'All Ignition Data Set'!$AV1287),0)</f>
        <v>0</v>
      </c>
      <c r="AQ1287" s="24" t="str">
        <f t="array" ref="AQ1287">IFERROR(INDEX(#REF!,'All Ignition Data Set'!$AV1287),"NA")</f>
        <v>NA</v>
      </c>
      <c r="AR1287" s="24" t="str">
        <f t="shared" si="330"/>
        <v>&lt;25mph</v>
      </c>
      <c r="AS1287" s="24" t="str">
        <f t="shared" si="331"/>
        <v>&lt;15mph</v>
      </c>
      <c r="AT1287" s="24" t="e">
        <f t="shared" si="332"/>
        <v>#REF!</v>
      </c>
      <c r="AU1287" t="str">
        <f t="shared" si="333"/>
        <v>2017-12-14 01:33:00</v>
      </c>
      <c r="AV1287" t="e">
        <f t="array" ref="AV1287">_xlfn.IFNA(MATCH(AU1287&amp;IF(AX1287,ROUND(D1287,5),""),#REF!&amp;IF(AX1287,ROUND(#REF!,5),""),0),"NA")</f>
        <v>#REF!</v>
      </c>
      <c r="AW1287">
        <f t="array" ref="AW1287">IFERROR(INDEX(#REF!,'All Ignition Data Set'!$AV1287),0)</f>
        <v>0</v>
      </c>
      <c r="AX1287" t="b">
        <f t="shared" si="335"/>
        <v>0</v>
      </c>
      <c r="AY1287" s="24" t="str">
        <f t="shared" si="334"/>
        <v>&lt;25mph</v>
      </c>
    </row>
    <row r="1288" spans="1:51" x14ac:dyDescent="0.45">
      <c r="A1288" s="24" t="s">
        <v>83</v>
      </c>
      <c r="B1288" s="32">
        <v>43083</v>
      </c>
      <c r="C1288" s="54">
        <v>0.71944444444444444</v>
      </c>
      <c r="D1288" s="24">
        <v>34.587828299999998</v>
      </c>
      <c r="E1288" s="24">
        <v>-120.35662670000001</v>
      </c>
      <c r="F1288" s="24" t="s">
        <v>104</v>
      </c>
      <c r="G1288" s="24" t="s">
        <v>85</v>
      </c>
      <c r="H1288" s="24" t="s">
        <v>306</v>
      </c>
      <c r="I1288" s="24" t="s">
        <v>87</v>
      </c>
      <c r="J1288" s="24" t="s">
        <v>109</v>
      </c>
      <c r="K1288" s="24">
        <v>101911004</v>
      </c>
      <c r="L1288" s="24" t="s">
        <v>2115</v>
      </c>
      <c r="M1288" s="24">
        <v>12000</v>
      </c>
      <c r="N1288" s="24" t="s">
        <v>90</v>
      </c>
      <c r="O1288" s="24" t="s">
        <v>107</v>
      </c>
      <c r="P1288" s="24" t="s">
        <v>92</v>
      </c>
      <c r="Q1288" s="24">
        <v>43083</v>
      </c>
      <c r="R1288" s="55">
        <v>0.71944444444444444</v>
      </c>
      <c r="S1288" s="24" t="s">
        <v>135</v>
      </c>
      <c r="T1288" s="24" t="s">
        <v>171</v>
      </c>
      <c r="U1288" s="24" t="s">
        <v>94</v>
      </c>
      <c r="V1288" s="24" t="s">
        <v>94</v>
      </c>
      <c r="W1288" s="24" t="s">
        <v>109</v>
      </c>
      <c r="X1288" s="24"/>
      <c r="Y1288" s="24" t="s">
        <v>98</v>
      </c>
      <c r="Z1288" s="24" t="s">
        <v>3271</v>
      </c>
      <c r="AA1288" s="24">
        <f t="shared" si="320"/>
        <v>2017</v>
      </c>
      <c r="AB1288" s="24">
        <f t="shared" si="321"/>
        <v>12</v>
      </c>
      <c r="AC1288" s="24">
        <f t="shared" si="322"/>
        <v>14</v>
      </c>
      <c r="AD1288" s="24">
        <f t="shared" si="323"/>
        <v>17</v>
      </c>
      <c r="AE1288" s="24">
        <f t="shared" si="324"/>
        <v>16</v>
      </c>
      <c r="AF1288" s="25" t="s">
        <v>3272</v>
      </c>
      <c r="AG1288" s="26" t="s">
        <v>144</v>
      </c>
      <c r="AH1288" s="26" t="str">
        <f t="shared" si="325"/>
        <v>HFTD</v>
      </c>
      <c r="AI1288" s="26" t="s">
        <v>102</v>
      </c>
      <c r="AJ1288" s="24" t="e">
        <f t="shared" si="326"/>
        <v>#REF!</v>
      </c>
      <c r="AK1288" s="24" t="e">
        <f t="shared" si="327"/>
        <v>#REF!</v>
      </c>
      <c r="AL1288" s="24" t="str">
        <f t="shared" si="328"/>
        <v>Fire Less than 300 Acres</v>
      </c>
      <c r="AM1288" s="27" t="s">
        <v>139</v>
      </c>
      <c r="AN1288" s="24" t="e">
        <f t="shared" si="329"/>
        <v>#REF!</v>
      </c>
      <c r="AO1288" s="56">
        <v>2896</v>
      </c>
      <c r="AP1288" s="24">
        <f t="array" ref="AP1288">IFERROR(INDEX(#REF!,'All Ignition Data Set'!$AV1288),0)</f>
        <v>0</v>
      </c>
      <c r="AQ1288" s="24" t="str">
        <f t="array" ref="AQ1288">IFERROR(INDEX(#REF!,'All Ignition Data Set'!$AV1288),"NA")</f>
        <v>NA</v>
      </c>
      <c r="AR1288" s="24" t="str">
        <f t="shared" si="330"/>
        <v>&lt;25mph</v>
      </c>
      <c r="AS1288" s="24" t="str">
        <f t="shared" si="331"/>
        <v>&lt;15mph</v>
      </c>
      <c r="AT1288" s="24" t="e">
        <f t="shared" si="332"/>
        <v>#REF!</v>
      </c>
      <c r="AU1288" t="str">
        <f t="shared" si="333"/>
        <v>2017-12-14 17:16:00</v>
      </c>
      <c r="AV1288" t="e">
        <f t="array" ref="AV1288">_xlfn.IFNA(MATCH(AU1288&amp;IF(AX1288,ROUND(D1288,5),""),#REF!&amp;IF(AX1288,ROUND(#REF!,5),""),0),"NA")</f>
        <v>#REF!</v>
      </c>
      <c r="AW1288">
        <f t="array" ref="AW1288">IFERROR(INDEX(#REF!,'All Ignition Data Set'!$AV1288),0)</f>
        <v>0</v>
      </c>
      <c r="AX1288" t="b">
        <f t="shared" si="335"/>
        <v>0</v>
      </c>
      <c r="AY1288" s="24" t="str">
        <f t="shared" si="334"/>
        <v>&lt;25mph</v>
      </c>
    </row>
    <row r="1289" spans="1:51" hidden="1" x14ac:dyDescent="0.45">
      <c r="A1289" s="24" t="s">
        <v>83</v>
      </c>
      <c r="B1289" s="32">
        <v>43085</v>
      </c>
      <c r="C1289" s="54">
        <v>0.29236111111111113</v>
      </c>
      <c r="D1289" s="24">
        <v>39.744738300000002</v>
      </c>
      <c r="E1289" s="24">
        <v>-122.19611999999999</v>
      </c>
      <c r="F1289" s="24" t="s">
        <v>180</v>
      </c>
      <c r="G1289" s="24" t="s">
        <v>105</v>
      </c>
      <c r="H1289" s="24" t="s">
        <v>181</v>
      </c>
      <c r="I1289" s="24" t="s">
        <v>87</v>
      </c>
      <c r="J1289" s="24" t="s">
        <v>3273</v>
      </c>
      <c r="K1289" s="24">
        <v>100428554</v>
      </c>
      <c r="L1289" s="24" t="s">
        <v>1319</v>
      </c>
      <c r="M1289" s="24" t="s">
        <v>115</v>
      </c>
      <c r="N1289" s="24" t="s">
        <v>90</v>
      </c>
      <c r="O1289" s="24" t="s">
        <v>107</v>
      </c>
      <c r="P1289" s="24" t="s">
        <v>92</v>
      </c>
      <c r="Q1289" s="24">
        <v>43085</v>
      </c>
      <c r="R1289" s="55">
        <v>0.29236111111111113</v>
      </c>
      <c r="S1289" s="24" t="s">
        <v>135</v>
      </c>
      <c r="T1289" s="24" t="s">
        <v>90</v>
      </c>
      <c r="U1289" s="24" t="s">
        <v>94</v>
      </c>
      <c r="V1289" s="24" t="s">
        <v>94</v>
      </c>
      <c r="W1289" s="24" t="s">
        <v>109</v>
      </c>
      <c r="X1289" s="24"/>
      <c r="Y1289" s="24" t="s">
        <v>98</v>
      </c>
      <c r="Z1289" s="24" t="s">
        <v>3274</v>
      </c>
      <c r="AA1289" s="24">
        <f t="shared" si="320"/>
        <v>2017</v>
      </c>
      <c r="AB1289" s="24">
        <f t="shared" si="321"/>
        <v>12</v>
      </c>
      <c r="AC1289" s="24">
        <f t="shared" si="322"/>
        <v>16</v>
      </c>
      <c r="AD1289" s="24">
        <f t="shared" si="323"/>
        <v>7</v>
      </c>
      <c r="AE1289" s="24">
        <f t="shared" si="324"/>
        <v>1</v>
      </c>
      <c r="AF1289" s="25" t="s">
        <v>3275</v>
      </c>
      <c r="AG1289" s="26" t="s">
        <v>101</v>
      </c>
      <c r="AH1289" s="26" t="str">
        <f t="shared" si="325"/>
        <v>non-HFTD</v>
      </c>
      <c r="AI1289" s="26" t="s">
        <v>853</v>
      </c>
      <c r="AJ1289" s="24" t="e">
        <f t="shared" si="326"/>
        <v>#REF!</v>
      </c>
      <c r="AK1289" s="24" t="e">
        <f t="shared" si="327"/>
        <v>#REF!</v>
      </c>
      <c r="AL1289" s="24" t="str">
        <f t="shared" si="328"/>
        <v>Fire Less than 300 Acres</v>
      </c>
      <c r="AM1289" s="27" t="s">
        <v>139</v>
      </c>
      <c r="AN1289" s="24" t="e">
        <f t="shared" si="329"/>
        <v>#REF!</v>
      </c>
      <c r="AO1289" s="56">
        <v>2793</v>
      </c>
      <c r="AP1289" s="24">
        <f t="array" ref="AP1289">IFERROR(INDEX(#REF!,'All Ignition Data Set'!$AV1289),0)</f>
        <v>0</v>
      </c>
      <c r="AQ1289" s="24" t="str">
        <f t="array" ref="AQ1289">IFERROR(INDEX(#REF!,'All Ignition Data Set'!$AV1289),"NA")</f>
        <v>NA</v>
      </c>
      <c r="AR1289" s="24" t="str">
        <f t="shared" si="330"/>
        <v>&lt;25mph</v>
      </c>
      <c r="AS1289" s="24" t="str">
        <f t="shared" si="331"/>
        <v>&lt;15mph</v>
      </c>
      <c r="AT1289" s="24" t="e">
        <f t="shared" si="332"/>
        <v>#REF!</v>
      </c>
      <c r="AU1289" t="str">
        <f t="shared" si="333"/>
        <v>2017-12-16 07:01:00</v>
      </c>
      <c r="AV1289" t="e">
        <f t="array" ref="AV1289">_xlfn.IFNA(MATCH(AU1289&amp;IF(AX1289,ROUND(D1289,5),""),#REF!&amp;IF(AX1289,ROUND(#REF!,5),""),0),"NA")</f>
        <v>#REF!</v>
      </c>
      <c r="AW1289">
        <f t="array" ref="AW1289">IFERROR(INDEX(#REF!,'All Ignition Data Set'!$AV1289),0)</f>
        <v>0</v>
      </c>
      <c r="AX1289" t="b">
        <f t="shared" si="335"/>
        <v>0</v>
      </c>
      <c r="AY1289" s="24" t="str">
        <f t="shared" si="334"/>
        <v>&lt;25mph</v>
      </c>
    </row>
    <row r="1290" spans="1:51" x14ac:dyDescent="0.45">
      <c r="A1290" s="24" t="s">
        <v>83</v>
      </c>
      <c r="B1290" s="32">
        <v>43085</v>
      </c>
      <c r="C1290" s="54">
        <v>0.49375000000000002</v>
      </c>
      <c r="D1290" s="24">
        <v>38.817062999999997</v>
      </c>
      <c r="E1290" s="24">
        <v>-122.70411900000001</v>
      </c>
      <c r="F1290" s="24" t="s">
        <v>104</v>
      </c>
      <c r="G1290" s="24" t="s">
        <v>85</v>
      </c>
      <c r="H1290" s="24" t="s">
        <v>129</v>
      </c>
      <c r="I1290" s="24" t="s">
        <v>87</v>
      </c>
      <c r="J1290" s="24" t="s">
        <v>3276</v>
      </c>
      <c r="K1290" s="24">
        <v>102167231</v>
      </c>
      <c r="L1290" s="24" t="s">
        <v>1319</v>
      </c>
      <c r="M1290" s="24">
        <v>12000</v>
      </c>
      <c r="N1290" s="24" t="s">
        <v>90</v>
      </c>
      <c r="O1290" s="24" t="s">
        <v>107</v>
      </c>
      <c r="P1290" s="24" t="s">
        <v>92</v>
      </c>
      <c r="Q1290" s="24">
        <v>43085</v>
      </c>
      <c r="R1290" s="55">
        <v>0.49375000000000002</v>
      </c>
      <c r="S1290" s="24" t="s">
        <v>93</v>
      </c>
      <c r="T1290" s="24" t="s">
        <v>94</v>
      </c>
      <c r="U1290" s="24" t="s">
        <v>104</v>
      </c>
      <c r="V1290" s="24" t="s">
        <v>96</v>
      </c>
      <c r="W1290" s="24" t="s">
        <v>109</v>
      </c>
      <c r="X1290" s="24"/>
      <c r="Y1290" s="24" t="s">
        <v>215</v>
      </c>
      <c r="Z1290" s="24" t="s">
        <v>3277</v>
      </c>
      <c r="AA1290" s="24">
        <f t="shared" si="320"/>
        <v>2017</v>
      </c>
      <c r="AB1290" s="24">
        <f t="shared" si="321"/>
        <v>12</v>
      </c>
      <c r="AC1290" s="24">
        <f t="shared" si="322"/>
        <v>16</v>
      </c>
      <c r="AD1290" s="24">
        <f t="shared" si="323"/>
        <v>11</v>
      </c>
      <c r="AE1290" s="24">
        <f t="shared" si="324"/>
        <v>51</v>
      </c>
      <c r="AF1290" s="25" t="s">
        <v>3278</v>
      </c>
      <c r="AG1290" s="26" t="s">
        <v>121</v>
      </c>
      <c r="AH1290" s="26" t="str">
        <f t="shared" si="325"/>
        <v>HFTD</v>
      </c>
      <c r="AI1290" s="26" t="s">
        <v>853</v>
      </c>
      <c r="AJ1290" s="24" t="e">
        <f t="shared" si="326"/>
        <v>#REF!</v>
      </c>
      <c r="AK1290" s="24" t="e">
        <f t="shared" si="327"/>
        <v>#REF!</v>
      </c>
      <c r="AL1290" s="24" t="str">
        <f t="shared" si="328"/>
        <v>Fire Less than 300 Acres</v>
      </c>
      <c r="AM1290" s="27" t="s">
        <v>104</v>
      </c>
      <c r="AN1290" s="24" t="str">
        <f t="shared" si="329"/>
        <v>Fell into (Moderate-Severe defect)</v>
      </c>
      <c r="AO1290" s="56">
        <v>26120</v>
      </c>
      <c r="AP1290" s="24">
        <f t="array" ref="AP1290">IFERROR(INDEX(#REF!,'All Ignition Data Set'!$AV1290),0)</f>
        <v>0</v>
      </c>
      <c r="AQ1290" s="24" t="str">
        <f t="array" ref="AQ1290">IFERROR(INDEX(#REF!,'All Ignition Data Set'!$AV1290),"NA")</f>
        <v>NA</v>
      </c>
      <c r="AR1290" s="24" t="str">
        <f t="shared" si="330"/>
        <v>&lt;25mph</v>
      </c>
      <c r="AS1290" s="24" t="str">
        <f t="shared" si="331"/>
        <v>&lt;15mph</v>
      </c>
      <c r="AT1290" s="24" t="e">
        <f t="shared" si="332"/>
        <v>#REF!</v>
      </c>
      <c r="AU1290" t="str">
        <f t="shared" si="333"/>
        <v>2017-12-16 11:51:00</v>
      </c>
      <c r="AV1290" t="e">
        <f t="array" ref="AV1290">_xlfn.IFNA(MATCH(AU1290&amp;IF(AX1290,ROUND(D1290,5),""),#REF!&amp;IF(AX1290,ROUND(#REF!,5),""),0),"NA")</f>
        <v>#REF!</v>
      </c>
      <c r="AW1290">
        <f t="array" ref="AW1290">IFERROR(INDEX(#REF!,'All Ignition Data Set'!$AV1290),0)</f>
        <v>0</v>
      </c>
      <c r="AX1290" t="b">
        <f t="shared" si="335"/>
        <v>0</v>
      </c>
      <c r="AY1290" s="24" t="str">
        <f t="shared" si="334"/>
        <v>&lt;25mph</v>
      </c>
    </row>
    <row r="1291" spans="1:51" hidden="1" x14ac:dyDescent="0.45">
      <c r="A1291" s="24" t="s">
        <v>83</v>
      </c>
      <c r="B1291" s="32">
        <v>43085</v>
      </c>
      <c r="C1291" s="54">
        <v>0.56874999999999998</v>
      </c>
      <c r="D1291" s="24">
        <v>37.970219989999997</v>
      </c>
      <c r="E1291" s="24">
        <v>-121.640919</v>
      </c>
      <c r="F1291" s="24" t="s">
        <v>104</v>
      </c>
      <c r="G1291" s="24" t="s">
        <v>85</v>
      </c>
      <c r="H1291" s="24" t="s">
        <v>86</v>
      </c>
      <c r="I1291" s="24" t="s">
        <v>87</v>
      </c>
      <c r="J1291" s="24" t="s">
        <v>3279</v>
      </c>
      <c r="K1291" s="24">
        <v>100473121</v>
      </c>
      <c r="L1291" s="24" t="s">
        <v>1319</v>
      </c>
      <c r="M1291" s="24" t="s">
        <v>115</v>
      </c>
      <c r="N1291" s="24" t="s">
        <v>90</v>
      </c>
      <c r="O1291" s="24" t="s">
        <v>107</v>
      </c>
      <c r="P1291" s="24" t="s">
        <v>92</v>
      </c>
      <c r="Q1291" s="24">
        <v>43085</v>
      </c>
      <c r="R1291" s="55">
        <v>0.56874999999999998</v>
      </c>
      <c r="S1291" s="24" t="s">
        <v>135</v>
      </c>
      <c r="T1291" s="24" t="s">
        <v>171</v>
      </c>
      <c r="U1291" s="24" t="s">
        <v>94</v>
      </c>
      <c r="V1291" s="24" t="s">
        <v>94</v>
      </c>
      <c r="W1291" s="24" t="s">
        <v>109</v>
      </c>
      <c r="X1291" s="24"/>
      <c r="Y1291" s="24" t="s">
        <v>118</v>
      </c>
      <c r="Z1291" s="24" t="s">
        <v>3280</v>
      </c>
      <c r="AA1291" s="24">
        <f t="shared" si="320"/>
        <v>2017</v>
      </c>
      <c r="AB1291" s="24">
        <f t="shared" si="321"/>
        <v>12</v>
      </c>
      <c r="AC1291" s="24">
        <f t="shared" si="322"/>
        <v>16</v>
      </c>
      <c r="AD1291" s="24">
        <f t="shared" si="323"/>
        <v>13</v>
      </c>
      <c r="AE1291" s="24">
        <f t="shared" si="324"/>
        <v>39</v>
      </c>
      <c r="AF1291" s="25" t="s">
        <v>120</v>
      </c>
      <c r="AG1291" s="26" t="s">
        <v>101</v>
      </c>
      <c r="AH1291" s="26" t="str">
        <f t="shared" si="325"/>
        <v>non-HFTD</v>
      </c>
      <c r="AI1291" s="26" t="s">
        <v>102</v>
      </c>
      <c r="AJ1291" s="24" t="e">
        <f t="shared" si="326"/>
        <v>#REF!</v>
      </c>
      <c r="AK1291" s="24" t="e">
        <f t="shared" si="327"/>
        <v>#REF!</v>
      </c>
      <c r="AL1291" s="24" t="str">
        <f t="shared" si="328"/>
        <v>Fire Less than 300 Acres</v>
      </c>
      <c r="AM1291" s="27" t="s">
        <v>139</v>
      </c>
      <c r="AN1291" s="24" t="e">
        <f t="shared" si="329"/>
        <v>#REF!</v>
      </c>
      <c r="AO1291" s="56" t="s">
        <v>94</v>
      </c>
      <c r="AP1291" s="24">
        <f t="array" ref="AP1291">IFERROR(INDEX(#REF!,'All Ignition Data Set'!$AV1291),0)</f>
        <v>0</v>
      </c>
      <c r="AQ1291" s="24" t="str">
        <f t="array" ref="AQ1291">IFERROR(INDEX(#REF!,'All Ignition Data Set'!$AV1291),"NA")</f>
        <v>NA</v>
      </c>
      <c r="AR1291" s="24" t="str">
        <f t="shared" si="330"/>
        <v>&lt;25mph</v>
      </c>
      <c r="AS1291" s="24" t="str">
        <f t="shared" si="331"/>
        <v>&lt;15mph</v>
      </c>
      <c r="AT1291" s="24" t="e">
        <f t="shared" si="332"/>
        <v>#REF!</v>
      </c>
      <c r="AU1291" t="str">
        <f t="shared" si="333"/>
        <v>2017-12-16 13:39:00</v>
      </c>
      <c r="AV1291" t="e">
        <f t="array" ref="AV1291">_xlfn.IFNA(MATCH(AU1291&amp;IF(AX1291,ROUND(D1291,5),""),#REF!&amp;IF(AX1291,ROUND(#REF!,5),""),0),"NA")</f>
        <v>#REF!</v>
      </c>
      <c r="AW1291">
        <f t="array" ref="AW1291">IFERROR(INDEX(#REF!,'All Ignition Data Set'!$AV1291),0)</f>
        <v>0</v>
      </c>
      <c r="AX1291" t="b">
        <f t="shared" si="335"/>
        <v>0</v>
      </c>
      <c r="AY1291" s="24" t="str">
        <f t="shared" si="334"/>
        <v>&lt;25mph</v>
      </c>
    </row>
    <row r="1292" spans="1:51" hidden="1" x14ac:dyDescent="0.45">
      <c r="A1292" s="24" t="s">
        <v>83</v>
      </c>
      <c r="B1292" s="32">
        <v>43085</v>
      </c>
      <c r="C1292" s="54">
        <v>0.66874999999999996</v>
      </c>
      <c r="D1292" s="24">
        <v>35.659289999999999</v>
      </c>
      <c r="E1292" s="24">
        <v>-120.49458799999999</v>
      </c>
      <c r="F1292" s="24" t="s">
        <v>104</v>
      </c>
      <c r="G1292" s="24" t="s">
        <v>85</v>
      </c>
      <c r="H1292" s="24" t="s">
        <v>86</v>
      </c>
      <c r="I1292" s="24" t="s">
        <v>87</v>
      </c>
      <c r="J1292" s="24" t="s">
        <v>109</v>
      </c>
      <c r="K1292" s="24">
        <v>103131190</v>
      </c>
      <c r="L1292" s="24" t="s">
        <v>109</v>
      </c>
      <c r="M1292" s="24">
        <v>21000</v>
      </c>
      <c r="N1292" s="24" t="s">
        <v>90</v>
      </c>
      <c r="O1292" s="24" t="s">
        <v>107</v>
      </c>
      <c r="P1292" s="24" t="s">
        <v>92</v>
      </c>
      <c r="Q1292" s="24">
        <v>43085</v>
      </c>
      <c r="R1292" s="55">
        <v>0.66874999999999996</v>
      </c>
      <c r="S1292" s="24" t="s">
        <v>84</v>
      </c>
      <c r="T1292" s="24" t="s">
        <v>94</v>
      </c>
      <c r="U1292" s="24" t="s">
        <v>94</v>
      </c>
      <c r="V1292" s="24" t="s">
        <v>94</v>
      </c>
      <c r="W1292" s="24" t="s">
        <v>109</v>
      </c>
      <c r="X1292" s="24"/>
      <c r="Y1292" s="24" t="s">
        <v>98</v>
      </c>
      <c r="Z1292" s="24" t="s">
        <v>3281</v>
      </c>
      <c r="AA1292" s="24">
        <f t="shared" si="320"/>
        <v>2017</v>
      </c>
      <c r="AB1292" s="24">
        <f t="shared" si="321"/>
        <v>12</v>
      </c>
      <c r="AC1292" s="24">
        <f t="shared" si="322"/>
        <v>16</v>
      </c>
      <c r="AD1292" s="24">
        <f t="shared" si="323"/>
        <v>16</v>
      </c>
      <c r="AE1292" s="24">
        <f t="shared" si="324"/>
        <v>3</v>
      </c>
      <c r="AF1292" s="25" t="s">
        <v>3282</v>
      </c>
      <c r="AG1292" s="26" t="s">
        <v>101</v>
      </c>
      <c r="AH1292" s="26" t="str">
        <f t="shared" si="325"/>
        <v>non-HFTD</v>
      </c>
      <c r="AI1292" s="26" t="s">
        <v>102</v>
      </c>
      <c r="AJ1292" s="24" t="e">
        <f t="shared" si="326"/>
        <v>#REF!</v>
      </c>
      <c r="AK1292" s="24" t="e">
        <f t="shared" si="327"/>
        <v>#REF!</v>
      </c>
      <c r="AL1292" s="24" t="str">
        <f t="shared" si="328"/>
        <v>Fire Less than 300 Acres</v>
      </c>
      <c r="AM1292" s="27" t="s">
        <v>122</v>
      </c>
      <c r="AN1292" s="24" t="str">
        <f t="shared" si="329"/>
        <v>Unk or Other - Unknown</v>
      </c>
      <c r="AO1292" s="56">
        <v>32</v>
      </c>
      <c r="AP1292" s="24">
        <f t="array" ref="AP1292">IFERROR(INDEX(#REF!,'All Ignition Data Set'!$AV1292),0)</f>
        <v>0</v>
      </c>
      <c r="AQ1292" s="24" t="str">
        <f t="array" ref="AQ1292">IFERROR(INDEX(#REF!,'All Ignition Data Set'!$AV1292),"NA")</f>
        <v>NA</v>
      </c>
      <c r="AR1292" s="24" t="str">
        <f t="shared" si="330"/>
        <v>&lt;25mph</v>
      </c>
      <c r="AS1292" s="24" t="str">
        <f t="shared" si="331"/>
        <v>&lt;15mph</v>
      </c>
      <c r="AT1292" s="24" t="e">
        <f t="shared" si="332"/>
        <v>#REF!</v>
      </c>
      <c r="AU1292" t="str">
        <f t="shared" si="333"/>
        <v>2017-12-16 16:03:00</v>
      </c>
      <c r="AV1292" t="e">
        <f t="array" ref="AV1292">_xlfn.IFNA(MATCH(AU1292&amp;IF(AX1292,ROUND(D1292,5),""),#REF!&amp;IF(AX1292,ROUND(#REF!,5),""),0),"NA")</f>
        <v>#REF!</v>
      </c>
      <c r="AW1292">
        <f t="array" ref="AW1292">IFERROR(INDEX(#REF!,'All Ignition Data Set'!$AV1292),0)</f>
        <v>0</v>
      </c>
      <c r="AX1292" t="b">
        <f t="shared" si="335"/>
        <v>0</v>
      </c>
      <c r="AY1292" s="24" t="str">
        <f t="shared" si="334"/>
        <v>&lt;25mph</v>
      </c>
    </row>
    <row r="1293" spans="1:51" hidden="1" x14ac:dyDescent="0.45">
      <c r="A1293" s="24" t="s">
        <v>83</v>
      </c>
      <c r="B1293" s="32">
        <v>43088</v>
      </c>
      <c r="C1293" s="54">
        <v>0.2951388888888889</v>
      </c>
      <c r="D1293" s="24">
        <v>36.271520000000002</v>
      </c>
      <c r="E1293" s="24">
        <v>-120.3927</v>
      </c>
      <c r="F1293" s="24" t="s">
        <v>104</v>
      </c>
      <c r="G1293" s="24" t="s">
        <v>85</v>
      </c>
      <c r="H1293" s="24" t="s">
        <v>86</v>
      </c>
      <c r="I1293" s="24" t="s">
        <v>87</v>
      </c>
      <c r="J1293" s="24" t="s">
        <v>109</v>
      </c>
      <c r="K1293" s="24">
        <v>100745841</v>
      </c>
      <c r="L1293" s="24" t="s">
        <v>109</v>
      </c>
      <c r="M1293" s="24">
        <v>12000</v>
      </c>
      <c r="N1293" s="24" t="s">
        <v>167</v>
      </c>
      <c r="O1293" s="24" t="s">
        <v>107</v>
      </c>
      <c r="P1293" s="24" t="s">
        <v>92</v>
      </c>
      <c r="Q1293" s="24">
        <v>43088</v>
      </c>
      <c r="R1293" s="55">
        <v>0.2951388888888889</v>
      </c>
      <c r="S1293" s="24" t="s">
        <v>93</v>
      </c>
      <c r="T1293" s="24" t="s">
        <v>94</v>
      </c>
      <c r="U1293" s="24" t="s">
        <v>108</v>
      </c>
      <c r="V1293" s="24" t="s">
        <v>96</v>
      </c>
      <c r="W1293" s="24" t="s">
        <v>109</v>
      </c>
      <c r="X1293" s="24"/>
      <c r="Y1293" s="24" t="s">
        <v>98</v>
      </c>
      <c r="Z1293" s="24" t="s">
        <v>3283</v>
      </c>
      <c r="AA1293" s="24">
        <f t="shared" si="320"/>
        <v>2017</v>
      </c>
      <c r="AB1293" s="24">
        <f t="shared" si="321"/>
        <v>12</v>
      </c>
      <c r="AC1293" s="24">
        <f t="shared" si="322"/>
        <v>19</v>
      </c>
      <c r="AD1293" s="24">
        <f t="shared" si="323"/>
        <v>7</v>
      </c>
      <c r="AE1293" s="24">
        <f t="shared" si="324"/>
        <v>5</v>
      </c>
      <c r="AF1293" s="25" t="s">
        <v>3284</v>
      </c>
      <c r="AG1293" s="26" t="s">
        <v>101</v>
      </c>
      <c r="AH1293" s="26" t="str">
        <f t="shared" si="325"/>
        <v>non-HFTD</v>
      </c>
      <c r="AI1293" s="26" t="s">
        <v>102</v>
      </c>
      <c r="AJ1293" s="24" t="e">
        <f t="shared" si="326"/>
        <v>#REF!</v>
      </c>
      <c r="AK1293" s="24" t="e">
        <f t="shared" si="327"/>
        <v>#REF!</v>
      </c>
      <c r="AL1293" s="24" t="str">
        <f t="shared" si="328"/>
        <v>Fire Less than 300 Acres</v>
      </c>
      <c r="AM1293" s="27" t="s">
        <v>108</v>
      </c>
      <c r="AN1293" s="24" t="str">
        <f t="shared" si="329"/>
        <v>Animal</v>
      </c>
      <c r="AO1293" s="56">
        <v>1301</v>
      </c>
      <c r="AP1293" s="24">
        <f t="array" ref="AP1293">IFERROR(INDEX(#REF!,'All Ignition Data Set'!$AV1293),0)</f>
        <v>0</v>
      </c>
      <c r="AQ1293" s="24" t="str">
        <f t="array" ref="AQ1293">IFERROR(INDEX(#REF!,'All Ignition Data Set'!$AV1293),"NA")</f>
        <v>NA</v>
      </c>
      <c r="AR1293" s="24" t="str">
        <f t="shared" si="330"/>
        <v>&lt;25mph</v>
      </c>
      <c r="AS1293" s="24" t="str">
        <f t="shared" si="331"/>
        <v>&lt;15mph</v>
      </c>
      <c r="AT1293" s="24" t="e">
        <f t="shared" si="332"/>
        <v>#REF!</v>
      </c>
      <c r="AU1293" t="str">
        <f t="shared" si="333"/>
        <v>2017-12-19 07:05:00</v>
      </c>
      <c r="AV1293" t="e">
        <f t="array" ref="AV1293">_xlfn.IFNA(MATCH(AU1293&amp;IF(AX1293,ROUND(D1293,5),""),#REF!&amp;IF(AX1293,ROUND(#REF!,5),""),0),"NA")</f>
        <v>#REF!</v>
      </c>
      <c r="AW1293">
        <f t="array" ref="AW1293">IFERROR(INDEX(#REF!,'All Ignition Data Set'!$AV1293),0)</f>
        <v>0</v>
      </c>
      <c r="AX1293" t="b">
        <f t="shared" si="335"/>
        <v>0</v>
      </c>
      <c r="AY1293" s="24" t="str">
        <f t="shared" si="334"/>
        <v>&lt;25mph</v>
      </c>
    </row>
    <row r="1294" spans="1:51" hidden="1" x14ac:dyDescent="0.45">
      <c r="A1294" s="24" t="s">
        <v>83</v>
      </c>
      <c r="B1294" s="32">
        <v>43088</v>
      </c>
      <c r="C1294" s="54">
        <v>0.70486111111111116</v>
      </c>
      <c r="D1294" s="24">
        <v>35.230927999999999</v>
      </c>
      <c r="E1294" s="24">
        <v>-119.598395</v>
      </c>
      <c r="F1294" s="24" t="s">
        <v>104</v>
      </c>
      <c r="G1294" s="24" t="s">
        <v>85</v>
      </c>
      <c r="H1294" s="24" t="s">
        <v>86</v>
      </c>
      <c r="I1294" s="24" t="s">
        <v>87</v>
      </c>
      <c r="J1294" s="24" t="s">
        <v>3285</v>
      </c>
      <c r="K1294" s="24">
        <v>100165540</v>
      </c>
      <c r="L1294" s="24" t="s">
        <v>109</v>
      </c>
      <c r="M1294" s="24">
        <v>21000</v>
      </c>
      <c r="N1294" s="24" t="s">
        <v>90</v>
      </c>
      <c r="O1294" s="24" t="s">
        <v>107</v>
      </c>
      <c r="P1294" s="24" t="s">
        <v>92</v>
      </c>
      <c r="Q1294" s="24">
        <v>43088</v>
      </c>
      <c r="R1294" s="55">
        <v>0.70486111111111116</v>
      </c>
      <c r="S1294" s="24" t="s">
        <v>135</v>
      </c>
      <c r="T1294" s="24" t="s">
        <v>90</v>
      </c>
      <c r="U1294" s="24" t="s">
        <v>94</v>
      </c>
      <c r="V1294" s="24" t="s">
        <v>94</v>
      </c>
      <c r="W1294" s="24" t="s">
        <v>109</v>
      </c>
      <c r="X1294" s="24"/>
      <c r="Y1294" s="24" t="s">
        <v>98</v>
      </c>
      <c r="Z1294" s="24" t="s">
        <v>3286</v>
      </c>
      <c r="AA1294" s="24">
        <f t="shared" si="320"/>
        <v>2017</v>
      </c>
      <c r="AB1294" s="24">
        <f t="shared" si="321"/>
        <v>12</v>
      </c>
      <c r="AC1294" s="24">
        <f t="shared" si="322"/>
        <v>19</v>
      </c>
      <c r="AD1294" s="24">
        <f t="shared" si="323"/>
        <v>16</v>
      </c>
      <c r="AE1294" s="24">
        <f t="shared" si="324"/>
        <v>55</v>
      </c>
      <c r="AF1294" s="25" t="s">
        <v>3287</v>
      </c>
      <c r="AG1294" s="26" t="s">
        <v>101</v>
      </c>
      <c r="AH1294" s="26" t="str">
        <f t="shared" si="325"/>
        <v>non-HFTD</v>
      </c>
      <c r="AI1294" s="26" t="s">
        <v>102</v>
      </c>
      <c r="AJ1294" s="24" t="e">
        <f t="shared" si="326"/>
        <v>#REF!</v>
      </c>
      <c r="AK1294" s="24" t="e">
        <f t="shared" si="327"/>
        <v>#REF!</v>
      </c>
      <c r="AL1294" s="24" t="str">
        <f t="shared" si="328"/>
        <v>Fire Less than 300 Acres</v>
      </c>
      <c r="AM1294" s="27" t="s">
        <v>139</v>
      </c>
      <c r="AN1294" s="24" t="e">
        <f t="shared" si="329"/>
        <v>#REF!</v>
      </c>
      <c r="AO1294" s="56">
        <v>3351</v>
      </c>
      <c r="AP1294" s="24">
        <f t="array" ref="AP1294">IFERROR(INDEX(#REF!,'All Ignition Data Set'!$AV1294),0)</f>
        <v>0</v>
      </c>
      <c r="AQ1294" s="24" t="str">
        <f t="array" ref="AQ1294">IFERROR(INDEX(#REF!,'All Ignition Data Set'!$AV1294),"NA")</f>
        <v>NA</v>
      </c>
      <c r="AR1294" s="24" t="str">
        <f t="shared" si="330"/>
        <v>&lt;25mph</v>
      </c>
      <c r="AS1294" s="24" t="str">
        <f t="shared" si="331"/>
        <v>&lt;15mph</v>
      </c>
      <c r="AT1294" s="24" t="e">
        <f t="shared" si="332"/>
        <v>#REF!</v>
      </c>
      <c r="AU1294" t="str">
        <f t="shared" si="333"/>
        <v>2017-12-19 16:55:00</v>
      </c>
      <c r="AV1294" t="e">
        <f t="array" ref="AV1294">_xlfn.IFNA(MATCH(AU1294&amp;IF(AX1294,ROUND(D1294,5),""),#REF!&amp;IF(AX1294,ROUND(#REF!,5),""),0),"NA")</f>
        <v>#REF!</v>
      </c>
      <c r="AW1294">
        <f t="array" ref="AW1294">IFERROR(INDEX(#REF!,'All Ignition Data Set'!$AV1294),0)</f>
        <v>0</v>
      </c>
      <c r="AX1294" t="b">
        <f t="shared" si="335"/>
        <v>0</v>
      </c>
      <c r="AY1294" s="24" t="str">
        <f t="shared" si="334"/>
        <v>&lt;25mph</v>
      </c>
    </row>
    <row r="1295" spans="1:51" x14ac:dyDescent="0.45">
      <c r="A1295" s="24" t="s">
        <v>83</v>
      </c>
      <c r="B1295" s="32">
        <v>43088</v>
      </c>
      <c r="C1295" s="54">
        <v>0.82291666666666663</v>
      </c>
      <c r="D1295" s="24">
        <v>40.7271</v>
      </c>
      <c r="E1295" s="24">
        <v>-122.326286</v>
      </c>
      <c r="F1295" s="24" t="s">
        <v>104</v>
      </c>
      <c r="G1295" s="24" t="s">
        <v>85</v>
      </c>
      <c r="H1295" s="24" t="s">
        <v>86</v>
      </c>
      <c r="I1295" s="24" t="s">
        <v>87</v>
      </c>
      <c r="J1295" s="24" t="s">
        <v>109</v>
      </c>
      <c r="K1295" s="24">
        <v>101457738</v>
      </c>
      <c r="L1295" s="24" t="s">
        <v>109</v>
      </c>
      <c r="M1295" s="24" t="s">
        <v>115</v>
      </c>
      <c r="N1295" s="24" t="s">
        <v>90</v>
      </c>
      <c r="O1295" s="24" t="s">
        <v>107</v>
      </c>
      <c r="P1295" s="24" t="s">
        <v>92</v>
      </c>
      <c r="Q1295" s="24">
        <v>43088</v>
      </c>
      <c r="R1295" s="55">
        <v>0.82291666666666663</v>
      </c>
      <c r="S1295" s="24" t="s">
        <v>135</v>
      </c>
      <c r="T1295" s="24" t="s">
        <v>90</v>
      </c>
      <c r="U1295" s="24" t="s">
        <v>94</v>
      </c>
      <c r="V1295" s="24" t="s">
        <v>94</v>
      </c>
      <c r="W1295" s="24" t="s">
        <v>109</v>
      </c>
      <c r="X1295" s="24"/>
      <c r="Y1295" s="24" t="s">
        <v>118</v>
      </c>
      <c r="Z1295" s="24" t="s">
        <v>3288</v>
      </c>
      <c r="AA1295" s="24">
        <f t="shared" si="320"/>
        <v>2017</v>
      </c>
      <c r="AB1295" s="24">
        <f t="shared" si="321"/>
        <v>12</v>
      </c>
      <c r="AC1295" s="24">
        <f t="shared" si="322"/>
        <v>19</v>
      </c>
      <c r="AD1295" s="24">
        <f t="shared" si="323"/>
        <v>19</v>
      </c>
      <c r="AE1295" s="24">
        <f t="shared" si="324"/>
        <v>45</v>
      </c>
      <c r="AF1295" s="25" t="s">
        <v>120</v>
      </c>
      <c r="AG1295" s="26" t="s">
        <v>144</v>
      </c>
      <c r="AH1295" s="26" t="str">
        <f t="shared" si="325"/>
        <v>HFTD</v>
      </c>
      <c r="AI1295" s="26" t="s">
        <v>102</v>
      </c>
      <c r="AJ1295" s="24" t="e">
        <f t="shared" si="326"/>
        <v>#REF!</v>
      </c>
      <c r="AK1295" s="24" t="e">
        <f t="shared" si="327"/>
        <v>#REF!</v>
      </c>
      <c r="AL1295" s="24" t="str">
        <f t="shared" si="328"/>
        <v>Fire Less than 300 Acres</v>
      </c>
      <c r="AM1295" s="27" t="s">
        <v>139</v>
      </c>
      <c r="AN1295" s="24" t="e">
        <f t="shared" si="329"/>
        <v>#REF!</v>
      </c>
      <c r="AO1295" s="56" t="s">
        <v>94</v>
      </c>
      <c r="AP1295" s="24">
        <f t="array" ref="AP1295">IFERROR(INDEX(#REF!,'All Ignition Data Set'!$AV1295),0)</f>
        <v>0</v>
      </c>
      <c r="AQ1295" s="24" t="str">
        <f t="array" ref="AQ1295">IFERROR(INDEX(#REF!,'All Ignition Data Set'!$AV1295),"NA")</f>
        <v>NA</v>
      </c>
      <c r="AR1295" s="24" t="str">
        <f t="shared" si="330"/>
        <v>&lt;25mph</v>
      </c>
      <c r="AS1295" s="24" t="str">
        <f t="shared" si="331"/>
        <v>&lt;15mph</v>
      </c>
      <c r="AT1295" s="24" t="e">
        <f t="shared" si="332"/>
        <v>#REF!</v>
      </c>
      <c r="AU1295" t="str">
        <f t="shared" si="333"/>
        <v>2017-12-19 19:45:00</v>
      </c>
      <c r="AV1295" t="e">
        <f t="array" ref="AV1295">_xlfn.IFNA(MATCH(AU1295&amp;IF(AX1295,ROUND(D1295,5),""),#REF!&amp;IF(AX1295,ROUND(#REF!,5),""),0),"NA")</f>
        <v>#REF!</v>
      </c>
      <c r="AW1295">
        <f t="array" ref="AW1295">IFERROR(INDEX(#REF!,'All Ignition Data Set'!$AV1295),0)</f>
        <v>0</v>
      </c>
      <c r="AX1295" t="b">
        <f t="shared" si="335"/>
        <v>0</v>
      </c>
      <c r="AY1295" s="24" t="str">
        <f t="shared" si="334"/>
        <v>&lt;25mph</v>
      </c>
    </row>
    <row r="1296" spans="1:51" x14ac:dyDescent="0.45">
      <c r="A1296" s="24" t="s">
        <v>83</v>
      </c>
      <c r="B1296" s="32">
        <v>43089.329768518517</v>
      </c>
      <c r="C1296" s="54" t="s">
        <v>3289</v>
      </c>
      <c r="D1296" s="24">
        <v>37.401153000000001</v>
      </c>
      <c r="E1296" s="24">
        <v>-122.360618</v>
      </c>
      <c r="F1296" s="24" t="s">
        <v>104</v>
      </c>
      <c r="G1296" s="24" t="s">
        <v>85</v>
      </c>
      <c r="H1296" s="24" t="s">
        <v>2072</v>
      </c>
      <c r="I1296" s="24" t="s">
        <v>87</v>
      </c>
      <c r="J1296" s="24" t="s">
        <v>109</v>
      </c>
      <c r="K1296" s="24">
        <v>100318864</v>
      </c>
      <c r="L1296" s="24" t="s">
        <v>1319</v>
      </c>
      <c r="M1296" s="24">
        <v>12000</v>
      </c>
      <c r="N1296" s="24" t="s">
        <v>90</v>
      </c>
      <c r="O1296" s="24" t="s">
        <v>107</v>
      </c>
      <c r="P1296" s="24" t="s">
        <v>92</v>
      </c>
      <c r="Q1296" s="24">
        <v>43089.329768518517</v>
      </c>
      <c r="R1296" s="55" t="s">
        <v>3289</v>
      </c>
      <c r="S1296" s="24" t="s">
        <v>93</v>
      </c>
      <c r="T1296" s="24" t="s">
        <v>94</v>
      </c>
      <c r="U1296" s="24" t="s">
        <v>104</v>
      </c>
      <c r="V1296" s="24" t="s">
        <v>96</v>
      </c>
      <c r="W1296" s="24" t="s">
        <v>109</v>
      </c>
      <c r="X1296" s="24"/>
      <c r="Y1296" s="24" t="s">
        <v>123</v>
      </c>
      <c r="Z1296" s="24" t="s">
        <v>3290</v>
      </c>
      <c r="AA1296" s="24">
        <f t="shared" si="320"/>
        <v>2017</v>
      </c>
      <c r="AB1296" s="24">
        <f t="shared" si="321"/>
        <v>12</v>
      </c>
      <c r="AC1296" s="24">
        <f t="shared" si="322"/>
        <v>20</v>
      </c>
      <c r="AD1296" s="24">
        <f t="shared" si="323"/>
        <v>7</v>
      </c>
      <c r="AE1296" s="24">
        <f t="shared" si="324"/>
        <v>54</v>
      </c>
      <c r="AF1296" s="25" t="s">
        <v>3291</v>
      </c>
      <c r="AG1296" s="26" t="s">
        <v>121</v>
      </c>
      <c r="AH1296" s="26" t="str">
        <f t="shared" si="325"/>
        <v>HFTD</v>
      </c>
      <c r="AI1296" s="26" t="s">
        <v>102</v>
      </c>
      <c r="AJ1296" s="24" t="e">
        <f t="shared" si="326"/>
        <v>#REF!</v>
      </c>
      <c r="AK1296" s="24" t="e">
        <f t="shared" si="327"/>
        <v>#REF!</v>
      </c>
      <c r="AL1296" s="24" t="str">
        <f t="shared" si="328"/>
        <v>Fire Less than 300 Acres</v>
      </c>
      <c r="AM1296" s="27" t="s">
        <v>104</v>
      </c>
      <c r="AN1296" s="24" t="str">
        <f t="shared" si="329"/>
        <v>Fell into (No defect)</v>
      </c>
      <c r="AO1296" s="56">
        <v>6602</v>
      </c>
      <c r="AP1296" s="24">
        <f t="array" ref="AP1296">IFERROR(INDEX(#REF!,'All Ignition Data Set'!$AV1296),0)</f>
        <v>0</v>
      </c>
      <c r="AQ1296" s="24" t="str">
        <f t="array" ref="AQ1296">IFERROR(INDEX(#REF!,'All Ignition Data Set'!$AV1296),"NA")</f>
        <v>NA</v>
      </c>
      <c r="AR1296" s="24" t="str">
        <f t="shared" si="330"/>
        <v>&lt;25mph</v>
      </c>
      <c r="AS1296" s="24" t="str">
        <f t="shared" si="331"/>
        <v>&lt;15mph</v>
      </c>
      <c r="AT1296" s="24" t="e">
        <f t="shared" si="332"/>
        <v>#REF!</v>
      </c>
      <c r="AU1296" t="str">
        <f t="shared" si="333"/>
        <v>2017-12-20 07:54:00</v>
      </c>
      <c r="AV1296" t="e">
        <f t="array" ref="AV1296">_xlfn.IFNA(MATCH(AU1296&amp;IF(AX1296,ROUND(D1296,5),""),#REF!&amp;IF(AX1296,ROUND(#REF!,5),""),0),"NA")</f>
        <v>#REF!</v>
      </c>
      <c r="AW1296">
        <f t="array" ref="AW1296">IFERROR(INDEX(#REF!,'All Ignition Data Set'!$AV1296),0)</f>
        <v>0</v>
      </c>
      <c r="AX1296" t="b">
        <f t="shared" si="335"/>
        <v>0</v>
      </c>
      <c r="AY1296" s="24" t="str">
        <f t="shared" si="334"/>
        <v>&lt;25mph</v>
      </c>
    </row>
    <row r="1297" spans="1:51" x14ac:dyDescent="0.45">
      <c r="A1297" s="24" t="s">
        <v>83</v>
      </c>
      <c r="B1297" s="32">
        <v>43089.586018518523</v>
      </c>
      <c r="C1297" s="54" t="s">
        <v>3292</v>
      </c>
      <c r="D1297" s="24">
        <v>35.664599000000003</v>
      </c>
      <c r="E1297" s="24">
        <v>-121.244</v>
      </c>
      <c r="F1297" s="24" t="s">
        <v>104</v>
      </c>
      <c r="G1297" s="24" t="s">
        <v>85</v>
      </c>
      <c r="H1297" s="24" t="s">
        <v>129</v>
      </c>
      <c r="I1297" s="24" t="s">
        <v>87</v>
      </c>
      <c r="J1297" s="24" t="s">
        <v>1318</v>
      </c>
      <c r="K1297" s="24">
        <v>103857828</v>
      </c>
      <c r="L1297" s="24" t="s">
        <v>109</v>
      </c>
      <c r="M1297" s="24">
        <v>12000</v>
      </c>
      <c r="N1297" s="24" t="s">
        <v>167</v>
      </c>
      <c r="O1297" s="24" t="s">
        <v>107</v>
      </c>
      <c r="P1297" s="24" t="s">
        <v>116</v>
      </c>
      <c r="Q1297" s="24" t="s">
        <v>117</v>
      </c>
      <c r="R1297" s="55" t="s">
        <v>117</v>
      </c>
      <c r="S1297" s="24" t="s">
        <v>135</v>
      </c>
      <c r="T1297" s="24" t="s">
        <v>263</v>
      </c>
      <c r="U1297" s="24" t="s">
        <v>94</v>
      </c>
      <c r="V1297" s="24" t="s">
        <v>94</v>
      </c>
      <c r="W1297" s="24" t="s">
        <v>109</v>
      </c>
      <c r="X1297" s="24"/>
      <c r="Y1297" s="24" t="s">
        <v>98</v>
      </c>
      <c r="Z1297" s="24" t="s">
        <v>3293</v>
      </c>
      <c r="AA1297" s="24">
        <f t="shared" si="320"/>
        <v>2017</v>
      </c>
      <c r="AB1297" s="24">
        <f t="shared" si="321"/>
        <v>12</v>
      </c>
      <c r="AC1297" s="24">
        <f t="shared" si="322"/>
        <v>20</v>
      </c>
      <c r="AD1297" s="24">
        <f t="shared" si="323"/>
        <v>14</v>
      </c>
      <c r="AE1297" s="24">
        <f t="shared" si="324"/>
        <v>3</v>
      </c>
      <c r="AF1297" s="25" t="s">
        <v>3294</v>
      </c>
      <c r="AG1297" s="26" t="s">
        <v>144</v>
      </c>
      <c r="AH1297" s="26" t="str">
        <f t="shared" si="325"/>
        <v>HFTD</v>
      </c>
      <c r="AI1297" s="26" t="s">
        <v>102</v>
      </c>
      <c r="AJ1297" s="24" t="e">
        <f t="shared" si="326"/>
        <v>#REF!</v>
      </c>
      <c r="AK1297" s="24" t="e">
        <f t="shared" si="327"/>
        <v>#REF!</v>
      </c>
      <c r="AL1297" s="24" t="str">
        <f t="shared" si="328"/>
        <v>Fire Less than 300 Acres</v>
      </c>
      <c r="AM1297" s="27" t="s">
        <v>139</v>
      </c>
      <c r="AN1297" s="24" t="e">
        <f t="shared" si="329"/>
        <v>#REF!</v>
      </c>
      <c r="AO1297" s="56">
        <v>31041</v>
      </c>
      <c r="AP1297" s="24">
        <f t="array" ref="AP1297">IFERROR(INDEX(#REF!,'All Ignition Data Set'!$AV1297),0)</f>
        <v>0</v>
      </c>
      <c r="AQ1297" s="24" t="str">
        <f t="array" ref="AQ1297">IFERROR(INDEX(#REF!,'All Ignition Data Set'!$AV1297),"NA")</f>
        <v>NA</v>
      </c>
      <c r="AR1297" s="24" t="str">
        <f t="shared" si="330"/>
        <v>&lt;25mph</v>
      </c>
      <c r="AS1297" s="24" t="str">
        <f t="shared" si="331"/>
        <v>&lt;15mph</v>
      </c>
      <c r="AT1297" s="24" t="e">
        <f t="shared" si="332"/>
        <v>#REF!</v>
      </c>
      <c r="AU1297" t="str">
        <f t="shared" si="333"/>
        <v>2017-12-20 14:03:00</v>
      </c>
      <c r="AV1297" t="e">
        <f t="array" ref="AV1297">_xlfn.IFNA(MATCH(AU1297&amp;IF(AX1297,ROUND(D1297,5),""),#REF!&amp;IF(AX1297,ROUND(#REF!,5),""),0),"NA")</f>
        <v>#REF!</v>
      </c>
      <c r="AW1297">
        <f t="array" ref="AW1297">IFERROR(INDEX(#REF!,'All Ignition Data Set'!$AV1297),0)</f>
        <v>0</v>
      </c>
      <c r="AX1297" t="b">
        <f t="shared" si="335"/>
        <v>0</v>
      </c>
      <c r="AY1297" s="24" t="str">
        <f t="shared" si="334"/>
        <v>&lt;25mph</v>
      </c>
    </row>
    <row r="1298" spans="1:51" hidden="1" x14ac:dyDescent="0.45">
      <c r="A1298" s="24" t="s">
        <v>83</v>
      </c>
      <c r="B1298" s="32">
        <v>43089.67006944443</v>
      </c>
      <c r="C1298" s="54" t="s">
        <v>3295</v>
      </c>
      <c r="D1298" s="24">
        <v>34.610548299999998</v>
      </c>
      <c r="E1298" s="24">
        <v>-120.32179499999999</v>
      </c>
      <c r="F1298" s="24" t="s">
        <v>104</v>
      </c>
      <c r="G1298" s="24" t="s">
        <v>85</v>
      </c>
      <c r="H1298" s="24" t="s">
        <v>2072</v>
      </c>
      <c r="I1298" s="24" t="s">
        <v>87</v>
      </c>
      <c r="J1298" s="24" t="s">
        <v>109</v>
      </c>
      <c r="K1298" s="24">
        <v>101906902</v>
      </c>
      <c r="L1298" s="24" t="s">
        <v>2115</v>
      </c>
      <c r="M1298" s="24">
        <v>12000</v>
      </c>
      <c r="N1298" s="24" t="s">
        <v>167</v>
      </c>
      <c r="O1298" s="24" t="s">
        <v>107</v>
      </c>
      <c r="P1298" s="24" t="s">
        <v>92</v>
      </c>
      <c r="Q1298" s="24">
        <v>43089.670069444437</v>
      </c>
      <c r="R1298" s="55" t="s">
        <v>3295</v>
      </c>
      <c r="S1298" s="24" t="s">
        <v>135</v>
      </c>
      <c r="T1298" s="24" t="s">
        <v>227</v>
      </c>
      <c r="U1298" s="24" t="s">
        <v>94</v>
      </c>
      <c r="V1298" s="24" t="s">
        <v>94</v>
      </c>
      <c r="W1298" s="24" t="s">
        <v>109</v>
      </c>
      <c r="X1298" s="24"/>
      <c r="Y1298" s="24" t="s">
        <v>98</v>
      </c>
      <c r="Z1298" s="24" t="s">
        <v>3296</v>
      </c>
      <c r="AA1298" s="24">
        <f t="shared" si="320"/>
        <v>2017</v>
      </c>
      <c r="AB1298" s="24">
        <f t="shared" si="321"/>
        <v>12</v>
      </c>
      <c r="AC1298" s="24">
        <f t="shared" si="322"/>
        <v>20</v>
      </c>
      <c r="AD1298" s="24">
        <f t="shared" si="323"/>
        <v>16</v>
      </c>
      <c r="AE1298" s="24">
        <f t="shared" si="324"/>
        <v>4</v>
      </c>
      <c r="AF1298" s="25" t="s">
        <v>3297</v>
      </c>
      <c r="AG1298" s="26" t="s">
        <v>101</v>
      </c>
      <c r="AH1298" s="26" t="str">
        <f t="shared" si="325"/>
        <v>non-HFTD</v>
      </c>
      <c r="AI1298" s="26" t="s">
        <v>102</v>
      </c>
      <c r="AJ1298" s="24" t="e">
        <f t="shared" si="326"/>
        <v>#REF!</v>
      </c>
      <c r="AK1298" s="24" t="e">
        <f t="shared" si="327"/>
        <v>#REF!</v>
      </c>
      <c r="AL1298" s="24" t="str">
        <f t="shared" si="328"/>
        <v>Fire Less than 300 Acres</v>
      </c>
      <c r="AM1298" s="27" t="s">
        <v>139</v>
      </c>
      <c r="AN1298" s="24" t="e">
        <f t="shared" si="329"/>
        <v>#REF!</v>
      </c>
      <c r="AO1298" s="56">
        <v>581</v>
      </c>
      <c r="AP1298" s="24">
        <f t="array" ref="AP1298">IFERROR(INDEX(#REF!,'All Ignition Data Set'!$AV1298),0)</f>
        <v>0</v>
      </c>
      <c r="AQ1298" s="24" t="str">
        <f t="array" ref="AQ1298">IFERROR(INDEX(#REF!,'All Ignition Data Set'!$AV1298),"NA")</f>
        <v>NA</v>
      </c>
      <c r="AR1298" s="24" t="str">
        <f t="shared" si="330"/>
        <v>&lt;25mph</v>
      </c>
      <c r="AS1298" s="24" t="str">
        <f t="shared" si="331"/>
        <v>&lt;15mph</v>
      </c>
      <c r="AT1298" s="24" t="e">
        <f t="shared" si="332"/>
        <v>#REF!</v>
      </c>
      <c r="AU1298" t="str">
        <f t="shared" si="333"/>
        <v>2017-12-20 16:04:00</v>
      </c>
      <c r="AV1298" t="e">
        <f t="array" ref="AV1298">_xlfn.IFNA(MATCH(AU1298&amp;IF(AX1298,ROUND(D1298,5),""),#REF!&amp;IF(AX1298,ROUND(#REF!,5),""),0),"NA")</f>
        <v>#REF!</v>
      </c>
      <c r="AW1298">
        <f t="array" ref="AW1298">IFERROR(INDEX(#REF!,'All Ignition Data Set'!$AV1298),0)</f>
        <v>0</v>
      </c>
      <c r="AX1298" t="b">
        <f t="shared" si="335"/>
        <v>0</v>
      </c>
      <c r="AY1298" s="24" t="str">
        <f t="shared" si="334"/>
        <v>&lt;25mph</v>
      </c>
    </row>
    <row r="1299" spans="1:51" hidden="1" x14ac:dyDescent="0.45">
      <c r="A1299" s="24" t="s">
        <v>83</v>
      </c>
      <c r="B1299" s="32">
        <v>43091.610034722209</v>
      </c>
      <c r="C1299" s="54" t="s">
        <v>2661</v>
      </c>
      <c r="D1299" s="24">
        <v>35.337541000000002</v>
      </c>
      <c r="E1299" s="24">
        <v>-119.06369599999999</v>
      </c>
      <c r="F1299" s="24" t="s">
        <v>180</v>
      </c>
      <c r="G1299" s="24" t="s">
        <v>105</v>
      </c>
      <c r="H1299" s="24" t="s">
        <v>181</v>
      </c>
      <c r="I1299" s="24" t="s">
        <v>87</v>
      </c>
      <c r="J1299" s="24" t="s">
        <v>109</v>
      </c>
      <c r="K1299" s="24" t="s">
        <v>3298</v>
      </c>
      <c r="L1299" s="24" t="s">
        <v>109</v>
      </c>
      <c r="M1299" s="24">
        <v>21000</v>
      </c>
      <c r="N1299" s="24" t="s">
        <v>330</v>
      </c>
      <c r="O1299" s="24" t="s">
        <v>91</v>
      </c>
      <c r="P1299" s="24" t="s">
        <v>92</v>
      </c>
      <c r="Q1299" s="24">
        <v>43091.610034722216</v>
      </c>
      <c r="R1299" s="55" t="s">
        <v>2661</v>
      </c>
      <c r="S1299" s="24" t="s">
        <v>135</v>
      </c>
      <c r="T1299" s="24" t="s">
        <v>330</v>
      </c>
      <c r="U1299" s="24" t="s">
        <v>94</v>
      </c>
      <c r="V1299" s="24" t="s">
        <v>94</v>
      </c>
      <c r="W1299" s="24" t="s">
        <v>109</v>
      </c>
      <c r="X1299" s="24"/>
      <c r="Y1299" s="24" t="s">
        <v>98</v>
      </c>
      <c r="Z1299" s="24" t="s">
        <v>3299</v>
      </c>
      <c r="AA1299" s="24">
        <f t="shared" si="320"/>
        <v>2017</v>
      </c>
      <c r="AB1299" s="24">
        <f t="shared" si="321"/>
        <v>12</v>
      </c>
      <c r="AC1299" s="24">
        <f t="shared" si="322"/>
        <v>22</v>
      </c>
      <c r="AD1299" s="24">
        <f t="shared" si="323"/>
        <v>14</v>
      </c>
      <c r="AE1299" s="24">
        <f t="shared" si="324"/>
        <v>38</v>
      </c>
      <c r="AF1299" s="25" t="s">
        <v>3300</v>
      </c>
      <c r="AG1299" s="26" t="s">
        <v>101</v>
      </c>
      <c r="AH1299" s="26" t="str">
        <f t="shared" si="325"/>
        <v>non-HFTD</v>
      </c>
      <c r="AI1299" s="26" t="s">
        <v>102</v>
      </c>
      <c r="AJ1299" s="24" t="e">
        <f t="shared" si="326"/>
        <v>#REF!</v>
      </c>
      <c r="AK1299" s="24" t="e">
        <f t="shared" si="327"/>
        <v>#REF!</v>
      </c>
      <c r="AL1299" s="24" t="str">
        <f t="shared" si="328"/>
        <v>Fire Less than 300 Acres</v>
      </c>
      <c r="AM1299" s="27" t="s">
        <v>139</v>
      </c>
      <c r="AN1299" s="24" t="e">
        <f t="shared" si="329"/>
        <v>#REF!</v>
      </c>
      <c r="AO1299" s="56">
        <v>544</v>
      </c>
      <c r="AP1299" s="24">
        <f t="array" ref="AP1299">IFERROR(INDEX(#REF!,'All Ignition Data Set'!$AV1299),0)</f>
        <v>0</v>
      </c>
      <c r="AQ1299" s="24" t="str">
        <f t="array" ref="AQ1299">IFERROR(INDEX(#REF!,'All Ignition Data Set'!$AV1299),"NA")</f>
        <v>NA</v>
      </c>
      <c r="AR1299" s="24" t="str">
        <f t="shared" si="330"/>
        <v>&lt;25mph</v>
      </c>
      <c r="AS1299" s="24" t="str">
        <f t="shared" si="331"/>
        <v>&lt;15mph</v>
      </c>
      <c r="AT1299" s="24" t="e">
        <f t="shared" si="332"/>
        <v>#REF!</v>
      </c>
      <c r="AU1299" t="str">
        <f t="shared" si="333"/>
        <v>2017-12-22 14:38:00</v>
      </c>
      <c r="AV1299" t="e">
        <f t="array" ref="AV1299">_xlfn.IFNA(MATCH(AU1299&amp;IF(AX1299,ROUND(D1299,5),""),#REF!&amp;IF(AX1299,ROUND(#REF!,5),""),0),"NA")</f>
        <v>#REF!</v>
      </c>
      <c r="AW1299">
        <f t="array" ref="AW1299">IFERROR(INDEX(#REF!,'All Ignition Data Set'!$AV1299),0)</f>
        <v>0</v>
      </c>
      <c r="AX1299" t="b">
        <f t="shared" si="335"/>
        <v>0</v>
      </c>
      <c r="AY1299" s="24" t="str">
        <f t="shared" si="334"/>
        <v>&lt;25mph</v>
      </c>
    </row>
    <row r="1300" spans="1:51" hidden="1" x14ac:dyDescent="0.45">
      <c r="A1300" s="24" t="s">
        <v>83</v>
      </c>
      <c r="B1300" s="32">
        <v>43093</v>
      </c>
      <c r="C1300" s="54">
        <v>0.27847222222222218</v>
      </c>
      <c r="D1300" s="24">
        <v>37.444443999999997</v>
      </c>
      <c r="E1300" s="24">
        <v>-122.189763</v>
      </c>
      <c r="F1300" s="24" t="s">
        <v>180</v>
      </c>
      <c r="G1300" s="24" t="s">
        <v>105</v>
      </c>
      <c r="H1300" s="24" t="s">
        <v>181</v>
      </c>
      <c r="I1300" s="24" t="s">
        <v>87</v>
      </c>
      <c r="J1300" s="24" t="s">
        <v>3301</v>
      </c>
      <c r="K1300" s="24">
        <v>103511827</v>
      </c>
      <c r="L1300" s="24" t="s">
        <v>109</v>
      </c>
      <c r="M1300" s="24">
        <v>4000</v>
      </c>
      <c r="N1300" s="24" t="s">
        <v>90</v>
      </c>
      <c r="O1300" s="24" t="s">
        <v>107</v>
      </c>
      <c r="P1300" s="24" t="s">
        <v>92</v>
      </c>
      <c r="Q1300" s="24">
        <v>43093</v>
      </c>
      <c r="R1300" s="55">
        <v>0.27847222222222218</v>
      </c>
      <c r="S1300" s="24" t="s">
        <v>93</v>
      </c>
      <c r="T1300" s="24" t="s">
        <v>94</v>
      </c>
      <c r="U1300" s="24" t="s">
        <v>108</v>
      </c>
      <c r="V1300" s="24" t="s">
        <v>96</v>
      </c>
      <c r="W1300" s="24" t="s">
        <v>109</v>
      </c>
      <c r="X1300" s="24"/>
      <c r="Y1300" s="24" t="s">
        <v>118</v>
      </c>
      <c r="Z1300" s="24" t="s">
        <v>3302</v>
      </c>
      <c r="AA1300" s="24">
        <f t="shared" si="320"/>
        <v>2017</v>
      </c>
      <c r="AB1300" s="24">
        <f t="shared" si="321"/>
        <v>12</v>
      </c>
      <c r="AC1300" s="24">
        <f t="shared" si="322"/>
        <v>24</v>
      </c>
      <c r="AD1300" s="24">
        <f t="shared" si="323"/>
        <v>6</v>
      </c>
      <c r="AE1300" s="24">
        <f t="shared" si="324"/>
        <v>41</v>
      </c>
      <c r="AF1300" s="25" t="s">
        <v>120</v>
      </c>
      <c r="AG1300" s="26" t="s">
        <v>101</v>
      </c>
      <c r="AH1300" s="26" t="str">
        <f t="shared" si="325"/>
        <v>non-HFTD</v>
      </c>
      <c r="AI1300" s="26" t="s">
        <v>102</v>
      </c>
      <c r="AJ1300" s="24" t="e">
        <f t="shared" si="326"/>
        <v>#REF!</v>
      </c>
      <c r="AK1300" s="24" t="e">
        <f t="shared" si="327"/>
        <v>#REF!</v>
      </c>
      <c r="AL1300" s="24" t="str">
        <f t="shared" si="328"/>
        <v>Fire Less than 300 Acres</v>
      </c>
      <c r="AM1300" s="27" t="s">
        <v>108</v>
      </c>
      <c r="AN1300" s="24" t="str">
        <f t="shared" si="329"/>
        <v>Animal</v>
      </c>
      <c r="AO1300" s="56" t="s">
        <v>94</v>
      </c>
      <c r="AP1300" s="24">
        <f t="array" ref="AP1300">IFERROR(INDEX(#REF!,'All Ignition Data Set'!$AV1300),0)</f>
        <v>0</v>
      </c>
      <c r="AQ1300" s="24" t="str">
        <f t="array" ref="AQ1300">IFERROR(INDEX(#REF!,'All Ignition Data Set'!$AV1300),"NA")</f>
        <v>NA</v>
      </c>
      <c r="AR1300" s="24" t="str">
        <f t="shared" si="330"/>
        <v>&lt;25mph</v>
      </c>
      <c r="AS1300" s="24" t="str">
        <f t="shared" si="331"/>
        <v>&lt;15mph</v>
      </c>
      <c r="AT1300" s="24" t="e">
        <f t="shared" si="332"/>
        <v>#REF!</v>
      </c>
      <c r="AU1300" t="str">
        <f t="shared" si="333"/>
        <v>2017-12-24 06:41:00</v>
      </c>
      <c r="AV1300" t="e">
        <f t="array" ref="AV1300">_xlfn.IFNA(MATCH(AU1300&amp;IF(AX1300,ROUND(D1300,5),""),#REF!&amp;IF(AX1300,ROUND(#REF!,5),""),0),"NA")</f>
        <v>#REF!</v>
      </c>
      <c r="AW1300">
        <f t="array" ref="AW1300">IFERROR(INDEX(#REF!,'All Ignition Data Set'!$AV1300),0)</f>
        <v>0</v>
      </c>
      <c r="AX1300" t="b">
        <f t="shared" si="335"/>
        <v>0</v>
      </c>
      <c r="AY1300" s="24" t="str">
        <f t="shared" si="334"/>
        <v>&lt;25mph</v>
      </c>
    </row>
    <row r="1301" spans="1:51" hidden="1" x14ac:dyDescent="0.45">
      <c r="A1301" s="24" t="s">
        <v>83</v>
      </c>
      <c r="B1301" s="32">
        <v>43093.16225694443</v>
      </c>
      <c r="C1301" s="54" t="s">
        <v>3303</v>
      </c>
      <c r="D1301" s="24">
        <v>40.461849999999998</v>
      </c>
      <c r="E1301" s="24">
        <v>-122.32768</v>
      </c>
      <c r="F1301" s="24" t="s">
        <v>104</v>
      </c>
      <c r="G1301" s="24" t="s">
        <v>85</v>
      </c>
      <c r="H1301" s="24" t="s">
        <v>2072</v>
      </c>
      <c r="I1301" s="24" t="s">
        <v>242</v>
      </c>
      <c r="J1301" s="24" t="s">
        <v>94</v>
      </c>
      <c r="K1301" s="24">
        <v>101496394</v>
      </c>
      <c r="L1301" s="24" t="s">
        <v>109</v>
      </c>
      <c r="M1301" s="24">
        <v>12000</v>
      </c>
      <c r="N1301" s="24" t="s">
        <v>90</v>
      </c>
      <c r="O1301" s="24" t="s">
        <v>107</v>
      </c>
      <c r="P1301" s="24" t="s">
        <v>92</v>
      </c>
      <c r="Q1301" s="24">
        <v>43093.162256944437</v>
      </c>
      <c r="R1301" s="55" t="s">
        <v>3303</v>
      </c>
      <c r="S1301" s="24" t="s">
        <v>93</v>
      </c>
      <c r="T1301" s="24" t="s">
        <v>94</v>
      </c>
      <c r="U1301" s="24" t="s">
        <v>95</v>
      </c>
      <c r="V1301" s="24" t="s">
        <v>96</v>
      </c>
      <c r="W1301" s="24" t="s">
        <v>97</v>
      </c>
      <c r="X1301" s="24" t="s">
        <v>147</v>
      </c>
      <c r="Y1301" s="24" t="s">
        <v>98</v>
      </c>
      <c r="Z1301" s="24" t="s">
        <v>3304</v>
      </c>
      <c r="AA1301" s="24">
        <f t="shared" si="320"/>
        <v>2017</v>
      </c>
      <c r="AB1301" s="24">
        <f t="shared" si="321"/>
        <v>12</v>
      </c>
      <c r="AC1301" s="24">
        <f t="shared" si="322"/>
        <v>24</v>
      </c>
      <c r="AD1301" s="24">
        <f t="shared" si="323"/>
        <v>3</v>
      </c>
      <c r="AE1301" s="24">
        <f t="shared" si="324"/>
        <v>53</v>
      </c>
      <c r="AF1301" s="25" t="s">
        <v>3305</v>
      </c>
      <c r="AG1301" s="26" t="s">
        <v>101</v>
      </c>
      <c r="AH1301" s="26" t="str">
        <f t="shared" si="325"/>
        <v>non-HFTD</v>
      </c>
      <c r="AI1301" s="26" t="s">
        <v>102</v>
      </c>
      <c r="AJ1301" s="24" t="e">
        <f t="shared" si="326"/>
        <v>#REF!</v>
      </c>
      <c r="AK1301" s="24" t="e">
        <f t="shared" si="327"/>
        <v>#REF!</v>
      </c>
      <c r="AL1301" s="24" t="str">
        <f t="shared" si="328"/>
        <v>Fire Less than 300 Acres</v>
      </c>
      <c r="AM1301" s="27" t="s">
        <v>103</v>
      </c>
      <c r="AN1301" s="24" t="str">
        <f t="shared" si="329"/>
        <v>Vehicle</v>
      </c>
      <c r="AO1301" s="56">
        <v>387230</v>
      </c>
      <c r="AP1301" s="24">
        <f t="array" ref="AP1301">IFERROR(INDEX(#REF!,'All Ignition Data Set'!$AV1301),0)</f>
        <v>0</v>
      </c>
      <c r="AQ1301" s="24" t="str">
        <f t="array" ref="AQ1301">IFERROR(INDEX(#REF!,'All Ignition Data Set'!$AV1301),"NA")</f>
        <v>NA</v>
      </c>
      <c r="AR1301" s="24" t="str">
        <f t="shared" si="330"/>
        <v>&lt;25mph</v>
      </c>
      <c r="AS1301" s="24" t="str">
        <f t="shared" si="331"/>
        <v>&lt;15mph</v>
      </c>
      <c r="AT1301" s="24" t="e">
        <f t="shared" si="332"/>
        <v>#REF!</v>
      </c>
      <c r="AU1301" t="str">
        <f t="shared" si="333"/>
        <v>2017-12-24 03:53:00</v>
      </c>
      <c r="AV1301" t="e">
        <f t="array" ref="AV1301">_xlfn.IFNA(MATCH(AU1301&amp;IF(AX1301,ROUND(D1301,5),""),#REF!&amp;IF(AX1301,ROUND(#REF!,5),""),0),"NA")</f>
        <v>#REF!</v>
      </c>
      <c r="AW1301">
        <f t="array" ref="AW1301">IFERROR(INDEX(#REF!,'All Ignition Data Set'!$AV1301),0)</f>
        <v>0</v>
      </c>
      <c r="AX1301" t="b">
        <f t="shared" si="335"/>
        <v>0</v>
      </c>
      <c r="AY1301" s="24" t="str">
        <f t="shared" si="334"/>
        <v>&lt;25mph</v>
      </c>
    </row>
    <row r="1302" spans="1:51" x14ac:dyDescent="0.45">
      <c r="A1302" s="24" t="s">
        <v>83</v>
      </c>
      <c r="B1302" s="32">
        <v>43098</v>
      </c>
      <c r="C1302" s="54">
        <v>0.68819444444444444</v>
      </c>
      <c r="D1302" s="24">
        <v>37.851681200000002</v>
      </c>
      <c r="E1302" s="24">
        <v>-122.158631</v>
      </c>
      <c r="F1302" s="24" t="s">
        <v>104</v>
      </c>
      <c r="G1302" s="24" t="s">
        <v>85</v>
      </c>
      <c r="H1302" s="24" t="s">
        <v>2072</v>
      </c>
      <c r="I1302" s="24" t="s">
        <v>87</v>
      </c>
      <c r="J1302" s="24" t="s">
        <v>3306</v>
      </c>
      <c r="K1302" s="24">
        <v>100488954</v>
      </c>
      <c r="L1302" s="24" t="s">
        <v>1319</v>
      </c>
      <c r="M1302" s="24">
        <v>12000</v>
      </c>
      <c r="N1302" s="24" t="s">
        <v>410</v>
      </c>
      <c r="O1302" s="24" t="s">
        <v>107</v>
      </c>
      <c r="P1302" s="24" t="s">
        <v>116</v>
      </c>
      <c r="Q1302" s="24" t="s">
        <v>117</v>
      </c>
      <c r="R1302" s="55" t="s">
        <v>117</v>
      </c>
      <c r="S1302" s="24" t="s">
        <v>135</v>
      </c>
      <c r="T1302" s="24" t="s">
        <v>410</v>
      </c>
      <c r="U1302" s="24" t="s">
        <v>94</v>
      </c>
      <c r="V1302" s="24" t="s">
        <v>94</v>
      </c>
      <c r="W1302" s="24" t="s">
        <v>109</v>
      </c>
      <c r="X1302" s="24"/>
      <c r="Y1302" s="24" t="s">
        <v>118</v>
      </c>
      <c r="Z1302" s="24" t="s">
        <v>3307</v>
      </c>
      <c r="AA1302" s="24">
        <f t="shared" si="320"/>
        <v>2017</v>
      </c>
      <c r="AB1302" s="24">
        <f t="shared" si="321"/>
        <v>12</v>
      </c>
      <c r="AC1302" s="24">
        <f t="shared" si="322"/>
        <v>29</v>
      </c>
      <c r="AD1302" s="24">
        <f t="shared" si="323"/>
        <v>16</v>
      </c>
      <c r="AE1302" s="24">
        <f t="shared" si="324"/>
        <v>31</v>
      </c>
      <c r="AF1302" s="25" t="s">
        <v>120</v>
      </c>
      <c r="AG1302" s="26" t="s">
        <v>121</v>
      </c>
      <c r="AH1302" s="26" t="str">
        <f t="shared" si="325"/>
        <v>HFTD</v>
      </c>
      <c r="AI1302" s="26" t="s">
        <v>102</v>
      </c>
      <c r="AJ1302" s="24" t="e">
        <f t="shared" si="326"/>
        <v>#REF!</v>
      </c>
      <c r="AK1302" s="24" t="e">
        <f t="shared" si="327"/>
        <v>#REF!</v>
      </c>
      <c r="AL1302" s="24" t="str">
        <f t="shared" si="328"/>
        <v>Fire Less than 300 Acres</v>
      </c>
      <c r="AM1302" s="27" t="s">
        <v>139</v>
      </c>
      <c r="AN1302" s="24" t="e">
        <f t="shared" si="329"/>
        <v>#REF!</v>
      </c>
      <c r="AO1302" s="56" t="s">
        <v>94</v>
      </c>
      <c r="AP1302" s="24">
        <f t="array" ref="AP1302">IFERROR(INDEX(#REF!,'All Ignition Data Set'!$AV1302),0)</f>
        <v>0</v>
      </c>
      <c r="AQ1302" s="24" t="str">
        <f t="array" ref="AQ1302">IFERROR(INDEX(#REF!,'All Ignition Data Set'!$AV1302),"NA")</f>
        <v>NA</v>
      </c>
      <c r="AR1302" s="24" t="str">
        <f t="shared" si="330"/>
        <v>&lt;25mph</v>
      </c>
      <c r="AS1302" s="24" t="str">
        <f t="shared" si="331"/>
        <v>&lt;15mph</v>
      </c>
      <c r="AT1302" s="24" t="e">
        <f t="shared" si="332"/>
        <v>#REF!</v>
      </c>
      <c r="AU1302" t="str">
        <f t="shared" si="333"/>
        <v>2017-12-29 16:31:00</v>
      </c>
      <c r="AV1302" t="e">
        <f t="array" ref="AV1302">_xlfn.IFNA(MATCH(AU1302&amp;IF(AX1302,ROUND(D1302,5),""),#REF!&amp;IF(AX1302,ROUND(#REF!,5),""),0),"NA")</f>
        <v>#REF!</v>
      </c>
      <c r="AW1302">
        <f t="array" ref="AW1302">IFERROR(INDEX(#REF!,'All Ignition Data Set'!$AV1302),0)</f>
        <v>0</v>
      </c>
      <c r="AX1302" t="b">
        <f t="shared" si="335"/>
        <v>0</v>
      </c>
      <c r="AY1302" s="24" t="str">
        <f t="shared" si="334"/>
        <v>&lt;25mph</v>
      </c>
    </row>
    <row r="1303" spans="1:51" hidden="1" x14ac:dyDescent="0.45">
      <c r="A1303" s="24" t="s">
        <v>83</v>
      </c>
      <c r="B1303" s="32">
        <v>43101</v>
      </c>
      <c r="C1303" s="54">
        <v>6.5972222222222224E-2</v>
      </c>
      <c r="D1303" s="24">
        <v>37.124634</v>
      </c>
      <c r="E1303" s="24">
        <v>-120.304158</v>
      </c>
      <c r="F1303" s="24" t="s">
        <v>104</v>
      </c>
      <c r="G1303" s="24" t="s">
        <v>85</v>
      </c>
      <c r="H1303" s="24" t="s">
        <v>86</v>
      </c>
      <c r="I1303" s="24" t="s">
        <v>87</v>
      </c>
      <c r="J1303" s="24" t="s">
        <v>3308</v>
      </c>
      <c r="K1303" s="24">
        <v>101128983</v>
      </c>
      <c r="L1303" s="24" t="s">
        <v>109</v>
      </c>
      <c r="M1303" s="24">
        <v>12000</v>
      </c>
      <c r="N1303" s="24" t="s">
        <v>90</v>
      </c>
      <c r="O1303" s="24" t="s">
        <v>107</v>
      </c>
      <c r="P1303" s="24" t="s">
        <v>116</v>
      </c>
      <c r="Q1303" s="24" t="s">
        <v>94</v>
      </c>
      <c r="R1303" s="55" t="s">
        <v>94</v>
      </c>
      <c r="S1303" s="24" t="s">
        <v>432</v>
      </c>
      <c r="T1303" s="24" t="s">
        <v>94</v>
      </c>
      <c r="U1303" s="24" t="s">
        <v>94</v>
      </c>
      <c r="V1303" s="24" t="s">
        <v>94</v>
      </c>
      <c r="W1303" s="24" t="s">
        <v>97</v>
      </c>
      <c r="X1303" s="24" t="s">
        <v>433</v>
      </c>
      <c r="Y1303" s="24" t="s">
        <v>118</v>
      </c>
      <c r="Z1303" s="24" t="s">
        <v>3309</v>
      </c>
      <c r="AA1303" s="24">
        <f t="shared" si="320"/>
        <v>2018</v>
      </c>
      <c r="AB1303" s="24">
        <f t="shared" si="321"/>
        <v>1</v>
      </c>
      <c r="AC1303" s="24">
        <f t="shared" si="322"/>
        <v>1</v>
      </c>
      <c r="AD1303" s="24">
        <f t="shared" si="323"/>
        <v>1</v>
      </c>
      <c r="AE1303" s="24">
        <f t="shared" si="324"/>
        <v>35</v>
      </c>
      <c r="AF1303" s="26" t="s">
        <v>120</v>
      </c>
      <c r="AG1303" s="26" t="s">
        <v>101</v>
      </c>
      <c r="AH1303" s="26" t="str">
        <f t="shared" si="325"/>
        <v>non-HFTD</v>
      </c>
      <c r="AI1303" s="26" t="s">
        <v>102</v>
      </c>
      <c r="AJ1303" s="24" t="e">
        <f t="shared" si="326"/>
        <v>#REF!</v>
      </c>
      <c r="AK1303" s="24" t="e">
        <f t="shared" si="327"/>
        <v>#REF!</v>
      </c>
      <c r="AL1303" s="24" t="str">
        <f t="shared" si="328"/>
        <v>Fire Less than 300 Acres</v>
      </c>
      <c r="AM1303" s="27" t="s">
        <v>103</v>
      </c>
      <c r="AN1303" s="24" t="str">
        <f t="shared" si="329"/>
        <v>3rd Party - Unknown</v>
      </c>
      <c r="AO1303" s="56" t="s">
        <v>94</v>
      </c>
      <c r="AP1303" s="24">
        <f t="array" ref="AP1303">IFERROR(INDEX(#REF!,'All Ignition Data Set'!$AV1303),0)</f>
        <v>0</v>
      </c>
      <c r="AQ1303" s="24" t="str">
        <f t="array" ref="AQ1303">IFERROR(INDEX(#REF!,'All Ignition Data Set'!$AV1303),"NA")</f>
        <v>NA</v>
      </c>
      <c r="AR1303" s="24" t="str">
        <f t="shared" si="330"/>
        <v>&lt;25mph</v>
      </c>
      <c r="AS1303" s="24" t="str">
        <f t="shared" si="331"/>
        <v>&lt;15mph</v>
      </c>
      <c r="AT1303" s="24" t="e">
        <f t="shared" si="332"/>
        <v>#REF!</v>
      </c>
      <c r="AU1303" t="str">
        <f t="shared" si="333"/>
        <v>2018-01-01 01:35:00</v>
      </c>
      <c r="AV1303" t="e">
        <f t="array" ref="AV1303">_xlfn.IFNA(MATCH(AU1303&amp;IF(AX1303,ROUND(D1303,5),""),#REF!&amp;IF(AX1303,ROUND(#REF!,5),""),0),"NA")</f>
        <v>#REF!</v>
      </c>
      <c r="AW1303">
        <f t="array" ref="AW1303">IFERROR(INDEX(#REF!,'All Ignition Data Set'!$AV1303),0)</f>
        <v>0</v>
      </c>
      <c r="AX1303" t="b">
        <f t="shared" si="335"/>
        <v>0</v>
      </c>
      <c r="AY1303" s="24" t="str">
        <f t="shared" si="334"/>
        <v>&lt;25mph</v>
      </c>
    </row>
    <row r="1304" spans="1:51" hidden="1" x14ac:dyDescent="0.45">
      <c r="A1304" s="24" t="s">
        <v>83</v>
      </c>
      <c r="B1304" s="32">
        <v>43101</v>
      </c>
      <c r="C1304" s="54">
        <v>0.66666666666666663</v>
      </c>
      <c r="D1304" s="24">
        <v>35.457794671000002</v>
      </c>
      <c r="E1304" s="24">
        <v>-120.9577817</v>
      </c>
      <c r="F1304" s="24" t="s">
        <v>104</v>
      </c>
      <c r="G1304" s="24" t="s">
        <v>85</v>
      </c>
      <c r="H1304" s="24" t="s">
        <v>86</v>
      </c>
      <c r="I1304" s="24" t="s">
        <v>87</v>
      </c>
      <c r="J1304" s="24" t="s">
        <v>113</v>
      </c>
      <c r="K1304" s="24">
        <v>101882074</v>
      </c>
      <c r="L1304" s="24" t="s">
        <v>109</v>
      </c>
      <c r="M1304" s="24">
        <v>12000</v>
      </c>
      <c r="N1304" s="24" t="s">
        <v>90</v>
      </c>
      <c r="O1304" s="24" t="s">
        <v>107</v>
      </c>
      <c r="P1304" s="24" t="s">
        <v>116</v>
      </c>
      <c r="Q1304" s="24" t="s">
        <v>94</v>
      </c>
      <c r="R1304" s="55" t="s">
        <v>94</v>
      </c>
      <c r="S1304" s="24" t="s">
        <v>135</v>
      </c>
      <c r="T1304" s="24" t="s">
        <v>171</v>
      </c>
      <c r="U1304" s="24" t="s">
        <v>94</v>
      </c>
      <c r="V1304" s="24" t="s">
        <v>94</v>
      </c>
      <c r="W1304" s="24" t="s">
        <v>109</v>
      </c>
      <c r="X1304" s="24"/>
      <c r="Y1304" s="24" t="s">
        <v>118</v>
      </c>
      <c r="Z1304" s="24" t="s">
        <v>3310</v>
      </c>
      <c r="AA1304" s="24">
        <f t="shared" si="320"/>
        <v>2018</v>
      </c>
      <c r="AB1304" s="24">
        <f t="shared" si="321"/>
        <v>1</v>
      </c>
      <c r="AC1304" s="24">
        <f t="shared" si="322"/>
        <v>1</v>
      </c>
      <c r="AD1304" s="24">
        <f t="shared" si="323"/>
        <v>16</v>
      </c>
      <c r="AE1304" s="24">
        <f t="shared" si="324"/>
        <v>0</v>
      </c>
      <c r="AF1304" s="26" t="s">
        <v>120</v>
      </c>
      <c r="AG1304" s="26" t="s">
        <v>101</v>
      </c>
      <c r="AH1304" s="26" t="str">
        <f t="shared" si="325"/>
        <v>non-HFTD</v>
      </c>
      <c r="AI1304" s="26" t="s">
        <v>102</v>
      </c>
      <c r="AJ1304" s="24" t="e">
        <f t="shared" si="326"/>
        <v>#REF!</v>
      </c>
      <c r="AK1304" s="24" t="e">
        <f t="shared" si="327"/>
        <v>#REF!</v>
      </c>
      <c r="AL1304" s="24" t="str">
        <f t="shared" si="328"/>
        <v>Fire Less than 300 Acres</v>
      </c>
      <c r="AM1304" s="27" t="s">
        <v>139</v>
      </c>
      <c r="AN1304" s="24" t="e">
        <f t="shared" si="329"/>
        <v>#REF!</v>
      </c>
      <c r="AO1304" s="56" t="s">
        <v>94</v>
      </c>
      <c r="AP1304" s="24">
        <f t="array" ref="AP1304">IFERROR(INDEX(#REF!,'All Ignition Data Set'!$AV1304),0)</f>
        <v>0</v>
      </c>
      <c r="AQ1304" s="24" t="str">
        <f t="array" ref="AQ1304">IFERROR(INDEX(#REF!,'All Ignition Data Set'!$AV1304),"NA")</f>
        <v>NA</v>
      </c>
      <c r="AR1304" s="24" t="str">
        <f t="shared" si="330"/>
        <v>&lt;25mph</v>
      </c>
      <c r="AS1304" s="24" t="str">
        <f t="shared" si="331"/>
        <v>&lt;15mph</v>
      </c>
      <c r="AT1304" s="24" t="e">
        <f t="shared" si="332"/>
        <v>#REF!</v>
      </c>
      <c r="AU1304" t="str">
        <f t="shared" si="333"/>
        <v>2018-01-01 16:00:00</v>
      </c>
      <c r="AV1304" t="e">
        <f t="array" ref="AV1304">_xlfn.IFNA(MATCH(AU1304&amp;IF(AX1304,ROUND(D1304,5),""),#REF!&amp;IF(AX1304,ROUND(#REF!,5),""),0),"NA")</f>
        <v>#REF!</v>
      </c>
      <c r="AW1304">
        <f t="array" ref="AW1304">IFERROR(INDEX(#REF!,'All Ignition Data Set'!$AV1304),0)</f>
        <v>0</v>
      </c>
      <c r="AX1304" t="b">
        <f t="shared" si="335"/>
        <v>0</v>
      </c>
      <c r="AY1304" s="24" t="str">
        <f t="shared" si="334"/>
        <v>&lt;25mph</v>
      </c>
    </row>
    <row r="1305" spans="1:51" hidden="1" x14ac:dyDescent="0.45">
      <c r="A1305" s="24" t="s">
        <v>83</v>
      </c>
      <c r="B1305" s="32">
        <v>43113</v>
      </c>
      <c r="C1305" s="54">
        <v>0.77361111111111114</v>
      </c>
      <c r="D1305" s="24">
        <v>35.364263299999998</v>
      </c>
      <c r="E1305" s="24">
        <v>-120.8218167</v>
      </c>
      <c r="F1305" s="24" t="s">
        <v>104</v>
      </c>
      <c r="G1305" s="24" t="s">
        <v>85</v>
      </c>
      <c r="H1305" s="24" t="s">
        <v>86</v>
      </c>
      <c r="I1305" s="24" t="s">
        <v>87</v>
      </c>
      <c r="J1305" s="24" t="s">
        <v>109</v>
      </c>
      <c r="K1305" s="24" t="s">
        <v>3311</v>
      </c>
      <c r="L1305" s="24" t="s">
        <v>89</v>
      </c>
      <c r="M1305" s="24">
        <v>230000</v>
      </c>
      <c r="N1305" s="24" t="s">
        <v>90</v>
      </c>
      <c r="O1305" s="24" t="s">
        <v>107</v>
      </c>
      <c r="P1305" s="24" t="s">
        <v>116</v>
      </c>
      <c r="Q1305" s="24" t="s">
        <v>94</v>
      </c>
      <c r="R1305" s="55" t="s">
        <v>94</v>
      </c>
      <c r="S1305" s="24" t="s">
        <v>135</v>
      </c>
      <c r="T1305" s="24" t="s">
        <v>84</v>
      </c>
      <c r="U1305" s="24" t="s">
        <v>94</v>
      </c>
      <c r="V1305" s="24" t="s">
        <v>94</v>
      </c>
      <c r="W1305" s="24" t="s">
        <v>109</v>
      </c>
      <c r="X1305" s="24" t="s">
        <v>3312</v>
      </c>
      <c r="Y1305" s="24" t="s">
        <v>118</v>
      </c>
      <c r="Z1305" s="24" t="s">
        <v>3313</v>
      </c>
      <c r="AA1305" s="24">
        <f t="shared" si="320"/>
        <v>2018</v>
      </c>
      <c r="AB1305" s="24">
        <f t="shared" si="321"/>
        <v>1</v>
      </c>
      <c r="AC1305" s="24">
        <f t="shared" si="322"/>
        <v>13</v>
      </c>
      <c r="AD1305" s="24">
        <f t="shared" si="323"/>
        <v>18</v>
      </c>
      <c r="AE1305" s="24">
        <f t="shared" si="324"/>
        <v>34</v>
      </c>
      <c r="AF1305" s="26" t="s">
        <v>120</v>
      </c>
      <c r="AG1305" s="26" t="s">
        <v>101</v>
      </c>
      <c r="AH1305" s="26" t="str">
        <f t="shared" si="325"/>
        <v>non-HFTD</v>
      </c>
      <c r="AI1305" s="26" t="s">
        <v>102</v>
      </c>
      <c r="AJ1305" s="24" t="e">
        <f t="shared" si="326"/>
        <v>#REF!</v>
      </c>
      <c r="AK1305" s="24" t="e">
        <f t="shared" si="327"/>
        <v>#REF!</v>
      </c>
      <c r="AL1305" s="24" t="str">
        <f t="shared" si="328"/>
        <v>Fire Less than 300 Acres</v>
      </c>
      <c r="AM1305" s="27" t="s">
        <v>139</v>
      </c>
      <c r="AN1305" s="24" t="e">
        <f t="shared" si="329"/>
        <v>#REF!</v>
      </c>
      <c r="AO1305" s="56" t="s">
        <v>94</v>
      </c>
      <c r="AP1305" s="24">
        <f t="array" ref="AP1305">IFERROR(INDEX(#REF!,'All Ignition Data Set'!$AV1305),0)</f>
        <v>0</v>
      </c>
      <c r="AQ1305" s="24" t="str">
        <f t="array" ref="AQ1305">IFERROR(INDEX(#REF!,'All Ignition Data Set'!$AV1305),"NA")</f>
        <v>NA</v>
      </c>
      <c r="AR1305" s="24" t="str">
        <f t="shared" si="330"/>
        <v>&lt;25mph</v>
      </c>
      <c r="AS1305" s="24" t="str">
        <f t="shared" si="331"/>
        <v>&lt;15mph</v>
      </c>
      <c r="AT1305" s="24" t="e">
        <f t="shared" si="332"/>
        <v>#REF!</v>
      </c>
      <c r="AU1305" t="str">
        <f t="shared" si="333"/>
        <v>2018-01-13 18:34:00</v>
      </c>
      <c r="AV1305" t="e">
        <f t="array" ref="AV1305">_xlfn.IFNA(MATCH(AU1305&amp;IF(AX1305,ROUND(D1305,5),""),#REF!&amp;IF(AX1305,ROUND(#REF!,5),""),0),"NA")</f>
        <v>#REF!</v>
      </c>
      <c r="AW1305">
        <f t="array" ref="AW1305">IFERROR(INDEX(#REF!,'All Ignition Data Set'!$AV1305),0)</f>
        <v>0</v>
      </c>
      <c r="AX1305" t="b">
        <f t="shared" si="335"/>
        <v>0</v>
      </c>
      <c r="AY1305" s="24" t="str">
        <f t="shared" si="334"/>
        <v>&lt;25mph</v>
      </c>
    </row>
    <row r="1306" spans="1:51" x14ac:dyDescent="0.45">
      <c r="A1306" s="24" t="s">
        <v>83</v>
      </c>
      <c r="B1306" s="32">
        <v>43116</v>
      </c>
      <c r="C1306" s="54">
        <v>0.60069444444444442</v>
      </c>
      <c r="D1306" s="24">
        <v>34.570346000000001</v>
      </c>
      <c r="E1306" s="24">
        <v>-119.964505</v>
      </c>
      <c r="F1306" s="24" t="s">
        <v>104</v>
      </c>
      <c r="G1306" s="24" t="s">
        <v>85</v>
      </c>
      <c r="H1306" s="24" t="s">
        <v>129</v>
      </c>
      <c r="I1306" s="24" t="s">
        <v>87</v>
      </c>
      <c r="J1306" s="24" t="s">
        <v>109</v>
      </c>
      <c r="K1306" s="24">
        <v>101921689</v>
      </c>
      <c r="L1306" s="24" t="s">
        <v>250</v>
      </c>
      <c r="M1306" s="24">
        <v>12000</v>
      </c>
      <c r="N1306" s="24" t="s">
        <v>90</v>
      </c>
      <c r="O1306" s="24" t="s">
        <v>107</v>
      </c>
      <c r="P1306" s="24" t="s">
        <v>92</v>
      </c>
      <c r="Q1306" s="24">
        <v>43116</v>
      </c>
      <c r="R1306" s="55">
        <v>0.60069444444444442</v>
      </c>
      <c r="S1306" s="24" t="s">
        <v>135</v>
      </c>
      <c r="T1306" s="24" t="s">
        <v>90</v>
      </c>
      <c r="U1306" s="24" t="s">
        <v>94</v>
      </c>
      <c r="V1306" s="24" t="s">
        <v>94</v>
      </c>
      <c r="W1306" s="24" t="s">
        <v>109</v>
      </c>
      <c r="X1306" s="24"/>
      <c r="Y1306" s="24" t="s">
        <v>98</v>
      </c>
      <c r="Z1306" s="24" t="s">
        <v>3314</v>
      </c>
      <c r="AA1306" s="24">
        <f t="shared" si="320"/>
        <v>2018</v>
      </c>
      <c r="AB1306" s="24">
        <f t="shared" si="321"/>
        <v>1</v>
      </c>
      <c r="AC1306" s="24">
        <f t="shared" si="322"/>
        <v>16</v>
      </c>
      <c r="AD1306" s="24">
        <f t="shared" si="323"/>
        <v>14</v>
      </c>
      <c r="AE1306" s="24">
        <f t="shared" si="324"/>
        <v>25</v>
      </c>
      <c r="AF1306" s="26" t="s">
        <v>3315</v>
      </c>
      <c r="AG1306" s="26" t="s">
        <v>121</v>
      </c>
      <c r="AH1306" s="26" t="str">
        <f t="shared" si="325"/>
        <v>HFTD</v>
      </c>
      <c r="AI1306" s="26" t="s">
        <v>102</v>
      </c>
      <c r="AJ1306" s="24" t="e">
        <f t="shared" si="326"/>
        <v>#REF!</v>
      </c>
      <c r="AK1306" s="24" t="e">
        <f t="shared" si="327"/>
        <v>#REF!</v>
      </c>
      <c r="AL1306" s="24" t="str">
        <f t="shared" si="328"/>
        <v>Fire Less than 300 Acres</v>
      </c>
      <c r="AM1306" s="27" t="s">
        <v>139</v>
      </c>
      <c r="AN1306" s="24" t="e">
        <f t="shared" si="329"/>
        <v>#REF!</v>
      </c>
      <c r="AO1306" s="56">
        <v>23519</v>
      </c>
      <c r="AP1306" s="24">
        <f t="array" ref="AP1306">IFERROR(INDEX(#REF!,'All Ignition Data Set'!$AV1306),0)</f>
        <v>0</v>
      </c>
      <c r="AQ1306" s="24" t="str">
        <f t="array" ref="AQ1306">IFERROR(INDEX(#REF!,'All Ignition Data Set'!$AV1306),"NA")</f>
        <v>NA</v>
      </c>
      <c r="AR1306" s="24" t="str">
        <f t="shared" si="330"/>
        <v>&lt;25mph</v>
      </c>
      <c r="AS1306" s="24" t="str">
        <f t="shared" si="331"/>
        <v>&lt;15mph</v>
      </c>
      <c r="AT1306" s="24" t="e">
        <f t="shared" si="332"/>
        <v>#REF!</v>
      </c>
      <c r="AU1306" t="str">
        <f t="shared" si="333"/>
        <v>2018-01-16 14:25:00</v>
      </c>
      <c r="AV1306" t="e">
        <f t="array" ref="AV1306">_xlfn.IFNA(MATCH(AU1306&amp;IF(AX1306,ROUND(D1306,5),""),#REF!&amp;IF(AX1306,ROUND(#REF!,5),""),0),"NA")</f>
        <v>#REF!</v>
      </c>
      <c r="AW1306">
        <f t="array" ref="AW1306">IFERROR(INDEX(#REF!,'All Ignition Data Set'!$AV1306),0)</f>
        <v>0</v>
      </c>
      <c r="AX1306" t="b">
        <f t="shared" si="335"/>
        <v>0</v>
      </c>
      <c r="AY1306" s="24" t="str">
        <f t="shared" si="334"/>
        <v>&lt;25mph</v>
      </c>
    </row>
    <row r="1307" spans="1:51" hidden="1" x14ac:dyDescent="0.45">
      <c r="A1307" s="24" t="s">
        <v>83</v>
      </c>
      <c r="B1307" s="32">
        <v>43132</v>
      </c>
      <c r="C1307" s="54">
        <v>0.7368055555555556</v>
      </c>
      <c r="D1307" s="24">
        <v>37.971959990000002</v>
      </c>
      <c r="E1307" s="24">
        <v>-121.322919</v>
      </c>
      <c r="F1307" s="24" t="s">
        <v>180</v>
      </c>
      <c r="G1307" s="24" t="s">
        <v>105</v>
      </c>
      <c r="H1307" s="24" t="s">
        <v>181</v>
      </c>
      <c r="I1307" s="24" t="s">
        <v>242</v>
      </c>
      <c r="J1307" s="24" t="s">
        <v>3316</v>
      </c>
      <c r="K1307" s="24">
        <v>102057437</v>
      </c>
      <c r="L1307" s="24" t="s">
        <v>3317</v>
      </c>
      <c r="M1307" s="24" t="s">
        <v>115</v>
      </c>
      <c r="N1307" s="24" t="s">
        <v>90</v>
      </c>
      <c r="O1307" s="24" t="s">
        <v>107</v>
      </c>
      <c r="P1307" s="24" t="s">
        <v>92</v>
      </c>
      <c r="Q1307" s="24">
        <v>43132</v>
      </c>
      <c r="R1307" s="55">
        <v>0.7368055555555556</v>
      </c>
      <c r="S1307" s="24" t="s">
        <v>93</v>
      </c>
      <c r="T1307" s="24" t="s">
        <v>94</v>
      </c>
      <c r="U1307" s="24" t="s">
        <v>104</v>
      </c>
      <c r="V1307" s="24" t="s">
        <v>96</v>
      </c>
      <c r="W1307" s="24" t="s">
        <v>97</v>
      </c>
      <c r="X1307" s="24" t="s">
        <v>1475</v>
      </c>
      <c r="Y1307" s="24" t="s">
        <v>118</v>
      </c>
      <c r="Z1307" s="24" t="s">
        <v>3318</v>
      </c>
      <c r="AA1307" s="24">
        <f t="shared" si="320"/>
        <v>2018</v>
      </c>
      <c r="AB1307" s="24">
        <f t="shared" si="321"/>
        <v>2</v>
      </c>
      <c r="AC1307" s="24">
        <f t="shared" si="322"/>
        <v>1</v>
      </c>
      <c r="AD1307" s="24">
        <f t="shared" si="323"/>
        <v>17</v>
      </c>
      <c r="AE1307" s="24">
        <f t="shared" si="324"/>
        <v>41</v>
      </c>
      <c r="AF1307" s="26" t="s">
        <v>120</v>
      </c>
      <c r="AG1307" s="26" t="s">
        <v>101</v>
      </c>
      <c r="AH1307" s="26" t="str">
        <f t="shared" si="325"/>
        <v>non-HFTD</v>
      </c>
      <c r="AI1307" s="26" t="s">
        <v>102</v>
      </c>
      <c r="AJ1307" s="24" t="e">
        <f t="shared" si="326"/>
        <v>#REF!</v>
      </c>
      <c r="AK1307" s="24" t="e">
        <f t="shared" si="327"/>
        <v>#REF!</v>
      </c>
      <c r="AL1307" s="24" t="str">
        <f t="shared" si="328"/>
        <v>Fire Less than 300 Acres</v>
      </c>
      <c r="AM1307" s="27" t="s">
        <v>103</v>
      </c>
      <c r="AN1307" s="24" t="str">
        <f t="shared" si="329"/>
        <v>3rd Party - Unknown</v>
      </c>
      <c r="AO1307" s="56" t="s">
        <v>94</v>
      </c>
      <c r="AP1307" s="24">
        <f t="array" ref="AP1307">IFERROR(INDEX(#REF!,'All Ignition Data Set'!$AV1307),0)</f>
        <v>0</v>
      </c>
      <c r="AQ1307" s="24" t="str">
        <f t="array" ref="AQ1307">IFERROR(INDEX(#REF!,'All Ignition Data Set'!$AV1307),"NA")</f>
        <v>NA</v>
      </c>
      <c r="AR1307" s="24" t="str">
        <f t="shared" si="330"/>
        <v>&lt;25mph</v>
      </c>
      <c r="AS1307" s="24" t="str">
        <f t="shared" si="331"/>
        <v>&lt;15mph</v>
      </c>
      <c r="AT1307" s="24" t="e">
        <f t="shared" si="332"/>
        <v>#REF!</v>
      </c>
      <c r="AU1307" t="str">
        <f t="shared" si="333"/>
        <v>2018-02-01 17:41:00</v>
      </c>
      <c r="AV1307" t="e">
        <f t="array" ref="AV1307">_xlfn.IFNA(MATCH(AU1307&amp;IF(AX1307,ROUND(D1307,5),""),#REF!&amp;IF(AX1307,ROUND(#REF!,5),""),0),"NA")</f>
        <v>#REF!</v>
      </c>
      <c r="AW1307">
        <f t="array" ref="AW1307">IFERROR(INDEX(#REF!,'All Ignition Data Set'!$AV1307),0)</f>
        <v>0</v>
      </c>
      <c r="AX1307" t="b">
        <f t="shared" si="335"/>
        <v>0</v>
      </c>
      <c r="AY1307" s="24" t="str">
        <f t="shared" si="334"/>
        <v>&lt;25mph</v>
      </c>
    </row>
    <row r="1308" spans="1:51" x14ac:dyDescent="0.45">
      <c r="A1308" s="24" t="s">
        <v>83</v>
      </c>
      <c r="B1308" s="32">
        <v>43138</v>
      </c>
      <c r="C1308" s="54">
        <v>0.2388888888888889</v>
      </c>
      <c r="D1308" s="24">
        <v>40.654319999999998</v>
      </c>
      <c r="E1308" s="24">
        <v>-122.5198</v>
      </c>
      <c r="F1308" s="24" t="s">
        <v>104</v>
      </c>
      <c r="G1308" s="24" t="s">
        <v>85</v>
      </c>
      <c r="H1308" s="24" t="s">
        <v>1317</v>
      </c>
      <c r="I1308" s="24" t="s">
        <v>106</v>
      </c>
      <c r="J1308" s="24" t="s">
        <v>3316</v>
      </c>
      <c r="K1308" s="24">
        <v>103922730</v>
      </c>
      <c r="L1308" s="24" t="s">
        <v>109</v>
      </c>
      <c r="M1308" s="24">
        <v>12000</v>
      </c>
      <c r="N1308" s="24" t="s">
        <v>90</v>
      </c>
      <c r="O1308" s="24" t="s">
        <v>107</v>
      </c>
      <c r="P1308" s="24" t="s">
        <v>92</v>
      </c>
      <c r="Q1308" s="24">
        <v>43138</v>
      </c>
      <c r="R1308" s="55">
        <v>0.2388888888888889</v>
      </c>
      <c r="S1308" s="24" t="s">
        <v>93</v>
      </c>
      <c r="T1308" s="24" t="s">
        <v>94</v>
      </c>
      <c r="U1308" s="24" t="s">
        <v>104</v>
      </c>
      <c r="V1308" s="24" t="s">
        <v>96</v>
      </c>
      <c r="W1308" s="24" t="s">
        <v>109</v>
      </c>
      <c r="X1308" s="24"/>
      <c r="Y1308" s="24" t="s">
        <v>215</v>
      </c>
      <c r="Z1308" s="24" t="s">
        <v>3319</v>
      </c>
      <c r="AA1308" s="24">
        <f t="shared" si="320"/>
        <v>2018</v>
      </c>
      <c r="AB1308" s="24">
        <f t="shared" si="321"/>
        <v>2</v>
      </c>
      <c r="AC1308" s="24">
        <f t="shared" si="322"/>
        <v>7</v>
      </c>
      <c r="AD1308" s="24">
        <f t="shared" si="323"/>
        <v>5</v>
      </c>
      <c r="AE1308" s="24">
        <f t="shared" si="324"/>
        <v>44</v>
      </c>
      <c r="AF1308" s="26" t="s">
        <v>3320</v>
      </c>
      <c r="AG1308" s="26" t="s">
        <v>121</v>
      </c>
      <c r="AH1308" s="26" t="str">
        <f t="shared" si="325"/>
        <v>HFTD</v>
      </c>
      <c r="AI1308" s="26" t="s">
        <v>102</v>
      </c>
      <c r="AJ1308" s="24" t="e">
        <f t="shared" si="326"/>
        <v>#REF!</v>
      </c>
      <c r="AK1308" s="24" t="e">
        <f t="shared" si="327"/>
        <v>#REF!</v>
      </c>
      <c r="AL1308" s="24" t="str">
        <f t="shared" si="328"/>
        <v>Fire Less than 300 Acres</v>
      </c>
      <c r="AM1308" s="27" t="s">
        <v>104</v>
      </c>
      <c r="AN1308" s="24" t="str">
        <f t="shared" si="329"/>
        <v>Fell into (Moderate-Severe defect)</v>
      </c>
      <c r="AO1308" s="56">
        <v>9610</v>
      </c>
      <c r="AP1308" s="24">
        <f t="array" ref="AP1308">IFERROR(INDEX(#REF!,'All Ignition Data Set'!$AV1308),0)</f>
        <v>0</v>
      </c>
      <c r="AQ1308" s="24" t="str">
        <f t="array" ref="AQ1308">IFERROR(INDEX(#REF!,'All Ignition Data Set'!$AV1308),"NA")</f>
        <v>NA</v>
      </c>
      <c r="AR1308" s="24" t="str">
        <f t="shared" si="330"/>
        <v>&lt;25mph</v>
      </c>
      <c r="AS1308" s="24" t="str">
        <f t="shared" si="331"/>
        <v>&lt;15mph</v>
      </c>
      <c r="AT1308" s="24" t="e">
        <f t="shared" si="332"/>
        <v>#REF!</v>
      </c>
      <c r="AU1308" t="str">
        <f t="shared" si="333"/>
        <v>2018-02-07 05:44:00</v>
      </c>
      <c r="AV1308" t="e">
        <f t="array" ref="AV1308">_xlfn.IFNA(MATCH(AU1308&amp;IF(AX1308,ROUND(D1308,5),""),#REF!&amp;IF(AX1308,ROUND(#REF!,5),""),0),"NA")</f>
        <v>#REF!</v>
      </c>
      <c r="AW1308">
        <f t="array" ref="AW1308">IFERROR(INDEX(#REF!,'All Ignition Data Set'!$AV1308),0)</f>
        <v>0</v>
      </c>
      <c r="AX1308" t="b">
        <f t="shared" si="335"/>
        <v>0</v>
      </c>
      <c r="AY1308" s="24" t="str">
        <f t="shared" si="334"/>
        <v>&lt;25mph</v>
      </c>
    </row>
    <row r="1309" spans="1:51" x14ac:dyDescent="0.45">
      <c r="A1309" s="24" t="s">
        <v>83</v>
      </c>
      <c r="B1309" s="32">
        <v>43138</v>
      </c>
      <c r="C1309" s="54">
        <v>0.38611111111111113</v>
      </c>
      <c r="D1309" s="24">
        <v>38.036859999999997</v>
      </c>
      <c r="E1309" s="24">
        <v>-120.20956</v>
      </c>
      <c r="F1309" s="24" t="s">
        <v>104</v>
      </c>
      <c r="G1309" s="24" t="s">
        <v>85</v>
      </c>
      <c r="H1309" s="24" t="s">
        <v>1317</v>
      </c>
      <c r="I1309" s="24" t="s">
        <v>87</v>
      </c>
      <c r="J1309" s="24" t="s">
        <v>3321</v>
      </c>
      <c r="K1309" s="24">
        <v>101038120</v>
      </c>
      <c r="L1309" s="24" t="s">
        <v>3317</v>
      </c>
      <c r="M1309" s="24">
        <v>17000</v>
      </c>
      <c r="N1309" s="24" t="s">
        <v>90</v>
      </c>
      <c r="O1309" s="24" t="s">
        <v>107</v>
      </c>
      <c r="P1309" s="24" t="s">
        <v>92</v>
      </c>
      <c r="Q1309" s="24">
        <v>43138</v>
      </c>
      <c r="R1309" s="55">
        <v>0.38611111111111113</v>
      </c>
      <c r="S1309" s="24" t="s">
        <v>93</v>
      </c>
      <c r="T1309" s="24" t="s">
        <v>94</v>
      </c>
      <c r="U1309" s="24" t="s">
        <v>84</v>
      </c>
      <c r="V1309" s="24" t="s">
        <v>96</v>
      </c>
      <c r="W1309" s="24" t="s">
        <v>97</v>
      </c>
      <c r="X1309" s="24" t="s">
        <v>1475</v>
      </c>
      <c r="Y1309" s="24" t="s">
        <v>98</v>
      </c>
      <c r="Z1309" s="24" t="s">
        <v>3322</v>
      </c>
      <c r="AA1309" s="24">
        <f t="shared" si="320"/>
        <v>2018</v>
      </c>
      <c r="AB1309" s="24">
        <f t="shared" si="321"/>
        <v>2</v>
      </c>
      <c r="AC1309" s="24">
        <f t="shared" si="322"/>
        <v>7</v>
      </c>
      <c r="AD1309" s="24">
        <f t="shared" si="323"/>
        <v>9</v>
      </c>
      <c r="AE1309" s="24">
        <f t="shared" si="324"/>
        <v>16</v>
      </c>
      <c r="AF1309" s="26" t="s">
        <v>3323</v>
      </c>
      <c r="AG1309" s="26" t="s">
        <v>121</v>
      </c>
      <c r="AH1309" s="26" t="str">
        <f t="shared" si="325"/>
        <v>HFTD</v>
      </c>
      <c r="AI1309" s="26" t="s">
        <v>102</v>
      </c>
      <c r="AJ1309" s="24" t="e">
        <f t="shared" si="326"/>
        <v>#REF!</v>
      </c>
      <c r="AK1309" s="24" t="e">
        <f t="shared" si="327"/>
        <v>#REF!</v>
      </c>
      <c r="AL1309" s="24" t="str">
        <f t="shared" si="328"/>
        <v>Fire Less than 300 Acres</v>
      </c>
      <c r="AM1309" s="27" t="s">
        <v>103</v>
      </c>
      <c r="AN1309" s="24" t="str">
        <f t="shared" si="329"/>
        <v>3rd Party - Other</v>
      </c>
      <c r="AO1309" s="56">
        <v>78738</v>
      </c>
      <c r="AP1309" s="24">
        <f t="array" ref="AP1309">IFERROR(INDEX(#REF!,'All Ignition Data Set'!$AV1309),0)</f>
        <v>0</v>
      </c>
      <c r="AQ1309" s="24" t="str">
        <f t="array" ref="AQ1309">IFERROR(INDEX(#REF!,'All Ignition Data Set'!$AV1309),"NA")</f>
        <v>NA</v>
      </c>
      <c r="AR1309" s="24" t="str">
        <f t="shared" si="330"/>
        <v>&lt;25mph</v>
      </c>
      <c r="AS1309" s="24" t="str">
        <f t="shared" si="331"/>
        <v>&lt;15mph</v>
      </c>
      <c r="AT1309" s="24" t="e">
        <f t="shared" si="332"/>
        <v>#REF!</v>
      </c>
      <c r="AU1309" t="str">
        <f t="shared" si="333"/>
        <v>2018-02-07 09:16:00</v>
      </c>
      <c r="AV1309" t="e">
        <f t="array" ref="AV1309">_xlfn.IFNA(MATCH(AU1309&amp;IF(AX1309,ROUND(D1309,5),""),#REF!&amp;IF(AX1309,ROUND(#REF!,5),""),0),"NA")</f>
        <v>#REF!</v>
      </c>
      <c r="AW1309">
        <f t="array" ref="AW1309">IFERROR(INDEX(#REF!,'All Ignition Data Set'!$AV1309),0)</f>
        <v>0</v>
      </c>
      <c r="AX1309" t="b">
        <f t="shared" si="335"/>
        <v>0</v>
      </c>
      <c r="AY1309" s="24" t="str">
        <f t="shared" si="334"/>
        <v>&lt;25mph</v>
      </c>
    </row>
    <row r="1310" spans="1:51" hidden="1" x14ac:dyDescent="0.45">
      <c r="A1310" s="24" t="s">
        <v>83</v>
      </c>
      <c r="B1310" s="32">
        <v>43140</v>
      </c>
      <c r="C1310" s="54">
        <v>0.78888888888888886</v>
      </c>
      <c r="D1310" s="24">
        <v>39.152943</v>
      </c>
      <c r="E1310" s="24">
        <v>-122.22962</v>
      </c>
      <c r="F1310" s="24" t="s">
        <v>104</v>
      </c>
      <c r="G1310" s="24" t="s">
        <v>85</v>
      </c>
      <c r="H1310" s="24" t="s">
        <v>86</v>
      </c>
      <c r="I1310" s="24" t="s">
        <v>87</v>
      </c>
      <c r="J1310" s="24" t="s">
        <v>109</v>
      </c>
      <c r="K1310" s="24">
        <v>101626240</v>
      </c>
      <c r="L1310" s="24" t="s">
        <v>109</v>
      </c>
      <c r="M1310" s="24">
        <v>12000</v>
      </c>
      <c r="N1310" s="24" t="s">
        <v>90</v>
      </c>
      <c r="O1310" s="24" t="s">
        <v>107</v>
      </c>
      <c r="P1310" s="24" t="s">
        <v>92</v>
      </c>
      <c r="Q1310" s="24">
        <v>43140</v>
      </c>
      <c r="R1310" s="55">
        <v>0.78888888888888886</v>
      </c>
      <c r="S1310" s="24" t="s">
        <v>135</v>
      </c>
      <c r="T1310" s="24" t="s">
        <v>90</v>
      </c>
      <c r="U1310" s="24" t="s">
        <v>94</v>
      </c>
      <c r="V1310" s="24" t="s">
        <v>94</v>
      </c>
      <c r="W1310" s="24" t="s">
        <v>109</v>
      </c>
      <c r="X1310" s="24"/>
      <c r="Y1310" s="24" t="s">
        <v>98</v>
      </c>
      <c r="Z1310" s="24" t="s">
        <v>3324</v>
      </c>
      <c r="AA1310" s="24">
        <f t="shared" si="320"/>
        <v>2018</v>
      </c>
      <c r="AB1310" s="24">
        <f t="shared" si="321"/>
        <v>2</v>
      </c>
      <c r="AC1310" s="24">
        <f t="shared" si="322"/>
        <v>9</v>
      </c>
      <c r="AD1310" s="24">
        <f t="shared" si="323"/>
        <v>18</v>
      </c>
      <c r="AE1310" s="24">
        <f t="shared" si="324"/>
        <v>56</v>
      </c>
      <c r="AF1310" s="26" t="s">
        <v>3325</v>
      </c>
      <c r="AG1310" s="26" t="s">
        <v>101</v>
      </c>
      <c r="AH1310" s="26" t="str">
        <f t="shared" si="325"/>
        <v>non-HFTD</v>
      </c>
      <c r="AI1310" s="26" t="s">
        <v>102</v>
      </c>
      <c r="AJ1310" s="24" t="e">
        <f t="shared" si="326"/>
        <v>#REF!</v>
      </c>
      <c r="AK1310" s="24" t="e">
        <f t="shared" si="327"/>
        <v>#REF!</v>
      </c>
      <c r="AL1310" s="24" t="str">
        <f t="shared" si="328"/>
        <v>Fire Less than 300 Acres</v>
      </c>
      <c r="AM1310" s="27" t="s">
        <v>139</v>
      </c>
      <c r="AN1310" s="24" t="e">
        <f t="shared" si="329"/>
        <v>#REF!</v>
      </c>
      <c r="AO1310" s="56">
        <v>41556</v>
      </c>
      <c r="AP1310" s="24">
        <f t="array" ref="AP1310">IFERROR(INDEX(#REF!,'All Ignition Data Set'!$AV1310),0)</f>
        <v>0</v>
      </c>
      <c r="AQ1310" s="24" t="str">
        <f t="array" ref="AQ1310">IFERROR(INDEX(#REF!,'All Ignition Data Set'!$AV1310),"NA")</f>
        <v>NA</v>
      </c>
      <c r="AR1310" s="24" t="str">
        <f t="shared" si="330"/>
        <v>&lt;25mph</v>
      </c>
      <c r="AS1310" s="24" t="str">
        <f t="shared" si="331"/>
        <v>&lt;15mph</v>
      </c>
      <c r="AT1310" s="24" t="e">
        <f t="shared" si="332"/>
        <v>#REF!</v>
      </c>
      <c r="AU1310" t="str">
        <f t="shared" si="333"/>
        <v>2018-02-09 18:56:00</v>
      </c>
      <c r="AV1310" t="e">
        <f t="array" ref="AV1310">_xlfn.IFNA(MATCH(AU1310&amp;IF(AX1310,ROUND(D1310,5),""),#REF!&amp;IF(AX1310,ROUND(#REF!,5),""),0),"NA")</f>
        <v>#REF!</v>
      </c>
      <c r="AW1310">
        <f t="array" ref="AW1310">IFERROR(INDEX(#REF!,'All Ignition Data Set'!$AV1310),0)</f>
        <v>0</v>
      </c>
      <c r="AX1310" t="b">
        <f t="shared" si="335"/>
        <v>0</v>
      </c>
      <c r="AY1310" s="24" t="str">
        <f t="shared" si="334"/>
        <v>&lt;25mph</v>
      </c>
    </row>
    <row r="1311" spans="1:51" x14ac:dyDescent="0.45">
      <c r="A1311" s="24" t="s">
        <v>83</v>
      </c>
      <c r="B1311" s="32">
        <v>43143</v>
      </c>
      <c r="C1311" s="54">
        <v>0.84722222222222221</v>
      </c>
      <c r="D1311" s="24">
        <v>39.939531000000002</v>
      </c>
      <c r="E1311" s="24">
        <v>-121.64937399999999</v>
      </c>
      <c r="F1311" s="24" t="s">
        <v>104</v>
      </c>
      <c r="G1311" s="24" t="s">
        <v>85</v>
      </c>
      <c r="H1311" s="24" t="s">
        <v>129</v>
      </c>
      <c r="I1311" s="24" t="s">
        <v>87</v>
      </c>
      <c r="J1311" s="24" t="s">
        <v>113</v>
      </c>
      <c r="K1311" s="24">
        <v>100430947</v>
      </c>
      <c r="L1311" s="24" t="s">
        <v>109</v>
      </c>
      <c r="M1311" s="24">
        <v>12000</v>
      </c>
      <c r="N1311" s="24" t="s">
        <v>90</v>
      </c>
      <c r="O1311" s="24" t="s">
        <v>107</v>
      </c>
      <c r="P1311" s="24" t="s">
        <v>92</v>
      </c>
      <c r="Q1311" s="24">
        <v>43143</v>
      </c>
      <c r="R1311" s="55">
        <v>0.84722222222222221</v>
      </c>
      <c r="S1311" s="24" t="s">
        <v>135</v>
      </c>
      <c r="T1311" s="24" t="s">
        <v>90</v>
      </c>
      <c r="U1311" s="24" t="s">
        <v>94</v>
      </c>
      <c r="V1311" s="24" t="s">
        <v>94</v>
      </c>
      <c r="W1311" s="24" t="s">
        <v>109</v>
      </c>
      <c r="X1311" s="24"/>
      <c r="Y1311" s="24" t="s">
        <v>98</v>
      </c>
      <c r="Z1311" s="24" t="s">
        <v>3326</v>
      </c>
      <c r="AA1311" s="24">
        <f t="shared" si="320"/>
        <v>2018</v>
      </c>
      <c r="AB1311" s="24">
        <f t="shared" si="321"/>
        <v>2</v>
      </c>
      <c r="AC1311" s="24">
        <f t="shared" si="322"/>
        <v>12</v>
      </c>
      <c r="AD1311" s="24">
        <f t="shared" si="323"/>
        <v>20</v>
      </c>
      <c r="AE1311" s="24">
        <f t="shared" si="324"/>
        <v>20</v>
      </c>
      <c r="AF1311" s="26" t="s">
        <v>3327</v>
      </c>
      <c r="AG1311" s="26" t="s">
        <v>121</v>
      </c>
      <c r="AH1311" s="26" t="str">
        <f t="shared" si="325"/>
        <v>HFTD</v>
      </c>
      <c r="AI1311" s="26" t="s">
        <v>102</v>
      </c>
      <c r="AJ1311" s="24" t="e">
        <f t="shared" si="326"/>
        <v>#REF!</v>
      </c>
      <c r="AK1311" s="24" t="e">
        <f t="shared" si="327"/>
        <v>#REF!</v>
      </c>
      <c r="AL1311" s="24" t="str">
        <f t="shared" si="328"/>
        <v>Fire Less than 300 Acres</v>
      </c>
      <c r="AM1311" s="27" t="s">
        <v>139</v>
      </c>
      <c r="AN1311" s="24" t="e">
        <f t="shared" si="329"/>
        <v>#REF!</v>
      </c>
      <c r="AO1311" s="56">
        <v>149212</v>
      </c>
      <c r="AP1311" s="24">
        <f t="array" ref="AP1311">IFERROR(INDEX(#REF!,'All Ignition Data Set'!$AV1311),0)</f>
        <v>0</v>
      </c>
      <c r="AQ1311" s="24" t="str">
        <f t="array" ref="AQ1311">IFERROR(INDEX(#REF!,'All Ignition Data Set'!$AV1311),"NA")</f>
        <v>NA</v>
      </c>
      <c r="AR1311" s="24" t="str">
        <f t="shared" si="330"/>
        <v>&lt;25mph</v>
      </c>
      <c r="AS1311" s="24" t="str">
        <f t="shared" si="331"/>
        <v>&lt;15mph</v>
      </c>
      <c r="AT1311" s="24" t="e">
        <f t="shared" si="332"/>
        <v>#REF!</v>
      </c>
      <c r="AU1311" t="str">
        <f t="shared" si="333"/>
        <v>2018-02-12 20:20:00</v>
      </c>
      <c r="AV1311" t="e">
        <f t="array" ref="AV1311">_xlfn.IFNA(MATCH(AU1311&amp;IF(AX1311,ROUND(D1311,5),""),#REF!&amp;IF(AX1311,ROUND(#REF!,5),""),0),"NA")</f>
        <v>#REF!</v>
      </c>
      <c r="AW1311">
        <f t="array" ref="AW1311">IFERROR(INDEX(#REF!,'All Ignition Data Set'!$AV1311),0)</f>
        <v>0</v>
      </c>
      <c r="AX1311" t="b">
        <f t="shared" si="335"/>
        <v>0</v>
      </c>
      <c r="AY1311" s="24" t="str">
        <f t="shared" si="334"/>
        <v>&lt;25mph</v>
      </c>
    </row>
    <row r="1312" spans="1:51" hidden="1" x14ac:dyDescent="0.45">
      <c r="A1312" s="24" t="s">
        <v>83</v>
      </c>
      <c r="B1312" s="32">
        <v>43156</v>
      </c>
      <c r="C1312" s="54">
        <v>0.55486111111111114</v>
      </c>
      <c r="D1312" s="24">
        <v>36.252972</v>
      </c>
      <c r="E1312" s="24">
        <v>-120.315338</v>
      </c>
      <c r="F1312" s="24" t="s">
        <v>104</v>
      </c>
      <c r="G1312" s="24" t="s">
        <v>85</v>
      </c>
      <c r="H1312" s="24" t="s">
        <v>129</v>
      </c>
      <c r="I1312" s="24" t="s">
        <v>87</v>
      </c>
      <c r="J1312" s="24" t="s">
        <v>3328</v>
      </c>
      <c r="K1312" s="24">
        <v>100744054</v>
      </c>
      <c r="L1312" s="24" t="s">
        <v>109</v>
      </c>
      <c r="M1312" s="24">
        <v>12000</v>
      </c>
      <c r="N1312" s="24" t="s">
        <v>90</v>
      </c>
      <c r="O1312" s="24" t="s">
        <v>107</v>
      </c>
      <c r="P1312" s="24" t="s">
        <v>92</v>
      </c>
      <c r="Q1312" s="24">
        <v>43156</v>
      </c>
      <c r="R1312" s="55">
        <v>0.55486111111111114</v>
      </c>
      <c r="S1312" s="24" t="s">
        <v>93</v>
      </c>
      <c r="T1312" s="24" t="s">
        <v>94</v>
      </c>
      <c r="U1312" s="24" t="s">
        <v>188</v>
      </c>
      <c r="V1312" s="24" t="s">
        <v>96</v>
      </c>
      <c r="W1312" s="24" t="s">
        <v>97</v>
      </c>
      <c r="X1312" s="24" t="s">
        <v>1475</v>
      </c>
      <c r="Y1312" s="24" t="s">
        <v>118</v>
      </c>
      <c r="Z1312" s="24" t="s">
        <v>3329</v>
      </c>
      <c r="AA1312" s="24">
        <f t="shared" si="320"/>
        <v>2018</v>
      </c>
      <c r="AB1312" s="24">
        <f t="shared" si="321"/>
        <v>2</v>
      </c>
      <c r="AC1312" s="24">
        <f t="shared" si="322"/>
        <v>25</v>
      </c>
      <c r="AD1312" s="24">
        <f t="shared" si="323"/>
        <v>13</v>
      </c>
      <c r="AE1312" s="24">
        <f t="shared" si="324"/>
        <v>19</v>
      </c>
      <c r="AF1312" s="26" t="s">
        <v>120</v>
      </c>
      <c r="AG1312" s="26" t="s">
        <v>101</v>
      </c>
      <c r="AH1312" s="26" t="str">
        <f t="shared" si="325"/>
        <v>non-HFTD</v>
      </c>
      <c r="AI1312" s="26" t="s">
        <v>102</v>
      </c>
      <c r="AJ1312" s="24" t="e">
        <f t="shared" si="326"/>
        <v>#REF!</v>
      </c>
      <c r="AK1312" s="24" t="e">
        <f t="shared" si="327"/>
        <v>#REF!</v>
      </c>
      <c r="AL1312" s="24" t="str">
        <f t="shared" si="328"/>
        <v>Fire Less than 300 Acres</v>
      </c>
      <c r="AM1312" s="27" t="s">
        <v>103</v>
      </c>
      <c r="AN1312" s="24" t="str">
        <f t="shared" si="329"/>
        <v>Balloons</v>
      </c>
      <c r="AO1312" s="56" t="s">
        <v>94</v>
      </c>
      <c r="AP1312" s="24">
        <f t="array" ref="AP1312">IFERROR(INDEX(#REF!,'All Ignition Data Set'!$AV1312),0)</f>
        <v>0</v>
      </c>
      <c r="AQ1312" s="24" t="str">
        <f t="array" ref="AQ1312">IFERROR(INDEX(#REF!,'All Ignition Data Set'!$AV1312),"NA")</f>
        <v>NA</v>
      </c>
      <c r="AR1312" s="24" t="str">
        <f t="shared" si="330"/>
        <v>&lt;25mph</v>
      </c>
      <c r="AS1312" s="24" t="str">
        <f t="shared" si="331"/>
        <v>&lt;15mph</v>
      </c>
      <c r="AT1312" s="24" t="e">
        <f t="shared" si="332"/>
        <v>#REF!</v>
      </c>
      <c r="AU1312" t="str">
        <f t="shared" si="333"/>
        <v>2018-02-25 13:19:00</v>
      </c>
      <c r="AV1312" t="e">
        <f t="array" ref="AV1312">_xlfn.IFNA(MATCH(AU1312&amp;IF(AX1312,ROUND(D1312,5),""),#REF!&amp;IF(AX1312,ROUND(#REF!,5),""),0),"NA")</f>
        <v>#REF!</v>
      </c>
      <c r="AW1312">
        <f t="array" ref="AW1312">IFERROR(INDEX(#REF!,'All Ignition Data Set'!$AV1312),0)</f>
        <v>0</v>
      </c>
      <c r="AX1312" t="b">
        <f t="shared" si="335"/>
        <v>0</v>
      </c>
      <c r="AY1312" s="24" t="str">
        <f t="shared" si="334"/>
        <v>&lt;25mph</v>
      </c>
    </row>
    <row r="1313" spans="1:51" x14ac:dyDescent="0.45">
      <c r="A1313" s="24" t="s">
        <v>83</v>
      </c>
      <c r="B1313" s="32">
        <v>43157</v>
      </c>
      <c r="C1313" s="54">
        <v>0.68958333333333333</v>
      </c>
      <c r="D1313" s="24">
        <v>35.530211000000001</v>
      </c>
      <c r="E1313" s="24">
        <v>-118.96954599999999</v>
      </c>
      <c r="F1313" s="24" t="s">
        <v>104</v>
      </c>
      <c r="G1313" s="24" t="s">
        <v>85</v>
      </c>
      <c r="H1313" s="24" t="s">
        <v>86</v>
      </c>
      <c r="I1313" s="24" t="s">
        <v>87</v>
      </c>
      <c r="J1313" s="24" t="s">
        <v>109</v>
      </c>
      <c r="K1313" s="24">
        <v>100208194</v>
      </c>
      <c r="L1313" s="24" t="s">
        <v>109</v>
      </c>
      <c r="M1313" s="24">
        <v>21000</v>
      </c>
      <c r="N1313" s="24" t="s">
        <v>90</v>
      </c>
      <c r="O1313" s="24" t="s">
        <v>107</v>
      </c>
      <c r="P1313" s="24" t="s">
        <v>92</v>
      </c>
      <c r="Q1313" s="24">
        <v>43157</v>
      </c>
      <c r="R1313" s="55">
        <v>0.68958333333333333</v>
      </c>
      <c r="S1313" s="24" t="s">
        <v>93</v>
      </c>
      <c r="T1313" s="24" t="s">
        <v>94</v>
      </c>
      <c r="U1313" s="24" t="s">
        <v>188</v>
      </c>
      <c r="V1313" s="24" t="s">
        <v>96</v>
      </c>
      <c r="W1313" s="24" t="s">
        <v>97</v>
      </c>
      <c r="X1313" s="24" t="s">
        <v>1475</v>
      </c>
      <c r="Y1313" s="24" t="s">
        <v>118</v>
      </c>
      <c r="Z1313" s="24" t="s">
        <v>3330</v>
      </c>
      <c r="AA1313" s="24">
        <f t="shared" si="320"/>
        <v>2018</v>
      </c>
      <c r="AB1313" s="24">
        <f t="shared" si="321"/>
        <v>2</v>
      </c>
      <c r="AC1313" s="24">
        <f t="shared" si="322"/>
        <v>26</v>
      </c>
      <c r="AD1313" s="24">
        <f t="shared" si="323"/>
        <v>16</v>
      </c>
      <c r="AE1313" s="24">
        <f t="shared" si="324"/>
        <v>33</v>
      </c>
      <c r="AF1313" s="26" t="s">
        <v>120</v>
      </c>
      <c r="AG1313" s="26" t="s">
        <v>144</v>
      </c>
      <c r="AH1313" s="26" t="str">
        <f t="shared" si="325"/>
        <v>HFTD</v>
      </c>
      <c r="AI1313" s="26" t="s">
        <v>102</v>
      </c>
      <c r="AJ1313" s="24" t="e">
        <f t="shared" si="326"/>
        <v>#REF!</v>
      </c>
      <c r="AK1313" s="24" t="e">
        <f t="shared" si="327"/>
        <v>#REF!</v>
      </c>
      <c r="AL1313" s="24" t="str">
        <f t="shared" si="328"/>
        <v>Fire Less than 300 Acres</v>
      </c>
      <c r="AM1313" s="27" t="s">
        <v>103</v>
      </c>
      <c r="AN1313" s="24" t="str">
        <f t="shared" si="329"/>
        <v>Balloons</v>
      </c>
      <c r="AO1313" s="56" t="s">
        <v>94</v>
      </c>
      <c r="AP1313" s="24">
        <f t="array" ref="AP1313">IFERROR(INDEX(#REF!,'All Ignition Data Set'!$AV1313),0)</f>
        <v>0</v>
      </c>
      <c r="AQ1313" s="24" t="str">
        <f t="array" ref="AQ1313">IFERROR(INDEX(#REF!,'All Ignition Data Set'!$AV1313),"NA")</f>
        <v>NA</v>
      </c>
      <c r="AR1313" s="24" t="str">
        <f t="shared" si="330"/>
        <v>&lt;25mph</v>
      </c>
      <c r="AS1313" s="24" t="str">
        <f t="shared" si="331"/>
        <v>&lt;15mph</v>
      </c>
      <c r="AT1313" s="24" t="e">
        <f t="shared" si="332"/>
        <v>#REF!</v>
      </c>
      <c r="AU1313" t="str">
        <f t="shared" si="333"/>
        <v>2018-02-26 16:33:00</v>
      </c>
      <c r="AV1313" t="e">
        <f t="array" ref="AV1313">_xlfn.IFNA(MATCH(AU1313&amp;IF(AX1313,ROUND(D1313,5),""),#REF!&amp;IF(AX1313,ROUND(#REF!,5),""),0),"NA")</f>
        <v>#REF!</v>
      </c>
      <c r="AW1313">
        <f t="array" ref="AW1313">IFERROR(INDEX(#REF!,'All Ignition Data Set'!$AV1313),0)</f>
        <v>0</v>
      </c>
      <c r="AX1313" t="b">
        <f t="shared" si="335"/>
        <v>0</v>
      </c>
      <c r="AY1313" s="24" t="str">
        <f t="shared" si="334"/>
        <v>&lt;25mph</v>
      </c>
    </row>
    <row r="1314" spans="1:51" x14ac:dyDescent="0.45">
      <c r="A1314" s="24" t="s">
        <v>83</v>
      </c>
      <c r="B1314" s="32">
        <v>43162</v>
      </c>
      <c r="C1314" s="54">
        <v>0.51041666666666663</v>
      </c>
      <c r="D1314" s="24">
        <v>39.121276000000002</v>
      </c>
      <c r="E1314" s="24">
        <v>-121.055036</v>
      </c>
      <c r="F1314" s="24" t="s">
        <v>180</v>
      </c>
      <c r="G1314" s="24" t="s">
        <v>105</v>
      </c>
      <c r="H1314" s="24" t="s">
        <v>181</v>
      </c>
      <c r="I1314" s="24" t="s">
        <v>109</v>
      </c>
      <c r="J1314" s="24" t="s">
        <v>3316</v>
      </c>
      <c r="K1314" s="24">
        <v>100095928</v>
      </c>
      <c r="L1314" s="24" t="s">
        <v>3317</v>
      </c>
      <c r="M1314" s="24" t="s">
        <v>115</v>
      </c>
      <c r="N1314" s="24" t="s">
        <v>90</v>
      </c>
      <c r="O1314" s="24" t="s">
        <v>107</v>
      </c>
      <c r="P1314" s="24" t="s">
        <v>92</v>
      </c>
      <c r="Q1314" s="24">
        <v>43162</v>
      </c>
      <c r="R1314" s="55">
        <v>0.51041666666666663</v>
      </c>
      <c r="S1314" s="24" t="s">
        <v>93</v>
      </c>
      <c r="T1314" s="24" t="s">
        <v>94</v>
      </c>
      <c r="U1314" s="24" t="s">
        <v>104</v>
      </c>
      <c r="V1314" s="24" t="s">
        <v>96</v>
      </c>
      <c r="W1314" s="24" t="s">
        <v>109</v>
      </c>
      <c r="X1314" s="24"/>
      <c r="Y1314" s="24" t="s">
        <v>123</v>
      </c>
      <c r="Z1314" s="24" t="s">
        <v>3331</v>
      </c>
      <c r="AA1314" s="24">
        <f t="shared" si="320"/>
        <v>2018</v>
      </c>
      <c r="AB1314" s="24">
        <f t="shared" si="321"/>
        <v>3</v>
      </c>
      <c r="AC1314" s="24">
        <f t="shared" si="322"/>
        <v>3</v>
      </c>
      <c r="AD1314" s="24">
        <f t="shared" si="323"/>
        <v>12</v>
      </c>
      <c r="AE1314" s="24">
        <f t="shared" si="324"/>
        <v>15</v>
      </c>
      <c r="AF1314" s="26" t="s">
        <v>3332</v>
      </c>
      <c r="AG1314" s="26" t="s">
        <v>144</v>
      </c>
      <c r="AH1314" s="26" t="str">
        <f t="shared" si="325"/>
        <v>HFTD</v>
      </c>
      <c r="AI1314" s="26" t="s">
        <v>102</v>
      </c>
      <c r="AJ1314" s="24" t="e">
        <f t="shared" si="326"/>
        <v>#REF!</v>
      </c>
      <c r="AK1314" s="24" t="e">
        <f t="shared" si="327"/>
        <v>#REF!</v>
      </c>
      <c r="AL1314" s="24" t="str">
        <f t="shared" si="328"/>
        <v>Fire Less than 300 Acres</v>
      </c>
      <c r="AM1314" s="27" t="s">
        <v>104</v>
      </c>
      <c r="AN1314" s="24" t="str">
        <f t="shared" si="329"/>
        <v>Fell into (No defect)</v>
      </c>
      <c r="AO1314" s="56">
        <v>15750</v>
      </c>
      <c r="AP1314" s="24">
        <f t="array" ref="AP1314">IFERROR(INDEX(#REF!,'All Ignition Data Set'!$AV1314),0)</f>
        <v>0</v>
      </c>
      <c r="AQ1314" s="24" t="str">
        <f t="array" ref="AQ1314">IFERROR(INDEX(#REF!,'All Ignition Data Set'!$AV1314),"NA")</f>
        <v>NA</v>
      </c>
      <c r="AR1314" s="24" t="str">
        <f t="shared" si="330"/>
        <v>&lt;25mph</v>
      </c>
      <c r="AS1314" s="24" t="str">
        <f t="shared" si="331"/>
        <v>&lt;15mph</v>
      </c>
      <c r="AT1314" s="24" t="e">
        <f t="shared" si="332"/>
        <v>#REF!</v>
      </c>
      <c r="AU1314" t="str">
        <f t="shared" si="333"/>
        <v>2018-03-03 12:15:00</v>
      </c>
      <c r="AV1314" t="e">
        <f t="array" ref="AV1314">_xlfn.IFNA(MATCH(AU1314&amp;IF(AX1314,ROUND(D1314,5),""),#REF!&amp;IF(AX1314,ROUND(#REF!,5),""),0),"NA")</f>
        <v>#REF!</v>
      </c>
      <c r="AW1314">
        <f t="array" ref="AW1314">IFERROR(INDEX(#REF!,'All Ignition Data Set'!$AV1314),0)</f>
        <v>0</v>
      </c>
      <c r="AX1314" t="b">
        <f t="shared" si="335"/>
        <v>0</v>
      </c>
      <c r="AY1314" s="24" t="str">
        <f t="shared" si="334"/>
        <v>&lt;25mph</v>
      </c>
    </row>
    <row r="1315" spans="1:51" hidden="1" x14ac:dyDescent="0.45">
      <c r="A1315" s="24" t="s">
        <v>83</v>
      </c>
      <c r="B1315" s="32">
        <v>43164</v>
      </c>
      <c r="C1315" s="54">
        <v>0.68333333333333335</v>
      </c>
      <c r="D1315" s="24">
        <v>34.992984999999997</v>
      </c>
      <c r="E1315" s="24">
        <v>-118.90108170000001</v>
      </c>
      <c r="F1315" s="24" t="s">
        <v>104</v>
      </c>
      <c r="G1315" s="24" t="s">
        <v>85</v>
      </c>
      <c r="H1315" s="24" t="s">
        <v>129</v>
      </c>
      <c r="I1315" s="24" t="s">
        <v>87</v>
      </c>
      <c r="J1315" s="24" t="s">
        <v>1340</v>
      </c>
      <c r="K1315" s="24">
        <v>103235837</v>
      </c>
      <c r="L1315" s="24" t="s">
        <v>109</v>
      </c>
      <c r="M1315" s="24">
        <v>12000</v>
      </c>
      <c r="N1315" s="24" t="s">
        <v>109</v>
      </c>
      <c r="O1315" s="24" t="s">
        <v>107</v>
      </c>
      <c r="P1315" s="24" t="s">
        <v>92</v>
      </c>
      <c r="Q1315" s="24">
        <v>43164</v>
      </c>
      <c r="R1315" s="55">
        <v>0.68333333333333335</v>
      </c>
      <c r="S1315" s="24" t="s">
        <v>109</v>
      </c>
      <c r="T1315" s="24" t="s">
        <v>94</v>
      </c>
      <c r="U1315" s="24" t="s">
        <v>94</v>
      </c>
      <c r="V1315" s="24" t="s">
        <v>94</v>
      </c>
      <c r="W1315" s="24" t="s">
        <v>109</v>
      </c>
      <c r="X1315" s="24"/>
      <c r="Y1315" s="24" t="s">
        <v>98</v>
      </c>
      <c r="Z1315" s="24" t="s">
        <v>3333</v>
      </c>
      <c r="AA1315" s="24">
        <f t="shared" si="320"/>
        <v>2018</v>
      </c>
      <c r="AB1315" s="24">
        <f t="shared" si="321"/>
        <v>3</v>
      </c>
      <c r="AC1315" s="24">
        <f t="shared" si="322"/>
        <v>5</v>
      </c>
      <c r="AD1315" s="24">
        <f t="shared" si="323"/>
        <v>16</v>
      </c>
      <c r="AE1315" s="24">
        <f t="shared" si="324"/>
        <v>24</v>
      </c>
      <c r="AF1315" s="26" t="s">
        <v>3334</v>
      </c>
      <c r="AG1315" s="26" t="s">
        <v>101</v>
      </c>
      <c r="AH1315" s="26" t="str">
        <f t="shared" si="325"/>
        <v>non-HFTD</v>
      </c>
      <c r="AI1315" s="26" t="s">
        <v>102</v>
      </c>
      <c r="AJ1315" s="24" t="e">
        <f t="shared" si="326"/>
        <v>#REF!</v>
      </c>
      <c r="AK1315" s="24" t="e">
        <f t="shared" si="327"/>
        <v>#REF!</v>
      </c>
      <c r="AL1315" s="24" t="str">
        <f t="shared" si="328"/>
        <v>Fire Less than 300 Acres</v>
      </c>
      <c r="AM1315" s="27" t="s">
        <v>122</v>
      </c>
      <c r="AN1315" s="24" t="str">
        <f t="shared" si="329"/>
        <v>Unk or Other - Unknown</v>
      </c>
      <c r="AO1315" s="56">
        <v>356</v>
      </c>
      <c r="AP1315" s="24">
        <f t="array" ref="AP1315">IFERROR(INDEX(#REF!,'All Ignition Data Set'!$AV1315),0)</f>
        <v>0</v>
      </c>
      <c r="AQ1315" s="24" t="str">
        <f t="array" ref="AQ1315">IFERROR(INDEX(#REF!,'All Ignition Data Set'!$AV1315),"NA")</f>
        <v>NA</v>
      </c>
      <c r="AR1315" s="24" t="str">
        <f t="shared" si="330"/>
        <v>&lt;25mph</v>
      </c>
      <c r="AS1315" s="24" t="str">
        <f t="shared" si="331"/>
        <v>&lt;15mph</v>
      </c>
      <c r="AT1315" s="24" t="e">
        <f t="shared" si="332"/>
        <v>#REF!</v>
      </c>
      <c r="AU1315" t="str">
        <f t="shared" si="333"/>
        <v>2018-03-05 16:24:00</v>
      </c>
      <c r="AV1315" t="e">
        <f t="array" ref="AV1315">_xlfn.IFNA(MATCH(AU1315&amp;IF(AX1315,ROUND(D1315,5),""),#REF!&amp;IF(AX1315,ROUND(#REF!,5),""),0),"NA")</f>
        <v>#REF!</v>
      </c>
      <c r="AW1315">
        <f t="array" ref="AW1315">IFERROR(INDEX(#REF!,'All Ignition Data Set'!$AV1315),0)</f>
        <v>0</v>
      </c>
      <c r="AX1315" t="b">
        <f t="shared" si="335"/>
        <v>0</v>
      </c>
      <c r="AY1315" s="24" t="str">
        <f t="shared" si="334"/>
        <v>&lt;25mph</v>
      </c>
    </row>
    <row r="1316" spans="1:51" x14ac:dyDescent="0.45">
      <c r="A1316" s="24" t="s">
        <v>83</v>
      </c>
      <c r="B1316" s="32">
        <v>43165</v>
      </c>
      <c r="C1316" s="54">
        <v>0.74791666666666667</v>
      </c>
      <c r="D1316" s="24">
        <v>38.281097000000003</v>
      </c>
      <c r="E1316" s="24">
        <v>-120.896496</v>
      </c>
      <c r="F1316" s="24" t="s">
        <v>104</v>
      </c>
      <c r="G1316" s="24" t="s">
        <v>85</v>
      </c>
      <c r="H1316" s="24" t="s">
        <v>86</v>
      </c>
      <c r="I1316" s="24" t="s">
        <v>87</v>
      </c>
      <c r="J1316" s="24" t="s">
        <v>3335</v>
      </c>
      <c r="K1316" s="24">
        <v>101238429</v>
      </c>
      <c r="L1316" s="24" t="s">
        <v>3317</v>
      </c>
      <c r="M1316" s="24">
        <v>12000</v>
      </c>
      <c r="N1316" s="24" t="s">
        <v>90</v>
      </c>
      <c r="O1316" s="24" t="s">
        <v>107</v>
      </c>
      <c r="P1316" s="24" t="s">
        <v>92</v>
      </c>
      <c r="Q1316" s="24">
        <v>43165</v>
      </c>
      <c r="R1316" s="55">
        <v>0.74791666666666667</v>
      </c>
      <c r="S1316" s="24" t="s">
        <v>135</v>
      </c>
      <c r="T1316" s="24" t="s">
        <v>90</v>
      </c>
      <c r="U1316" s="24" t="s">
        <v>94</v>
      </c>
      <c r="V1316" s="24" t="s">
        <v>94</v>
      </c>
      <c r="W1316" s="24" t="s">
        <v>109</v>
      </c>
      <c r="X1316" s="24"/>
      <c r="Y1316" s="24" t="s">
        <v>98</v>
      </c>
      <c r="Z1316" s="24" t="s">
        <v>3336</v>
      </c>
      <c r="AA1316" s="24">
        <f t="shared" si="320"/>
        <v>2018</v>
      </c>
      <c r="AB1316" s="24">
        <f t="shared" si="321"/>
        <v>3</v>
      </c>
      <c r="AC1316" s="24">
        <f t="shared" si="322"/>
        <v>6</v>
      </c>
      <c r="AD1316" s="24">
        <f t="shared" si="323"/>
        <v>17</v>
      </c>
      <c r="AE1316" s="24">
        <f t="shared" si="324"/>
        <v>57</v>
      </c>
      <c r="AF1316" s="26" t="s">
        <v>3337</v>
      </c>
      <c r="AG1316" s="26" t="s">
        <v>144</v>
      </c>
      <c r="AH1316" s="26" t="str">
        <f t="shared" si="325"/>
        <v>HFTD</v>
      </c>
      <c r="AI1316" s="26" t="s">
        <v>102</v>
      </c>
      <c r="AJ1316" s="24" t="e">
        <f t="shared" si="326"/>
        <v>#REF!</v>
      </c>
      <c r="AK1316" s="24" t="e">
        <f t="shared" si="327"/>
        <v>#REF!</v>
      </c>
      <c r="AL1316" s="24" t="str">
        <f t="shared" si="328"/>
        <v>Fire Less than 300 Acres</v>
      </c>
      <c r="AM1316" s="27" t="s">
        <v>139</v>
      </c>
      <c r="AN1316" s="24" t="e">
        <f t="shared" si="329"/>
        <v>#REF!</v>
      </c>
      <c r="AO1316" s="56">
        <v>142000</v>
      </c>
      <c r="AP1316" s="24">
        <f t="array" ref="AP1316">IFERROR(INDEX(#REF!,'All Ignition Data Set'!$AV1316),0)</f>
        <v>0</v>
      </c>
      <c r="AQ1316" s="24" t="str">
        <f t="array" ref="AQ1316">IFERROR(INDEX(#REF!,'All Ignition Data Set'!$AV1316),"NA")</f>
        <v>NA</v>
      </c>
      <c r="AR1316" s="24" t="str">
        <f t="shared" si="330"/>
        <v>&lt;25mph</v>
      </c>
      <c r="AS1316" s="24" t="str">
        <f t="shared" si="331"/>
        <v>&lt;15mph</v>
      </c>
      <c r="AT1316" s="24" t="e">
        <f t="shared" si="332"/>
        <v>#REF!</v>
      </c>
      <c r="AU1316" t="str">
        <f t="shared" si="333"/>
        <v>2018-03-06 17:57:00</v>
      </c>
      <c r="AV1316" t="e">
        <f t="array" ref="AV1316">_xlfn.IFNA(MATCH(AU1316&amp;IF(AX1316,ROUND(D1316,5),""),#REF!&amp;IF(AX1316,ROUND(#REF!,5),""),0),"NA")</f>
        <v>#REF!</v>
      </c>
      <c r="AW1316">
        <f t="array" ref="AW1316">IFERROR(INDEX(#REF!,'All Ignition Data Set'!$AV1316),0)</f>
        <v>0</v>
      </c>
      <c r="AX1316" t="b">
        <f t="shared" si="335"/>
        <v>0</v>
      </c>
      <c r="AY1316" s="24" t="str">
        <f t="shared" si="334"/>
        <v>&lt;25mph</v>
      </c>
    </row>
    <row r="1317" spans="1:51" hidden="1" x14ac:dyDescent="0.45">
      <c r="A1317" s="24" t="s">
        <v>83</v>
      </c>
      <c r="B1317" s="32">
        <v>43169</v>
      </c>
      <c r="C1317" s="54">
        <v>0.64027777777777772</v>
      </c>
      <c r="D1317" s="24">
        <v>39.273074000000001</v>
      </c>
      <c r="E1317" s="24">
        <v>-122.181771</v>
      </c>
      <c r="F1317" s="24" t="s">
        <v>104</v>
      </c>
      <c r="G1317" s="24" t="s">
        <v>85</v>
      </c>
      <c r="H1317" s="24" t="s">
        <v>86</v>
      </c>
      <c r="I1317" s="24" t="s">
        <v>87</v>
      </c>
      <c r="J1317" s="24" t="s">
        <v>109</v>
      </c>
      <c r="K1317" s="24">
        <v>101635717</v>
      </c>
      <c r="L1317" s="24" t="s">
        <v>109</v>
      </c>
      <c r="M1317" s="24">
        <v>12000</v>
      </c>
      <c r="N1317" s="24" t="s">
        <v>287</v>
      </c>
      <c r="O1317" s="24" t="s">
        <v>107</v>
      </c>
      <c r="P1317" s="24" t="s">
        <v>92</v>
      </c>
      <c r="Q1317" s="24">
        <v>43169</v>
      </c>
      <c r="R1317" s="55">
        <v>0.64027777777777772</v>
      </c>
      <c r="S1317" s="24" t="s">
        <v>93</v>
      </c>
      <c r="T1317" s="24" t="s">
        <v>94</v>
      </c>
      <c r="U1317" s="24" t="s">
        <v>84</v>
      </c>
      <c r="V1317" s="24" t="s">
        <v>96</v>
      </c>
      <c r="W1317" s="24" t="s">
        <v>84</v>
      </c>
      <c r="X1317" s="24" t="s">
        <v>2131</v>
      </c>
      <c r="Y1317" s="24" t="s">
        <v>98</v>
      </c>
      <c r="Z1317" s="24" t="s">
        <v>3338</v>
      </c>
      <c r="AA1317" s="24">
        <f t="shared" si="320"/>
        <v>2018</v>
      </c>
      <c r="AB1317" s="24">
        <f t="shared" si="321"/>
        <v>3</v>
      </c>
      <c r="AC1317" s="24">
        <f t="shared" si="322"/>
        <v>10</v>
      </c>
      <c r="AD1317" s="24">
        <f t="shared" si="323"/>
        <v>15</v>
      </c>
      <c r="AE1317" s="24">
        <f t="shared" si="324"/>
        <v>22</v>
      </c>
      <c r="AF1317" s="26" t="s">
        <v>3339</v>
      </c>
      <c r="AG1317" s="26" t="s">
        <v>101</v>
      </c>
      <c r="AH1317" s="26" t="str">
        <f t="shared" si="325"/>
        <v>non-HFTD</v>
      </c>
      <c r="AI1317" s="26" t="s">
        <v>102</v>
      </c>
      <c r="AJ1317" s="24" t="e">
        <f t="shared" si="326"/>
        <v>#REF!</v>
      </c>
      <c r="AK1317" s="24" t="e">
        <f t="shared" si="327"/>
        <v>#REF!</v>
      </c>
      <c r="AL1317" s="24" t="str">
        <f t="shared" si="328"/>
        <v>Fire Less than 300 Acres</v>
      </c>
      <c r="AM1317" s="27" t="s">
        <v>122</v>
      </c>
      <c r="AN1317" s="24" t="str">
        <f t="shared" si="329"/>
        <v>Unk or Other - Other</v>
      </c>
      <c r="AO1317" s="56">
        <v>103540</v>
      </c>
      <c r="AP1317" s="24">
        <f t="array" ref="AP1317">IFERROR(INDEX(#REF!,'All Ignition Data Set'!$AV1317),0)</f>
        <v>0</v>
      </c>
      <c r="AQ1317" s="24" t="str">
        <f t="array" ref="AQ1317">IFERROR(INDEX(#REF!,'All Ignition Data Set'!$AV1317),"NA")</f>
        <v>NA</v>
      </c>
      <c r="AR1317" s="24" t="str">
        <f t="shared" si="330"/>
        <v>&lt;25mph</v>
      </c>
      <c r="AS1317" s="24" t="str">
        <f t="shared" si="331"/>
        <v>&lt;15mph</v>
      </c>
      <c r="AT1317" s="24" t="e">
        <f t="shared" si="332"/>
        <v>#REF!</v>
      </c>
      <c r="AU1317" t="str">
        <f t="shared" si="333"/>
        <v>2018-03-10 15:22:00</v>
      </c>
      <c r="AV1317" t="e">
        <f t="array" ref="AV1317">_xlfn.IFNA(MATCH(AU1317&amp;IF(AX1317,ROUND(D1317,5),""),#REF!&amp;IF(AX1317,ROUND(#REF!,5),""),0),"NA")</f>
        <v>#REF!</v>
      </c>
      <c r="AW1317">
        <f t="array" ref="AW1317">IFERROR(INDEX(#REF!,'All Ignition Data Set'!$AV1317),0)</f>
        <v>0</v>
      </c>
      <c r="AX1317" t="b">
        <f t="shared" si="335"/>
        <v>0</v>
      </c>
      <c r="AY1317" s="24" t="str">
        <f t="shared" si="334"/>
        <v>&lt;25mph</v>
      </c>
    </row>
    <row r="1318" spans="1:51" hidden="1" x14ac:dyDescent="0.45">
      <c r="A1318" s="24" t="s">
        <v>83</v>
      </c>
      <c r="B1318" s="32">
        <v>43171</v>
      </c>
      <c r="C1318" s="54">
        <v>0.14305555555555549</v>
      </c>
      <c r="D1318" s="24">
        <v>38.951276</v>
      </c>
      <c r="E1318" s="24">
        <v>-122.064733</v>
      </c>
      <c r="F1318" s="24" t="s">
        <v>104</v>
      </c>
      <c r="G1318" s="24" t="s">
        <v>85</v>
      </c>
      <c r="H1318" s="24" t="s">
        <v>1317</v>
      </c>
      <c r="I1318" s="24" t="s">
        <v>106</v>
      </c>
      <c r="J1318" s="24" t="s">
        <v>3316</v>
      </c>
      <c r="K1318" s="24">
        <v>103781246</v>
      </c>
      <c r="L1318" s="24" t="s">
        <v>109</v>
      </c>
      <c r="M1318" s="24">
        <v>12000</v>
      </c>
      <c r="N1318" s="24" t="s">
        <v>84</v>
      </c>
      <c r="O1318" s="24" t="s">
        <v>107</v>
      </c>
      <c r="P1318" s="24" t="s">
        <v>92</v>
      </c>
      <c r="Q1318" s="24">
        <v>43171</v>
      </c>
      <c r="R1318" s="55">
        <v>0.14305555555555549</v>
      </c>
      <c r="S1318" s="24" t="s">
        <v>135</v>
      </c>
      <c r="T1318" s="24" t="s">
        <v>84</v>
      </c>
      <c r="U1318" s="24" t="s">
        <v>94</v>
      </c>
      <c r="V1318" s="24" t="s">
        <v>94</v>
      </c>
      <c r="W1318" s="24" t="s">
        <v>109</v>
      </c>
      <c r="X1318" s="24"/>
      <c r="Y1318" s="24" t="s">
        <v>98</v>
      </c>
      <c r="Z1318" s="24" t="s">
        <v>3340</v>
      </c>
      <c r="AA1318" s="24">
        <f t="shared" si="320"/>
        <v>2018</v>
      </c>
      <c r="AB1318" s="24">
        <f t="shared" si="321"/>
        <v>3</v>
      </c>
      <c r="AC1318" s="24">
        <f t="shared" si="322"/>
        <v>12</v>
      </c>
      <c r="AD1318" s="24">
        <f t="shared" si="323"/>
        <v>3</v>
      </c>
      <c r="AE1318" s="24">
        <f t="shared" si="324"/>
        <v>26</v>
      </c>
      <c r="AF1318" s="26" t="s">
        <v>3341</v>
      </c>
      <c r="AG1318" s="26" t="s">
        <v>101</v>
      </c>
      <c r="AH1318" s="26" t="str">
        <f t="shared" si="325"/>
        <v>non-HFTD</v>
      </c>
      <c r="AI1318" s="26" t="s">
        <v>102</v>
      </c>
      <c r="AJ1318" s="24" t="e">
        <f t="shared" si="326"/>
        <v>#REF!</v>
      </c>
      <c r="AK1318" s="24" t="e">
        <f t="shared" si="327"/>
        <v>#REF!</v>
      </c>
      <c r="AL1318" s="24" t="str">
        <f t="shared" si="328"/>
        <v>Fire Less than 300 Acres</v>
      </c>
      <c r="AM1318" s="27" t="s">
        <v>139</v>
      </c>
      <c r="AN1318" s="24" t="e">
        <f t="shared" si="329"/>
        <v>#REF!</v>
      </c>
      <c r="AO1318" s="56">
        <v>17820</v>
      </c>
      <c r="AP1318" s="24">
        <f t="array" ref="AP1318">IFERROR(INDEX(#REF!,'All Ignition Data Set'!$AV1318),0)</f>
        <v>0</v>
      </c>
      <c r="AQ1318" s="24" t="str">
        <f t="array" ref="AQ1318">IFERROR(INDEX(#REF!,'All Ignition Data Set'!$AV1318),"NA")</f>
        <v>NA</v>
      </c>
      <c r="AR1318" s="24" t="str">
        <f t="shared" si="330"/>
        <v>&lt;25mph</v>
      </c>
      <c r="AS1318" s="24" t="str">
        <f t="shared" si="331"/>
        <v>&lt;15mph</v>
      </c>
      <c r="AT1318" s="24" t="e">
        <f t="shared" si="332"/>
        <v>#REF!</v>
      </c>
      <c r="AU1318" t="str">
        <f t="shared" si="333"/>
        <v>2018-03-12 03:26:00</v>
      </c>
      <c r="AV1318" t="e">
        <f t="array" ref="AV1318">_xlfn.IFNA(MATCH(AU1318&amp;IF(AX1318,ROUND(D1318,5),""),#REF!&amp;IF(AX1318,ROUND(#REF!,5),""),0),"NA")</f>
        <v>#REF!</v>
      </c>
      <c r="AW1318">
        <f t="array" ref="AW1318">IFERROR(INDEX(#REF!,'All Ignition Data Set'!$AV1318),0)</f>
        <v>0</v>
      </c>
      <c r="AX1318" t="b">
        <f t="shared" si="335"/>
        <v>0</v>
      </c>
      <c r="AY1318" s="24" t="str">
        <f t="shared" si="334"/>
        <v>&lt;25mph</v>
      </c>
    </row>
    <row r="1319" spans="1:51" x14ac:dyDescent="0.45">
      <c r="A1319" s="24" t="s">
        <v>83</v>
      </c>
      <c r="B1319" s="32">
        <v>43185</v>
      </c>
      <c r="C1319" s="54">
        <v>0.71250000000000002</v>
      </c>
      <c r="D1319" s="24">
        <v>38.730379999999997</v>
      </c>
      <c r="E1319" s="24">
        <v>-122.62155</v>
      </c>
      <c r="F1319" s="24" t="s">
        <v>104</v>
      </c>
      <c r="G1319" s="24" t="s">
        <v>85</v>
      </c>
      <c r="H1319" s="24" t="s">
        <v>129</v>
      </c>
      <c r="I1319" s="24" t="s">
        <v>87</v>
      </c>
      <c r="J1319" s="24" t="s">
        <v>109</v>
      </c>
      <c r="K1319" s="24">
        <v>102166450</v>
      </c>
      <c r="L1319" s="24" t="s">
        <v>3317</v>
      </c>
      <c r="M1319" s="24">
        <v>12000</v>
      </c>
      <c r="N1319" s="24" t="s">
        <v>90</v>
      </c>
      <c r="O1319" s="24" t="s">
        <v>107</v>
      </c>
      <c r="P1319" s="24" t="s">
        <v>92</v>
      </c>
      <c r="Q1319" s="24">
        <v>43185</v>
      </c>
      <c r="R1319" s="55">
        <v>0.71250000000000002</v>
      </c>
      <c r="S1319" s="24" t="s">
        <v>93</v>
      </c>
      <c r="T1319" s="24" t="s">
        <v>94</v>
      </c>
      <c r="U1319" s="24" t="s">
        <v>104</v>
      </c>
      <c r="V1319" s="24" t="s">
        <v>96</v>
      </c>
      <c r="W1319" s="24" t="s">
        <v>109</v>
      </c>
      <c r="X1319" s="24"/>
      <c r="Y1319" s="24" t="s">
        <v>123</v>
      </c>
      <c r="Z1319" s="24" t="s">
        <v>3342</v>
      </c>
      <c r="AA1319" s="24">
        <f t="shared" si="320"/>
        <v>2018</v>
      </c>
      <c r="AB1319" s="24">
        <f t="shared" si="321"/>
        <v>3</v>
      </c>
      <c r="AC1319" s="24">
        <f t="shared" si="322"/>
        <v>26</v>
      </c>
      <c r="AD1319" s="24">
        <f t="shared" si="323"/>
        <v>17</v>
      </c>
      <c r="AE1319" s="24">
        <f t="shared" si="324"/>
        <v>6</v>
      </c>
      <c r="AF1319" s="26" t="s">
        <v>3343</v>
      </c>
      <c r="AG1319" s="26" t="s">
        <v>144</v>
      </c>
      <c r="AH1319" s="26" t="str">
        <f t="shared" si="325"/>
        <v>HFTD</v>
      </c>
      <c r="AI1319" s="26" t="s">
        <v>102</v>
      </c>
      <c r="AJ1319" s="24" t="e">
        <f t="shared" si="326"/>
        <v>#REF!</v>
      </c>
      <c r="AK1319" s="24" t="e">
        <f t="shared" si="327"/>
        <v>#REF!</v>
      </c>
      <c r="AL1319" s="24" t="str">
        <f t="shared" si="328"/>
        <v>Fire Less than 300 Acres</v>
      </c>
      <c r="AM1319" s="27" t="s">
        <v>104</v>
      </c>
      <c r="AN1319" s="24" t="str">
        <f t="shared" si="329"/>
        <v>Fell into (No defect)</v>
      </c>
      <c r="AO1319" s="56">
        <v>3255</v>
      </c>
      <c r="AP1319" s="24">
        <f t="array" ref="AP1319">IFERROR(INDEX(#REF!,'All Ignition Data Set'!$AV1319),0)</f>
        <v>0</v>
      </c>
      <c r="AQ1319" s="24" t="str">
        <f t="array" ref="AQ1319">IFERROR(INDEX(#REF!,'All Ignition Data Set'!$AV1319),"NA")</f>
        <v>NA</v>
      </c>
      <c r="AR1319" s="24" t="str">
        <f t="shared" si="330"/>
        <v>&lt;25mph</v>
      </c>
      <c r="AS1319" s="24" t="str">
        <f t="shared" si="331"/>
        <v>&lt;15mph</v>
      </c>
      <c r="AT1319" s="24" t="e">
        <f t="shared" si="332"/>
        <v>#REF!</v>
      </c>
      <c r="AU1319" t="str">
        <f t="shared" si="333"/>
        <v>2018-03-26 17:06:00</v>
      </c>
      <c r="AV1319" t="e">
        <f t="array" ref="AV1319">_xlfn.IFNA(MATCH(AU1319&amp;IF(AX1319,ROUND(D1319,5),""),#REF!&amp;IF(AX1319,ROUND(#REF!,5),""),0),"NA")</f>
        <v>#REF!</v>
      </c>
      <c r="AW1319">
        <f t="array" ref="AW1319">IFERROR(INDEX(#REF!,'All Ignition Data Set'!$AV1319),0)</f>
        <v>0</v>
      </c>
      <c r="AX1319" t="b">
        <f t="shared" si="335"/>
        <v>0</v>
      </c>
      <c r="AY1319" s="24" t="str">
        <f t="shared" si="334"/>
        <v>&lt;25mph</v>
      </c>
    </row>
    <row r="1320" spans="1:51" hidden="1" x14ac:dyDescent="0.45">
      <c r="A1320" s="24" t="s">
        <v>83</v>
      </c>
      <c r="B1320" s="32">
        <v>43192</v>
      </c>
      <c r="C1320" s="54">
        <v>0.48333333333333328</v>
      </c>
      <c r="D1320" s="24">
        <v>38.479951999999997</v>
      </c>
      <c r="E1320" s="24">
        <v>-121.994564</v>
      </c>
      <c r="F1320" s="24" t="s">
        <v>104</v>
      </c>
      <c r="G1320" s="24" t="s">
        <v>85</v>
      </c>
      <c r="H1320" s="24" t="s">
        <v>86</v>
      </c>
      <c r="I1320" s="24" t="s">
        <v>87</v>
      </c>
      <c r="J1320" s="24" t="s">
        <v>3344</v>
      </c>
      <c r="K1320" s="24">
        <v>101577668</v>
      </c>
      <c r="L1320" s="24" t="s">
        <v>109</v>
      </c>
      <c r="M1320" s="24">
        <v>12000</v>
      </c>
      <c r="N1320" s="24" t="s">
        <v>90</v>
      </c>
      <c r="O1320" s="24" t="s">
        <v>107</v>
      </c>
      <c r="P1320" s="24" t="s">
        <v>92</v>
      </c>
      <c r="Q1320" s="24">
        <v>43192</v>
      </c>
      <c r="R1320" s="55">
        <v>0.48333333333333328</v>
      </c>
      <c r="S1320" s="24" t="s">
        <v>93</v>
      </c>
      <c r="T1320" s="24" t="s">
        <v>94</v>
      </c>
      <c r="U1320" s="24" t="s">
        <v>104</v>
      </c>
      <c r="V1320" s="24" t="s">
        <v>96</v>
      </c>
      <c r="W1320" s="24" t="s">
        <v>109</v>
      </c>
      <c r="X1320" s="24"/>
      <c r="Y1320" s="24" t="s">
        <v>123</v>
      </c>
      <c r="Z1320" s="24" t="s">
        <v>3345</v>
      </c>
      <c r="AA1320" s="24">
        <f t="shared" si="320"/>
        <v>2018</v>
      </c>
      <c r="AB1320" s="24">
        <f t="shared" si="321"/>
        <v>4</v>
      </c>
      <c r="AC1320" s="24">
        <f t="shared" si="322"/>
        <v>2</v>
      </c>
      <c r="AD1320" s="24">
        <f t="shared" si="323"/>
        <v>11</v>
      </c>
      <c r="AE1320" s="24">
        <f t="shared" si="324"/>
        <v>36</v>
      </c>
      <c r="AF1320" s="26" t="s">
        <v>3346</v>
      </c>
      <c r="AG1320" s="26" t="s">
        <v>101</v>
      </c>
      <c r="AH1320" s="26" t="str">
        <f t="shared" si="325"/>
        <v>non-HFTD</v>
      </c>
      <c r="AI1320" s="26" t="s">
        <v>102</v>
      </c>
      <c r="AJ1320" s="24" t="e">
        <f t="shared" si="326"/>
        <v>#REF!</v>
      </c>
      <c r="AK1320" s="24" t="e">
        <f t="shared" si="327"/>
        <v>#REF!</v>
      </c>
      <c r="AL1320" s="24" t="str">
        <f t="shared" si="328"/>
        <v>Fire Less than 300 Acres</v>
      </c>
      <c r="AM1320" s="27" t="s">
        <v>104</v>
      </c>
      <c r="AN1320" s="24" t="str">
        <f t="shared" si="329"/>
        <v>Fell into (No defect)</v>
      </c>
      <c r="AO1320" s="56">
        <v>10252</v>
      </c>
      <c r="AP1320" s="24">
        <f t="array" ref="AP1320">IFERROR(INDEX(#REF!,'All Ignition Data Set'!$AV1320),0)</f>
        <v>0</v>
      </c>
      <c r="AQ1320" s="24" t="str">
        <f t="array" ref="AQ1320">IFERROR(INDEX(#REF!,'All Ignition Data Set'!$AV1320),"NA")</f>
        <v>NA</v>
      </c>
      <c r="AR1320" s="24" t="str">
        <f t="shared" si="330"/>
        <v>&lt;25mph</v>
      </c>
      <c r="AS1320" s="24" t="str">
        <f t="shared" si="331"/>
        <v>&lt;15mph</v>
      </c>
      <c r="AT1320" s="24" t="e">
        <f t="shared" si="332"/>
        <v>#REF!</v>
      </c>
      <c r="AU1320" t="str">
        <f t="shared" si="333"/>
        <v>2018-04-02 11:36:00</v>
      </c>
      <c r="AV1320" t="e">
        <f t="array" ref="AV1320">_xlfn.IFNA(MATCH(AU1320&amp;IF(AX1320,ROUND(D1320,5),""),#REF!&amp;IF(AX1320,ROUND(#REF!,5),""),0),"NA")</f>
        <v>#REF!</v>
      </c>
      <c r="AW1320">
        <f t="array" ref="AW1320">IFERROR(INDEX(#REF!,'All Ignition Data Set'!$AV1320),0)</f>
        <v>0</v>
      </c>
      <c r="AX1320" t="b">
        <f t="shared" si="335"/>
        <v>0</v>
      </c>
      <c r="AY1320" s="24" t="str">
        <f t="shared" si="334"/>
        <v>&lt;25mph</v>
      </c>
    </row>
    <row r="1321" spans="1:51" hidden="1" x14ac:dyDescent="0.45">
      <c r="A1321" s="24" t="s">
        <v>83</v>
      </c>
      <c r="B1321" s="32">
        <v>43193</v>
      </c>
      <c r="C1321" s="54">
        <v>0.61527777777777781</v>
      </c>
      <c r="D1321" s="24">
        <v>37.011848000000001</v>
      </c>
      <c r="E1321" s="24">
        <v>-121.615157</v>
      </c>
      <c r="F1321" s="24" t="s">
        <v>104</v>
      </c>
      <c r="G1321" s="24" t="s">
        <v>85</v>
      </c>
      <c r="H1321" s="24" t="s">
        <v>129</v>
      </c>
      <c r="I1321" s="24" t="s">
        <v>87</v>
      </c>
      <c r="J1321" s="24" t="s">
        <v>109</v>
      </c>
      <c r="K1321" s="24">
        <v>100611410</v>
      </c>
      <c r="L1321" s="24" t="s">
        <v>250</v>
      </c>
      <c r="M1321" s="24">
        <v>21000</v>
      </c>
      <c r="N1321" s="24" t="s">
        <v>90</v>
      </c>
      <c r="O1321" s="24" t="s">
        <v>107</v>
      </c>
      <c r="P1321" s="24" t="s">
        <v>92</v>
      </c>
      <c r="Q1321" s="24">
        <v>43193</v>
      </c>
      <c r="R1321" s="55">
        <v>0.61527777777777781</v>
      </c>
      <c r="S1321" s="24" t="s">
        <v>93</v>
      </c>
      <c r="T1321" s="24" t="s">
        <v>94</v>
      </c>
      <c r="U1321" s="24" t="s">
        <v>104</v>
      </c>
      <c r="V1321" s="24" t="s">
        <v>96</v>
      </c>
      <c r="W1321" s="24" t="s">
        <v>109</v>
      </c>
      <c r="X1321" s="24"/>
      <c r="Y1321" s="24" t="s">
        <v>118</v>
      </c>
      <c r="Z1321" s="24" t="s">
        <v>3347</v>
      </c>
      <c r="AA1321" s="24">
        <f t="shared" si="320"/>
        <v>2018</v>
      </c>
      <c r="AB1321" s="24">
        <f t="shared" si="321"/>
        <v>4</v>
      </c>
      <c r="AC1321" s="24">
        <f t="shared" si="322"/>
        <v>3</v>
      </c>
      <c r="AD1321" s="24">
        <f t="shared" si="323"/>
        <v>14</v>
      </c>
      <c r="AE1321" s="24">
        <f t="shared" si="324"/>
        <v>46</v>
      </c>
      <c r="AF1321" s="26" t="s">
        <v>120</v>
      </c>
      <c r="AG1321" s="26" t="s">
        <v>101</v>
      </c>
      <c r="AH1321" s="26" t="str">
        <f t="shared" si="325"/>
        <v>non-HFTD</v>
      </c>
      <c r="AI1321" s="26" t="s">
        <v>102</v>
      </c>
      <c r="AJ1321" s="24" t="e">
        <f t="shared" si="326"/>
        <v>#REF!</v>
      </c>
      <c r="AK1321" s="24" t="e">
        <f t="shared" si="327"/>
        <v>#REF!</v>
      </c>
      <c r="AL1321" s="24" t="str">
        <f t="shared" si="328"/>
        <v>Fire Less than 300 Acres</v>
      </c>
      <c r="AM1321" s="27" t="s">
        <v>104</v>
      </c>
      <c r="AN1321" s="24" t="str">
        <f t="shared" si="329"/>
        <v>Other/Unknown</v>
      </c>
      <c r="AO1321" s="56" t="s">
        <v>94</v>
      </c>
      <c r="AP1321" s="24">
        <f t="array" ref="AP1321">IFERROR(INDEX(#REF!,'All Ignition Data Set'!$AV1321),0)</f>
        <v>0</v>
      </c>
      <c r="AQ1321" s="24" t="str">
        <f t="array" ref="AQ1321">IFERROR(INDEX(#REF!,'All Ignition Data Set'!$AV1321),"NA")</f>
        <v>NA</v>
      </c>
      <c r="AR1321" s="24" t="str">
        <f t="shared" si="330"/>
        <v>&lt;25mph</v>
      </c>
      <c r="AS1321" s="24" t="str">
        <f t="shared" si="331"/>
        <v>&lt;15mph</v>
      </c>
      <c r="AT1321" s="24" t="e">
        <f t="shared" si="332"/>
        <v>#REF!</v>
      </c>
      <c r="AU1321" t="str">
        <f t="shared" si="333"/>
        <v>2018-04-03 14:46:00</v>
      </c>
      <c r="AV1321" t="e">
        <f t="array" ref="AV1321">_xlfn.IFNA(MATCH(AU1321&amp;IF(AX1321,ROUND(D1321,5),""),#REF!&amp;IF(AX1321,ROUND(#REF!,5),""),0),"NA")</f>
        <v>#REF!</v>
      </c>
      <c r="AW1321">
        <f t="array" ref="AW1321">IFERROR(INDEX(#REF!,'All Ignition Data Set'!$AV1321),0)</f>
        <v>0</v>
      </c>
      <c r="AX1321" t="b">
        <f t="shared" si="335"/>
        <v>0</v>
      </c>
      <c r="AY1321" s="24" t="str">
        <f t="shared" si="334"/>
        <v>&lt;25mph</v>
      </c>
    </row>
    <row r="1322" spans="1:51" hidden="1" x14ac:dyDescent="0.45">
      <c r="A1322" s="24" t="s">
        <v>83</v>
      </c>
      <c r="B1322" s="32">
        <v>43202</v>
      </c>
      <c r="C1322" s="54">
        <v>0.59513888888888888</v>
      </c>
      <c r="D1322" s="24">
        <v>34.965997000000002</v>
      </c>
      <c r="E1322" s="24">
        <v>-120.428287</v>
      </c>
      <c r="F1322" s="24" t="s">
        <v>84</v>
      </c>
      <c r="G1322" s="24" t="s">
        <v>105</v>
      </c>
      <c r="H1322" s="24" t="s">
        <v>1317</v>
      </c>
      <c r="I1322" s="24" t="s">
        <v>87</v>
      </c>
      <c r="J1322" s="24" t="s">
        <v>3348</v>
      </c>
      <c r="K1322" s="24">
        <v>101871639</v>
      </c>
      <c r="L1322" s="24" t="s">
        <v>250</v>
      </c>
      <c r="M1322" s="24" t="s">
        <v>115</v>
      </c>
      <c r="N1322" s="24" t="s">
        <v>90</v>
      </c>
      <c r="O1322" s="24" t="s">
        <v>107</v>
      </c>
      <c r="P1322" s="24" t="s">
        <v>92</v>
      </c>
      <c r="Q1322" s="24">
        <v>43202</v>
      </c>
      <c r="R1322" s="55">
        <v>0.59513888888888888</v>
      </c>
      <c r="S1322" s="24" t="s">
        <v>93</v>
      </c>
      <c r="T1322" s="24" t="s">
        <v>94</v>
      </c>
      <c r="U1322" s="24" t="s">
        <v>104</v>
      </c>
      <c r="V1322" s="24" t="s">
        <v>96</v>
      </c>
      <c r="W1322" s="24" t="s">
        <v>109</v>
      </c>
      <c r="X1322" s="24"/>
      <c r="Y1322" s="24" t="s">
        <v>98</v>
      </c>
      <c r="Z1322" s="24" t="s">
        <v>3349</v>
      </c>
      <c r="AA1322" s="24">
        <f t="shared" si="320"/>
        <v>2018</v>
      </c>
      <c r="AB1322" s="24">
        <f t="shared" si="321"/>
        <v>4</v>
      </c>
      <c r="AC1322" s="24">
        <f t="shared" si="322"/>
        <v>12</v>
      </c>
      <c r="AD1322" s="24">
        <f t="shared" si="323"/>
        <v>14</v>
      </c>
      <c r="AE1322" s="24">
        <f t="shared" si="324"/>
        <v>17</v>
      </c>
      <c r="AF1322" s="26" t="s">
        <v>3350</v>
      </c>
      <c r="AG1322" s="26" t="s">
        <v>101</v>
      </c>
      <c r="AH1322" s="26" t="str">
        <f t="shared" si="325"/>
        <v>non-HFTD</v>
      </c>
      <c r="AI1322" s="26" t="s">
        <v>102</v>
      </c>
      <c r="AJ1322" s="24" t="e">
        <f t="shared" si="326"/>
        <v>#REF!</v>
      </c>
      <c r="AK1322" s="24" t="e">
        <f t="shared" si="327"/>
        <v>#REF!</v>
      </c>
      <c r="AL1322" s="24" t="str">
        <f t="shared" si="328"/>
        <v>Fire Less than 300 Acres</v>
      </c>
      <c r="AM1322" s="27" t="s">
        <v>104</v>
      </c>
      <c r="AN1322" s="24" t="str">
        <f t="shared" si="329"/>
        <v>Other/Unknown</v>
      </c>
      <c r="AO1322" s="56">
        <v>9002</v>
      </c>
      <c r="AP1322" s="24">
        <f t="array" ref="AP1322">IFERROR(INDEX(#REF!,'All Ignition Data Set'!$AV1322),0)</f>
        <v>0</v>
      </c>
      <c r="AQ1322" s="24" t="str">
        <f t="array" ref="AQ1322">IFERROR(INDEX(#REF!,'All Ignition Data Set'!$AV1322),"NA")</f>
        <v>NA</v>
      </c>
      <c r="AR1322" s="24" t="str">
        <f t="shared" si="330"/>
        <v>&lt;25mph</v>
      </c>
      <c r="AS1322" s="24" t="str">
        <f t="shared" si="331"/>
        <v>&lt;15mph</v>
      </c>
      <c r="AT1322" s="24" t="e">
        <f t="shared" si="332"/>
        <v>#REF!</v>
      </c>
      <c r="AU1322" t="str">
        <f t="shared" si="333"/>
        <v>2018-04-12 14:17:00</v>
      </c>
      <c r="AV1322" t="e">
        <f t="array" ref="AV1322">_xlfn.IFNA(MATCH(AU1322&amp;IF(AX1322,ROUND(D1322,5),""),#REF!&amp;IF(AX1322,ROUND(#REF!,5),""),0),"NA")</f>
        <v>#REF!</v>
      </c>
      <c r="AW1322">
        <f t="array" ref="AW1322">IFERROR(INDEX(#REF!,'All Ignition Data Set'!$AV1322),0)</f>
        <v>0</v>
      </c>
      <c r="AX1322" t="b">
        <f t="shared" si="335"/>
        <v>0</v>
      </c>
      <c r="AY1322" s="24" t="str">
        <f t="shared" si="334"/>
        <v>&lt;25mph</v>
      </c>
    </row>
    <row r="1323" spans="1:51" hidden="1" x14ac:dyDescent="0.45">
      <c r="A1323" s="24" t="s">
        <v>83</v>
      </c>
      <c r="B1323" s="32">
        <v>43206</v>
      </c>
      <c r="C1323" s="54">
        <v>0.83472222222222225</v>
      </c>
      <c r="D1323" s="24">
        <v>35.436500000000002</v>
      </c>
      <c r="E1323" s="24">
        <v>-118.89490000000001</v>
      </c>
      <c r="F1323" s="24" t="s">
        <v>104</v>
      </c>
      <c r="G1323" s="24" t="s">
        <v>85</v>
      </c>
      <c r="H1323" s="24" t="s">
        <v>129</v>
      </c>
      <c r="I1323" s="24" t="s">
        <v>87</v>
      </c>
      <c r="J1323" s="24" t="s">
        <v>109</v>
      </c>
      <c r="K1323" s="24">
        <v>103228190</v>
      </c>
      <c r="L1323" s="24" t="s">
        <v>109</v>
      </c>
      <c r="M1323" s="24">
        <v>12000</v>
      </c>
      <c r="N1323" s="24" t="s">
        <v>90</v>
      </c>
      <c r="O1323" s="24" t="s">
        <v>107</v>
      </c>
      <c r="P1323" s="24" t="s">
        <v>92</v>
      </c>
      <c r="Q1323" s="24">
        <v>43206</v>
      </c>
      <c r="R1323" s="55">
        <v>0.83472222222222225</v>
      </c>
      <c r="S1323" s="24" t="s">
        <v>93</v>
      </c>
      <c r="T1323" s="24" t="s">
        <v>94</v>
      </c>
      <c r="U1323" s="24" t="s">
        <v>104</v>
      </c>
      <c r="V1323" s="24" t="s">
        <v>96</v>
      </c>
      <c r="W1323" s="24" t="s">
        <v>109</v>
      </c>
      <c r="X1323" s="24"/>
      <c r="Y1323" s="24" t="s">
        <v>98</v>
      </c>
      <c r="Z1323" s="24" t="s">
        <v>3351</v>
      </c>
      <c r="AA1323" s="24">
        <f t="shared" si="320"/>
        <v>2018</v>
      </c>
      <c r="AB1323" s="24">
        <f t="shared" si="321"/>
        <v>4</v>
      </c>
      <c r="AC1323" s="24">
        <f t="shared" si="322"/>
        <v>16</v>
      </c>
      <c r="AD1323" s="24">
        <f t="shared" si="323"/>
        <v>20</v>
      </c>
      <c r="AE1323" s="24">
        <f t="shared" si="324"/>
        <v>2</v>
      </c>
      <c r="AF1323" s="26" t="s">
        <v>3352</v>
      </c>
      <c r="AG1323" s="26" t="s">
        <v>101</v>
      </c>
      <c r="AH1323" s="26" t="str">
        <f t="shared" si="325"/>
        <v>non-HFTD</v>
      </c>
      <c r="AI1323" s="26" t="s">
        <v>102</v>
      </c>
      <c r="AJ1323" s="24" t="e">
        <f t="shared" si="326"/>
        <v>#REF!</v>
      </c>
      <c r="AK1323" s="24" t="e">
        <f t="shared" si="327"/>
        <v>#REF!</v>
      </c>
      <c r="AL1323" s="24" t="str">
        <f t="shared" si="328"/>
        <v>Fire Less than 300 Acres</v>
      </c>
      <c r="AM1323" s="27" t="s">
        <v>104</v>
      </c>
      <c r="AN1323" s="24" t="str">
        <f t="shared" si="329"/>
        <v>Other/Unknown</v>
      </c>
      <c r="AO1323" s="56">
        <v>17993</v>
      </c>
      <c r="AP1323" s="24">
        <f t="array" ref="AP1323">IFERROR(INDEX(#REF!,'All Ignition Data Set'!$AV1323),0)</f>
        <v>0</v>
      </c>
      <c r="AQ1323" s="24" t="str">
        <f t="array" ref="AQ1323">IFERROR(INDEX(#REF!,'All Ignition Data Set'!$AV1323),"NA")</f>
        <v>NA</v>
      </c>
      <c r="AR1323" s="24" t="str">
        <f t="shared" si="330"/>
        <v>&lt;25mph</v>
      </c>
      <c r="AS1323" s="24" t="str">
        <f t="shared" si="331"/>
        <v>&lt;15mph</v>
      </c>
      <c r="AT1323" s="24" t="e">
        <f t="shared" si="332"/>
        <v>#REF!</v>
      </c>
      <c r="AU1323" t="str">
        <f t="shared" si="333"/>
        <v>2018-04-16 20:02:00</v>
      </c>
      <c r="AV1323" t="e">
        <f t="array" ref="AV1323">_xlfn.IFNA(MATCH(AU1323&amp;IF(AX1323,ROUND(D1323,5),""),#REF!&amp;IF(AX1323,ROUND(#REF!,5),""),0),"NA")</f>
        <v>#REF!</v>
      </c>
      <c r="AW1323">
        <f t="array" ref="AW1323">IFERROR(INDEX(#REF!,'All Ignition Data Set'!$AV1323),0)</f>
        <v>0</v>
      </c>
      <c r="AX1323" t="b">
        <f t="shared" si="335"/>
        <v>0</v>
      </c>
      <c r="AY1323" s="24" t="str">
        <f t="shared" si="334"/>
        <v>&lt;25mph</v>
      </c>
    </row>
    <row r="1324" spans="1:51" hidden="1" x14ac:dyDescent="0.45">
      <c r="A1324" s="24" t="s">
        <v>83</v>
      </c>
      <c r="B1324" s="32">
        <v>43213</v>
      </c>
      <c r="C1324" s="54">
        <v>0.84722222222222221</v>
      </c>
      <c r="D1324" s="24">
        <v>37.613753000000003</v>
      </c>
      <c r="E1324" s="24">
        <v>-121.36119100000001</v>
      </c>
      <c r="F1324" s="24" t="s">
        <v>104</v>
      </c>
      <c r="G1324" s="24" t="s">
        <v>85</v>
      </c>
      <c r="H1324" s="24" t="s">
        <v>1317</v>
      </c>
      <c r="I1324" s="24" t="s">
        <v>87</v>
      </c>
      <c r="J1324" s="24" t="s">
        <v>3353</v>
      </c>
      <c r="K1324" s="24" t="s">
        <v>3354</v>
      </c>
      <c r="L1324" s="24" t="s">
        <v>89</v>
      </c>
      <c r="M1324" s="24">
        <v>115000</v>
      </c>
      <c r="N1324" s="24" t="s">
        <v>90</v>
      </c>
      <c r="O1324" s="24" t="s">
        <v>107</v>
      </c>
      <c r="P1324" s="24" t="s">
        <v>92</v>
      </c>
      <c r="Q1324" s="24">
        <v>43213</v>
      </c>
      <c r="R1324" s="55">
        <v>0.84722222222222221</v>
      </c>
      <c r="S1324" s="24" t="s">
        <v>93</v>
      </c>
      <c r="T1324" s="24" t="s">
        <v>94</v>
      </c>
      <c r="U1324" s="24" t="s">
        <v>84</v>
      </c>
      <c r="V1324" s="24" t="s">
        <v>96</v>
      </c>
      <c r="W1324" s="24" t="s">
        <v>84</v>
      </c>
      <c r="X1324" s="24" t="s">
        <v>2131</v>
      </c>
      <c r="Y1324" s="24" t="s">
        <v>118</v>
      </c>
      <c r="Z1324" s="24" t="s">
        <v>3355</v>
      </c>
      <c r="AA1324" s="24">
        <f t="shared" si="320"/>
        <v>2018</v>
      </c>
      <c r="AB1324" s="24">
        <f t="shared" si="321"/>
        <v>4</v>
      </c>
      <c r="AC1324" s="24">
        <f t="shared" si="322"/>
        <v>23</v>
      </c>
      <c r="AD1324" s="24">
        <f t="shared" si="323"/>
        <v>20</v>
      </c>
      <c r="AE1324" s="24">
        <f t="shared" si="324"/>
        <v>20</v>
      </c>
      <c r="AF1324" s="26" t="s">
        <v>3356</v>
      </c>
      <c r="AG1324" s="26" t="s">
        <v>101</v>
      </c>
      <c r="AH1324" s="26" t="str">
        <f t="shared" si="325"/>
        <v>non-HFTD</v>
      </c>
      <c r="AI1324" s="26" t="s">
        <v>102</v>
      </c>
      <c r="AJ1324" s="24" t="e">
        <f t="shared" si="326"/>
        <v>#REF!</v>
      </c>
      <c r="AK1324" s="24" t="e">
        <f t="shared" si="327"/>
        <v>#REF!</v>
      </c>
      <c r="AL1324" s="24" t="str">
        <f t="shared" si="328"/>
        <v>Fire Less than 300 Acres</v>
      </c>
      <c r="AM1324" s="27" t="s">
        <v>122</v>
      </c>
      <c r="AN1324" s="24" t="str">
        <f t="shared" si="329"/>
        <v>Unk or Other - Other</v>
      </c>
      <c r="AO1324" s="56">
        <v>0</v>
      </c>
      <c r="AP1324" s="24">
        <f t="array" ref="AP1324">IFERROR(INDEX(#REF!,'All Ignition Data Set'!$AV1324),0)</f>
        <v>0</v>
      </c>
      <c r="AQ1324" s="24" t="str">
        <f t="array" ref="AQ1324">IFERROR(INDEX(#REF!,'All Ignition Data Set'!$AV1324),"NA")</f>
        <v>NA</v>
      </c>
      <c r="AR1324" s="24" t="str">
        <f t="shared" si="330"/>
        <v>&lt;25mph</v>
      </c>
      <c r="AS1324" s="24" t="str">
        <f t="shared" si="331"/>
        <v>&lt;15mph</v>
      </c>
      <c r="AT1324" s="24" t="e">
        <f t="shared" si="332"/>
        <v>#REF!</v>
      </c>
      <c r="AU1324" t="str">
        <f t="shared" si="333"/>
        <v>2018-04-23 20:20:00</v>
      </c>
      <c r="AV1324" t="e">
        <f t="array" ref="AV1324">_xlfn.IFNA(MATCH(AU1324&amp;IF(AX1324,ROUND(D1324,5),""),#REF!&amp;IF(AX1324,ROUND(#REF!,5),""),0),"NA")</f>
        <v>#REF!</v>
      </c>
      <c r="AW1324">
        <f t="array" ref="AW1324">IFERROR(INDEX(#REF!,'All Ignition Data Set'!$AV1324),0)</f>
        <v>0</v>
      </c>
      <c r="AX1324" t="b">
        <f t="shared" si="335"/>
        <v>0</v>
      </c>
      <c r="AY1324" s="24" t="str">
        <f t="shared" si="334"/>
        <v>&lt;25mph</v>
      </c>
    </row>
    <row r="1325" spans="1:51" hidden="1" x14ac:dyDescent="0.45">
      <c r="A1325" s="24" t="s">
        <v>83</v>
      </c>
      <c r="B1325" s="32">
        <v>43214</v>
      </c>
      <c r="C1325" s="54">
        <v>0.5</v>
      </c>
      <c r="D1325" s="24">
        <v>36.385959999999997</v>
      </c>
      <c r="E1325" s="24">
        <v>-119.7763733</v>
      </c>
      <c r="F1325" s="24" t="s">
        <v>104</v>
      </c>
      <c r="G1325" s="24" t="s">
        <v>85</v>
      </c>
      <c r="H1325" s="24" t="s">
        <v>86</v>
      </c>
      <c r="I1325" s="24" t="s">
        <v>87</v>
      </c>
      <c r="J1325" s="24" t="s">
        <v>3357</v>
      </c>
      <c r="K1325" s="24">
        <v>102305550</v>
      </c>
      <c r="L1325" s="24" t="s">
        <v>109</v>
      </c>
      <c r="M1325" s="24" t="s">
        <v>115</v>
      </c>
      <c r="N1325" s="24" t="s">
        <v>90</v>
      </c>
      <c r="O1325" s="24" t="s">
        <v>107</v>
      </c>
      <c r="P1325" s="24" t="s">
        <v>92</v>
      </c>
      <c r="Q1325" s="24">
        <v>43214</v>
      </c>
      <c r="R1325" s="55">
        <v>0.5</v>
      </c>
      <c r="S1325" s="24" t="s">
        <v>135</v>
      </c>
      <c r="T1325" s="24" t="s">
        <v>90</v>
      </c>
      <c r="U1325" s="24" t="s">
        <v>94</v>
      </c>
      <c r="V1325" s="24" t="s">
        <v>94</v>
      </c>
      <c r="W1325" s="24" t="s">
        <v>109</v>
      </c>
      <c r="X1325" s="24"/>
      <c r="Y1325" s="24" t="s">
        <v>118</v>
      </c>
      <c r="Z1325" s="24" t="s">
        <v>3358</v>
      </c>
      <c r="AA1325" s="24">
        <f t="shared" si="320"/>
        <v>2018</v>
      </c>
      <c r="AB1325" s="24">
        <f t="shared" si="321"/>
        <v>4</v>
      </c>
      <c r="AC1325" s="24">
        <f t="shared" si="322"/>
        <v>24</v>
      </c>
      <c r="AD1325" s="24">
        <f t="shared" si="323"/>
        <v>12</v>
      </c>
      <c r="AE1325" s="24">
        <f t="shared" si="324"/>
        <v>0</v>
      </c>
      <c r="AF1325" s="26" t="s">
        <v>120</v>
      </c>
      <c r="AG1325" s="26" t="s">
        <v>101</v>
      </c>
      <c r="AH1325" s="26" t="str">
        <f t="shared" si="325"/>
        <v>non-HFTD</v>
      </c>
      <c r="AI1325" s="26" t="s">
        <v>102</v>
      </c>
      <c r="AJ1325" s="24" t="e">
        <f t="shared" si="326"/>
        <v>#REF!</v>
      </c>
      <c r="AK1325" s="24" t="e">
        <f t="shared" si="327"/>
        <v>#REF!</v>
      </c>
      <c r="AL1325" s="24" t="str">
        <f t="shared" si="328"/>
        <v>Fire Less than 300 Acres</v>
      </c>
      <c r="AM1325" s="27" t="s">
        <v>139</v>
      </c>
      <c r="AN1325" s="24" t="e">
        <f t="shared" si="329"/>
        <v>#REF!</v>
      </c>
      <c r="AO1325" s="56" t="s">
        <v>94</v>
      </c>
      <c r="AP1325" s="24">
        <f t="array" ref="AP1325">IFERROR(INDEX(#REF!,'All Ignition Data Set'!$AV1325),0)</f>
        <v>0</v>
      </c>
      <c r="AQ1325" s="24" t="str">
        <f t="array" ref="AQ1325">IFERROR(INDEX(#REF!,'All Ignition Data Set'!$AV1325),"NA")</f>
        <v>NA</v>
      </c>
      <c r="AR1325" s="24" t="str">
        <f t="shared" si="330"/>
        <v>&lt;25mph</v>
      </c>
      <c r="AS1325" s="24" t="str">
        <f t="shared" si="331"/>
        <v>&lt;15mph</v>
      </c>
      <c r="AT1325" s="24" t="e">
        <f t="shared" si="332"/>
        <v>#REF!</v>
      </c>
      <c r="AU1325" t="str">
        <f t="shared" si="333"/>
        <v>2018-04-24 12:00:00</v>
      </c>
      <c r="AV1325" t="e">
        <f t="array" ref="AV1325">_xlfn.IFNA(MATCH(AU1325&amp;IF(AX1325,ROUND(D1325,5),""),#REF!&amp;IF(AX1325,ROUND(#REF!,5),""),0),"NA")</f>
        <v>#REF!</v>
      </c>
      <c r="AW1325">
        <f t="array" ref="AW1325">IFERROR(INDEX(#REF!,'All Ignition Data Set'!$AV1325),0)</f>
        <v>0</v>
      </c>
      <c r="AX1325" t="b">
        <f t="shared" si="335"/>
        <v>0</v>
      </c>
      <c r="AY1325" s="24" t="str">
        <f t="shared" si="334"/>
        <v>&lt;25mph</v>
      </c>
    </row>
    <row r="1326" spans="1:51" hidden="1" x14ac:dyDescent="0.45">
      <c r="A1326" s="24" t="s">
        <v>83</v>
      </c>
      <c r="B1326" s="32">
        <v>43214</v>
      </c>
      <c r="C1326" s="54">
        <v>0.80208333333333337</v>
      </c>
      <c r="D1326" s="24">
        <v>36.811168000000002</v>
      </c>
      <c r="E1326" s="24">
        <v>-119.825979</v>
      </c>
      <c r="F1326" s="24" t="s">
        <v>180</v>
      </c>
      <c r="G1326" s="24" t="s">
        <v>105</v>
      </c>
      <c r="H1326" s="24" t="s">
        <v>181</v>
      </c>
      <c r="I1326" s="24" t="s">
        <v>87</v>
      </c>
      <c r="J1326" s="24" t="s">
        <v>3359</v>
      </c>
      <c r="K1326" s="24">
        <v>100830359</v>
      </c>
      <c r="L1326" s="24" t="s">
        <v>109</v>
      </c>
      <c r="M1326" s="24" t="s">
        <v>115</v>
      </c>
      <c r="N1326" s="24" t="s">
        <v>90</v>
      </c>
      <c r="O1326" s="24" t="s">
        <v>107</v>
      </c>
      <c r="P1326" s="24" t="s">
        <v>92</v>
      </c>
      <c r="Q1326" s="24">
        <v>43214</v>
      </c>
      <c r="R1326" s="55">
        <v>0.80208333333333337</v>
      </c>
      <c r="S1326" s="24" t="s">
        <v>93</v>
      </c>
      <c r="T1326" s="24" t="s">
        <v>94</v>
      </c>
      <c r="U1326" s="24" t="s">
        <v>108</v>
      </c>
      <c r="V1326" s="24" t="s">
        <v>96</v>
      </c>
      <c r="W1326" s="24" t="s">
        <v>109</v>
      </c>
      <c r="X1326" s="24" t="s">
        <v>117</v>
      </c>
      <c r="Y1326" s="24" t="s">
        <v>118</v>
      </c>
      <c r="Z1326" s="24" t="s">
        <v>3360</v>
      </c>
      <c r="AA1326" s="24">
        <f t="shared" si="320"/>
        <v>2018</v>
      </c>
      <c r="AB1326" s="24">
        <f t="shared" si="321"/>
        <v>4</v>
      </c>
      <c r="AC1326" s="24">
        <f t="shared" si="322"/>
        <v>24</v>
      </c>
      <c r="AD1326" s="24">
        <f t="shared" si="323"/>
        <v>19</v>
      </c>
      <c r="AE1326" s="24">
        <f t="shared" si="324"/>
        <v>15</v>
      </c>
      <c r="AF1326" s="26" t="s">
        <v>120</v>
      </c>
      <c r="AG1326" s="26" t="s">
        <v>101</v>
      </c>
      <c r="AH1326" s="26" t="str">
        <f t="shared" si="325"/>
        <v>non-HFTD</v>
      </c>
      <c r="AI1326" s="26" t="s">
        <v>102</v>
      </c>
      <c r="AJ1326" s="24" t="e">
        <f t="shared" si="326"/>
        <v>#REF!</v>
      </c>
      <c r="AK1326" s="24" t="e">
        <f t="shared" si="327"/>
        <v>#REF!</v>
      </c>
      <c r="AL1326" s="24" t="str">
        <f t="shared" si="328"/>
        <v>Fire Less than 300 Acres</v>
      </c>
      <c r="AM1326" s="27" t="s">
        <v>108</v>
      </c>
      <c r="AN1326" s="24" t="str">
        <f t="shared" si="329"/>
        <v>Animal</v>
      </c>
      <c r="AO1326" s="56" t="s">
        <v>94</v>
      </c>
      <c r="AP1326" s="24">
        <f t="array" ref="AP1326">IFERROR(INDEX(#REF!,'All Ignition Data Set'!$AV1326),0)</f>
        <v>0</v>
      </c>
      <c r="AQ1326" s="24" t="str">
        <f t="array" ref="AQ1326">IFERROR(INDEX(#REF!,'All Ignition Data Set'!$AV1326),"NA")</f>
        <v>NA</v>
      </c>
      <c r="AR1326" s="24" t="str">
        <f t="shared" si="330"/>
        <v>&lt;25mph</v>
      </c>
      <c r="AS1326" s="24" t="str">
        <f t="shared" si="331"/>
        <v>&lt;15mph</v>
      </c>
      <c r="AT1326" s="24" t="e">
        <f t="shared" si="332"/>
        <v>#REF!</v>
      </c>
      <c r="AU1326" t="str">
        <f t="shared" si="333"/>
        <v>2018-04-24 19:15:00</v>
      </c>
      <c r="AV1326" t="e">
        <f t="array" ref="AV1326">_xlfn.IFNA(MATCH(AU1326&amp;IF(AX1326,ROUND(D1326,5),""),#REF!&amp;IF(AX1326,ROUND(#REF!,5),""),0),"NA")</f>
        <v>#REF!</v>
      </c>
      <c r="AW1326">
        <f t="array" ref="AW1326">IFERROR(INDEX(#REF!,'All Ignition Data Set'!$AV1326),0)</f>
        <v>0</v>
      </c>
      <c r="AX1326" t="b">
        <f t="shared" si="335"/>
        <v>0</v>
      </c>
      <c r="AY1326" s="24" t="str">
        <f t="shared" si="334"/>
        <v>&lt;25mph</v>
      </c>
    </row>
    <row r="1327" spans="1:51" x14ac:dyDescent="0.45">
      <c r="A1327" s="24" t="s">
        <v>83</v>
      </c>
      <c r="B1327" s="32">
        <v>43217</v>
      </c>
      <c r="C1327" s="54">
        <v>0.53333333333333333</v>
      </c>
      <c r="D1327" s="24">
        <v>39.171658999999998</v>
      </c>
      <c r="E1327" s="24">
        <v>-120.865171</v>
      </c>
      <c r="F1327" s="24" t="s">
        <v>104</v>
      </c>
      <c r="G1327" s="24" t="s">
        <v>85</v>
      </c>
      <c r="H1327" s="24" t="s">
        <v>86</v>
      </c>
      <c r="I1327" s="24" t="s">
        <v>87</v>
      </c>
      <c r="J1327" s="24" t="s">
        <v>3361</v>
      </c>
      <c r="K1327" s="24">
        <v>100075314</v>
      </c>
      <c r="L1327" s="24" t="s">
        <v>109</v>
      </c>
      <c r="M1327" s="24">
        <v>12000</v>
      </c>
      <c r="N1327" s="24" t="s">
        <v>90</v>
      </c>
      <c r="O1327" s="24" t="s">
        <v>107</v>
      </c>
      <c r="P1327" s="24" t="s">
        <v>92</v>
      </c>
      <c r="Q1327" s="24">
        <v>43217</v>
      </c>
      <c r="R1327" s="55">
        <v>0.53333333333333333</v>
      </c>
      <c r="S1327" s="24" t="s">
        <v>109</v>
      </c>
      <c r="T1327" s="24" t="s">
        <v>94</v>
      </c>
      <c r="U1327" s="24" t="s">
        <v>94</v>
      </c>
      <c r="V1327" s="24" t="s">
        <v>94</v>
      </c>
      <c r="W1327" s="24" t="s">
        <v>109</v>
      </c>
      <c r="X1327" s="24"/>
      <c r="Y1327" s="24" t="s">
        <v>676</v>
      </c>
      <c r="Z1327" s="24" t="s">
        <v>3362</v>
      </c>
      <c r="AA1327" s="24">
        <f t="shared" si="320"/>
        <v>2018</v>
      </c>
      <c r="AB1327" s="24">
        <f t="shared" si="321"/>
        <v>4</v>
      </c>
      <c r="AC1327" s="24">
        <f t="shared" si="322"/>
        <v>27</v>
      </c>
      <c r="AD1327" s="24">
        <f t="shared" si="323"/>
        <v>12</v>
      </c>
      <c r="AE1327" s="24">
        <f t="shared" si="324"/>
        <v>48</v>
      </c>
      <c r="AF1327" s="26" t="s">
        <v>3363</v>
      </c>
      <c r="AG1327" s="26" t="s">
        <v>121</v>
      </c>
      <c r="AH1327" s="26" t="str">
        <f t="shared" si="325"/>
        <v>HFTD</v>
      </c>
      <c r="AI1327" s="26" t="s">
        <v>102</v>
      </c>
      <c r="AJ1327" s="24" t="e">
        <f t="shared" si="326"/>
        <v>#REF!</v>
      </c>
      <c r="AK1327" s="24" t="e">
        <f t="shared" si="327"/>
        <v>#REF!</v>
      </c>
      <c r="AL1327" s="24" t="str">
        <f t="shared" si="328"/>
        <v>Fire Less than 300 Acres</v>
      </c>
      <c r="AM1327" s="27" t="s">
        <v>122</v>
      </c>
      <c r="AN1327" s="24" t="str">
        <f t="shared" si="329"/>
        <v>Unk or Other - Unknown</v>
      </c>
      <c r="AO1327" s="56">
        <v>28650</v>
      </c>
      <c r="AP1327" s="24">
        <f t="array" ref="AP1327">IFERROR(INDEX(#REF!,'All Ignition Data Set'!$AV1327),0)</f>
        <v>0</v>
      </c>
      <c r="AQ1327" s="24" t="str">
        <f t="array" ref="AQ1327">IFERROR(INDEX(#REF!,'All Ignition Data Set'!$AV1327),"NA")</f>
        <v>NA</v>
      </c>
      <c r="AR1327" s="24" t="str">
        <f t="shared" si="330"/>
        <v>&lt;25mph</v>
      </c>
      <c r="AS1327" s="24" t="str">
        <f t="shared" si="331"/>
        <v>&lt;15mph</v>
      </c>
      <c r="AT1327" s="24" t="e">
        <f t="shared" si="332"/>
        <v>#REF!</v>
      </c>
      <c r="AU1327" t="str">
        <f t="shared" si="333"/>
        <v>2018-04-27 12:48:00</v>
      </c>
      <c r="AV1327" t="e">
        <f t="array" ref="AV1327">_xlfn.IFNA(MATCH(AU1327&amp;IF(AX1327,ROUND(D1327,5),""),#REF!&amp;IF(AX1327,ROUND(#REF!,5),""),0),"NA")</f>
        <v>#REF!</v>
      </c>
      <c r="AW1327">
        <f t="array" ref="AW1327">IFERROR(INDEX(#REF!,'All Ignition Data Set'!$AV1327),0)</f>
        <v>0</v>
      </c>
      <c r="AX1327" t="b">
        <f t="shared" si="335"/>
        <v>0</v>
      </c>
      <c r="AY1327" s="24" t="str">
        <f t="shared" si="334"/>
        <v>&lt;25mph</v>
      </c>
    </row>
    <row r="1328" spans="1:51" hidden="1" x14ac:dyDescent="0.45">
      <c r="A1328" s="24" t="s">
        <v>83</v>
      </c>
      <c r="B1328" s="32">
        <v>43219</v>
      </c>
      <c r="C1328" s="54">
        <v>0.49583333333333329</v>
      </c>
      <c r="D1328" s="24">
        <v>36.134637169199998</v>
      </c>
      <c r="E1328" s="24">
        <v>-119.5488961776</v>
      </c>
      <c r="F1328" s="24" t="s">
        <v>104</v>
      </c>
      <c r="G1328" s="24" t="s">
        <v>85</v>
      </c>
      <c r="H1328" s="24" t="s">
        <v>1317</v>
      </c>
      <c r="I1328" s="24" t="s">
        <v>242</v>
      </c>
      <c r="J1328" s="24" t="s">
        <v>3316</v>
      </c>
      <c r="K1328" s="24">
        <v>103247569</v>
      </c>
      <c r="L1328" s="24" t="s">
        <v>109</v>
      </c>
      <c r="M1328" s="24">
        <v>12000</v>
      </c>
      <c r="N1328" s="24" t="s">
        <v>167</v>
      </c>
      <c r="O1328" s="24" t="s">
        <v>107</v>
      </c>
      <c r="P1328" s="24" t="s">
        <v>92</v>
      </c>
      <c r="Q1328" s="24">
        <v>43219</v>
      </c>
      <c r="R1328" s="55">
        <v>0.49583333333333329</v>
      </c>
      <c r="S1328" s="24" t="s">
        <v>1871</v>
      </c>
      <c r="T1328" s="24" t="s">
        <v>94</v>
      </c>
      <c r="U1328" s="24" t="s">
        <v>84</v>
      </c>
      <c r="V1328" s="24" t="s">
        <v>96</v>
      </c>
      <c r="W1328" s="24" t="s">
        <v>84</v>
      </c>
      <c r="X1328" s="24" t="s">
        <v>2131</v>
      </c>
      <c r="Y1328" s="24" t="s">
        <v>98</v>
      </c>
      <c r="Z1328" s="24" t="s">
        <v>3364</v>
      </c>
      <c r="AA1328" s="24">
        <f t="shared" si="320"/>
        <v>2018</v>
      </c>
      <c r="AB1328" s="24">
        <f t="shared" si="321"/>
        <v>4</v>
      </c>
      <c r="AC1328" s="24">
        <f t="shared" si="322"/>
        <v>29</v>
      </c>
      <c r="AD1328" s="24">
        <f t="shared" si="323"/>
        <v>11</v>
      </c>
      <c r="AE1328" s="24">
        <f t="shared" si="324"/>
        <v>54</v>
      </c>
      <c r="AF1328" s="26" t="s">
        <v>3365</v>
      </c>
      <c r="AG1328" s="26" t="s">
        <v>101</v>
      </c>
      <c r="AH1328" s="26" t="str">
        <f t="shared" si="325"/>
        <v>non-HFTD</v>
      </c>
      <c r="AI1328" s="26" t="s">
        <v>102</v>
      </c>
      <c r="AJ1328" s="24" t="e">
        <f t="shared" si="326"/>
        <v>#REF!</v>
      </c>
      <c r="AK1328" s="24" t="e">
        <f t="shared" si="327"/>
        <v>#REF!</v>
      </c>
      <c r="AL1328" s="24" t="str">
        <f t="shared" si="328"/>
        <v>Fire Less than 300 Acres</v>
      </c>
      <c r="AM1328" s="27" t="s">
        <v>122</v>
      </c>
      <c r="AN1328" s="24" t="str">
        <f t="shared" si="329"/>
        <v>Unk or Other - Other</v>
      </c>
      <c r="AO1328" s="56">
        <v>480</v>
      </c>
      <c r="AP1328" s="24">
        <f t="array" ref="AP1328">IFERROR(INDEX(#REF!,'All Ignition Data Set'!$AV1328),0)</f>
        <v>0</v>
      </c>
      <c r="AQ1328" s="24" t="str">
        <f t="array" ref="AQ1328">IFERROR(INDEX(#REF!,'All Ignition Data Set'!$AV1328),"NA")</f>
        <v>NA</v>
      </c>
      <c r="AR1328" s="24" t="str">
        <f t="shared" si="330"/>
        <v>&lt;25mph</v>
      </c>
      <c r="AS1328" s="24" t="str">
        <f t="shared" si="331"/>
        <v>&lt;15mph</v>
      </c>
      <c r="AT1328" s="24" t="e">
        <f t="shared" si="332"/>
        <v>#REF!</v>
      </c>
      <c r="AU1328" t="str">
        <f t="shared" si="333"/>
        <v>2018-04-29 11:54:00</v>
      </c>
      <c r="AV1328" t="e">
        <f t="array" ref="AV1328">_xlfn.IFNA(MATCH(AU1328&amp;IF(AX1328,ROUND(D1328,5),""),#REF!&amp;IF(AX1328,ROUND(#REF!,5),""),0),"NA")</f>
        <v>#REF!</v>
      </c>
      <c r="AW1328">
        <f t="array" ref="AW1328">IFERROR(INDEX(#REF!,'All Ignition Data Set'!$AV1328),0)</f>
        <v>0</v>
      </c>
      <c r="AX1328" t="b">
        <f t="shared" si="335"/>
        <v>0</v>
      </c>
      <c r="AY1328" s="24" t="str">
        <f t="shared" si="334"/>
        <v>&lt;25mph</v>
      </c>
    </row>
    <row r="1329" spans="1:51" hidden="1" x14ac:dyDescent="0.45">
      <c r="A1329" s="24" t="s">
        <v>83</v>
      </c>
      <c r="B1329" s="32">
        <v>43220</v>
      </c>
      <c r="C1329" s="54">
        <v>0.60624999999999996</v>
      </c>
      <c r="D1329" s="24">
        <v>35.043660000000003</v>
      </c>
      <c r="E1329" s="24">
        <v>-120.49422</v>
      </c>
      <c r="F1329" s="24" t="s">
        <v>104</v>
      </c>
      <c r="G1329" s="24" t="s">
        <v>85</v>
      </c>
      <c r="H1329" s="24" t="s">
        <v>86</v>
      </c>
      <c r="I1329" s="24" t="s">
        <v>87</v>
      </c>
      <c r="J1329" s="24" t="s">
        <v>3366</v>
      </c>
      <c r="K1329" s="24">
        <v>101893032</v>
      </c>
      <c r="L1329" s="24" t="s">
        <v>109</v>
      </c>
      <c r="M1329" s="24">
        <v>12000</v>
      </c>
      <c r="N1329" s="24" t="s">
        <v>90</v>
      </c>
      <c r="O1329" s="24" t="s">
        <v>107</v>
      </c>
      <c r="P1329" s="24" t="s">
        <v>92</v>
      </c>
      <c r="Q1329" s="24">
        <v>43220</v>
      </c>
      <c r="R1329" s="55">
        <v>0.60624999999999996</v>
      </c>
      <c r="S1329" s="24" t="s">
        <v>93</v>
      </c>
      <c r="T1329" s="24" t="s">
        <v>94</v>
      </c>
      <c r="U1329" s="24" t="s">
        <v>104</v>
      </c>
      <c r="V1329" s="24" t="s">
        <v>96</v>
      </c>
      <c r="W1329" s="24" t="s">
        <v>109</v>
      </c>
      <c r="X1329" s="24" t="s">
        <v>117</v>
      </c>
      <c r="Y1329" s="24" t="s">
        <v>141</v>
      </c>
      <c r="Z1329" s="24" t="s">
        <v>3367</v>
      </c>
      <c r="AA1329" s="24">
        <f t="shared" si="320"/>
        <v>2018</v>
      </c>
      <c r="AB1329" s="24">
        <f t="shared" si="321"/>
        <v>4</v>
      </c>
      <c r="AC1329" s="24">
        <f t="shared" si="322"/>
        <v>30</v>
      </c>
      <c r="AD1329" s="24">
        <f t="shared" si="323"/>
        <v>14</v>
      </c>
      <c r="AE1329" s="24">
        <f t="shared" si="324"/>
        <v>33</v>
      </c>
      <c r="AF1329" s="26" t="s">
        <v>3368</v>
      </c>
      <c r="AG1329" s="26" t="s">
        <v>101</v>
      </c>
      <c r="AH1329" s="26" t="str">
        <f t="shared" si="325"/>
        <v>non-HFTD</v>
      </c>
      <c r="AI1329" s="26" t="s">
        <v>102</v>
      </c>
      <c r="AJ1329" s="24" t="e">
        <f t="shared" si="326"/>
        <v>#REF!</v>
      </c>
      <c r="AK1329" s="24" t="e">
        <f t="shared" si="327"/>
        <v>#REF!</v>
      </c>
      <c r="AL1329" s="24" t="str">
        <f t="shared" si="328"/>
        <v>Fire Less than 300 Acres</v>
      </c>
      <c r="AM1329" s="27" t="s">
        <v>104</v>
      </c>
      <c r="AN1329" s="24" t="str">
        <f t="shared" si="329"/>
        <v>Branch (Not overhanging, Distance Unknown)</v>
      </c>
      <c r="AO1329" s="56">
        <v>70104</v>
      </c>
      <c r="AP1329" s="24">
        <f t="array" ref="AP1329">IFERROR(INDEX(#REF!,'All Ignition Data Set'!$AV1329),0)</f>
        <v>0</v>
      </c>
      <c r="AQ1329" s="24" t="str">
        <f t="array" ref="AQ1329">IFERROR(INDEX(#REF!,'All Ignition Data Set'!$AV1329),"NA")</f>
        <v>NA</v>
      </c>
      <c r="AR1329" s="24" t="str">
        <f t="shared" si="330"/>
        <v>&lt;25mph</v>
      </c>
      <c r="AS1329" s="24" t="str">
        <f t="shared" si="331"/>
        <v>&lt;15mph</v>
      </c>
      <c r="AT1329" s="24" t="e">
        <f t="shared" si="332"/>
        <v>#REF!</v>
      </c>
      <c r="AU1329" t="str">
        <f t="shared" si="333"/>
        <v>2018-04-30 14:33:00</v>
      </c>
      <c r="AV1329" t="e">
        <f t="array" ref="AV1329">_xlfn.IFNA(MATCH(AU1329&amp;IF(AX1329,ROUND(D1329,5),""),#REF!&amp;IF(AX1329,ROUND(#REF!,5),""),0),"NA")</f>
        <v>#REF!</v>
      </c>
      <c r="AW1329">
        <f t="array" ref="AW1329">IFERROR(INDEX(#REF!,'All Ignition Data Set'!$AV1329),0)</f>
        <v>0</v>
      </c>
      <c r="AX1329" t="b">
        <f t="shared" si="335"/>
        <v>0</v>
      </c>
      <c r="AY1329" s="24" t="str">
        <f t="shared" si="334"/>
        <v>&lt;25mph</v>
      </c>
    </row>
    <row r="1330" spans="1:51" hidden="1" x14ac:dyDescent="0.45">
      <c r="A1330" s="24" t="s">
        <v>83</v>
      </c>
      <c r="B1330" s="32">
        <v>43224</v>
      </c>
      <c r="C1330" s="54">
        <v>0.69027777777777777</v>
      </c>
      <c r="D1330" s="24">
        <v>38.014789999999998</v>
      </c>
      <c r="E1330" s="24">
        <v>-121.99884900000001</v>
      </c>
      <c r="F1330" s="24" t="s">
        <v>104</v>
      </c>
      <c r="G1330" s="24" t="s">
        <v>85</v>
      </c>
      <c r="H1330" s="24" t="s">
        <v>86</v>
      </c>
      <c r="I1330" s="24" t="s">
        <v>87</v>
      </c>
      <c r="J1330" s="24" t="s">
        <v>3369</v>
      </c>
      <c r="K1330" s="24">
        <v>103148775</v>
      </c>
      <c r="L1330" s="24" t="s">
        <v>89</v>
      </c>
      <c r="M1330" s="24" t="s">
        <v>115</v>
      </c>
      <c r="N1330" s="24" t="s">
        <v>90</v>
      </c>
      <c r="O1330" s="24" t="s">
        <v>107</v>
      </c>
      <c r="P1330" s="24" t="s">
        <v>116</v>
      </c>
      <c r="Q1330" s="24" t="s">
        <v>94</v>
      </c>
      <c r="R1330" s="55" t="s">
        <v>94</v>
      </c>
      <c r="S1330" s="24" t="s">
        <v>109</v>
      </c>
      <c r="T1330" s="24" t="s">
        <v>94</v>
      </c>
      <c r="U1330" s="24" t="s">
        <v>94</v>
      </c>
      <c r="V1330" s="24" t="s">
        <v>94</v>
      </c>
      <c r="W1330" s="24" t="s">
        <v>109</v>
      </c>
      <c r="X1330" s="24"/>
      <c r="Y1330" s="24" t="s">
        <v>118</v>
      </c>
      <c r="Z1330" s="24" t="s">
        <v>3370</v>
      </c>
      <c r="AA1330" s="24">
        <f t="shared" si="320"/>
        <v>2018</v>
      </c>
      <c r="AB1330" s="24">
        <f t="shared" si="321"/>
        <v>5</v>
      </c>
      <c r="AC1330" s="24">
        <f t="shared" si="322"/>
        <v>4</v>
      </c>
      <c r="AD1330" s="24">
        <f t="shared" si="323"/>
        <v>16</v>
      </c>
      <c r="AE1330" s="24">
        <f t="shared" si="324"/>
        <v>34</v>
      </c>
      <c r="AF1330" s="26" t="s">
        <v>120</v>
      </c>
      <c r="AG1330" s="26" t="s">
        <v>101</v>
      </c>
      <c r="AH1330" s="26" t="str">
        <f t="shared" si="325"/>
        <v>non-HFTD</v>
      </c>
      <c r="AI1330" s="26" t="s">
        <v>102</v>
      </c>
      <c r="AJ1330" s="24" t="e">
        <f t="shared" si="326"/>
        <v>#REF!</v>
      </c>
      <c r="AK1330" s="24" t="e">
        <f t="shared" si="327"/>
        <v>#REF!</v>
      </c>
      <c r="AL1330" s="24" t="str">
        <f t="shared" si="328"/>
        <v>Fire Less than 300 Acres</v>
      </c>
      <c r="AM1330" s="27" t="s">
        <v>122</v>
      </c>
      <c r="AN1330" s="24" t="str">
        <f t="shared" si="329"/>
        <v>Unk or Other - Unknown</v>
      </c>
      <c r="AO1330" s="56" t="s">
        <v>94</v>
      </c>
      <c r="AP1330" s="24">
        <f t="array" ref="AP1330">IFERROR(INDEX(#REF!,'All Ignition Data Set'!$AV1330),0)</f>
        <v>0</v>
      </c>
      <c r="AQ1330" s="24" t="str">
        <f t="array" ref="AQ1330">IFERROR(INDEX(#REF!,'All Ignition Data Set'!$AV1330),"NA")</f>
        <v>NA</v>
      </c>
      <c r="AR1330" s="24" t="str">
        <f t="shared" si="330"/>
        <v>&lt;25mph</v>
      </c>
      <c r="AS1330" s="24" t="str">
        <f t="shared" si="331"/>
        <v>&lt;15mph</v>
      </c>
      <c r="AT1330" s="24" t="e">
        <f t="shared" si="332"/>
        <v>#REF!</v>
      </c>
      <c r="AU1330" t="str">
        <f t="shared" si="333"/>
        <v>2018-05-04 16:34:00</v>
      </c>
      <c r="AV1330" t="e">
        <f t="array" ref="AV1330">_xlfn.IFNA(MATCH(AU1330&amp;IF(AX1330,ROUND(D1330,5),""),#REF!&amp;IF(AX1330,ROUND(#REF!,5),""),0),"NA")</f>
        <v>#REF!</v>
      </c>
      <c r="AW1330">
        <f t="array" ref="AW1330">IFERROR(INDEX(#REF!,'All Ignition Data Set'!$AV1330),0)</f>
        <v>0</v>
      </c>
      <c r="AX1330" t="b">
        <f t="shared" si="335"/>
        <v>0</v>
      </c>
      <c r="AY1330" s="24" t="str">
        <f t="shared" si="334"/>
        <v>&lt;25mph</v>
      </c>
    </row>
    <row r="1331" spans="1:51" hidden="1" x14ac:dyDescent="0.45">
      <c r="A1331" s="24" t="s">
        <v>83</v>
      </c>
      <c r="B1331" s="32">
        <v>43226</v>
      </c>
      <c r="C1331" s="54">
        <v>0.62638888888888888</v>
      </c>
      <c r="D1331" s="24">
        <v>39.138399</v>
      </c>
      <c r="E1331" s="24">
        <v>-122.078746</v>
      </c>
      <c r="F1331" s="24" t="s">
        <v>104</v>
      </c>
      <c r="G1331" s="24" t="s">
        <v>85</v>
      </c>
      <c r="H1331" s="24" t="s">
        <v>86</v>
      </c>
      <c r="I1331" s="24" t="s">
        <v>87</v>
      </c>
      <c r="J1331" s="24" t="s">
        <v>109</v>
      </c>
      <c r="K1331" s="24">
        <v>101623905</v>
      </c>
      <c r="L1331" s="24" t="s">
        <v>109</v>
      </c>
      <c r="M1331" s="24">
        <v>12000</v>
      </c>
      <c r="N1331" s="24" t="s">
        <v>90</v>
      </c>
      <c r="O1331" s="24" t="s">
        <v>107</v>
      </c>
      <c r="P1331" s="24" t="s">
        <v>92</v>
      </c>
      <c r="Q1331" s="24">
        <v>43226</v>
      </c>
      <c r="R1331" s="55">
        <v>0.62638888888888888</v>
      </c>
      <c r="S1331" s="24" t="s">
        <v>93</v>
      </c>
      <c r="T1331" s="24" t="s">
        <v>94</v>
      </c>
      <c r="U1331" s="24" t="s">
        <v>188</v>
      </c>
      <c r="V1331" s="24" t="s">
        <v>96</v>
      </c>
      <c r="W1331" s="24" t="s">
        <v>97</v>
      </c>
      <c r="X1331" s="24" t="s">
        <v>1475</v>
      </c>
      <c r="Y1331" s="24" t="s">
        <v>98</v>
      </c>
      <c r="Z1331" s="24" t="s">
        <v>3371</v>
      </c>
      <c r="AA1331" s="24">
        <f t="shared" si="320"/>
        <v>2018</v>
      </c>
      <c r="AB1331" s="24">
        <f t="shared" si="321"/>
        <v>5</v>
      </c>
      <c r="AC1331" s="24">
        <f t="shared" si="322"/>
        <v>6</v>
      </c>
      <c r="AD1331" s="24">
        <f t="shared" si="323"/>
        <v>15</v>
      </c>
      <c r="AE1331" s="24">
        <f t="shared" si="324"/>
        <v>2</v>
      </c>
      <c r="AF1331" s="26" t="s">
        <v>3372</v>
      </c>
      <c r="AG1331" s="26" t="s">
        <v>101</v>
      </c>
      <c r="AH1331" s="26" t="str">
        <f t="shared" si="325"/>
        <v>non-HFTD</v>
      </c>
      <c r="AI1331" s="26" t="s">
        <v>102</v>
      </c>
      <c r="AJ1331" s="24" t="e">
        <f t="shared" si="326"/>
        <v>#REF!</v>
      </c>
      <c r="AK1331" s="24" t="e">
        <f t="shared" si="327"/>
        <v>#REF!</v>
      </c>
      <c r="AL1331" s="24" t="str">
        <f t="shared" si="328"/>
        <v>Fire Less than 300 Acres</v>
      </c>
      <c r="AM1331" s="27" t="s">
        <v>103</v>
      </c>
      <c r="AN1331" s="24" t="str">
        <f t="shared" si="329"/>
        <v>Balloons</v>
      </c>
      <c r="AO1331" s="56">
        <v>5802</v>
      </c>
      <c r="AP1331" s="24">
        <f t="array" ref="AP1331">IFERROR(INDEX(#REF!,'All Ignition Data Set'!$AV1331),0)</f>
        <v>0</v>
      </c>
      <c r="AQ1331" s="24" t="str">
        <f t="array" ref="AQ1331">IFERROR(INDEX(#REF!,'All Ignition Data Set'!$AV1331),"NA")</f>
        <v>NA</v>
      </c>
      <c r="AR1331" s="24" t="str">
        <f t="shared" si="330"/>
        <v>&lt;25mph</v>
      </c>
      <c r="AS1331" s="24" t="str">
        <f t="shared" si="331"/>
        <v>&lt;15mph</v>
      </c>
      <c r="AT1331" s="24" t="e">
        <f t="shared" si="332"/>
        <v>#REF!</v>
      </c>
      <c r="AU1331" t="str">
        <f t="shared" si="333"/>
        <v>2018-05-06 15:02:00</v>
      </c>
      <c r="AV1331" t="e">
        <f t="array" ref="AV1331">_xlfn.IFNA(MATCH(AU1331&amp;IF(AX1331,ROUND(D1331,5),""),#REF!&amp;IF(AX1331,ROUND(#REF!,5),""),0),"NA")</f>
        <v>#REF!</v>
      </c>
      <c r="AW1331">
        <f t="array" ref="AW1331">IFERROR(INDEX(#REF!,'All Ignition Data Set'!$AV1331),0)</f>
        <v>0</v>
      </c>
      <c r="AX1331" t="b">
        <f t="shared" si="335"/>
        <v>0</v>
      </c>
      <c r="AY1331" s="24" t="str">
        <f t="shared" si="334"/>
        <v>&lt;25mph</v>
      </c>
    </row>
    <row r="1332" spans="1:51" hidden="1" x14ac:dyDescent="0.45">
      <c r="A1332" s="24" t="s">
        <v>83</v>
      </c>
      <c r="B1332" s="32">
        <v>43228</v>
      </c>
      <c r="C1332" s="54">
        <v>0.74236111111111114</v>
      </c>
      <c r="D1332" s="24">
        <v>38.254600000000003</v>
      </c>
      <c r="E1332" s="24">
        <v>-122.45281</v>
      </c>
      <c r="F1332" s="24" t="s">
        <v>104</v>
      </c>
      <c r="G1332" s="24" t="s">
        <v>85</v>
      </c>
      <c r="H1332" s="24" t="s">
        <v>1317</v>
      </c>
      <c r="I1332" s="24" t="s">
        <v>87</v>
      </c>
      <c r="J1332" s="24" t="s">
        <v>109</v>
      </c>
      <c r="K1332" s="24">
        <v>101992211</v>
      </c>
      <c r="L1332" s="24" t="s">
        <v>3317</v>
      </c>
      <c r="M1332" s="24" t="s">
        <v>115</v>
      </c>
      <c r="N1332" s="24" t="s">
        <v>90</v>
      </c>
      <c r="O1332" s="24" t="s">
        <v>107</v>
      </c>
      <c r="P1332" s="24" t="s">
        <v>92</v>
      </c>
      <c r="Q1332" s="24">
        <v>43228</v>
      </c>
      <c r="R1332" s="55">
        <v>0.74236111111111114</v>
      </c>
      <c r="S1332" s="24" t="s">
        <v>93</v>
      </c>
      <c r="T1332" s="24" t="s">
        <v>94</v>
      </c>
      <c r="U1332" s="24" t="s">
        <v>104</v>
      </c>
      <c r="V1332" s="24" t="s">
        <v>96</v>
      </c>
      <c r="W1332" s="24" t="s">
        <v>109</v>
      </c>
      <c r="X1332" s="24"/>
      <c r="Y1332" s="24" t="s">
        <v>1421</v>
      </c>
      <c r="Z1332" s="24" t="s">
        <v>3373</v>
      </c>
      <c r="AA1332" s="24">
        <f t="shared" si="320"/>
        <v>2018</v>
      </c>
      <c r="AB1332" s="24">
        <f t="shared" si="321"/>
        <v>5</v>
      </c>
      <c r="AC1332" s="24">
        <f t="shared" si="322"/>
        <v>8</v>
      </c>
      <c r="AD1332" s="24">
        <f t="shared" si="323"/>
        <v>17</v>
      </c>
      <c r="AE1332" s="24">
        <f t="shared" si="324"/>
        <v>49</v>
      </c>
      <c r="AF1332" s="26" t="s">
        <v>3374</v>
      </c>
      <c r="AG1332" s="26" t="s">
        <v>101</v>
      </c>
      <c r="AH1332" s="26" t="str">
        <f t="shared" si="325"/>
        <v>non-HFTD</v>
      </c>
      <c r="AI1332" s="26" t="s">
        <v>102</v>
      </c>
      <c r="AJ1332" s="24" t="e">
        <f t="shared" si="326"/>
        <v>#REF!</v>
      </c>
      <c r="AK1332" s="24" t="e">
        <f t="shared" si="327"/>
        <v>#REF!</v>
      </c>
      <c r="AL1332" s="24" t="str">
        <f t="shared" si="328"/>
        <v>Fire Less than 300 Acres</v>
      </c>
      <c r="AM1332" s="27" t="s">
        <v>104</v>
      </c>
      <c r="AN1332" s="24" t="str">
        <f t="shared" si="329"/>
        <v>Grow Into</v>
      </c>
      <c r="AO1332" s="56">
        <v>1355</v>
      </c>
      <c r="AP1332" s="24">
        <f t="array" ref="AP1332">IFERROR(INDEX(#REF!,'All Ignition Data Set'!$AV1332),0)</f>
        <v>0</v>
      </c>
      <c r="AQ1332" s="24" t="str">
        <f t="array" ref="AQ1332">IFERROR(INDEX(#REF!,'All Ignition Data Set'!$AV1332),"NA")</f>
        <v>NA</v>
      </c>
      <c r="AR1332" s="24" t="str">
        <f t="shared" si="330"/>
        <v>&lt;25mph</v>
      </c>
      <c r="AS1332" s="24" t="str">
        <f t="shared" si="331"/>
        <v>&lt;15mph</v>
      </c>
      <c r="AT1332" s="24" t="e">
        <f t="shared" si="332"/>
        <v>#REF!</v>
      </c>
      <c r="AU1332" t="str">
        <f t="shared" si="333"/>
        <v>2018-05-08 17:49:00</v>
      </c>
      <c r="AV1332" t="e">
        <f t="array" ref="AV1332">_xlfn.IFNA(MATCH(AU1332&amp;IF(AX1332,ROUND(D1332,5),""),#REF!&amp;IF(AX1332,ROUND(#REF!,5),""),0),"NA")</f>
        <v>#REF!</v>
      </c>
      <c r="AW1332">
        <f t="array" ref="AW1332">IFERROR(INDEX(#REF!,'All Ignition Data Set'!$AV1332),0)</f>
        <v>0</v>
      </c>
      <c r="AX1332" t="b">
        <f t="shared" si="335"/>
        <v>0</v>
      </c>
      <c r="AY1332" s="24" t="str">
        <f t="shared" si="334"/>
        <v>&lt;25mph</v>
      </c>
    </row>
    <row r="1333" spans="1:51" hidden="1" x14ac:dyDescent="0.45">
      <c r="A1333" s="24" t="s">
        <v>83</v>
      </c>
      <c r="B1333" s="32">
        <v>43229</v>
      </c>
      <c r="C1333" s="54">
        <v>0.57430555555555551</v>
      </c>
      <c r="D1333" s="24">
        <v>35.400106700000002</v>
      </c>
      <c r="E1333" s="24">
        <v>-118.89696669999999</v>
      </c>
      <c r="F1333" s="24" t="s">
        <v>104</v>
      </c>
      <c r="G1333" s="24" t="s">
        <v>85</v>
      </c>
      <c r="H1333" s="24" t="s">
        <v>86</v>
      </c>
      <c r="I1333" s="24" t="s">
        <v>87</v>
      </c>
      <c r="J1333" s="24" t="s">
        <v>1340</v>
      </c>
      <c r="K1333" s="24">
        <v>103924151</v>
      </c>
      <c r="L1333" s="24" t="s">
        <v>109</v>
      </c>
      <c r="M1333" s="24">
        <v>12000</v>
      </c>
      <c r="N1333" s="24" t="s">
        <v>410</v>
      </c>
      <c r="O1333" s="24" t="s">
        <v>107</v>
      </c>
      <c r="P1333" s="24" t="s">
        <v>116</v>
      </c>
      <c r="Q1333" s="24" t="s">
        <v>94</v>
      </c>
      <c r="R1333" s="55" t="s">
        <v>94</v>
      </c>
      <c r="S1333" s="24" t="s">
        <v>135</v>
      </c>
      <c r="T1333" s="24" t="s">
        <v>410</v>
      </c>
      <c r="U1333" s="24" t="s">
        <v>94</v>
      </c>
      <c r="V1333" s="24" t="s">
        <v>94</v>
      </c>
      <c r="W1333" s="24" t="s">
        <v>109</v>
      </c>
      <c r="X1333" s="24"/>
      <c r="Y1333" s="24" t="s">
        <v>118</v>
      </c>
      <c r="Z1333" s="24" t="s">
        <v>3375</v>
      </c>
      <c r="AA1333" s="24">
        <f t="shared" si="320"/>
        <v>2018</v>
      </c>
      <c r="AB1333" s="24">
        <f t="shared" si="321"/>
        <v>5</v>
      </c>
      <c r="AC1333" s="24">
        <f t="shared" si="322"/>
        <v>9</v>
      </c>
      <c r="AD1333" s="24">
        <f t="shared" si="323"/>
        <v>13</v>
      </c>
      <c r="AE1333" s="24">
        <f t="shared" si="324"/>
        <v>47</v>
      </c>
      <c r="AF1333" s="26" t="s">
        <v>120</v>
      </c>
      <c r="AG1333" s="26" t="s">
        <v>101</v>
      </c>
      <c r="AH1333" s="26" t="str">
        <f t="shared" si="325"/>
        <v>non-HFTD</v>
      </c>
      <c r="AI1333" s="26" t="s">
        <v>102</v>
      </c>
      <c r="AJ1333" s="24" t="e">
        <f t="shared" si="326"/>
        <v>#REF!</v>
      </c>
      <c r="AK1333" s="24" t="e">
        <f t="shared" si="327"/>
        <v>#REF!</v>
      </c>
      <c r="AL1333" s="24" t="str">
        <f t="shared" si="328"/>
        <v>Fire Less than 300 Acres</v>
      </c>
      <c r="AM1333" s="27" t="s">
        <v>139</v>
      </c>
      <c r="AN1333" s="24" t="e">
        <f t="shared" si="329"/>
        <v>#REF!</v>
      </c>
      <c r="AO1333" s="56" t="s">
        <v>94</v>
      </c>
      <c r="AP1333" s="24">
        <f t="array" ref="AP1333">IFERROR(INDEX(#REF!,'All Ignition Data Set'!$AV1333),0)</f>
        <v>0</v>
      </c>
      <c r="AQ1333" s="24" t="str">
        <f t="array" ref="AQ1333">IFERROR(INDEX(#REF!,'All Ignition Data Set'!$AV1333),"NA")</f>
        <v>NA</v>
      </c>
      <c r="AR1333" s="24" t="str">
        <f t="shared" si="330"/>
        <v>&lt;25mph</v>
      </c>
      <c r="AS1333" s="24" t="str">
        <f t="shared" si="331"/>
        <v>&lt;15mph</v>
      </c>
      <c r="AT1333" s="24" t="e">
        <f t="shared" si="332"/>
        <v>#REF!</v>
      </c>
      <c r="AU1333" t="str">
        <f t="shared" si="333"/>
        <v>2018-05-09 13:47:00</v>
      </c>
      <c r="AV1333" t="e">
        <f t="array" ref="AV1333">_xlfn.IFNA(MATCH(AU1333&amp;IF(AX1333,ROUND(D1333,5),""),#REF!&amp;IF(AX1333,ROUND(#REF!,5),""),0),"NA")</f>
        <v>#REF!</v>
      </c>
      <c r="AW1333">
        <f t="array" ref="AW1333">IFERROR(INDEX(#REF!,'All Ignition Data Set'!$AV1333),0)</f>
        <v>0</v>
      </c>
      <c r="AX1333" t="b">
        <f t="shared" si="335"/>
        <v>0</v>
      </c>
      <c r="AY1333" s="24" t="str">
        <f t="shared" si="334"/>
        <v>&lt;25mph</v>
      </c>
    </row>
    <row r="1334" spans="1:51" x14ac:dyDescent="0.45">
      <c r="A1334" s="24" t="s">
        <v>83</v>
      </c>
      <c r="B1334" s="32">
        <v>43229</v>
      </c>
      <c r="C1334" s="54">
        <v>0.58333333333333337</v>
      </c>
      <c r="D1334" s="24">
        <v>38.590814000000002</v>
      </c>
      <c r="E1334" s="24">
        <v>-123.34232</v>
      </c>
      <c r="F1334" s="24" t="s">
        <v>104</v>
      </c>
      <c r="G1334" s="24" t="s">
        <v>85</v>
      </c>
      <c r="H1334" s="24" t="s">
        <v>129</v>
      </c>
      <c r="I1334" s="24" t="s">
        <v>87</v>
      </c>
      <c r="J1334" s="24" t="s">
        <v>3376</v>
      </c>
      <c r="K1334" s="24">
        <v>101998286</v>
      </c>
      <c r="L1334" s="24" t="s">
        <v>109</v>
      </c>
      <c r="M1334" s="24">
        <v>12000</v>
      </c>
      <c r="N1334" s="24" t="s">
        <v>90</v>
      </c>
      <c r="O1334" s="24" t="s">
        <v>107</v>
      </c>
      <c r="P1334" s="24" t="s">
        <v>92</v>
      </c>
      <c r="Q1334" s="24">
        <v>43229</v>
      </c>
      <c r="R1334" s="55">
        <v>0.58333333333333337</v>
      </c>
      <c r="S1334" s="24" t="s">
        <v>93</v>
      </c>
      <c r="T1334" s="24" t="s">
        <v>94</v>
      </c>
      <c r="U1334" s="24" t="s">
        <v>104</v>
      </c>
      <c r="V1334" s="24" t="s">
        <v>96</v>
      </c>
      <c r="W1334" s="24" t="s">
        <v>109</v>
      </c>
      <c r="X1334" s="24"/>
      <c r="Y1334" s="24" t="s">
        <v>159</v>
      </c>
      <c r="Z1334" s="24" t="s">
        <v>3377</v>
      </c>
      <c r="AA1334" s="24">
        <f t="shared" si="320"/>
        <v>2018</v>
      </c>
      <c r="AB1334" s="24">
        <f t="shared" si="321"/>
        <v>5</v>
      </c>
      <c r="AC1334" s="24">
        <f t="shared" si="322"/>
        <v>9</v>
      </c>
      <c r="AD1334" s="24">
        <f t="shared" si="323"/>
        <v>14</v>
      </c>
      <c r="AE1334" s="24">
        <f t="shared" si="324"/>
        <v>0</v>
      </c>
      <c r="AF1334" s="26" t="s">
        <v>3378</v>
      </c>
      <c r="AG1334" s="26" t="s">
        <v>144</v>
      </c>
      <c r="AH1334" s="26" t="str">
        <f t="shared" si="325"/>
        <v>HFTD</v>
      </c>
      <c r="AI1334" s="26" t="s">
        <v>102</v>
      </c>
      <c r="AJ1334" s="24" t="e">
        <f t="shared" si="326"/>
        <v>#REF!</v>
      </c>
      <c r="AK1334" s="24" t="e">
        <f t="shared" si="327"/>
        <v>#REF!</v>
      </c>
      <c r="AL1334" s="24" t="str">
        <f t="shared" si="328"/>
        <v>Fire Less than 300 Acres</v>
      </c>
      <c r="AM1334" s="27" t="s">
        <v>104</v>
      </c>
      <c r="AN1334" s="24" t="str">
        <f t="shared" si="329"/>
        <v>Fell into (slight defect)</v>
      </c>
      <c r="AO1334" s="56">
        <v>29522</v>
      </c>
      <c r="AP1334" s="24">
        <f t="array" ref="AP1334">IFERROR(INDEX(#REF!,'All Ignition Data Set'!$AV1334),0)</f>
        <v>0</v>
      </c>
      <c r="AQ1334" s="24" t="str">
        <f t="array" ref="AQ1334">IFERROR(INDEX(#REF!,'All Ignition Data Set'!$AV1334),"NA")</f>
        <v>NA</v>
      </c>
      <c r="AR1334" s="24" t="str">
        <f t="shared" si="330"/>
        <v>&lt;25mph</v>
      </c>
      <c r="AS1334" s="24" t="str">
        <f t="shared" si="331"/>
        <v>&lt;15mph</v>
      </c>
      <c r="AT1334" s="24" t="e">
        <f t="shared" si="332"/>
        <v>#REF!</v>
      </c>
      <c r="AU1334" t="str">
        <f t="shared" si="333"/>
        <v>2018-05-09 14:00:00</v>
      </c>
      <c r="AV1334" t="e">
        <f t="array" ref="AV1334">_xlfn.IFNA(MATCH(AU1334&amp;IF(AX1334,ROUND(D1334,5),""),#REF!&amp;IF(AX1334,ROUND(#REF!,5),""),0),"NA")</f>
        <v>#REF!</v>
      </c>
      <c r="AW1334">
        <f t="array" ref="AW1334">IFERROR(INDEX(#REF!,'All Ignition Data Set'!$AV1334),0)</f>
        <v>0</v>
      </c>
      <c r="AX1334" t="b">
        <f t="shared" si="335"/>
        <v>0</v>
      </c>
      <c r="AY1334" s="24" t="str">
        <f t="shared" si="334"/>
        <v>&lt;25mph</v>
      </c>
    </row>
    <row r="1335" spans="1:51" x14ac:dyDescent="0.45">
      <c r="A1335" s="24" t="s">
        <v>83</v>
      </c>
      <c r="B1335" s="32">
        <v>43231</v>
      </c>
      <c r="C1335" s="54">
        <v>0.42569444444444438</v>
      </c>
      <c r="D1335" s="24">
        <v>38.387</v>
      </c>
      <c r="E1335" s="24">
        <v>-122.98560000000001</v>
      </c>
      <c r="F1335" s="24" t="s">
        <v>104</v>
      </c>
      <c r="G1335" s="24" t="s">
        <v>85</v>
      </c>
      <c r="H1335" s="24" t="s">
        <v>86</v>
      </c>
      <c r="I1335" s="24" t="s">
        <v>109</v>
      </c>
      <c r="J1335" s="24" t="s">
        <v>3316</v>
      </c>
      <c r="K1335" s="24">
        <v>101973909</v>
      </c>
      <c r="L1335" s="24" t="s">
        <v>109</v>
      </c>
      <c r="M1335" s="24">
        <v>12000</v>
      </c>
      <c r="N1335" s="24" t="s">
        <v>90</v>
      </c>
      <c r="O1335" s="24" t="s">
        <v>107</v>
      </c>
      <c r="P1335" s="24" t="s">
        <v>92</v>
      </c>
      <c r="Q1335" s="24">
        <v>43231</v>
      </c>
      <c r="R1335" s="55">
        <v>0.42569444444444438</v>
      </c>
      <c r="S1335" s="24" t="s">
        <v>93</v>
      </c>
      <c r="T1335" s="24" t="s">
        <v>94</v>
      </c>
      <c r="U1335" s="24" t="s">
        <v>104</v>
      </c>
      <c r="V1335" s="24" t="s">
        <v>96</v>
      </c>
      <c r="W1335" s="24" t="s">
        <v>109</v>
      </c>
      <c r="X1335" s="24"/>
      <c r="Y1335" s="24" t="s">
        <v>118</v>
      </c>
      <c r="Z1335" s="24" t="s">
        <v>3379</v>
      </c>
      <c r="AA1335" s="24">
        <f t="shared" si="320"/>
        <v>2018</v>
      </c>
      <c r="AB1335" s="24">
        <f t="shared" si="321"/>
        <v>5</v>
      </c>
      <c r="AC1335" s="24">
        <f t="shared" si="322"/>
        <v>11</v>
      </c>
      <c r="AD1335" s="24">
        <f t="shared" si="323"/>
        <v>10</v>
      </c>
      <c r="AE1335" s="24">
        <f t="shared" si="324"/>
        <v>13</v>
      </c>
      <c r="AF1335" s="26" t="s">
        <v>120</v>
      </c>
      <c r="AG1335" s="26" t="s">
        <v>121</v>
      </c>
      <c r="AH1335" s="26" t="str">
        <f t="shared" si="325"/>
        <v>HFTD</v>
      </c>
      <c r="AI1335" s="26" t="s">
        <v>102</v>
      </c>
      <c r="AJ1335" s="24" t="e">
        <f t="shared" si="326"/>
        <v>#REF!</v>
      </c>
      <c r="AK1335" s="24" t="e">
        <f t="shared" si="327"/>
        <v>#REF!</v>
      </c>
      <c r="AL1335" s="24" t="str">
        <f t="shared" si="328"/>
        <v>Fire Less than 300 Acres</v>
      </c>
      <c r="AM1335" s="27" t="s">
        <v>104</v>
      </c>
      <c r="AN1335" s="24" t="str">
        <f t="shared" si="329"/>
        <v>Other/Unknown</v>
      </c>
      <c r="AO1335" s="56" t="s">
        <v>94</v>
      </c>
      <c r="AP1335" s="24">
        <f t="array" ref="AP1335">IFERROR(INDEX(#REF!,'All Ignition Data Set'!$AV1335),0)</f>
        <v>0</v>
      </c>
      <c r="AQ1335" s="24" t="str">
        <f t="array" ref="AQ1335">IFERROR(INDEX(#REF!,'All Ignition Data Set'!$AV1335),"NA")</f>
        <v>NA</v>
      </c>
      <c r="AR1335" s="24" t="str">
        <f t="shared" si="330"/>
        <v>&lt;25mph</v>
      </c>
      <c r="AS1335" s="24" t="str">
        <f t="shared" si="331"/>
        <v>&lt;15mph</v>
      </c>
      <c r="AT1335" s="24" t="e">
        <f t="shared" si="332"/>
        <v>#REF!</v>
      </c>
      <c r="AU1335" t="str">
        <f t="shared" si="333"/>
        <v>2018-05-11 10:13:00</v>
      </c>
      <c r="AV1335" t="e">
        <f t="array" ref="AV1335">_xlfn.IFNA(MATCH(AU1335&amp;IF(AX1335,ROUND(D1335,5),""),#REF!&amp;IF(AX1335,ROUND(#REF!,5),""),0),"NA")</f>
        <v>#REF!</v>
      </c>
      <c r="AW1335">
        <f t="array" ref="AW1335">IFERROR(INDEX(#REF!,'All Ignition Data Set'!$AV1335),0)</f>
        <v>0</v>
      </c>
      <c r="AX1335" t="b">
        <f t="shared" si="335"/>
        <v>0</v>
      </c>
      <c r="AY1335" s="24" t="str">
        <f t="shared" si="334"/>
        <v>&lt;25mph</v>
      </c>
    </row>
    <row r="1336" spans="1:51" hidden="1" x14ac:dyDescent="0.45">
      <c r="A1336" s="24" t="s">
        <v>83</v>
      </c>
      <c r="B1336" s="32">
        <v>43231</v>
      </c>
      <c r="C1336" s="54">
        <v>0.53125</v>
      </c>
      <c r="D1336" s="24">
        <v>38.925649999999997</v>
      </c>
      <c r="E1336" s="24">
        <v>-121.246842</v>
      </c>
      <c r="F1336" s="24" t="s">
        <v>104</v>
      </c>
      <c r="G1336" s="24" t="s">
        <v>85</v>
      </c>
      <c r="H1336" s="24" t="s">
        <v>86</v>
      </c>
      <c r="I1336" s="24" t="s">
        <v>87</v>
      </c>
      <c r="J1336" s="24" t="s">
        <v>109</v>
      </c>
      <c r="K1336" s="24">
        <v>100035269</v>
      </c>
      <c r="L1336" s="24" t="s">
        <v>3317</v>
      </c>
      <c r="M1336" s="24">
        <v>12000</v>
      </c>
      <c r="N1336" s="24" t="s">
        <v>90</v>
      </c>
      <c r="O1336" s="24" t="s">
        <v>107</v>
      </c>
      <c r="P1336" s="24" t="s">
        <v>92</v>
      </c>
      <c r="Q1336" s="24">
        <v>43231</v>
      </c>
      <c r="R1336" s="55">
        <v>0.53125</v>
      </c>
      <c r="S1336" s="24" t="s">
        <v>93</v>
      </c>
      <c r="T1336" s="24" t="s">
        <v>94</v>
      </c>
      <c r="U1336" s="24" t="s">
        <v>104</v>
      </c>
      <c r="V1336" s="24" t="s">
        <v>96</v>
      </c>
      <c r="W1336" s="24" t="s">
        <v>109</v>
      </c>
      <c r="X1336" s="24"/>
      <c r="Y1336" s="24" t="s">
        <v>159</v>
      </c>
      <c r="Z1336" s="24" t="s">
        <v>3380</v>
      </c>
      <c r="AA1336" s="24">
        <f t="shared" si="320"/>
        <v>2018</v>
      </c>
      <c r="AB1336" s="24">
        <f t="shared" si="321"/>
        <v>5</v>
      </c>
      <c r="AC1336" s="24">
        <f t="shared" si="322"/>
        <v>11</v>
      </c>
      <c r="AD1336" s="24">
        <f t="shared" si="323"/>
        <v>12</v>
      </c>
      <c r="AE1336" s="24">
        <f t="shared" si="324"/>
        <v>45</v>
      </c>
      <c r="AF1336" s="26" t="s">
        <v>3381</v>
      </c>
      <c r="AG1336" s="26" t="s">
        <v>101</v>
      </c>
      <c r="AH1336" s="26" t="str">
        <f t="shared" si="325"/>
        <v>non-HFTD</v>
      </c>
      <c r="AI1336" s="26" t="s">
        <v>102</v>
      </c>
      <c r="AJ1336" s="24" t="e">
        <f t="shared" si="326"/>
        <v>#REF!</v>
      </c>
      <c r="AK1336" s="24" t="e">
        <f t="shared" si="327"/>
        <v>#REF!</v>
      </c>
      <c r="AL1336" s="24" t="str">
        <f t="shared" si="328"/>
        <v>Fire Less than 300 Acres</v>
      </c>
      <c r="AM1336" s="27" t="s">
        <v>104</v>
      </c>
      <c r="AN1336" s="24" t="str">
        <f t="shared" si="329"/>
        <v>Fell into (slight defect)</v>
      </c>
      <c r="AO1336" s="56">
        <v>48331</v>
      </c>
      <c r="AP1336" s="24">
        <f t="array" ref="AP1336">IFERROR(INDEX(#REF!,'All Ignition Data Set'!$AV1336),0)</f>
        <v>0</v>
      </c>
      <c r="AQ1336" s="24" t="str">
        <f t="array" ref="AQ1336">IFERROR(INDEX(#REF!,'All Ignition Data Set'!$AV1336),"NA")</f>
        <v>NA</v>
      </c>
      <c r="AR1336" s="24" t="str">
        <f t="shared" si="330"/>
        <v>&lt;25mph</v>
      </c>
      <c r="AS1336" s="24" t="str">
        <f t="shared" si="331"/>
        <v>&lt;15mph</v>
      </c>
      <c r="AT1336" s="24" t="e">
        <f t="shared" si="332"/>
        <v>#REF!</v>
      </c>
      <c r="AU1336" t="str">
        <f t="shared" si="333"/>
        <v>2018-05-11 12:45:00</v>
      </c>
      <c r="AV1336" t="e">
        <f t="array" ref="AV1336">_xlfn.IFNA(MATCH(AU1336&amp;IF(AX1336,ROUND(D1336,5),""),#REF!&amp;IF(AX1336,ROUND(#REF!,5),""),0),"NA")</f>
        <v>#REF!</v>
      </c>
      <c r="AW1336">
        <f t="array" ref="AW1336">IFERROR(INDEX(#REF!,'All Ignition Data Set'!$AV1336),0)</f>
        <v>0</v>
      </c>
      <c r="AX1336" t="b">
        <f t="shared" si="335"/>
        <v>0</v>
      </c>
      <c r="AY1336" s="24" t="str">
        <f t="shared" si="334"/>
        <v>&lt;25mph</v>
      </c>
    </row>
    <row r="1337" spans="1:51" x14ac:dyDescent="0.45">
      <c r="A1337" s="24" t="s">
        <v>83</v>
      </c>
      <c r="B1337" s="32">
        <v>43231</v>
      </c>
      <c r="C1337" s="54">
        <v>0.66041666666666665</v>
      </c>
      <c r="D1337" s="24">
        <v>40.338479999999997</v>
      </c>
      <c r="E1337" s="24">
        <v>-123.91367</v>
      </c>
      <c r="F1337" s="24" t="s">
        <v>104</v>
      </c>
      <c r="G1337" s="24" t="s">
        <v>85</v>
      </c>
      <c r="H1337" s="24" t="s">
        <v>86</v>
      </c>
      <c r="I1337" s="24" t="s">
        <v>87</v>
      </c>
      <c r="J1337" s="24" t="s">
        <v>113</v>
      </c>
      <c r="K1337" s="24">
        <v>100989912</v>
      </c>
      <c r="L1337" s="24" t="s">
        <v>109</v>
      </c>
      <c r="M1337" s="24">
        <v>12000</v>
      </c>
      <c r="N1337" s="24" t="s">
        <v>90</v>
      </c>
      <c r="O1337" s="24" t="s">
        <v>107</v>
      </c>
      <c r="P1337" s="24" t="s">
        <v>92</v>
      </c>
      <c r="Q1337" s="24">
        <v>43231</v>
      </c>
      <c r="R1337" s="55">
        <v>0.66041666666666665</v>
      </c>
      <c r="S1337" s="24" t="s">
        <v>93</v>
      </c>
      <c r="T1337" s="24" t="s">
        <v>94</v>
      </c>
      <c r="U1337" s="24" t="s">
        <v>104</v>
      </c>
      <c r="V1337" s="24" t="s">
        <v>96</v>
      </c>
      <c r="W1337" s="24" t="s">
        <v>109</v>
      </c>
      <c r="X1337" s="24"/>
      <c r="Y1337" s="24" t="s">
        <v>215</v>
      </c>
      <c r="Z1337" s="24" t="s">
        <v>3382</v>
      </c>
      <c r="AA1337" s="24">
        <f t="shared" si="320"/>
        <v>2018</v>
      </c>
      <c r="AB1337" s="24">
        <f t="shared" si="321"/>
        <v>5</v>
      </c>
      <c r="AC1337" s="24">
        <f t="shared" si="322"/>
        <v>11</v>
      </c>
      <c r="AD1337" s="24">
        <f t="shared" si="323"/>
        <v>15</v>
      </c>
      <c r="AE1337" s="24">
        <f t="shared" si="324"/>
        <v>51</v>
      </c>
      <c r="AF1337" s="26" t="s">
        <v>3383</v>
      </c>
      <c r="AG1337" s="26" t="s">
        <v>144</v>
      </c>
      <c r="AH1337" s="26" t="str">
        <f t="shared" si="325"/>
        <v>HFTD</v>
      </c>
      <c r="AI1337" s="26" t="s">
        <v>102</v>
      </c>
      <c r="AJ1337" s="24" t="e">
        <f t="shared" si="326"/>
        <v>#REF!</v>
      </c>
      <c r="AK1337" s="24" t="e">
        <f t="shared" si="327"/>
        <v>#REF!</v>
      </c>
      <c r="AL1337" s="24" t="str">
        <f t="shared" si="328"/>
        <v>Fire Less than 300 Acres</v>
      </c>
      <c r="AM1337" s="27" t="s">
        <v>104</v>
      </c>
      <c r="AN1337" s="24" t="str">
        <f t="shared" si="329"/>
        <v>Fell into (Moderate-Severe defect)</v>
      </c>
      <c r="AO1337" s="56">
        <v>5926</v>
      </c>
      <c r="AP1337" s="24">
        <f t="array" ref="AP1337">IFERROR(INDEX(#REF!,'All Ignition Data Set'!$AV1337),0)</f>
        <v>0</v>
      </c>
      <c r="AQ1337" s="24" t="str">
        <f t="array" ref="AQ1337">IFERROR(INDEX(#REF!,'All Ignition Data Set'!$AV1337),"NA")</f>
        <v>NA</v>
      </c>
      <c r="AR1337" s="24" t="str">
        <f t="shared" si="330"/>
        <v>&lt;25mph</v>
      </c>
      <c r="AS1337" s="24" t="str">
        <f t="shared" si="331"/>
        <v>&lt;15mph</v>
      </c>
      <c r="AT1337" s="24" t="e">
        <f t="shared" si="332"/>
        <v>#REF!</v>
      </c>
      <c r="AU1337" t="str">
        <f t="shared" si="333"/>
        <v>2018-05-11 15:51:00</v>
      </c>
      <c r="AV1337" t="e">
        <f t="array" ref="AV1337">_xlfn.IFNA(MATCH(AU1337&amp;IF(AX1337,ROUND(D1337,5),""),#REF!&amp;IF(AX1337,ROUND(#REF!,5),""),0),"NA")</f>
        <v>#REF!</v>
      </c>
      <c r="AW1337">
        <f t="array" ref="AW1337">IFERROR(INDEX(#REF!,'All Ignition Data Set'!$AV1337),0)</f>
        <v>0</v>
      </c>
      <c r="AX1337" t="b">
        <f t="shared" si="335"/>
        <v>0</v>
      </c>
      <c r="AY1337" s="24" t="str">
        <f t="shared" si="334"/>
        <v>&lt;25mph</v>
      </c>
    </row>
    <row r="1338" spans="1:51" x14ac:dyDescent="0.45">
      <c r="A1338" s="24" t="s">
        <v>83</v>
      </c>
      <c r="B1338" s="32">
        <v>43231</v>
      </c>
      <c r="C1338" s="54">
        <v>0.73819444444444449</v>
      </c>
      <c r="D1338" s="24">
        <v>38.821832000000001</v>
      </c>
      <c r="E1338" s="24">
        <v>-120.92953300000001</v>
      </c>
      <c r="F1338" s="24" t="s">
        <v>104</v>
      </c>
      <c r="G1338" s="24" t="s">
        <v>85</v>
      </c>
      <c r="H1338" s="24" t="s">
        <v>129</v>
      </c>
      <c r="I1338" s="24" t="s">
        <v>87</v>
      </c>
      <c r="J1338" s="24" t="s">
        <v>3384</v>
      </c>
      <c r="K1338" s="24">
        <v>101388939</v>
      </c>
      <c r="L1338" s="24" t="s">
        <v>3317</v>
      </c>
      <c r="M1338" s="24">
        <v>21000</v>
      </c>
      <c r="N1338" s="24" t="s">
        <v>90</v>
      </c>
      <c r="O1338" s="24" t="s">
        <v>107</v>
      </c>
      <c r="P1338" s="24" t="s">
        <v>92</v>
      </c>
      <c r="Q1338" s="24">
        <v>43231</v>
      </c>
      <c r="R1338" s="55">
        <v>0.73819444444444449</v>
      </c>
      <c r="S1338" s="24" t="s">
        <v>135</v>
      </c>
      <c r="T1338" s="24" t="s">
        <v>90</v>
      </c>
      <c r="U1338" s="24" t="s">
        <v>94</v>
      </c>
      <c r="V1338" s="24" t="s">
        <v>94</v>
      </c>
      <c r="W1338" s="24" t="s">
        <v>109</v>
      </c>
      <c r="X1338" s="24"/>
      <c r="Y1338" s="24" t="s">
        <v>98</v>
      </c>
      <c r="Z1338" s="24" t="s">
        <v>3385</v>
      </c>
      <c r="AA1338" s="24">
        <f t="shared" si="320"/>
        <v>2018</v>
      </c>
      <c r="AB1338" s="24">
        <f t="shared" si="321"/>
        <v>5</v>
      </c>
      <c r="AC1338" s="24">
        <f t="shared" si="322"/>
        <v>11</v>
      </c>
      <c r="AD1338" s="24">
        <f t="shared" si="323"/>
        <v>17</v>
      </c>
      <c r="AE1338" s="24">
        <f t="shared" si="324"/>
        <v>43</v>
      </c>
      <c r="AF1338" s="26" t="s">
        <v>3386</v>
      </c>
      <c r="AG1338" s="26" t="s">
        <v>144</v>
      </c>
      <c r="AH1338" s="26" t="str">
        <f t="shared" si="325"/>
        <v>HFTD</v>
      </c>
      <c r="AI1338" s="26" t="s">
        <v>102</v>
      </c>
      <c r="AJ1338" s="24" t="e">
        <f t="shared" si="326"/>
        <v>#REF!</v>
      </c>
      <c r="AK1338" s="24" t="e">
        <f t="shared" si="327"/>
        <v>#REF!</v>
      </c>
      <c r="AL1338" s="24" t="str">
        <f t="shared" si="328"/>
        <v>Fire Less than 300 Acres</v>
      </c>
      <c r="AM1338" s="27" t="s">
        <v>139</v>
      </c>
      <c r="AN1338" s="24" t="e">
        <f t="shared" si="329"/>
        <v>#REF!</v>
      </c>
      <c r="AO1338" s="56">
        <v>53784</v>
      </c>
      <c r="AP1338" s="24">
        <f t="array" ref="AP1338">IFERROR(INDEX(#REF!,'All Ignition Data Set'!$AV1338),0)</f>
        <v>0</v>
      </c>
      <c r="AQ1338" s="24" t="str">
        <f t="array" ref="AQ1338">IFERROR(INDEX(#REF!,'All Ignition Data Set'!$AV1338),"NA")</f>
        <v>NA</v>
      </c>
      <c r="AR1338" s="24" t="str">
        <f t="shared" si="330"/>
        <v>&lt;25mph</v>
      </c>
      <c r="AS1338" s="24" t="str">
        <f t="shared" si="331"/>
        <v>&lt;15mph</v>
      </c>
      <c r="AT1338" s="24" t="e">
        <f t="shared" si="332"/>
        <v>#REF!</v>
      </c>
      <c r="AU1338" t="str">
        <f t="shared" si="333"/>
        <v>2018-05-11 17:43:00</v>
      </c>
      <c r="AV1338" t="e">
        <f t="array" ref="AV1338">_xlfn.IFNA(MATCH(AU1338&amp;IF(AX1338,ROUND(D1338,5),""),#REF!&amp;IF(AX1338,ROUND(#REF!,5),""),0),"NA")</f>
        <v>#REF!</v>
      </c>
      <c r="AW1338">
        <f t="array" ref="AW1338">IFERROR(INDEX(#REF!,'All Ignition Data Set'!$AV1338),0)</f>
        <v>0</v>
      </c>
      <c r="AX1338" t="b">
        <f t="shared" si="335"/>
        <v>0</v>
      </c>
      <c r="AY1338" s="24" t="str">
        <f t="shared" si="334"/>
        <v>&lt;25mph</v>
      </c>
    </row>
    <row r="1339" spans="1:51" hidden="1" x14ac:dyDescent="0.45">
      <c r="A1339" s="24" t="s">
        <v>83</v>
      </c>
      <c r="B1339" s="32">
        <v>43232</v>
      </c>
      <c r="C1339" s="54">
        <v>0.65972222222222221</v>
      </c>
      <c r="D1339" s="24">
        <v>38.6541</v>
      </c>
      <c r="E1339" s="24">
        <v>-121.76421999999999</v>
      </c>
      <c r="F1339" s="24" t="s">
        <v>104</v>
      </c>
      <c r="G1339" s="24" t="s">
        <v>85</v>
      </c>
      <c r="H1339" s="24" t="s">
        <v>1317</v>
      </c>
      <c r="I1339" s="24" t="s">
        <v>87</v>
      </c>
      <c r="J1339" s="24" t="s">
        <v>3387</v>
      </c>
      <c r="K1339" s="24">
        <v>101606060</v>
      </c>
      <c r="L1339" s="24" t="s">
        <v>89</v>
      </c>
      <c r="M1339" s="24">
        <v>12000</v>
      </c>
      <c r="N1339" s="24" t="s">
        <v>90</v>
      </c>
      <c r="O1339" s="24" t="s">
        <v>107</v>
      </c>
      <c r="P1339" s="24" t="s">
        <v>92</v>
      </c>
      <c r="Q1339" s="24">
        <v>43232</v>
      </c>
      <c r="R1339" s="55">
        <v>0.65972222222222221</v>
      </c>
      <c r="S1339" s="24" t="s">
        <v>135</v>
      </c>
      <c r="T1339" s="24" t="s">
        <v>90</v>
      </c>
      <c r="U1339" s="24" t="s">
        <v>94</v>
      </c>
      <c r="V1339" s="24" t="s">
        <v>94</v>
      </c>
      <c r="W1339" s="24" t="s">
        <v>109</v>
      </c>
      <c r="X1339" s="24"/>
      <c r="Y1339" s="24" t="s">
        <v>118</v>
      </c>
      <c r="Z1339" s="24" t="s">
        <v>3388</v>
      </c>
      <c r="AA1339" s="24">
        <f t="shared" si="320"/>
        <v>2018</v>
      </c>
      <c r="AB1339" s="24">
        <f t="shared" si="321"/>
        <v>5</v>
      </c>
      <c r="AC1339" s="24">
        <f t="shared" si="322"/>
        <v>12</v>
      </c>
      <c r="AD1339" s="24">
        <f t="shared" si="323"/>
        <v>15</v>
      </c>
      <c r="AE1339" s="24">
        <f t="shared" si="324"/>
        <v>50</v>
      </c>
      <c r="AF1339" s="26" t="s">
        <v>120</v>
      </c>
      <c r="AG1339" s="26" t="s">
        <v>101</v>
      </c>
      <c r="AH1339" s="26" t="str">
        <f t="shared" si="325"/>
        <v>non-HFTD</v>
      </c>
      <c r="AI1339" s="26" t="s">
        <v>102</v>
      </c>
      <c r="AJ1339" s="24" t="e">
        <f t="shared" si="326"/>
        <v>#REF!</v>
      </c>
      <c r="AK1339" s="24" t="e">
        <f t="shared" si="327"/>
        <v>#REF!</v>
      </c>
      <c r="AL1339" s="24" t="str">
        <f t="shared" si="328"/>
        <v>Fire Less than 300 Acres</v>
      </c>
      <c r="AM1339" s="27" t="s">
        <v>139</v>
      </c>
      <c r="AN1339" s="24" t="e">
        <f t="shared" si="329"/>
        <v>#REF!</v>
      </c>
      <c r="AO1339" s="56" t="s">
        <v>94</v>
      </c>
      <c r="AP1339" s="24">
        <f t="array" ref="AP1339">IFERROR(INDEX(#REF!,'All Ignition Data Set'!$AV1339),0)</f>
        <v>0</v>
      </c>
      <c r="AQ1339" s="24" t="str">
        <f t="array" ref="AQ1339">IFERROR(INDEX(#REF!,'All Ignition Data Set'!$AV1339),"NA")</f>
        <v>NA</v>
      </c>
      <c r="AR1339" s="24" t="str">
        <f t="shared" si="330"/>
        <v>&lt;25mph</v>
      </c>
      <c r="AS1339" s="24" t="str">
        <f t="shared" si="331"/>
        <v>&lt;15mph</v>
      </c>
      <c r="AT1339" s="24" t="e">
        <f t="shared" si="332"/>
        <v>#REF!</v>
      </c>
      <c r="AU1339" t="str">
        <f t="shared" si="333"/>
        <v>2018-05-12 15:50:00</v>
      </c>
      <c r="AV1339" t="e">
        <f t="array" ref="AV1339">_xlfn.IFNA(MATCH(AU1339&amp;IF(AX1339,ROUND(D1339,5),""),#REF!&amp;IF(AX1339,ROUND(#REF!,5),""),0),"NA")</f>
        <v>#REF!</v>
      </c>
      <c r="AW1339">
        <f t="array" ref="AW1339">IFERROR(INDEX(#REF!,'All Ignition Data Set'!$AV1339),0)</f>
        <v>0</v>
      </c>
      <c r="AX1339" t="b">
        <f t="shared" si="335"/>
        <v>0</v>
      </c>
      <c r="AY1339" s="24" t="str">
        <f t="shared" si="334"/>
        <v>&lt;25mph</v>
      </c>
    </row>
    <row r="1340" spans="1:51" hidden="1" x14ac:dyDescent="0.45">
      <c r="A1340" s="24" t="s">
        <v>83</v>
      </c>
      <c r="B1340" s="32">
        <v>43233</v>
      </c>
      <c r="C1340" s="54">
        <v>1.805555555555555E-2</v>
      </c>
      <c r="D1340" s="24">
        <v>38.911909999999999</v>
      </c>
      <c r="E1340" s="24">
        <v>-122.06063</v>
      </c>
      <c r="F1340" s="24" t="s">
        <v>104</v>
      </c>
      <c r="G1340" s="24" t="s">
        <v>85</v>
      </c>
      <c r="H1340" s="24" t="s">
        <v>129</v>
      </c>
      <c r="I1340" s="24" t="s">
        <v>87</v>
      </c>
      <c r="J1340" s="24" t="s">
        <v>109</v>
      </c>
      <c r="K1340" s="24">
        <v>101604030</v>
      </c>
      <c r="L1340" s="24" t="s">
        <v>109</v>
      </c>
      <c r="M1340" s="24">
        <v>12000</v>
      </c>
      <c r="N1340" s="24" t="s">
        <v>90</v>
      </c>
      <c r="O1340" s="24" t="s">
        <v>107</v>
      </c>
      <c r="P1340" s="24" t="s">
        <v>92</v>
      </c>
      <c r="Q1340" s="24">
        <v>43233</v>
      </c>
      <c r="R1340" s="55">
        <v>1.805555555555555E-2</v>
      </c>
      <c r="S1340" s="24" t="s">
        <v>135</v>
      </c>
      <c r="T1340" s="24" t="s">
        <v>263</v>
      </c>
      <c r="U1340" s="24" t="s">
        <v>94</v>
      </c>
      <c r="V1340" s="24" t="s">
        <v>94</v>
      </c>
      <c r="W1340" s="24" t="s">
        <v>109</v>
      </c>
      <c r="X1340" s="24"/>
      <c r="Y1340" s="24" t="s">
        <v>98</v>
      </c>
      <c r="Z1340" s="24" t="s">
        <v>3389</v>
      </c>
      <c r="AA1340" s="24">
        <f t="shared" si="320"/>
        <v>2018</v>
      </c>
      <c r="AB1340" s="24">
        <f t="shared" si="321"/>
        <v>5</v>
      </c>
      <c r="AC1340" s="24">
        <f t="shared" si="322"/>
        <v>13</v>
      </c>
      <c r="AD1340" s="24">
        <f t="shared" si="323"/>
        <v>0</v>
      </c>
      <c r="AE1340" s="24">
        <f t="shared" si="324"/>
        <v>26</v>
      </c>
      <c r="AF1340" s="26" t="s">
        <v>3390</v>
      </c>
      <c r="AG1340" s="26" t="s">
        <v>101</v>
      </c>
      <c r="AH1340" s="26" t="str">
        <f t="shared" si="325"/>
        <v>non-HFTD</v>
      </c>
      <c r="AI1340" s="26" t="s">
        <v>102</v>
      </c>
      <c r="AJ1340" s="24" t="e">
        <f t="shared" si="326"/>
        <v>#REF!</v>
      </c>
      <c r="AK1340" s="24" t="e">
        <f t="shared" si="327"/>
        <v>#REF!</v>
      </c>
      <c r="AL1340" s="24" t="str">
        <f t="shared" si="328"/>
        <v>Fire Less than 300 Acres</v>
      </c>
      <c r="AM1340" s="27" t="s">
        <v>139</v>
      </c>
      <c r="AN1340" s="24" t="e">
        <f t="shared" si="329"/>
        <v>#REF!</v>
      </c>
      <c r="AO1340" s="56">
        <v>1953</v>
      </c>
      <c r="AP1340" s="24">
        <f t="array" ref="AP1340">IFERROR(INDEX(#REF!,'All Ignition Data Set'!$AV1340),0)</f>
        <v>0</v>
      </c>
      <c r="AQ1340" s="24" t="str">
        <f t="array" ref="AQ1340">IFERROR(INDEX(#REF!,'All Ignition Data Set'!$AV1340),"NA")</f>
        <v>NA</v>
      </c>
      <c r="AR1340" s="24" t="str">
        <f t="shared" si="330"/>
        <v>&lt;25mph</v>
      </c>
      <c r="AS1340" s="24" t="str">
        <f t="shared" si="331"/>
        <v>&lt;15mph</v>
      </c>
      <c r="AT1340" s="24" t="e">
        <f t="shared" si="332"/>
        <v>#REF!</v>
      </c>
      <c r="AU1340" t="str">
        <f t="shared" si="333"/>
        <v>2018-05-13 00:26:00</v>
      </c>
      <c r="AV1340" t="e">
        <f t="array" ref="AV1340">_xlfn.IFNA(MATCH(AU1340&amp;IF(AX1340,ROUND(D1340,5),""),#REF!&amp;IF(AX1340,ROUND(#REF!,5),""),0),"NA")</f>
        <v>#REF!</v>
      </c>
      <c r="AW1340">
        <f t="array" ref="AW1340">IFERROR(INDEX(#REF!,'All Ignition Data Set'!$AV1340),0)</f>
        <v>0</v>
      </c>
      <c r="AX1340" t="b">
        <f t="shared" si="335"/>
        <v>0</v>
      </c>
      <c r="AY1340" s="24" t="str">
        <f t="shared" si="334"/>
        <v>&lt;25mph</v>
      </c>
    </row>
    <row r="1341" spans="1:51" hidden="1" x14ac:dyDescent="0.45">
      <c r="A1341" s="24" t="s">
        <v>83</v>
      </c>
      <c r="B1341" s="32">
        <v>43233</v>
      </c>
      <c r="C1341" s="54">
        <v>0.46111111111111108</v>
      </c>
      <c r="D1341" s="24">
        <v>37.523474999999998</v>
      </c>
      <c r="E1341" s="24">
        <v>-120.329902</v>
      </c>
      <c r="F1341" s="24" t="s">
        <v>180</v>
      </c>
      <c r="G1341" s="24" t="s">
        <v>85</v>
      </c>
      <c r="H1341" s="24" t="s">
        <v>181</v>
      </c>
      <c r="I1341" s="24" t="s">
        <v>87</v>
      </c>
      <c r="J1341" s="24" t="s">
        <v>109</v>
      </c>
      <c r="K1341" s="24" t="s">
        <v>3391</v>
      </c>
      <c r="L1341" s="24" t="s">
        <v>89</v>
      </c>
      <c r="M1341" s="24">
        <v>70000</v>
      </c>
      <c r="N1341" s="24" t="s">
        <v>330</v>
      </c>
      <c r="O1341" s="24" t="s">
        <v>107</v>
      </c>
      <c r="P1341" s="24" t="s">
        <v>92</v>
      </c>
      <c r="Q1341" s="24">
        <v>43233</v>
      </c>
      <c r="R1341" s="55">
        <v>0.46111111111111108</v>
      </c>
      <c r="S1341" s="24" t="s">
        <v>93</v>
      </c>
      <c r="T1341" s="24" t="s">
        <v>94</v>
      </c>
      <c r="U1341" s="24" t="s">
        <v>84</v>
      </c>
      <c r="V1341" s="24" t="s">
        <v>96</v>
      </c>
      <c r="W1341" s="24" t="s">
        <v>84</v>
      </c>
      <c r="X1341" s="24" t="s">
        <v>2131</v>
      </c>
      <c r="Y1341" s="24" t="s">
        <v>118</v>
      </c>
      <c r="Z1341" s="24" t="s">
        <v>3392</v>
      </c>
      <c r="AA1341" s="24">
        <f t="shared" si="320"/>
        <v>2018</v>
      </c>
      <c r="AB1341" s="24">
        <f t="shared" si="321"/>
        <v>5</v>
      </c>
      <c r="AC1341" s="24">
        <f t="shared" si="322"/>
        <v>13</v>
      </c>
      <c r="AD1341" s="24">
        <f t="shared" si="323"/>
        <v>11</v>
      </c>
      <c r="AE1341" s="24">
        <f t="shared" si="324"/>
        <v>4</v>
      </c>
      <c r="AF1341" s="26" t="s">
        <v>3393</v>
      </c>
      <c r="AG1341" s="26" t="s">
        <v>101</v>
      </c>
      <c r="AH1341" s="26" t="str">
        <f t="shared" si="325"/>
        <v>non-HFTD</v>
      </c>
      <c r="AI1341" s="26" t="s">
        <v>102</v>
      </c>
      <c r="AJ1341" s="24" t="e">
        <f t="shared" si="326"/>
        <v>#REF!</v>
      </c>
      <c r="AK1341" s="24" t="e">
        <f t="shared" si="327"/>
        <v>#REF!</v>
      </c>
      <c r="AL1341" s="24" t="str">
        <f t="shared" si="328"/>
        <v>Fire Less than 300 Acres</v>
      </c>
      <c r="AM1341" s="27" t="s">
        <v>122</v>
      </c>
      <c r="AN1341" s="24" t="str">
        <f t="shared" si="329"/>
        <v>Unk or Other - Other</v>
      </c>
      <c r="AO1341" s="56">
        <v>0</v>
      </c>
      <c r="AP1341" s="24">
        <f t="array" ref="AP1341">IFERROR(INDEX(#REF!,'All Ignition Data Set'!$AV1341),0)</f>
        <v>0</v>
      </c>
      <c r="AQ1341" s="24" t="str">
        <f t="array" ref="AQ1341">IFERROR(INDEX(#REF!,'All Ignition Data Set'!$AV1341),"NA")</f>
        <v>NA</v>
      </c>
      <c r="AR1341" s="24" t="str">
        <f t="shared" si="330"/>
        <v>&lt;25mph</v>
      </c>
      <c r="AS1341" s="24" t="str">
        <f t="shared" si="331"/>
        <v>&lt;15mph</v>
      </c>
      <c r="AT1341" s="24" t="e">
        <f t="shared" si="332"/>
        <v>#REF!</v>
      </c>
      <c r="AU1341" t="str">
        <f t="shared" si="333"/>
        <v>2018-05-13 11:04:00</v>
      </c>
      <c r="AV1341" t="e">
        <f t="array" ref="AV1341">_xlfn.IFNA(MATCH(AU1341&amp;IF(AX1341,ROUND(D1341,5),""),#REF!&amp;IF(AX1341,ROUND(#REF!,5),""),0),"NA")</f>
        <v>#REF!</v>
      </c>
      <c r="AW1341">
        <f t="array" ref="AW1341">IFERROR(INDEX(#REF!,'All Ignition Data Set'!$AV1341),0)</f>
        <v>0</v>
      </c>
      <c r="AX1341" t="b">
        <f t="shared" si="335"/>
        <v>0</v>
      </c>
      <c r="AY1341" s="24" t="str">
        <f t="shared" si="334"/>
        <v>&lt;25mph</v>
      </c>
    </row>
    <row r="1342" spans="1:51" hidden="1" x14ac:dyDescent="0.45">
      <c r="A1342" s="24" t="s">
        <v>83</v>
      </c>
      <c r="B1342" s="32">
        <v>43234</v>
      </c>
      <c r="C1342" s="54">
        <v>0.58472222222222225</v>
      </c>
      <c r="D1342" s="24">
        <v>35.403559999999999</v>
      </c>
      <c r="E1342" s="24">
        <v>-119.0413317</v>
      </c>
      <c r="F1342" s="24" t="s">
        <v>104</v>
      </c>
      <c r="G1342" s="24" t="s">
        <v>105</v>
      </c>
      <c r="H1342" s="24" t="s">
        <v>86</v>
      </c>
      <c r="I1342" s="24" t="s">
        <v>87</v>
      </c>
      <c r="J1342" s="24" t="s">
        <v>109</v>
      </c>
      <c r="K1342" s="24">
        <v>100240571</v>
      </c>
      <c r="L1342" s="24" t="s">
        <v>3317</v>
      </c>
      <c r="M1342" s="24">
        <v>12000</v>
      </c>
      <c r="N1342" s="24" t="s">
        <v>90</v>
      </c>
      <c r="O1342" s="24" t="s">
        <v>107</v>
      </c>
      <c r="P1342" s="24" t="s">
        <v>92</v>
      </c>
      <c r="Q1342" s="24">
        <v>43234</v>
      </c>
      <c r="R1342" s="55">
        <v>0.58472222222222225</v>
      </c>
      <c r="S1342" s="24" t="s">
        <v>135</v>
      </c>
      <c r="T1342" s="24" t="s">
        <v>90</v>
      </c>
      <c r="U1342" s="24" t="s">
        <v>94</v>
      </c>
      <c r="V1342" s="24" t="s">
        <v>94</v>
      </c>
      <c r="W1342" s="24" t="s">
        <v>109</v>
      </c>
      <c r="X1342" s="24"/>
      <c r="Y1342" s="24" t="s">
        <v>98</v>
      </c>
      <c r="Z1342" s="24" t="s">
        <v>3394</v>
      </c>
      <c r="AA1342" s="24">
        <f t="shared" si="320"/>
        <v>2018</v>
      </c>
      <c r="AB1342" s="24">
        <f t="shared" si="321"/>
        <v>5</v>
      </c>
      <c r="AC1342" s="24">
        <f t="shared" si="322"/>
        <v>14</v>
      </c>
      <c r="AD1342" s="24">
        <f t="shared" si="323"/>
        <v>14</v>
      </c>
      <c r="AE1342" s="24">
        <f t="shared" si="324"/>
        <v>2</v>
      </c>
      <c r="AF1342" s="26" t="s">
        <v>3395</v>
      </c>
      <c r="AG1342" s="26" t="s">
        <v>101</v>
      </c>
      <c r="AH1342" s="26" t="str">
        <f t="shared" si="325"/>
        <v>non-HFTD</v>
      </c>
      <c r="AI1342" s="26" t="s">
        <v>102</v>
      </c>
      <c r="AJ1342" s="24" t="e">
        <f t="shared" si="326"/>
        <v>#REF!</v>
      </c>
      <c r="AK1342" s="24" t="e">
        <f t="shared" si="327"/>
        <v>#REF!</v>
      </c>
      <c r="AL1342" s="24" t="str">
        <f t="shared" si="328"/>
        <v>Fire Less than 300 Acres</v>
      </c>
      <c r="AM1342" s="27" t="s">
        <v>139</v>
      </c>
      <c r="AN1342" s="24" t="e">
        <f t="shared" si="329"/>
        <v>#REF!</v>
      </c>
      <c r="AO1342" s="56">
        <v>73062</v>
      </c>
      <c r="AP1342" s="24">
        <f t="array" ref="AP1342">IFERROR(INDEX(#REF!,'All Ignition Data Set'!$AV1342),0)</f>
        <v>0</v>
      </c>
      <c r="AQ1342" s="24" t="str">
        <f t="array" ref="AQ1342">IFERROR(INDEX(#REF!,'All Ignition Data Set'!$AV1342),"NA")</f>
        <v>NA</v>
      </c>
      <c r="AR1342" s="24" t="str">
        <f t="shared" si="330"/>
        <v>&lt;25mph</v>
      </c>
      <c r="AS1342" s="24" t="str">
        <f t="shared" si="331"/>
        <v>&lt;15mph</v>
      </c>
      <c r="AT1342" s="24" t="e">
        <f t="shared" si="332"/>
        <v>#REF!</v>
      </c>
      <c r="AU1342" t="str">
        <f t="shared" si="333"/>
        <v>2018-05-14 14:02:00</v>
      </c>
      <c r="AV1342" t="e">
        <f t="array" ref="AV1342">_xlfn.IFNA(MATCH(AU1342&amp;IF(AX1342,ROUND(D1342,5),""),#REF!&amp;IF(AX1342,ROUND(#REF!,5),""),0),"NA")</f>
        <v>#REF!</v>
      </c>
      <c r="AW1342">
        <f t="array" ref="AW1342">IFERROR(INDEX(#REF!,'All Ignition Data Set'!$AV1342),0)</f>
        <v>0</v>
      </c>
      <c r="AX1342" t="b">
        <f t="shared" si="335"/>
        <v>0</v>
      </c>
      <c r="AY1342" s="24" t="str">
        <f t="shared" si="334"/>
        <v>&lt;25mph</v>
      </c>
    </row>
    <row r="1343" spans="1:51" hidden="1" x14ac:dyDescent="0.45">
      <c r="A1343" s="24" t="s">
        <v>83</v>
      </c>
      <c r="B1343" s="32">
        <v>43234</v>
      </c>
      <c r="C1343" s="54">
        <v>0.88194444444444442</v>
      </c>
      <c r="D1343" s="24">
        <v>35.238500000000002</v>
      </c>
      <c r="E1343" s="24">
        <v>-119.08329500000001</v>
      </c>
      <c r="F1343" s="24" t="s">
        <v>104</v>
      </c>
      <c r="G1343" s="24" t="s">
        <v>85</v>
      </c>
      <c r="H1343" s="24" t="s">
        <v>1317</v>
      </c>
      <c r="I1343" s="24" t="s">
        <v>87</v>
      </c>
      <c r="J1343" s="24" t="s">
        <v>3396</v>
      </c>
      <c r="K1343" s="24">
        <v>100164480</v>
      </c>
      <c r="L1343" s="24" t="s">
        <v>3317</v>
      </c>
      <c r="M1343" s="24">
        <v>21000</v>
      </c>
      <c r="N1343" s="24" t="s">
        <v>90</v>
      </c>
      <c r="O1343" s="24" t="s">
        <v>107</v>
      </c>
      <c r="P1343" s="24" t="s">
        <v>92</v>
      </c>
      <c r="Q1343" s="24">
        <v>43234</v>
      </c>
      <c r="R1343" s="55">
        <v>0.88194444444444442</v>
      </c>
      <c r="S1343" s="24" t="s">
        <v>109</v>
      </c>
      <c r="T1343" s="24" t="s">
        <v>94</v>
      </c>
      <c r="U1343" s="24" t="s">
        <v>94</v>
      </c>
      <c r="V1343" s="24" t="s">
        <v>94</v>
      </c>
      <c r="W1343" s="24" t="s">
        <v>109</v>
      </c>
      <c r="X1343" s="24"/>
      <c r="Y1343" s="24" t="s">
        <v>98</v>
      </c>
      <c r="Z1343" s="24" t="s">
        <v>3397</v>
      </c>
      <c r="AA1343" s="24">
        <f t="shared" si="320"/>
        <v>2018</v>
      </c>
      <c r="AB1343" s="24">
        <f t="shared" si="321"/>
        <v>5</v>
      </c>
      <c r="AC1343" s="24">
        <f t="shared" si="322"/>
        <v>14</v>
      </c>
      <c r="AD1343" s="24">
        <f t="shared" si="323"/>
        <v>21</v>
      </c>
      <c r="AE1343" s="24">
        <f t="shared" si="324"/>
        <v>10</v>
      </c>
      <c r="AF1343" s="26" t="s">
        <v>3398</v>
      </c>
      <c r="AG1343" s="26" t="s">
        <v>101</v>
      </c>
      <c r="AH1343" s="26" t="str">
        <f t="shared" si="325"/>
        <v>non-HFTD</v>
      </c>
      <c r="AI1343" s="26" t="s">
        <v>102</v>
      </c>
      <c r="AJ1343" s="24" t="e">
        <f t="shared" si="326"/>
        <v>#REF!</v>
      </c>
      <c r="AK1343" s="24" t="e">
        <f t="shared" si="327"/>
        <v>#REF!</v>
      </c>
      <c r="AL1343" s="24" t="str">
        <f t="shared" si="328"/>
        <v>Fire Less than 300 Acres</v>
      </c>
      <c r="AM1343" s="27" t="s">
        <v>122</v>
      </c>
      <c r="AN1343" s="24" t="str">
        <f t="shared" si="329"/>
        <v>Unk or Other - Unknown</v>
      </c>
      <c r="AO1343" s="56">
        <v>18061</v>
      </c>
      <c r="AP1343" s="24">
        <f t="array" ref="AP1343">IFERROR(INDEX(#REF!,'All Ignition Data Set'!$AV1343),0)</f>
        <v>0</v>
      </c>
      <c r="AQ1343" s="24" t="str">
        <f t="array" ref="AQ1343">IFERROR(INDEX(#REF!,'All Ignition Data Set'!$AV1343),"NA")</f>
        <v>NA</v>
      </c>
      <c r="AR1343" s="24" t="str">
        <f t="shared" si="330"/>
        <v>&lt;25mph</v>
      </c>
      <c r="AS1343" s="24" t="str">
        <f t="shared" si="331"/>
        <v>&lt;15mph</v>
      </c>
      <c r="AT1343" s="24" t="e">
        <f t="shared" si="332"/>
        <v>#REF!</v>
      </c>
      <c r="AU1343" t="str">
        <f t="shared" si="333"/>
        <v>2018-05-14 21:10:00</v>
      </c>
      <c r="AV1343" t="e">
        <f t="array" ref="AV1343">_xlfn.IFNA(MATCH(AU1343&amp;IF(AX1343,ROUND(D1343,5),""),#REF!&amp;IF(AX1343,ROUND(#REF!,5),""),0),"NA")</f>
        <v>#REF!</v>
      </c>
      <c r="AW1343">
        <f t="array" ref="AW1343">IFERROR(INDEX(#REF!,'All Ignition Data Set'!$AV1343),0)</f>
        <v>0</v>
      </c>
      <c r="AX1343" t="b">
        <f t="shared" si="335"/>
        <v>0</v>
      </c>
      <c r="AY1343" s="24" t="str">
        <f t="shared" si="334"/>
        <v>&lt;25mph</v>
      </c>
    </row>
    <row r="1344" spans="1:51" hidden="1" x14ac:dyDescent="0.45">
      <c r="A1344" s="24" t="s">
        <v>83</v>
      </c>
      <c r="B1344" s="32">
        <v>43235</v>
      </c>
      <c r="C1344" s="54">
        <v>0.18194444444444441</v>
      </c>
      <c r="D1344" s="24">
        <v>37.440102000000003</v>
      </c>
      <c r="E1344" s="24">
        <v>-121.924728</v>
      </c>
      <c r="F1344" s="24" t="s">
        <v>104</v>
      </c>
      <c r="G1344" s="24" t="s">
        <v>85</v>
      </c>
      <c r="H1344" s="24" t="s">
        <v>1317</v>
      </c>
      <c r="I1344" s="24" t="s">
        <v>87</v>
      </c>
      <c r="J1344" s="24" t="s">
        <v>109</v>
      </c>
      <c r="K1344" s="24">
        <v>103776080</v>
      </c>
      <c r="L1344" s="24" t="s">
        <v>109</v>
      </c>
      <c r="M1344" s="24">
        <v>21000</v>
      </c>
      <c r="N1344" s="24" t="s">
        <v>90</v>
      </c>
      <c r="O1344" s="24" t="s">
        <v>107</v>
      </c>
      <c r="P1344" s="24" t="s">
        <v>92</v>
      </c>
      <c r="Q1344" s="24">
        <v>43235</v>
      </c>
      <c r="R1344" s="55">
        <v>0.18194444444444441</v>
      </c>
      <c r="S1344" s="24" t="s">
        <v>93</v>
      </c>
      <c r="T1344" s="24" t="s">
        <v>94</v>
      </c>
      <c r="U1344" s="24" t="s">
        <v>108</v>
      </c>
      <c r="V1344" s="24" t="s">
        <v>96</v>
      </c>
      <c r="W1344" s="24" t="s">
        <v>109</v>
      </c>
      <c r="X1344" s="24"/>
      <c r="Y1344" s="24" t="s">
        <v>118</v>
      </c>
      <c r="Z1344" s="24" t="s">
        <v>3399</v>
      </c>
      <c r="AA1344" s="24">
        <f t="shared" si="320"/>
        <v>2018</v>
      </c>
      <c r="AB1344" s="24">
        <f t="shared" si="321"/>
        <v>5</v>
      </c>
      <c r="AC1344" s="24">
        <f t="shared" si="322"/>
        <v>15</v>
      </c>
      <c r="AD1344" s="24">
        <f t="shared" si="323"/>
        <v>4</v>
      </c>
      <c r="AE1344" s="24">
        <f t="shared" si="324"/>
        <v>22</v>
      </c>
      <c r="AF1344" s="26" t="s">
        <v>120</v>
      </c>
      <c r="AG1344" s="26" t="s">
        <v>101</v>
      </c>
      <c r="AH1344" s="26" t="str">
        <f t="shared" si="325"/>
        <v>non-HFTD</v>
      </c>
      <c r="AI1344" s="26" t="s">
        <v>102</v>
      </c>
      <c r="AJ1344" s="24" t="e">
        <f t="shared" si="326"/>
        <v>#REF!</v>
      </c>
      <c r="AK1344" s="24" t="e">
        <f t="shared" si="327"/>
        <v>#REF!</v>
      </c>
      <c r="AL1344" s="24" t="str">
        <f t="shared" si="328"/>
        <v>Fire Less than 300 Acres</v>
      </c>
      <c r="AM1344" s="27" t="s">
        <v>108</v>
      </c>
      <c r="AN1344" s="24" t="str">
        <f t="shared" si="329"/>
        <v>Animal</v>
      </c>
      <c r="AO1344" s="56" t="s">
        <v>94</v>
      </c>
      <c r="AP1344" s="24">
        <f t="array" ref="AP1344">IFERROR(INDEX(#REF!,'All Ignition Data Set'!$AV1344),0)</f>
        <v>0</v>
      </c>
      <c r="AQ1344" s="24" t="str">
        <f t="array" ref="AQ1344">IFERROR(INDEX(#REF!,'All Ignition Data Set'!$AV1344),"NA")</f>
        <v>NA</v>
      </c>
      <c r="AR1344" s="24" t="str">
        <f t="shared" si="330"/>
        <v>&lt;25mph</v>
      </c>
      <c r="AS1344" s="24" t="str">
        <f t="shared" si="331"/>
        <v>&lt;15mph</v>
      </c>
      <c r="AT1344" s="24" t="e">
        <f t="shared" si="332"/>
        <v>#REF!</v>
      </c>
      <c r="AU1344" t="str">
        <f t="shared" si="333"/>
        <v>2018-05-15 04:22:00</v>
      </c>
      <c r="AV1344" t="e">
        <f t="array" ref="AV1344">_xlfn.IFNA(MATCH(AU1344&amp;IF(AX1344,ROUND(D1344,5),""),#REF!&amp;IF(AX1344,ROUND(#REF!,5),""),0),"NA")</f>
        <v>#REF!</v>
      </c>
      <c r="AW1344">
        <f t="array" ref="AW1344">IFERROR(INDEX(#REF!,'All Ignition Data Set'!$AV1344),0)</f>
        <v>0</v>
      </c>
      <c r="AX1344" t="b">
        <f t="shared" si="335"/>
        <v>0</v>
      </c>
      <c r="AY1344" s="24" t="str">
        <f t="shared" si="334"/>
        <v>&lt;25mph</v>
      </c>
    </row>
    <row r="1345" spans="1:51" hidden="1" x14ac:dyDescent="0.45">
      <c r="A1345" s="24" t="s">
        <v>83</v>
      </c>
      <c r="B1345" s="32">
        <v>43236</v>
      </c>
      <c r="C1345" s="54">
        <v>0.38333333333333341</v>
      </c>
      <c r="D1345" s="24">
        <v>35.3106267</v>
      </c>
      <c r="E1345" s="24">
        <v>-118.916375</v>
      </c>
      <c r="F1345" s="24" t="s">
        <v>104</v>
      </c>
      <c r="G1345" s="24" t="s">
        <v>85</v>
      </c>
      <c r="H1345" s="24" t="s">
        <v>86</v>
      </c>
      <c r="I1345" s="24" t="s">
        <v>109</v>
      </c>
      <c r="J1345" s="24" t="s">
        <v>3316</v>
      </c>
      <c r="K1345" s="24">
        <v>100143713</v>
      </c>
      <c r="L1345" s="24" t="s">
        <v>89</v>
      </c>
      <c r="M1345" s="24">
        <v>12000</v>
      </c>
      <c r="N1345" s="24" t="s">
        <v>90</v>
      </c>
      <c r="O1345" s="24" t="s">
        <v>107</v>
      </c>
      <c r="P1345" s="24" t="s">
        <v>92</v>
      </c>
      <c r="Q1345" s="24">
        <v>43236</v>
      </c>
      <c r="R1345" s="55">
        <v>0.38333333333333341</v>
      </c>
      <c r="S1345" s="24" t="s">
        <v>135</v>
      </c>
      <c r="T1345" s="24" t="s">
        <v>263</v>
      </c>
      <c r="U1345" s="24" t="s">
        <v>94</v>
      </c>
      <c r="V1345" s="24" t="s">
        <v>94</v>
      </c>
      <c r="W1345" s="24" t="s">
        <v>109</v>
      </c>
      <c r="X1345" s="24"/>
      <c r="Y1345" s="24" t="s">
        <v>98</v>
      </c>
      <c r="Z1345" s="24" t="s">
        <v>3400</v>
      </c>
      <c r="AA1345" s="24">
        <f t="shared" si="320"/>
        <v>2018</v>
      </c>
      <c r="AB1345" s="24">
        <f t="shared" si="321"/>
        <v>5</v>
      </c>
      <c r="AC1345" s="24">
        <f t="shared" si="322"/>
        <v>16</v>
      </c>
      <c r="AD1345" s="24">
        <f t="shared" si="323"/>
        <v>9</v>
      </c>
      <c r="AE1345" s="24">
        <f t="shared" si="324"/>
        <v>12</v>
      </c>
      <c r="AF1345" s="26" t="s">
        <v>3401</v>
      </c>
      <c r="AG1345" s="26" t="s">
        <v>101</v>
      </c>
      <c r="AH1345" s="26" t="str">
        <f t="shared" si="325"/>
        <v>non-HFTD</v>
      </c>
      <c r="AI1345" s="26" t="s">
        <v>102</v>
      </c>
      <c r="AJ1345" s="24" t="e">
        <f t="shared" si="326"/>
        <v>#REF!</v>
      </c>
      <c r="AK1345" s="24" t="e">
        <f t="shared" si="327"/>
        <v>#REF!</v>
      </c>
      <c r="AL1345" s="24" t="str">
        <f t="shared" si="328"/>
        <v>Fire Less than 300 Acres</v>
      </c>
      <c r="AM1345" s="27" t="s">
        <v>139</v>
      </c>
      <c r="AN1345" s="24" t="e">
        <f t="shared" si="329"/>
        <v>#REF!</v>
      </c>
      <c r="AO1345" s="56">
        <v>4420</v>
      </c>
      <c r="AP1345" s="24">
        <f t="array" ref="AP1345">IFERROR(INDEX(#REF!,'All Ignition Data Set'!$AV1345),0)</f>
        <v>0</v>
      </c>
      <c r="AQ1345" s="24" t="str">
        <f t="array" ref="AQ1345">IFERROR(INDEX(#REF!,'All Ignition Data Set'!$AV1345),"NA")</f>
        <v>NA</v>
      </c>
      <c r="AR1345" s="24" t="str">
        <f t="shared" si="330"/>
        <v>&lt;25mph</v>
      </c>
      <c r="AS1345" s="24" t="str">
        <f t="shared" si="331"/>
        <v>&lt;15mph</v>
      </c>
      <c r="AT1345" s="24" t="e">
        <f t="shared" si="332"/>
        <v>#REF!</v>
      </c>
      <c r="AU1345" t="str">
        <f t="shared" si="333"/>
        <v>2018-05-16 09:12:00</v>
      </c>
      <c r="AV1345" t="e">
        <f t="array" ref="AV1345">_xlfn.IFNA(MATCH(AU1345&amp;IF(AX1345,ROUND(D1345,5),""),#REF!&amp;IF(AX1345,ROUND(#REF!,5),""),0),"NA")</f>
        <v>#REF!</v>
      </c>
      <c r="AW1345">
        <f t="array" ref="AW1345">IFERROR(INDEX(#REF!,'All Ignition Data Set'!$AV1345),0)</f>
        <v>0</v>
      </c>
      <c r="AX1345" t="b">
        <f t="shared" si="335"/>
        <v>0</v>
      </c>
      <c r="AY1345" s="24" t="str">
        <f t="shared" si="334"/>
        <v>&lt;25mph</v>
      </c>
    </row>
    <row r="1346" spans="1:51" hidden="1" x14ac:dyDescent="0.45">
      <c r="A1346" s="24" t="s">
        <v>83</v>
      </c>
      <c r="B1346" s="32">
        <v>43237</v>
      </c>
      <c r="C1346" s="54">
        <v>0.7368055555555556</v>
      </c>
      <c r="D1346" s="24">
        <v>35.223495</v>
      </c>
      <c r="E1346" s="24">
        <v>-119.154903</v>
      </c>
      <c r="F1346" s="24" t="s">
        <v>104</v>
      </c>
      <c r="G1346" s="24" t="s">
        <v>85</v>
      </c>
      <c r="H1346" s="24" t="s">
        <v>86</v>
      </c>
      <c r="I1346" s="24" t="s">
        <v>170</v>
      </c>
      <c r="J1346" s="24" t="s">
        <v>3316</v>
      </c>
      <c r="K1346" s="24">
        <v>103854888</v>
      </c>
      <c r="L1346" s="24" t="s">
        <v>109</v>
      </c>
      <c r="M1346" s="24">
        <v>12000</v>
      </c>
      <c r="N1346" s="24" t="s">
        <v>90</v>
      </c>
      <c r="O1346" s="24" t="s">
        <v>107</v>
      </c>
      <c r="P1346" s="24" t="s">
        <v>92</v>
      </c>
      <c r="Q1346" s="24">
        <v>43237</v>
      </c>
      <c r="R1346" s="55">
        <v>0.7368055555555556</v>
      </c>
      <c r="S1346" s="24" t="s">
        <v>93</v>
      </c>
      <c r="T1346" s="24" t="s">
        <v>94</v>
      </c>
      <c r="U1346" s="24" t="s">
        <v>95</v>
      </c>
      <c r="V1346" s="24" t="s">
        <v>96</v>
      </c>
      <c r="W1346" s="24" t="s">
        <v>97</v>
      </c>
      <c r="X1346" s="24" t="s">
        <v>1475</v>
      </c>
      <c r="Y1346" s="24" t="s">
        <v>98</v>
      </c>
      <c r="Z1346" s="24" t="s">
        <v>3402</v>
      </c>
      <c r="AA1346" s="24">
        <f t="shared" si="320"/>
        <v>2018</v>
      </c>
      <c r="AB1346" s="24">
        <f t="shared" si="321"/>
        <v>5</v>
      </c>
      <c r="AC1346" s="24">
        <f t="shared" si="322"/>
        <v>17</v>
      </c>
      <c r="AD1346" s="24">
        <f t="shared" si="323"/>
        <v>17</v>
      </c>
      <c r="AE1346" s="24">
        <f t="shared" si="324"/>
        <v>41</v>
      </c>
      <c r="AF1346" s="26" t="s">
        <v>3403</v>
      </c>
      <c r="AG1346" s="26" t="s">
        <v>101</v>
      </c>
      <c r="AH1346" s="26" t="str">
        <f t="shared" si="325"/>
        <v>non-HFTD</v>
      </c>
      <c r="AI1346" s="26" t="s">
        <v>102</v>
      </c>
      <c r="AJ1346" s="24" t="e">
        <f t="shared" si="326"/>
        <v>#REF!</v>
      </c>
      <c r="AK1346" s="24" t="e">
        <f t="shared" si="327"/>
        <v>#REF!</v>
      </c>
      <c r="AL1346" s="24" t="str">
        <f t="shared" si="328"/>
        <v>Fire Less than 300 Acres</v>
      </c>
      <c r="AM1346" s="27" t="s">
        <v>103</v>
      </c>
      <c r="AN1346" s="24" t="str">
        <f t="shared" si="329"/>
        <v>Vehicle</v>
      </c>
      <c r="AO1346" s="56">
        <v>12815</v>
      </c>
      <c r="AP1346" s="24">
        <f t="array" ref="AP1346">IFERROR(INDEX(#REF!,'All Ignition Data Set'!$AV1346),0)</f>
        <v>0</v>
      </c>
      <c r="AQ1346" s="24" t="str">
        <f t="array" ref="AQ1346">IFERROR(INDEX(#REF!,'All Ignition Data Set'!$AV1346),"NA")</f>
        <v>NA</v>
      </c>
      <c r="AR1346" s="24" t="str">
        <f t="shared" si="330"/>
        <v>&lt;25mph</v>
      </c>
      <c r="AS1346" s="24" t="str">
        <f t="shared" si="331"/>
        <v>&lt;15mph</v>
      </c>
      <c r="AT1346" s="24" t="e">
        <f t="shared" si="332"/>
        <v>#REF!</v>
      </c>
      <c r="AU1346" t="str">
        <f t="shared" si="333"/>
        <v>2018-05-17 17:41:00</v>
      </c>
      <c r="AV1346" t="e">
        <f t="array" ref="AV1346">_xlfn.IFNA(MATCH(AU1346&amp;IF(AX1346,ROUND(D1346,5),""),#REF!&amp;IF(AX1346,ROUND(#REF!,5),""),0),"NA")</f>
        <v>#REF!</v>
      </c>
      <c r="AW1346">
        <f t="array" ref="AW1346">IFERROR(INDEX(#REF!,'All Ignition Data Set'!$AV1346),0)</f>
        <v>0</v>
      </c>
      <c r="AX1346" t="b">
        <f t="shared" si="335"/>
        <v>0</v>
      </c>
      <c r="AY1346" s="24" t="str">
        <f t="shared" si="334"/>
        <v>&lt;25mph</v>
      </c>
    </row>
    <row r="1347" spans="1:51" hidden="1" x14ac:dyDescent="0.45">
      <c r="A1347" s="24" t="s">
        <v>83</v>
      </c>
      <c r="B1347" s="32">
        <v>43239</v>
      </c>
      <c r="C1347" s="54">
        <v>0.40208333333333329</v>
      </c>
      <c r="D1347" s="24">
        <v>38.932603</v>
      </c>
      <c r="E1347" s="24">
        <v>-121.493691</v>
      </c>
      <c r="F1347" s="24" t="s">
        <v>104</v>
      </c>
      <c r="G1347" s="24" t="s">
        <v>85</v>
      </c>
      <c r="H1347" s="24" t="s">
        <v>1317</v>
      </c>
      <c r="I1347" s="24" t="s">
        <v>87</v>
      </c>
      <c r="J1347" s="24" t="s">
        <v>3404</v>
      </c>
      <c r="K1347" s="24" t="s">
        <v>3405</v>
      </c>
      <c r="L1347" s="24" t="s">
        <v>89</v>
      </c>
      <c r="M1347" s="24">
        <v>115000</v>
      </c>
      <c r="N1347" s="24" t="s">
        <v>90</v>
      </c>
      <c r="O1347" s="24" t="s">
        <v>107</v>
      </c>
      <c r="P1347" s="24" t="s">
        <v>92</v>
      </c>
      <c r="Q1347" s="24">
        <v>43239</v>
      </c>
      <c r="R1347" s="55">
        <v>0.40208333333333329</v>
      </c>
      <c r="S1347" s="24" t="s">
        <v>93</v>
      </c>
      <c r="T1347" s="24" t="s">
        <v>94</v>
      </c>
      <c r="U1347" s="24" t="s">
        <v>84</v>
      </c>
      <c r="V1347" s="24" t="s">
        <v>96</v>
      </c>
      <c r="W1347" s="24" t="s">
        <v>97</v>
      </c>
      <c r="X1347" s="24" t="s">
        <v>3406</v>
      </c>
      <c r="Y1347" s="24" t="s">
        <v>118</v>
      </c>
      <c r="Z1347" s="24" t="s">
        <v>3407</v>
      </c>
      <c r="AA1347" s="24">
        <f t="shared" si="320"/>
        <v>2018</v>
      </c>
      <c r="AB1347" s="24">
        <f t="shared" si="321"/>
        <v>5</v>
      </c>
      <c r="AC1347" s="24">
        <f t="shared" si="322"/>
        <v>19</v>
      </c>
      <c r="AD1347" s="24">
        <f t="shared" si="323"/>
        <v>9</v>
      </c>
      <c r="AE1347" s="24">
        <f t="shared" si="324"/>
        <v>39</v>
      </c>
      <c r="AF1347" s="26" t="s">
        <v>3408</v>
      </c>
      <c r="AG1347" s="26" t="s">
        <v>101</v>
      </c>
      <c r="AH1347" s="26" t="str">
        <f t="shared" si="325"/>
        <v>non-HFTD</v>
      </c>
      <c r="AI1347" s="26" t="s">
        <v>102</v>
      </c>
      <c r="AJ1347" s="24" t="e">
        <f t="shared" si="326"/>
        <v>#REF!</v>
      </c>
      <c r="AK1347" s="24" t="e">
        <f t="shared" si="327"/>
        <v>#REF!</v>
      </c>
      <c r="AL1347" s="24" t="str">
        <f t="shared" si="328"/>
        <v>Fire Less than 300 Acres</v>
      </c>
      <c r="AM1347" s="27" t="s">
        <v>103</v>
      </c>
      <c r="AN1347" s="24" t="str">
        <f t="shared" si="329"/>
        <v>3rd Party - Other</v>
      </c>
      <c r="AO1347" s="56">
        <v>0</v>
      </c>
      <c r="AP1347" s="24">
        <f t="array" ref="AP1347">IFERROR(INDEX(#REF!,'All Ignition Data Set'!$AV1347),0)</f>
        <v>0</v>
      </c>
      <c r="AQ1347" s="24" t="str">
        <f t="array" ref="AQ1347">IFERROR(INDEX(#REF!,'All Ignition Data Set'!$AV1347),"NA")</f>
        <v>NA</v>
      </c>
      <c r="AR1347" s="24" t="str">
        <f t="shared" si="330"/>
        <v>&lt;25mph</v>
      </c>
      <c r="AS1347" s="24" t="str">
        <f t="shared" si="331"/>
        <v>&lt;15mph</v>
      </c>
      <c r="AT1347" s="24" t="e">
        <f t="shared" si="332"/>
        <v>#REF!</v>
      </c>
      <c r="AU1347" t="str">
        <f t="shared" si="333"/>
        <v>2018-05-19 09:39:00</v>
      </c>
      <c r="AV1347" t="e">
        <f t="array" ref="AV1347">_xlfn.IFNA(MATCH(AU1347&amp;IF(AX1347,ROUND(D1347,5),""),#REF!&amp;IF(AX1347,ROUND(#REF!,5),""),0),"NA")</f>
        <v>#REF!</v>
      </c>
      <c r="AW1347">
        <f t="array" ref="AW1347">IFERROR(INDEX(#REF!,'All Ignition Data Set'!$AV1347),0)</f>
        <v>0</v>
      </c>
      <c r="AX1347" t="b">
        <f t="shared" si="335"/>
        <v>0</v>
      </c>
      <c r="AY1347" s="24" t="str">
        <f t="shared" si="334"/>
        <v>&lt;25mph</v>
      </c>
    </row>
    <row r="1348" spans="1:51" hidden="1" x14ac:dyDescent="0.45">
      <c r="A1348" s="24" t="s">
        <v>83</v>
      </c>
      <c r="B1348" s="32">
        <v>43239</v>
      </c>
      <c r="C1348" s="54">
        <v>0.58194444444444449</v>
      </c>
      <c r="D1348" s="24">
        <v>36.470647</v>
      </c>
      <c r="E1348" s="24">
        <v>-121.46685600000001</v>
      </c>
      <c r="F1348" s="24" t="s">
        <v>104</v>
      </c>
      <c r="G1348" s="24" t="s">
        <v>85</v>
      </c>
      <c r="H1348" s="24" t="s">
        <v>86</v>
      </c>
      <c r="I1348" s="24" t="s">
        <v>87</v>
      </c>
      <c r="J1348" s="24" t="s">
        <v>3409</v>
      </c>
      <c r="K1348" s="24">
        <v>101744837</v>
      </c>
      <c r="L1348" s="24" t="s">
        <v>109</v>
      </c>
      <c r="M1348" s="24">
        <v>12000</v>
      </c>
      <c r="N1348" s="24" t="s">
        <v>90</v>
      </c>
      <c r="O1348" s="24" t="s">
        <v>107</v>
      </c>
      <c r="P1348" s="24" t="s">
        <v>92</v>
      </c>
      <c r="Q1348" s="24">
        <v>43239</v>
      </c>
      <c r="R1348" s="55">
        <v>0.58194444444444449</v>
      </c>
      <c r="S1348" s="24" t="s">
        <v>93</v>
      </c>
      <c r="T1348" s="24" t="s">
        <v>94</v>
      </c>
      <c r="U1348" s="24" t="s">
        <v>104</v>
      </c>
      <c r="V1348" s="24" t="s">
        <v>96</v>
      </c>
      <c r="W1348" s="24" t="s">
        <v>109</v>
      </c>
      <c r="X1348" s="24"/>
      <c r="Y1348" s="24" t="s">
        <v>98</v>
      </c>
      <c r="Z1348" s="24" t="s">
        <v>3410</v>
      </c>
      <c r="AA1348" s="24">
        <f t="shared" si="320"/>
        <v>2018</v>
      </c>
      <c r="AB1348" s="24">
        <f t="shared" si="321"/>
        <v>5</v>
      </c>
      <c r="AC1348" s="24">
        <f t="shared" si="322"/>
        <v>19</v>
      </c>
      <c r="AD1348" s="24">
        <f t="shared" si="323"/>
        <v>13</v>
      </c>
      <c r="AE1348" s="24">
        <f t="shared" si="324"/>
        <v>58</v>
      </c>
      <c r="AF1348" s="26" t="s">
        <v>3411</v>
      </c>
      <c r="AG1348" s="26" t="s">
        <v>101</v>
      </c>
      <c r="AH1348" s="26" t="str">
        <f t="shared" si="325"/>
        <v>non-HFTD</v>
      </c>
      <c r="AI1348" s="26" t="s">
        <v>102</v>
      </c>
      <c r="AJ1348" s="24" t="e">
        <f t="shared" si="326"/>
        <v>#REF!</v>
      </c>
      <c r="AK1348" s="24" t="e">
        <f t="shared" si="327"/>
        <v>#REF!</v>
      </c>
      <c r="AL1348" s="24" t="str">
        <f t="shared" si="328"/>
        <v>Fire Less than 300 Acres</v>
      </c>
      <c r="AM1348" s="27" t="s">
        <v>104</v>
      </c>
      <c r="AN1348" s="24" t="str">
        <f t="shared" si="329"/>
        <v>Other/Unknown</v>
      </c>
      <c r="AO1348" s="56">
        <v>13380</v>
      </c>
      <c r="AP1348" s="24">
        <f t="array" ref="AP1348">IFERROR(INDEX(#REF!,'All Ignition Data Set'!$AV1348),0)</f>
        <v>0</v>
      </c>
      <c r="AQ1348" s="24" t="str">
        <f t="array" ref="AQ1348">IFERROR(INDEX(#REF!,'All Ignition Data Set'!$AV1348),"NA")</f>
        <v>NA</v>
      </c>
      <c r="AR1348" s="24" t="str">
        <f t="shared" si="330"/>
        <v>&lt;25mph</v>
      </c>
      <c r="AS1348" s="24" t="str">
        <f t="shared" si="331"/>
        <v>&lt;15mph</v>
      </c>
      <c r="AT1348" s="24" t="e">
        <f t="shared" si="332"/>
        <v>#REF!</v>
      </c>
      <c r="AU1348" t="str">
        <f t="shared" si="333"/>
        <v>2018-05-19 13:58:00</v>
      </c>
      <c r="AV1348" t="e">
        <f t="array" ref="AV1348">_xlfn.IFNA(MATCH(AU1348&amp;IF(AX1348,ROUND(D1348,5),""),#REF!&amp;IF(AX1348,ROUND(#REF!,5),""),0),"NA")</f>
        <v>#REF!</v>
      </c>
      <c r="AW1348">
        <f t="array" ref="AW1348">IFERROR(INDEX(#REF!,'All Ignition Data Set'!$AV1348),0)</f>
        <v>0</v>
      </c>
      <c r="AX1348" t="b">
        <f t="shared" si="335"/>
        <v>0</v>
      </c>
      <c r="AY1348" s="24" t="str">
        <f t="shared" si="334"/>
        <v>&lt;25mph</v>
      </c>
    </row>
    <row r="1349" spans="1:51" x14ac:dyDescent="0.45">
      <c r="A1349" s="24" t="s">
        <v>83</v>
      </c>
      <c r="B1349" s="32">
        <v>43239</v>
      </c>
      <c r="C1349" s="54">
        <v>0.82222222222222219</v>
      </c>
      <c r="D1349" s="24">
        <v>40.266530000000003</v>
      </c>
      <c r="E1349" s="24">
        <v>-122.27274</v>
      </c>
      <c r="F1349" s="24" t="s">
        <v>104</v>
      </c>
      <c r="G1349" s="24" t="s">
        <v>85</v>
      </c>
      <c r="H1349" s="24" t="s">
        <v>129</v>
      </c>
      <c r="I1349" s="24" t="s">
        <v>87</v>
      </c>
      <c r="J1349" s="24" t="s">
        <v>113</v>
      </c>
      <c r="K1349" s="24">
        <v>103899310</v>
      </c>
      <c r="L1349" s="24" t="s">
        <v>109</v>
      </c>
      <c r="M1349" s="24">
        <v>12000</v>
      </c>
      <c r="N1349" s="24" t="s">
        <v>90</v>
      </c>
      <c r="O1349" s="24" t="s">
        <v>107</v>
      </c>
      <c r="P1349" s="24" t="s">
        <v>92</v>
      </c>
      <c r="Q1349" s="24">
        <v>43239</v>
      </c>
      <c r="R1349" s="55">
        <v>0.82222222222222219</v>
      </c>
      <c r="S1349" s="24" t="s">
        <v>93</v>
      </c>
      <c r="T1349" s="24" t="s">
        <v>94</v>
      </c>
      <c r="U1349" s="24" t="s">
        <v>95</v>
      </c>
      <c r="V1349" s="24" t="s">
        <v>136</v>
      </c>
      <c r="W1349" s="24" t="s">
        <v>97</v>
      </c>
      <c r="X1349" s="24" t="s">
        <v>1475</v>
      </c>
      <c r="Y1349" s="24" t="s">
        <v>98</v>
      </c>
      <c r="Z1349" s="24" t="s">
        <v>3412</v>
      </c>
      <c r="AA1349" s="24">
        <f t="shared" ref="AA1349:AA1412" si="336">YEAR(B1349)</f>
        <v>2018</v>
      </c>
      <c r="AB1349" s="24">
        <f t="shared" ref="AB1349:AB1412" si="337">MONTH(B1349)</f>
        <v>5</v>
      </c>
      <c r="AC1349" s="24">
        <f t="shared" ref="AC1349:AC1412" si="338">DAY(B1349)</f>
        <v>19</v>
      </c>
      <c r="AD1349" s="24">
        <f t="shared" ref="AD1349:AD1412" si="339">HOUR(C1349)</f>
        <v>19</v>
      </c>
      <c r="AE1349" s="24">
        <f t="shared" ref="AE1349:AE1412" si="340">MINUTE(C1349)</f>
        <v>44</v>
      </c>
      <c r="AF1349" s="26" t="s">
        <v>3413</v>
      </c>
      <c r="AG1349" s="26" t="s">
        <v>144</v>
      </c>
      <c r="AH1349" s="26" t="str">
        <f t="shared" ref="AH1349:AH1412" si="341">IF(AG1349="non-HFTD","non-HFTD","HFTD")</f>
        <v>HFTD</v>
      </c>
      <c r="AI1349" s="26" t="s">
        <v>102</v>
      </c>
      <c r="AJ1349" s="24" t="e">
        <f t="shared" ref="AJ1349:AJ1412" si="342">IF(AF1349="16-0040266","Substation",VLOOKUP(M1349,Voltage2TandDTable,2,FALSE))</f>
        <v>#REF!</v>
      </c>
      <c r="AK1349" s="24" t="e">
        <f t="shared" ref="AK1349:AK1412" si="343">CONCATENATE(AH1349&amp;" - "&amp;AJ1349)</f>
        <v>#REF!</v>
      </c>
      <c r="AL1349" s="24" t="str">
        <f t="shared" ref="AL1349:AL1412" si="344">IF(OR(H1349="300 - 999 Acres",H1349="1000 - 4999 Acres",H1349="&gt; 5000 Acres"),"Fire Greater than 300 Acres","Fire Less than 300 Acres")</f>
        <v>Fire Less than 300 Acres</v>
      </c>
      <c r="AM1349" s="27" t="s">
        <v>103</v>
      </c>
      <c r="AN1349" s="24" t="str">
        <f t="shared" ref="AN1349:AN1412" si="345">IF(AM1349="Animal","Animal",
IF(U1349="Vegetation",IF(AM1349="3rd Party","3rd Party - Unknown",IF(Y1349="no-match","Other/Unknown",Y1349)),
IF(S1349="Contact From Object",IF(U1349="Other",AM1349&amp;" - Other",U1349),
IF(OR(S1349="Equipment - PG&amp;E",S1349="Equipment - overloaded",S1349="Equipment/ Facility Failure"),IF(ISBLANK(T1349),"Equip Failure - Other", VLOOKUP(T1349,EquipSubdriverTable,2,FALSE)),
IF(S1349="Other Fire: Non-PG&amp;E related",N1349,
IF(S1349="Weather - High Wind",IF(N1349="Circuit Breaker","Equip Failure - Other",N1349),
IF(U1349="Vehicle contact","Vehicle",
IF(U1349="Balloon contact","Balloons",
IF(S1349="Vegetation",IF(Y1349="no-match","Other/Unknown",Y1349),
IF(AND(OR(T1349="",T1349="N.A."),OR(U1349="",U1349="N.A.")),AM1349&amp;" - Unknown",AM1349&amp;" - Other"))))))))))</f>
        <v>Vehicle</v>
      </c>
      <c r="AO1349" s="56">
        <v>31980</v>
      </c>
      <c r="AP1349" s="24">
        <f t="array" ref="AP1349">IFERROR(INDEX(#REF!,'All Ignition Data Set'!$AV1349),0)</f>
        <v>0</v>
      </c>
      <c r="AQ1349" s="24" t="str">
        <f t="array" ref="AQ1349">IFERROR(INDEX(#REF!,'All Ignition Data Set'!$AV1349),"NA")</f>
        <v>NA</v>
      </c>
      <c r="AR1349" s="24" t="str">
        <f t="shared" ref="AR1349:AR1412" si="346">IF(AP1349&lt;25,"&lt;25mph",IF(AP1349&lt;40,"25-40mph",IF(AP1349&lt;55,"40-55mph","&gt;=55mph")))</f>
        <v>&lt;25mph</v>
      </c>
      <c r="AS1349" s="24" t="str">
        <f t="shared" ref="AS1349:AS1412" si="347">IF(AP1349&lt;25,"&lt;15mph",IF(AP1349&lt;30,"15-30mph",IF(AP1349&lt;45,"30-45mph","&gt;=45mph")))</f>
        <v>&lt;15mph</v>
      </c>
      <c r="AT1349" s="24" t="e">
        <f t="shared" ref="AT1349:AT1412" si="348">AK1349&amp;IF(Y1349="HFTD - Distribution"," - "&amp;IF(AI1349="Fire Weather RFW Applicable","RFW","No RFW")&amp;" - "&amp;AR1349, "")</f>
        <v>#REF!</v>
      </c>
      <c r="AU1349" t="str">
        <f t="shared" ref="AU1349:AU1412" si="349">AA1349&amp;"-"&amp;TEXT(AB1349,"00")&amp;"-"&amp;TEXT(AC1349,"00")&amp;" "&amp;TEXT(AD1349,"00")&amp;":"&amp;TEXT(AE1349,"00")&amp;":"&amp;"00"</f>
        <v>2018-05-19 19:44:00</v>
      </c>
      <c r="AV1349" t="e">
        <f t="array" ref="AV1349">_xlfn.IFNA(MATCH(AU1349&amp;IF(AX1349,ROUND(D1349,5),""),#REF!&amp;IF(AX1349,ROUND(#REF!,5),""),0),"NA")</f>
        <v>#REF!</v>
      </c>
      <c r="AW1349">
        <f t="array" ref="AW1349">IFERROR(INDEX(#REF!,'All Ignition Data Set'!$AV1349),0)</f>
        <v>0</v>
      </c>
      <c r="AX1349" t="b">
        <f t="shared" si="335"/>
        <v>0</v>
      </c>
      <c r="AY1349" s="24" t="str">
        <f t="shared" ref="AY1349:AY1412" si="350">IF(AW1349&lt;25,"&lt;25mph",IF(AW1349&lt;40,"25-40mph",IF(AW1349&lt;55,"40-55mph","&gt;=55mph")))</f>
        <v>&lt;25mph</v>
      </c>
    </row>
    <row r="1350" spans="1:51" hidden="1" x14ac:dyDescent="0.45">
      <c r="A1350" s="24" t="s">
        <v>83</v>
      </c>
      <c r="B1350" s="32">
        <v>43239</v>
      </c>
      <c r="C1350" s="54">
        <v>0.87638888888888888</v>
      </c>
      <c r="D1350" s="24">
        <v>36.876449999999998</v>
      </c>
      <c r="E1350" s="24">
        <v>-120.21906</v>
      </c>
      <c r="F1350" s="24" t="s">
        <v>104</v>
      </c>
      <c r="G1350" s="24" t="s">
        <v>85</v>
      </c>
      <c r="H1350" s="24" t="s">
        <v>1200</v>
      </c>
      <c r="I1350" s="24" t="s">
        <v>87</v>
      </c>
      <c r="J1350" s="24" t="s">
        <v>3414</v>
      </c>
      <c r="K1350" s="24">
        <v>101089905</v>
      </c>
      <c r="L1350" s="24" t="s">
        <v>89</v>
      </c>
      <c r="M1350" s="24">
        <v>12000</v>
      </c>
      <c r="N1350" s="24" t="s">
        <v>90</v>
      </c>
      <c r="O1350" s="24" t="s">
        <v>107</v>
      </c>
      <c r="P1350" s="24" t="s">
        <v>92</v>
      </c>
      <c r="Q1350" s="32">
        <v>43239</v>
      </c>
      <c r="R1350" s="55">
        <v>0.87638888888888888</v>
      </c>
      <c r="S1350" s="24" t="s">
        <v>93</v>
      </c>
      <c r="T1350" s="24" t="s">
        <v>94</v>
      </c>
      <c r="U1350" s="24" t="s">
        <v>188</v>
      </c>
      <c r="V1350" s="24" t="s">
        <v>96</v>
      </c>
      <c r="W1350" s="24" t="s">
        <v>97</v>
      </c>
      <c r="X1350" s="24" t="s">
        <v>1475</v>
      </c>
      <c r="Y1350" s="24" t="s">
        <v>98</v>
      </c>
      <c r="Z1350" s="24" t="s">
        <v>3415</v>
      </c>
      <c r="AA1350" s="24">
        <f t="shared" si="336"/>
        <v>2018</v>
      </c>
      <c r="AB1350" s="24">
        <f t="shared" si="337"/>
        <v>5</v>
      </c>
      <c r="AC1350" s="24">
        <f t="shared" si="338"/>
        <v>19</v>
      </c>
      <c r="AD1350" s="24">
        <f t="shared" si="339"/>
        <v>21</v>
      </c>
      <c r="AE1350" s="24">
        <f t="shared" si="340"/>
        <v>2</v>
      </c>
      <c r="AF1350" s="26" t="s">
        <v>3416</v>
      </c>
      <c r="AG1350" s="26" t="s">
        <v>101</v>
      </c>
      <c r="AH1350" s="26" t="str">
        <f t="shared" si="341"/>
        <v>non-HFTD</v>
      </c>
      <c r="AI1350" s="26" t="s">
        <v>102</v>
      </c>
      <c r="AJ1350" s="24" t="e">
        <f t="shared" si="342"/>
        <v>#REF!</v>
      </c>
      <c r="AK1350" s="24" t="e">
        <f t="shared" si="343"/>
        <v>#REF!</v>
      </c>
      <c r="AL1350" s="24" t="str">
        <f t="shared" si="344"/>
        <v>Fire Greater than 300 Acres</v>
      </c>
      <c r="AM1350" s="27" t="s">
        <v>103</v>
      </c>
      <c r="AN1350" s="24" t="str">
        <f t="shared" si="345"/>
        <v>Balloons</v>
      </c>
      <c r="AO1350" s="56">
        <v>59621</v>
      </c>
      <c r="AP1350" s="24">
        <f t="array" ref="AP1350">IFERROR(INDEX(#REF!,'All Ignition Data Set'!$AV1350),0)</f>
        <v>0</v>
      </c>
      <c r="AQ1350" s="24" t="str">
        <f t="array" ref="AQ1350">IFERROR(INDEX(#REF!,'All Ignition Data Set'!$AV1350),"NA")</f>
        <v>NA</v>
      </c>
      <c r="AR1350" s="24" t="str">
        <f t="shared" si="346"/>
        <v>&lt;25mph</v>
      </c>
      <c r="AS1350" s="24" t="str">
        <f t="shared" si="347"/>
        <v>&lt;15mph</v>
      </c>
      <c r="AT1350" s="24" t="e">
        <f t="shared" si="348"/>
        <v>#REF!</v>
      </c>
      <c r="AU1350" t="str">
        <f t="shared" si="349"/>
        <v>2018-05-19 21:02:00</v>
      </c>
      <c r="AV1350" t="e">
        <f t="array" ref="AV1350">_xlfn.IFNA(MATCH(AU1350&amp;IF(AX1350,ROUND(D1350,5),""),#REF!&amp;IF(AX1350,ROUND(#REF!,5),""),0),"NA")</f>
        <v>#REF!</v>
      </c>
      <c r="AW1350">
        <f t="array" ref="AW1350">IFERROR(INDEX(#REF!,'All Ignition Data Set'!$AV1350),0)</f>
        <v>0</v>
      </c>
      <c r="AX1350" t="b">
        <f t="shared" ref="AX1350:AX1413" si="351">OR(AU1350=AU1349,AU1350=AU1351)</f>
        <v>0</v>
      </c>
      <c r="AY1350" s="24" t="str">
        <f t="shared" si="350"/>
        <v>&lt;25mph</v>
      </c>
    </row>
    <row r="1351" spans="1:51" hidden="1" x14ac:dyDescent="0.45">
      <c r="A1351" s="24" t="s">
        <v>83</v>
      </c>
      <c r="B1351" s="32">
        <v>43240</v>
      </c>
      <c r="C1351" s="54">
        <v>0.71805555555555556</v>
      </c>
      <c r="D1351" s="24">
        <v>36.5903633</v>
      </c>
      <c r="E1351" s="24">
        <v>-119.275215</v>
      </c>
      <c r="F1351" s="24" t="s">
        <v>104</v>
      </c>
      <c r="G1351" s="24" t="s">
        <v>85</v>
      </c>
      <c r="H1351" s="24" t="s">
        <v>129</v>
      </c>
      <c r="I1351" s="24" t="s">
        <v>87</v>
      </c>
      <c r="J1351" s="24" t="s">
        <v>3417</v>
      </c>
      <c r="K1351" s="24">
        <v>100685366</v>
      </c>
      <c r="L1351" s="24" t="s">
        <v>109</v>
      </c>
      <c r="M1351" s="24">
        <v>12000</v>
      </c>
      <c r="N1351" s="24" t="s">
        <v>90</v>
      </c>
      <c r="O1351" s="24" t="s">
        <v>107</v>
      </c>
      <c r="P1351" s="24" t="s">
        <v>92</v>
      </c>
      <c r="Q1351" s="24">
        <v>43240</v>
      </c>
      <c r="R1351" s="55">
        <v>0.71805555555555556</v>
      </c>
      <c r="S1351" s="24" t="s">
        <v>432</v>
      </c>
      <c r="T1351" s="24" t="s">
        <v>94</v>
      </c>
      <c r="U1351" s="24" t="s">
        <v>94</v>
      </c>
      <c r="V1351" s="24" t="s">
        <v>94</v>
      </c>
      <c r="W1351" s="24" t="s">
        <v>97</v>
      </c>
      <c r="X1351" s="24" t="s">
        <v>433</v>
      </c>
      <c r="Y1351" s="24" t="s">
        <v>98</v>
      </c>
      <c r="Z1351" s="24" t="s">
        <v>3418</v>
      </c>
      <c r="AA1351" s="24">
        <f t="shared" si="336"/>
        <v>2018</v>
      </c>
      <c r="AB1351" s="24">
        <f t="shared" si="337"/>
        <v>5</v>
      </c>
      <c r="AC1351" s="24">
        <f t="shared" si="338"/>
        <v>20</v>
      </c>
      <c r="AD1351" s="24">
        <f t="shared" si="339"/>
        <v>17</v>
      </c>
      <c r="AE1351" s="24">
        <f t="shared" si="340"/>
        <v>14</v>
      </c>
      <c r="AF1351" s="26" t="s">
        <v>3419</v>
      </c>
      <c r="AG1351" s="26" t="s">
        <v>101</v>
      </c>
      <c r="AH1351" s="26" t="str">
        <f t="shared" si="341"/>
        <v>non-HFTD</v>
      </c>
      <c r="AI1351" s="26" t="s">
        <v>102</v>
      </c>
      <c r="AJ1351" s="24" t="e">
        <f t="shared" si="342"/>
        <v>#REF!</v>
      </c>
      <c r="AK1351" s="24" t="e">
        <f t="shared" si="343"/>
        <v>#REF!</v>
      </c>
      <c r="AL1351" s="24" t="str">
        <f t="shared" si="344"/>
        <v>Fire Less than 300 Acres</v>
      </c>
      <c r="AM1351" s="27" t="s">
        <v>103</v>
      </c>
      <c r="AN1351" s="24" t="str">
        <f t="shared" si="345"/>
        <v>3rd Party - Unknown</v>
      </c>
      <c r="AO1351" s="56">
        <v>1312</v>
      </c>
      <c r="AP1351" s="24">
        <f t="array" ref="AP1351">IFERROR(INDEX(#REF!,'All Ignition Data Set'!$AV1351),0)</f>
        <v>0</v>
      </c>
      <c r="AQ1351" s="24" t="str">
        <f t="array" ref="AQ1351">IFERROR(INDEX(#REF!,'All Ignition Data Set'!$AV1351),"NA")</f>
        <v>NA</v>
      </c>
      <c r="AR1351" s="24" t="str">
        <f t="shared" si="346"/>
        <v>&lt;25mph</v>
      </c>
      <c r="AS1351" s="24" t="str">
        <f t="shared" si="347"/>
        <v>&lt;15mph</v>
      </c>
      <c r="AT1351" s="24" t="e">
        <f t="shared" si="348"/>
        <v>#REF!</v>
      </c>
      <c r="AU1351" t="str">
        <f t="shared" si="349"/>
        <v>2018-05-20 17:14:00</v>
      </c>
      <c r="AV1351" t="e">
        <f t="array" ref="AV1351">_xlfn.IFNA(MATCH(AU1351&amp;IF(AX1351,ROUND(D1351,5),""),#REF!&amp;IF(AX1351,ROUND(#REF!,5),""),0),"NA")</f>
        <v>#REF!</v>
      </c>
      <c r="AW1351">
        <f t="array" ref="AW1351">IFERROR(INDEX(#REF!,'All Ignition Data Set'!$AV1351),0)</f>
        <v>0</v>
      </c>
      <c r="AX1351" t="b">
        <f t="shared" si="351"/>
        <v>0</v>
      </c>
      <c r="AY1351" s="24" t="str">
        <f t="shared" si="350"/>
        <v>&lt;25mph</v>
      </c>
    </row>
    <row r="1352" spans="1:51" hidden="1" x14ac:dyDescent="0.45">
      <c r="A1352" s="24" t="s">
        <v>83</v>
      </c>
      <c r="B1352" s="32">
        <v>43242</v>
      </c>
      <c r="C1352" s="54">
        <v>0.34305555555555561</v>
      </c>
      <c r="D1352" s="24">
        <v>39.459090000000003</v>
      </c>
      <c r="E1352" s="24">
        <v>-121.5322</v>
      </c>
      <c r="F1352" s="24" t="s">
        <v>104</v>
      </c>
      <c r="G1352" s="24" t="s">
        <v>85</v>
      </c>
      <c r="H1352" s="24" t="s">
        <v>1317</v>
      </c>
      <c r="I1352" s="24" t="s">
        <v>87</v>
      </c>
      <c r="J1352" s="24" t="s">
        <v>3420</v>
      </c>
      <c r="K1352" s="24">
        <v>100371407</v>
      </c>
      <c r="L1352" s="24" t="s">
        <v>109</v>
      </c>
      <c r="M1352" s="24">
        <v>12000</v>
      </c>
      <c r="N1352" s="24" t="s">
        <v>90</v>
      </c>
      <c r="O1352" s="24" t="s">
        <v>107</v>
      </c>
      <c r="P1352" s="24" t="s">
        <v>92</v>
      </c>
      <c r="Q1352" s="24">
        <v>43242</v>
      </c>
      <c r="R1352" s="55">
        <v>0.34305555555555561</v>
      </c>
      <c r="S1352" s="24" t="s">
        <v>135</v>
      </c>
      <c r="T1352" s="24" t="s">
        <v>90</v>
      </c>
      <c r="U1352" s="24" t="s">
        <v>94</v>
      </c>
      <c r="V1352" s="24" t="s">
        <v>94</v>
      </c>
      <c r="W1352" s="24" t="s">
        <v>109</v>
      </c>
      <c r="X1352" s="24"/>
      <c r="Y1352" s="24" t="s">
        <v>98</v>
      </c>
      <c r="Z1352" s="24" t="s">
        <v>3421</v>
      </c>
      <c r="AA1352" s="24">
        <f t="shared" si="336"/>
        <v>2018</v>
      </c>
      <c r="AB1352" s="24">
        <f t="shared" si="337"/>
        <v>5</v>
      </c>
      <c r="AC1352" s="24">
        <f t="shared" si="338"/>
        <v>22</v>
      </c>
      <c r="AD1352" s="24">
        <f t="shared" si="339"/>
        <v>8</v>
      </c>
      <c r="AE1352" s="24">
        <f t="shared" si="340"/>
        <v>14</v>
      </c>
      <c r="AF1352" s="26" t="s">
        <v>3422</v>
      </c>
      <c r="AG1352" s="26" t="s">
        <v>101</v>
      </c>
      <c r="AH1352" s="26" t="str">
        <f t="shared" si="341"/>
        <v>non-HFTD</v>
      </c>
      <c r="AI1352" s="26" t="s">
        <v>102</v>
      </c>
      <c r="AJ1352" s="24" t="e">
        <f t="shared" si="342"/>
        <v>#REF!</v>
      </c>
      <c r="AK1352" s="24" t="e">
        <f t="shared" si="343"/>
        <v>#REF!</v>
      </c>
      <c r="AL1352" s="24" t="str">
        <f t="shared" si="344"/>
        <v>Fire Less than 300 Acres</v>
      </c>
      <c r="AM1352" s="27" t="s">
        <v>139</v>
      </c>
      <c r="AN1352" s="24" t="e">
        <f t="shared" si="345"/>
        <v>#REF!</v>
      </c>
      <c r="AO1352" s="56">
        <v>43763</v>
      </c>
      <c r="AP1352" s="24">
        <f t="array" ref="AP1352">IFERROR(INDEX(#REF!,'All Ignition Data Set'!$AV1352),0)</f>
        <v>0</v>
      </c>
      <c r="AQ1352" s="24" t="str">
        <f t="array" ref="AQ1352">IFERROR(INDEX(#REF!,'All Ignition Data Set'!$AV1352),"NA")</f>
        <v>NA</v>
      </c>
      <c r="AR1352" s="24" t="str">
        <f t="shared" si="346"/>
        <v>&lt;25mph</v>
      </c>
      <c r="AS1352" s="24" t="str">
        <f t="shared" si="347"/>
        <v>&lt;15mph</v>
      </c>
      <c r="AT1352" s="24" t="e">
        <f t="shared" si="348"/>
        <v>#REF!</v>
      </c>
      <c r="AU1352" t="str">
        <f t="shared" si="349"/>
        <v>2018-05-22 08:14:00</v>
      </c>
      <c r="AV1352" t="e">
        <f t="array" ref="AV1352">_xlfn.IFNA(MATCH(AU1352&amp;IF(AX1352,ROUND(D1352,5),""),#REF!&amp;IF(AX1352,ROUND(#REF!,5),""),0),"NA")</f>
        <v>#REF!</v>
      </c>
      <c r="AW1352">
        <f t="array" ref="AW1352">IFERROR(INDEX(#REF!,'All Ignition Data Set'!$AV1352),0)</f>
        <v>0</v>
      </c>
      <c r="AX1352" t="b">
        <f t="shared" si="351"/>
        <v>0</v>
      </c>
      <c r="AY1352" s="24" t="str">
        <f t="shared" si="350"/>
        <v>&lt;25mph</v>
      </c>
    </row>
    <row r="1353" spans="1:51" hidden="1" x14ac:dyDescent="0.45">
      <c r="A1353" s="24" t="s">
        <v>83</v>
      </c>
      <c r="B1353" s="32">
        <v>43242</v>
      </c>
      <c r="C1353" s="54">
        <v>0.66041666666666665</v>
      </c>
      <c r="D1353" s="24">
        <v>38.354329999999997</v>
      </c>
      <c r="E1353" s="24">
        <v>-121.74955</v>
      </c>
      <c r="F1353" s="24" t="s">
        <v>104</v>
      </c>
      <c r="G1353" s="24" t="s">
        <v>85</v>
      </c>
      <c r="H1353" s="24" t="s">
        <v>1317</v>
      </c>
      <c r="I1353" s="24" t="s">
        <v>87</v>
      </c>
      <c r="J1353" s="24" t="s">
        <v>109</v>
      </c>
      <c r="K1353" s="24">
        <v>101570356</v>
      </c>
      <c r="L1353" s="24" t="s">
        <v>89</v>
      </c>
      <c r="M1353" s="24" t="s">
        <v>115</v>
      </c>
      <c r="N1353" s="24" t="s">
        <v>90</v>
      </c>
      <c r="O1353" s="24" t="s">
        <v>107</v>
      </c>
      <c r="P1353" s="24" t="s">
        <v>92</v>
      </c>
      <c r="Q1353" s="24">
        <v>43242</v>
      </c>
      <c r="R1353" s="55">
        <v>0.66041666666666665</v>
      </c>
      <c r="S1353" s="24" t="s">
        <v>135</v>
      </c>
      <c r="T1353" s="24" t="s">
        <v>171</v>
      </c>
      <c r="U1353" s="24" t="s">
        <v>94</v>
      </c>
      <c r="V1353" s="24" t="s">
        <v>94</v>
      </c>
      <c r="W1353" s="24" t="s">
        <v>109</v>
      </c>
      <c r="X1353" s="24"/>
      <c r="Y1353" s="24" t="s">
        <v>118</v>
      </c>
      <c r="Z1353" s="24" t="s">
        <v>3423</v>
      </c>
      <c r="AA1353" s="24">
        <f t="shared" si="336"/>
        <v>2018</v>
      </c>
      <c r="AB1353" s="24">
        <f t="shared" si="337"/>
        <v>5</v>
      </c>
      <c r="AC1353" s="24">
        <f t="shared" si="338"/>
        <v>22</v>
      </c>
      <c r="AD1353" s="24">
        <f t="shared" si="339"/>
        <v>15</v>
      </c>
      <c r="AE1353" s="24">
        <f t="shared" si="340"/>
        <v>51</v>
      </c>
      <c r="AF1353" s="26" t="s">
        <v>120</v>
      </c>
      <c r="AG1353" s="26" t="s">
        <v>101</v>
      </c>
      <c r="AH1353" s="26" t="str">
        <f t="shared" si="341"/>
        <v>non-HFTD</v>
      </c>
      <c r="AI1353" s="26" t="s">
        <v>102</v>
      </c>
      <c r="AJ1353" s="24" t="e">
        <f t="shared" si="342"/>
        <v>#REF!</v>
      </c>
      <c r="AK1353" s="24" t="e">
        <f t="shared" si="343"/>
        <v>#REF!</v>
      </c>
      <c r="AL1353" s="24" t="str">
        <f t="shared" si="344"/>
        <v>Fire Less than 300 Acres</v>
      </c>
      <c r="AM1353" s="27" t="s">
        <v>139</v>
      </c>
      <c r="AN1353" s="24" t="e">
        <f t="shared" si="345"/>
        <v>#REF!</v>
      </c>
      <c r="AO1353" s="56" t="s">
        <v>94</v>
      </c>
      <c r="AP1353" s="24">
        <f t="array" ref="AP1353">IFERROR(INDEX(#REF!,'All Ignition Data Set'!$AV1353),0)</f>
        <v>0</v>
      </c>
      <c r="AQ1353" s="24" t="str">
        <f t="array" ref="AQ1353">IFERROR(INDEX(#REF!,'All Ignition Data Set'!$AV1353),"NA")</f>
        <v>NA</v>
      </c>
      <c r="AR1353" s="24" t="str">
        <f t="shared" si="346"/>
        <v>&lt;25mph</v>
      </c>
      <c r="AS1353" s="24" t="str">
        <f t="shared" si="347"/>
        <v>&lt;15mph</v>
      </c>
      <c r="AT1353" s="24" t="e">
        <f t="shared" si="348"/>
        <v>#REF!</v>
      </c>
      <c r="AU1353" t="str">
        <f t="shared" si="349"/>
        <v>2018-05-22 15:51:00</v>
      </c>
      <c r="AV1353" t="e">
        <f t="array" ref="AV1353">_xlfn.IFNA(MATCH(AU1353&amp;IF(AX1353,ROUND(D1353,5),""),#REF!&amp;IF(AX1353,ROUND(#REF!,5),""),0),"NA")</f>
        <v>#REF!</v>
      </c>
      <c r="AW1353">
        <f t="array" ref="AW1353">IFERROR(INDEX(#REF!,'All Ignition Data Set'!$AV1353),0)</f>
        <v>0</v>
      </c>
      <c r="AX1353" t="b">
        <f t="shared" si="351"/>
        <v>0</v>
      </c>
      <c r="AY1353" s="24" t="str">
        <f t="shared" si="350"/>
        <v>&lt;25mph</v>
      </c>
    </row>
    <row r="1354" spans="1:51" hidden="1" x14ac:dyDescent="0.45">
      <c r="A1354" s="24" t="s">
        <v>83</v>
      </c>
      <c r="B1354" s="32">
        <v>43243</v>
      </c>
      <c r="C1354" s="54">
        <v>0.5854166666666667</v>
      </c>
      <c r="D1354" s="24">
        <v>37.36356</v>
      </c>
      <c r="E1354" s="24">
        <v>-120.50321</v>
      </c>
      <c r="F1354" s="24" t="s">
        <v>104</v>
      </c>
      <c r="G1354" s="24" t="s">
        <v>85</v>
      </c>
      <c r="H1354" s="24" t="s">
        <v>86</v>
      </c>
      <c r="I1354" s="24" t="s">
        <v>109</v>
      </c>
      <c r="J1354" s="24" t="s">
        <v>3316</v>
      </c>
      <c r="K1354" s="24">
        <v>101013307</v>
      </c>
      <c r="L1354" s="24" t="s">
        <v>3317</v>
      </c>
      <c r="M1354" s="24">
        <v>12000</v>
      </c>
      <c r="N1354" s="24" t="s">
        <v>90</v>
      </c>
      <c r="O1354" s="24" t="s">
        <v>107</v>
      </c>
      <c r="P1354" s="24" t="s">
        <v>92</v>
      </c>
      <c r="Q1354" s="24">
        <v>43243</v>
      </c>
      <c r="R1354" s="55">
        <v>0.5854166666666667</v>
      </c>
      <c r="S1354" s="24" t="s">
        <v>93</v>
      </c>
      <c r="T1354" s="24" t="s">
        <v>94</v>
      </c>
      <c r="U1354" s="24" t="s">
        <v>95</v>
      </c>
      <c r="V1354" s="24" t="s">
        <v>136</v>
      </c>
      <c r="W1354" s="24" t="s">
        <v>97</v>
      </c>
      <c r="X1354" s="24" t="s">
        <v>1475</v>
      </c>
      <c r="Y1354" s="24" t="s">
        <v>98</v>
      </c>
      <c r="Z1354" s="24" t="s">
        <v>3424</v>
      </c>
      <c r="AA1354" s="24">
        <f t="shared" si="336"/>
        <v>2018</v>
      </c>
      <c r="AB1354" s="24">
        <f t="shared" si="337"/>
        <v>5</v>
      </c>
      <c r="AC1354" s="24">
        <f t="shared" si="338"/>
        <v>23</v>
      </c>
      <c r="AD1354" s="24">
        <f t="shared" si="339"/>
        <v>14</v>
      </c>
      <c r="AE1354" s="24">
        <f t="shared" si="340"/>
        <v>3</v>
      </c>
      <c r="AF1354" s="26" t="s">
        <v>3425</v>
      </c>
      <c r="AG1354" s="26" t="s">
        <v>101</v>
      </c>
      <c r="AH1354" s="26" t="str">
        <f t="shared" si="341"/>
        <v>non-HFTD</v>
      </c>
      <c r="AI1354" s="26" t="s">
        <v>102</v>
      </c>
      <c r="AJ1354" s="24" t="e">
        <f t="shared" si="342"/>
        <v>#REF!</v>
      </c>
      <c r="AK1354" s="24" t="e">
        <f t="shared" si="343"/>
        <v>#REF!</v>
      </c>
      <c r="AL1354" s="24" t="str">
        <f t="shared" si="344"/>
        <v>Fire Less than 300 Acres</v>
      </c>
      <c r="AM1354" s="27" t="s">
        <v>103</v>
      </c>
      <c r="AN1354" s="24" t="str">
        <f t="shared" si="345"/>
        <v>Vehicle</v>
      </c>
      <c r="AO1354" s="56">
        <v>14545</v>
      </c>
      <c r="AP1354" s="24">
        <f t="array" ref="AP1354">IFERROR(INDEX(#REF!,'All Ignition Data Set'!$AV1354),0)</f>
        <v>0</v>
      </c>
      <c r="AQ1354" s="24" t="str">
        <f t="array" ref="AQ1354">IFERROR(INDEX(#REF!,'All Ignition Data Set'!$AV1354),"NA")</f>
        <v>NA</v>
      </c>
      <c r="AR1354" s="24" t="str">
        <f t="shared" si="346"/>
        <v>&lt;25mph</v>
      </c>
      <c r="AS1354" s="24" t="str">
        <f t="shared" si="347"/>
        <v>&lt;15mph</v>
      </c>
      <c r="AT1354" s="24" t="e">
        <f t="shared" si="348"/>
        <v>#REF!</v>
      </c>
      <c r="AU1354" t="str">
        <f t="shared" si="349"/>
        <v>2018-05-23 14:03:00</v>
      </c>
      <c r="AV1354" t="e">
        <f t="array" ref="AV1354">_xlfn.IFNA(MATCH(AU1354&amp;IF(AX1354,ROUND(D1354,5),""),#REF!&amp;IF(AX1354,ROUND(#REF!,5),""),0),"NA")</f>
        <v>#REF!</v>
      </c>
      <c r="AW1354">
        <f t="array" ref="AW1354">IFERROR(INDEX(#REF!,'All Ignition Data Set'!$AV1354),0)</f>
        <v>0</v>
      </c>
      <c r="AX1354" t="b">
        <f t="shared" si="351"/>
        <v>0</v>
      </c>
      <c r="AY1354" s="24" t="str">
        <f t="shared" si="350"/>
        <v>&lt;25mph</v>
      </c>
    </row>
    <row r="1355" spans="1:51" hidden="1" x14ac:dyDescent="0.45">
      <c r="A1355" s="24" t="s">
        <v>83</v>
      </c>
      <c r="B1355" s="32">
        <v>43243</v>
      </c>
      <c r="C1355" s="54">
        <v>0.65069444444444446</v>
      </c>
      <c r="D1355" s="24">
        <v>37.01972</v>
      </c>
      <c r="E1355" s="24">
        <v>-119.72972</v>
      </c>
      <c r="F1355" s="24" t="s">
        <v>104</v>
      </c>
      <c r="G1355" s="24" t="s">
        <v>85</v>
      </c>
      <c r="H1355" s="24" t="s">
        <v>306</v>
      </c>
      <c r="I1355" s="24" t="s">
        <v>109</v>
      </c>
      <c r="J1355" s="24" t="s">
        <v>3316</v>
      </c>
      <c r="K1355" s="24">
        <v>103312862</v>
      </c>
      <c r="L1355" s="24" t="s">
        <v>109</v>
      </c>
      <c r="M1355" s="24">
        <v>21000</v>
      </c>
      <c r="N1355" s="24" t="s">
        <v>90</v>
      </c>
      <c r="O1355" s="24" t="s">
        <v>107</v>
      </c>
      <c r="P1355" s="24" t="s">
        <v>92</v>
      </c>
      <c r="Q1355" s="24">
        <v>43243</v>
      </c>
      <c r="R1355" s="55">
        <v>0.65069444444444446</v>
      </c>
      <c r="S1355" s="24" t="s">
        <v>93</v>
      </c>
      <c r="T1355" s="24" t="s">
        <v>94</v>
      </c>
      <c r="U1355" s="24" t="s">
        <v>108</v>
      </c>
      <c r="V1355" s="24" t="s">
        <v>96</v>
      </c>
      <c r="W1355" s="24" t="s">
        <v>109</v>
      </c>
      <c r="X1355" s="24"/>
      <c r="Y1355" s="24" t="s">
        <v>98</v>
      </c>
      <c r="Z1355" s="24" t="s">
        <v>3426</v>
      </c>
      <c r="AA1355" s="24">
        <f t="shared" si="336"/>
        <v>2018</v>
      </c>
      <c r="AB1355" s="24">
        <f t="shared" si="337"/>
        <v>5</v>
      </c>
      <c r="AC1355" s="24">
        <f t="shared" si="338"/>
        <v>23</v>
      </c>
      <c r="AD1355" s="24">
        <f t="shared" si="339"/>
        <v>15</v>
      </c>
      <c r="AE1355" s="24">
        <f t="shared" si="340"/>
        <v>37</v>
      </c>
      <c r="AF1355" s="26" t="s">
        <v>3427</v>
      </c>
      <c r="AG1355" s="26" t="s">
        <v>101</v>
      </c>
      <c r="AH1355" s="26" t="str">
        <f t="shared" si="341"/>
        <v>non-HFTD</v>
      </c>
      <c r="AI1355" s="26" t="s">
        <v>102</v>
      </c>
      <c r="AJ1355" s="24" t="e">
        <f t="shared" si="342"/>
        <v>#REF!</v>
      </c>
      <c r="AK1355" s="24" t="e">
        <f t="shared" si="343"/>
        <v>#REF!</v>
      </c>
      <c r="AL1355" s="24" t="str">
        <f t="shared" si="344"/>
        <v>Fire Less than 300 Acres</v>
      </c>
      <c r="AM1355" s="27" t="s">
        <v>108</v>
      </c>
      <c r="AN1355" s="24" t="str">
        <f t="shared" si="345"/>
        <v>Animal</v>
      </c>
      <c r="AO1355" s="56">
        <v>19440</v>
      </c>
      <c r="AP1355" s="24">
        <f t="array" ref="AP1355">IFERROR(INDEX(#REF!,'All Ignition Data Set'!$AV1355),0)</f>
        <v>0</v>
      </c>
      <c r="AQ1355" s="24" t="str">
        <f t="array" ref="AQ1355">IFERROR(INDEX(#REF!,'All Ignition Data Set'!$AV1355),"NA")</f>
        <v>NA</v>
      </c>
      <c r="AR1355" s="24" t="str">
        <f t="shared" si="346"/>
        <v>&lt;25mph</v>
      </c>
      <c r="AS1355" s="24" t="str">
        <f t="shared" si="347"/>
        <v>&lt;15mph</v>
      </c>
      <c r="AT1355" s="24" t="e">
        <f t="shared" si="348"/>
        <v>#REF!</v>
      </c>
      <c r="AU1355" t="str">
        <f t="shared" si="349"/>
        <v>2018-05-23 15:37:00</v>
      </c>
      <c r="AV1355" t="e">
        <f t="array" ref="AV1355">_xlfn.IFNA(MATCH(AU1355&amp;IF(AX1355,ROUND(D1355,5),""),#REF!&amp;IF(AX1355,ROUND(#REF!,5),""),0),"NA")</f>
        <v>#REF!</v>
      </c>
      <c r="AW1355">
        <f t="array" ref="AW1355">IFERROR(INDEX(#REF!,'All Ignition Data Set'!$AV1355),0)</f>
        <v>0</v>
      </c>
      <c r="AX1355" t="b">
        <f t="shared" si="351"/>
        <v>0</v>
      </c>
      <c r="AY1355" s="24" t="str">
        <f t="shared" si="350"/>
        <v>&lt;25mph</v>
      </c>
    </row>
    <row r="1356" spans="1:51" hidden="1" x14ac:dyDescent="0.45">
      <c r="A1356" s="24" t="s">
        <v>83</v>
      </c>
      <c r="B1356" s="32">
        <v>43244</v>
      </c>
      <c r="C1356" s="54">
        <v>0.5083333333333333</v>
      </c>
      <c r="D1356" s="24">
        <v>35.507885684500003</v>
      </c>
      <c r="E1356" s="24">
        <v>-120.0935245837</v>
      </c>
      <c r="F1356" s="24" t="s">
        <v>104</v>
      </c>
      <c r="G1356" s="24" t="s">
        <v>85</v>
      </c>
      <c r="H1356" s="24" t="s">
        <v>429</v>
      </c>
      <c r="I1356" s="24" t="s">
        <v>109</v>
      </c>
      <c r="J1356" s="24" t="s">
        <v>3316</v>
      </c>
      <c r="K1356" s="24">
        <v>103010228</v>
      </c>
      <c r="L1356" s="24" t="s">
        <v>89</v>
      </c>
      <c r="M1356" s="24">
        <v>12000</v>
      </c>
      <c r="N1356" s="24" t="s">
        <v>90</v>
      </c>
      <c r="O1356" s="24" t="s">
        <v>107</v>
      </c>
      <c r="P1356" s="24" t="s">
        <v>92</v>
      </c>
      <c r="Q1356" s="24">
        <v>43244</v>
      </c>
      <c r="R1356" s="55">
        <v>0.5083333333333333</v>
      </c>
      <c r="S1356" s="24" t="s">
        <v>93</v>
      </c>
      <c r="T1356" s="24" t="s">
        <v>94</v>
      </c>
      <c r="U1356" s="24" t="s">
        <v>108</v>
      </c>
      <c r="V1356" s="24" t="s">
        <v>96</v>
      </c>
      <c r="W1356" s="24" t="s">
        <v>109</v>
      </c>
      <c r="X1356" s="24"/>
      <c r="Y1356" s="24" t="s">
        <v>118</v>
      </c>
      <c r="Z1356" s="24" t="s">
        <v>3428</v>
      </c>
      <c r="AA1356" s="24">
        <f t="shared" si="336"/>
        <v>2018</v>
      </c>
      <c r="AB1356" s="24">
        <f t="shared" si="337"/>
        <v>5</v>
      </c>
      <c r="AC1356" s="24">
        <f t="shared" si="338"/>
        <v>24</v>
      </c>
      <c r="AD1356" s="24">
        <f t="shared" si="339"/>
        <v>12</v>
      </c>
      <c r="AE1356" s="24">
        <f t="shared" si="340"/>
        <v>12</v>
      </c>
      <c r="AF1356" s="26" t="s">
        <v>120</v>
      </c>
      <c r="AG1356" s="26" t="s">
        <v>101</v>
      </c>
      <c r="AH1356" s="26" t="str">
        <f t="shared" si="341"/>
        <v>non-HFTD</v>
      </c>
      <c r="AI1356" s="26" t="s">
        <v>102</v>
      </c>
      <c r="AJ1356" s="24" t="e">
        <f t="shared" si="342"/>
        <v>#REF!</v>
      </c>
      <c r="AK1356" s="24" t="e">
        <f t="shared" si="343"/>
        <v>#REF!</v>
      </c>
      <c r="AL1356" s="24" t="str">
        <f t="shared" si="344"/>
        <v>Fire Less than 300 Acres</v>
      </c>
      <c r="AM1356" s="27" t="s">
        <v>108</v>
      </c>
      <c r="AN1356" s="24" t="str">
        <f t="shared" si="345"/>
        <v>Animal</v>
      </c>
      <c r="AO1356" s="56" t="s">
        <v>94</v>
      </c>
      <c r="AP1356" s="24">
        <f t="array" ref="AP1356">IFERROR(INDEX(#REF!,'All Ignition Data Set'!$AV1356),0)</f>
        <v>0</v>
      </c>
      <c r="AQ1356" s="24" t="str">
        <f t="array" ref="AQ1356">IFERROR(INDEX(#REF!,'All Ignition Data Set'!$AV1356),"NA")</f>
        <v>NA</v>
      </c>
      <c r="AR1356" s="24" t="str">
        <f t="shared" si="346"/>
        <v>&lt;25mph</v>
      </c>
      <c r="AS1356" s="24" t="str">
        <f t="shared" si="347"/>
        <v>&lt;15mph</v>
      </c>
      <c r="AT1356" s="24" t="e">
        <f t="shared" si="348"/>
        <v>#REF!</v>
      </c>
      <c r="AU1356" t="str">
        <f t="shared" si="349"/>
        <v>2018-05-24 12:12:00</v>
      </c>
      <c r="AV1356" t="e">
        <f t="array" ref="AV1356">_xlfn.IFNA(MATCH(AU1356&amp;IF(AX1356,ROUND(D1356,5),""),#REF!&amp;IF(AX1356,ROUND(#REF!,5),""),0),"NA")</f>
        <v>#REF!</v>
      </c>
      <c r="AW1356">
        <f t="array" ref="AW1356">IFERROR(INDEX(#REF!,'All Ignition Data Set'!$AV1356),0)</f>
        <v>0</v>
      </c>
      <c r="AX1356" t="b">
        <f t="shared" si="351"/>
        <v>0</v>
      </c>
      <c r="AY1356" s="24" t="str">
        <f t="shared" si="350"/>
        <v>&lt;25mph</v>
      </c>
    </row>
    <row r="1357" spans="1:51" hidden="1" x14ac:dyDescent="0.45">
      <c r="A1357" s="24" t="s">
        <v>83</v>
      </c>
      <c r="B1357" s="32">
        <v>43245</v>
      </c>
      <c r="C1357" s="54">
        <v>0.48472222222222222</v>
      </c>
      <c r="D1357" s="24">
        <v>36.713209999999997</v>
      </c>
      <c r="E1357" s="24">
        <v>-119.43888099999999</v>
      </c>
      <c r="F1357" s="24" t="s">
        <v>104</v>
      </c>
      <c r="G1357" s="24" t="s">
        <v>85</v>
      </c>
      <c r="H1357" s="24" t="s">
        <v>1317</v>
      </c>
      <c r="I1357" s="24" t="s">
        <v>109</v>
      </c>
      <c r="J1357" s="24" t="s">
        <v>3316</v>
      </c>
      <c r="K1357" s="24">
        <v>100762959</v>
      </c>
      <c r="L1357" s="24" t="s">
        <v>250</v>
      </c>
      <c r="M1357" s="24">
        <v>12000</v>
      </c>
      <c r="N1357" s="24" t="s">
        <v>90</v>
      </c>
      <c r="O1357" s="24" t="s">
        <v>107</v>
      </c>
      <c r="P1357" s="24" t="s">
        <v>92</v>
      </c>
      <c r="Q1357" s="24">
        <v>43245</v>
      </c>
      <c r="R1357" s="55">
        <v>0.48472222222222222</v>
      </c>
      <c r="S1357" s="24" t="s">
        <v>135</v>
      </c>
      <c r="T1357" s="24" t="s">
        <v>171</v>
      </c>
      <c r="U1357" s="24" t="s">
        <v>94</v>
      </c>
      <c r="V1357" s="24" t="s">
        <v>94</v>
      </c>
      <c r="W1357" s="24" t="s">
        <v>109</v>
      </c>
      <c r="X1357" s="24"/>
      <c r="Y1357" s="24" t="s">
        <v>118</v>
      </c>
      <c r="Z1357" s="24" t="s">
        <v>3429</v>
      </c>
      <c r="AA1357" s="24">
        <f t="shared" si="336"/>
        <v>2018</v>
      </c>
      <c r="AB1357" s="24">
        <f t="shared" si="337"/>
        <v>5</v>
      </c>
      <c r="AC1357" s="24">
        <f t="shared" si="338"/>
        <v>25</v>
      </c>
      <c r="AD1357" s="24">
        <f t="shared" si="339"/>
        <v>11</v>
      </c>
      <c r="AE1357" s="24">
        <f t="shared" si="340"/>
        <v>38</v>
      </c>
      <c r="AF1357" s="26" t="s">
        <v>120</v>
      </c>
      <c r="AG1357" s="26" t="s">
        <v>101</v>
      </c>
      <c r="AH1357" s="26" t="str">
        <f t="shared" si="341"/>
        <v>non-HFTD</v>
      </c>
      <c r="AI1357" s="26" t="s">
        <v>102</v>
      </c>
      <c r="AJ1357" s="24" t="e">
        <f t="shared" si="342"/>
        <v>#REF!</v>
      </c>
      <c r="AK1357" s="24" t="e">
        <f t="shared" si="343"/>
        <v>#REF!</v>
      </c>
      <c r="AL1357" s="24" t="str">
        <f t="shared" si="344"/>
        <v>Fire Less than 300 Acres</v>
      </c>
      <c r="AM1357" s="27" t="s">
        <v>139</v>
      </c>
      <c r="AN1357" s="24" t="e">
        <f t="shared" si="345"/>
        <v>#REF!</v>
      </c>
      <c r="AO1357" s="56" t="s">
        <v>94</v>
      </c>
      <c r="AP1357" s="24">
        <f t="array" ref="AP1357">IFERROR(INDEX(#REF!,'All Ignition Data Set'!$AV1357),0)</f>
        <v>0</v>
      </c>
      <c r="AQ1357" s="24" t="str">
        <f t="array" ref="AQ1357">IFERROR(INDEX(#REF!,'All Ignition Data Set'!$AV1357),"NA")</f>
        <v>NA</v>
      </c>
      <c r="AR1357" s="24" t="str">
        <f t="shared" si="346"/>
        <v>&lt;25mph</v>
      </c>
      <c r="AS1357" s="24" t="str">
        <f t="shared" si="347"/>
        <v>&lt;15mph</v>
      </c>
      <c r="AT1357" s="24" t="e">
        <f t="shared" si="348"/>
        <v>#REF!</v>
      </c>
      <c r="AU1357" t="str">
        <f t="shared" si="349"/>
        <v>2018-05-25 11:38:00</v>
      </c>
      <c r="AV1357" t="e">
        <f t="array" ref="AV1357">_xlfn.IFNA(MATCH(AU1357&amp;IF(AX1357,ROUND(D1357,5),""),#REF!&amp;IF(AX1357,ROUND(#REF!,5),""),0),"NA")</f>
        <v>#REF!</v>
      </c>
      <c r="AW1357">
        <f t="array" ref="AW1357">IFERROR(INDEX(#REF!,'All Ignition Data Set'!$AV1357),0)</f>
        <v>0</v>
      </c>
      <c r="AX1357" t="b">
        <f t="shared" si="351"/>
        <v>0</v>
      </c>
      <c r="AY1357" s="24" t="str">
        <f t="shared" si="350"/>
        <v>&lt;25mph</v>
      </c>
    </row>
    <row r="1358" spans="1:51" hidden="1" x14ac:dyDescent="0.45">
      <c r="A1358" s="24" t="s">
        <v>83</v>
      </c>
      <c r="B1358" s="32">
        <v>43246</v>
      </c>
      <c r="C1358" s="54">
        <v>0.4777777777777778</v>
      </c>
      <c r="D1358" s="24">
        <v>37.52187</v>
      </c>
      <c r="E1358" s="24">
        <v>-120.62784000000001</v>
      </c>
      <c r="F1358" s="24" t="s">
        <v>104</v>
      </c>
      <c r="G1358" s="24" t="s">
        <v>85</v>
      </c>
      <c r="H1358" s="24" t="s">
        <v>129</v>
      </c>
      <c r="I1358" s="24" t="s">
        <v>87</v>
      </c>
      <c r="J1358" s="24" t="s">
        <v>109</v>
      </c>
      <c r="K1358" s="24">
        <v>101191128</v>
      </c>
      <c r="L1358" s="24" t="s">
        <v>109</v>
      </c>
      <c r="M1358" s="24">
        <v>21000</v>
      </c>
      <c r="N1358" s="24" t="s">
        <v>3430</v>
      </c>
      <c r="O1358" s="24" t="s">
        <v>107</v>
      </c>
      <c r="P1358" s="24" t="s">
        <v>92</v>
      </c>
      <c r="Q1358" s="24">
        <v>43246</v>
      </c>
      <c r="R1358" s="55">
        <v>0.4777777777777778</v>
      </c>
      <c r="S1358" s="24" t="s">
        <v>93</v>
      </c>
      <c r="T1358" s="24" t="s">
        <v>94</v>
      </c>
      <c r="U1358" s="24" t="s">
        <v>188</v>
      </c>
      <c r="V1358" s="24" t="s">
        <v>96</v>
      </c>
      <c r="W1358" s="24" t="s">
        <v>97</v>
      </c>
      <c r="X1358" s="24" t="s">
        <v>1475</v>
      </c>
      <c r="Y1358" s="24" t="s">
        <v>98</v>
      </c>
      <c r="Z1358" s="24" t="s">
        <v>3431</v>
      </c>
      <c r="AA1358" s="24">
        <f t="shared" si="336"/>
        <v>2018</v>
      </c>
      <c r="AB1358" s="24">
        <f t="shared" si="337"/>
        <v>5</v>
      </c>
      <c r="AC1358" s="24">
        <f t="shared" si="338"/>
        <v>26</v>
      </c>
      <c r="AD1358" s="24">
        <f t="shared" si="339"/>
        <v>11</v>
      </c>
      <c r="AE1358" s="24">
        <f t="shared" si="340"/>
        <v>28</v>
      </c>
      <c r="AF1358" s="26" t="s">
        <v>3432</v>
      </c>
      <c r="AG1358" s="26" t="s">
        <v>101</v>
      </c>
      <c r="AH1358" s="26" t="str">
        <f t="shared" si="341"/>
        <v>non-HFTD</v>
      </c>
      <c r="AI1358" s="26" t="s">
        <v>102</v>
      </c>
      <c r="AJ1358" s="24" t="e">
        <f t="shared" si="342"/>
        <v>#REF!</v>
      </c>
      <c r="AK1358" s="24" t="e">
        <f t="shared" si="343"/>
        <v>#REF!</v>
      </c>
      <c r="AL1358" s="24" t="str">
        <f t="shared" si="344"/>
        <v>Fire Less than 300 Acres</v>
      </c>
      <c r="AM1358" s="27" t="s">
        <v>103</v>
      </c>
      <c r="AN1358" s="24" t="str">
        <f t="shared" si="345"/>
        <v>Balloons</v>
      </c>
      <c r="AO1358" s="56">
        <v>1349</v>
      </c>
      <c r="AP1358" s="24">
        <f t="array" ref="AP1358">IFERROR(INDEX(#REF!,'All Ignition Data Set'!$AV1358),0)</f>
        <v>0</v>
      </c>
      <c r="AQ1358" s="24" t="str">
        <f t="array" ref="AQ1358">IFERROR(INDEX(#REF!,'All Ignition Data Set'!$AV1358),"NA")</f>
        <v>NA</v>
      </c>
      <c r="AR1358" s="24" t="str">
        <f t="shared" si="346"/>
        <v>&lt;25mph</v>
      </c>
      <c r="AS1358" s="24" t="str">
        <f t="shared" si="347"/>
        <v>&lt;15mph</v>
      </c>
      <c r="AT1358" s="24" t="e">
        <f t="shared" si="348"/>
        <v>#REF!</v>
      </c>
      <c r="AU1358" t="str">
        <f t="shared" si="349"/>
        <v>2018-05-26 11:28:00</v>
      </c>
      <c r="AV1358" t="e">
        <f t="array" ref="AV1358">_xlfn.IFNA(MATCH(AU1358&amp;IF(AX1358,ROUND(D1358,5),""),#REF!&amp;IF(AX1358,ROUND(#REF!,5),""),0),"NA")</f>
        <v>#REF!</v>
      </c>
      <c r="AW1358">
        <f t="array" ref="AW1358">IFERROR(INDEX(#REF!,'All Ignition Data Set'!$AV1358),0)</f>
        <v>0</v>
      </c>
      <c r="AX1358" t="b">
        <f t="shared" si="351"/>
        <v>0</v>
      </c>
      <c r="AY1358" s="24" t="str">
        <f t="shared" si="350"/>
        <v>&lt;25mph</v>
      </c>
    </row>
    <row r="1359" spans="1:51" hidden="1" x14ac:dyDescent="0.45">
      <c r="A1359" s="24" t="s">
        <v>83</v>
      </c>
      <c r="B1359" s="32">
        <v>43248</v>
      </c>
      <c r="C1359" s="54">
        <v>8.0555555555555561E-2</v>
      </c>
      <c r="D1359" s="24">
        <v>35.39208</v>
      </c>
      <c r="E1359" s="24">
        <v>-120.60812</v>
      </c>
      <c r="F1359" s="24" t="s">
        <v>104</v>
      </c>
      <c r="G1359" s="24" t="s">
        <v>85</v>
      </c>
      <c r="H1359" s="24" t="s">
        <v>1317</v>
      </c>
      <c r="I1359" s="24" t="s">
        <v>87</v>
      </c>
      <c r="J1359" s="24" t="s">
        <v>109</v>
      </c>
      <c r="K1359" s="24">
        <v>101849984</v>
      </c>
      <c r="L1359" s="24" t="s">
        <v>109</v>
      </c>
      <c r="M1359" s="24" t="s">
        <v>115</v>
      </c>
      <c r="N1359" s="24" t="s">
        <v>90</v>
      </c>
      <c r="O1359" s="24" t="s">
        <v>107</v>
      </c>
      <c r="P1359" s="24" t="s">
        <v>92</v>
      </c>
      <c r="Q1359" s="24">
        <v>43248</v>
      </c>
      <c r="R1359" s="55">
        <v>8.0555555555555561E-2</v>
      </c>
      <c r="S1359" s="24" t="s">
        <v>135</v>
      </c>
      <c r="T1359" s="24" t="s">
        <v>90</v>
      </c>
      <c r="U1359" s="24" t="s">
        <v>94</v>
      </c>
      <c r="V1359" s="24" t="s">
        <v>94</v>
      </c>
      <c r="W1359" s="24" t="s">
        <v>109</v>
      </c>
      <c r="X1359" s="24"/>
      <c r="Y1359" s="24" t="s">
        <v>98</v>
      </c>
      <c r="Z1359" s="24" t="s">
        <v>3433</v>
      </c>
      <c r="AA1359" s="24">
        <f t="shared" si="336"/>
        <v>2018</v>
      </c>
      <c r="AB1359" s="24">
        <f t="shared" si="337"/>
        <v>5</v>
      </c>
      <c r="AC1359" s="24">
        <f t="shared" si="338"/>
        <v>28</v>
      </c>
      <c r="AD1359" s="24">
        <f t="shared" si="339"/>
        <v>1</v>
      </c>
      <c r="AE1359" s="24">
        <f t="shared" si="340"/>
        <v>56</v>
      </c>
      <c r="AF1359" s="26" t="s">
        <v>3434</v>
      </c>
      <c r="AG1359" s="26" t="s">
        <v>101</v>
      </c>
      <c r="AH1359" s="26" t="str">
        <f t="shared" si="341"/>
        <v>non-HFTD</v>
      </c>
      <c r="AI1359" s="26" t="s">
        <v>102</v>
      </c>
      <c r="AJ1359" s="24" t="e">
        <f t="shared" si="342"/>
        <v>#REF!</v>
      </c>
      <c r="AK1359" s="24" t="e">
        <f t="shared" si="343"/>
        <v>#REF!</v>
      </c>
      <c r="AL1359" s="24" t="str">
        <f t="shared" si="344"/>
        <v>Fire Less than 300 Acres</v>
      </c>
      <c r="AM1359" s="27" t="s">
        <v>139</v>
      </c>
      <c r="AN1359" s="24" t="e">
        <f t="shared" si="345"/>
        <v>#REF!</v>
      </c>
      <c r="AO1359" s="56">
        <v>2304</v>
      </c>
      <c r="AP1359" s="24">
        <f t="array" ref="AP1359">IFERROR(INDEX(#REF!,'All Ignition Data Set'!$AV1359),0)</f>
        <v>0</v>
      </c>
      <c r="AQ1359" s="24" t="str">
        <f t="array" ref="AQ1359">IFERROR(INDEX(#REF!,'All Ignition Data Set'!$AV1359),"NA")</f>
        <v>NA</v>
      </c>
      <c r="AR1359" s="24" t="str">
        <f t="shared" si="346"/>
        <v>&lt;25mph</v>
      </c>
      <c r="AS1359" s="24" t="str">
        <f t="shared" si="347"/>
        <v>&lt;15mph</v>
      </c>
      <c r="AT1359" s="24" t="e">
        <f t="shared" si="348"/>
        <v>#REF!</v>
      </c>
      <c r="AU1359" t="str">
        <f t="shared" si="349"/>
        <v>2018-05-28 01:56:00</v>
      </c>
      <c r="AV1359" t="e">
        <f t="array" ref="AV1359">_xlfn.IFNA(MATCH(AU1359&amp;IF(AX1359,ROUND(D1359,5),""),#REF!&amp;IF(AX1359,ROUND(#REF!,5),""),0),"NA")</f>
        <v>#REF!</v>
      </c>
      <c r="AW1359">
        <f t="array" ref="AW1359">IFERROR(INDEX(#REF!,'All Ignition Data Set'!$AV1359),0)</f>
        <v>0</v>
      </c>
      <c r="AX1359" t="b">
        <f t="shared" si="351"/>
        <v>0</v>
      </c>
      <c r="AY1359" s="24" t="str">
        <f t="shared" si="350"/>
        <v>&lt;25mph</v>
      </c>
    </row>
    <row r="1360" spans="1:51" x14ac:dyDescent="0.45">
      <c r="A1360" s="24" t="s">
        <v>83</v>
      </c>
      <c r="B1360" s="32">
        <v>43248</v>
      </c>
      <c r="C1360" s="54">
        <v>0.27083333333333331</v>
      </c>
      <c r="D1360" s="24">
        <v>40.438186000000002</v>
      </c>
      <c r="E1360" s="24">
        <v>-122.30009</v>
      </c>
      <c r="F1360" s="24" t="s">
        <v>180</v>
      </c>
      <c r="G1360" s="24" t="s">
        <v>85</v>
      </c>
      <c r="H1360" s="24" t="s">
        <v>181</v>
      </c>
      <c r="I1360" s="24" t="s">
        <v>109</v>
      </c>
      <c r="J1360" s="24" t="s">
        <v>3316</v>
      </c>
      <c r="K1360" s="24">
        <v>101495757</v>
      </c>
      <c r="L1360" s="24" t="s">
        <v>109</v>
      </c>
      <c r="M1360" s="24" t="s">
        <v>115</v>
      </c>
      <c r="N1360" s="24" t="s">
        <v>3430</v>
      </c>
      <c r="O1360" s="24" t="s">
        <v>107</v>
      </c>
      <c r="P1360" s="24" t="s">
        <v>92</v>
      </c>
      <c r="Q1360" s="24">
        <v>43248</v>
      </c>
      <c r="R1360" s="55">
        <v>0.27083333333333331</v>
      </c>
      <c r="S1360" s="24" t="s">
        <v>93</v>
      </c>
      <c r="T1360" s="24" t="s">
        <v>94</v>
      </c>
      <c r="U1360" s="24" t="s">
        <v>104</v>
      </c>
      <c r="V1360" s="24" t="s">
        <v>96</v>
      </c>
      <c r="W1360" s="24" t="s">
        <v>109</v>
      </c>
      <c r="X1360" s="24"/>
      <c r="Y1360" s="24" t="s">
        <v>118</v>
      </c>
      <c r="Z1360" s="24" t="s">
        <v>3435</v>
      </c>
      <c r="AA1360" s="24">
        <f t="shared" si="336"/>
        <v>2018</v>
      </c>
      <c r="AB1360" s="24">
        <f t="shared" si="337"/>
        <v>5</v>
      </c>
      <c r="AC1360" s="24">
        <f t="shared" si="338"/>
        <v>28</v>
      </c>
      <c r="AD1360" s="24">
        <f t="shared" si="339"/>
        <v>6</v>
      </c>
      <c r="AE1360" s="24">
        <f t="shared" si="340"/>
        <v>30</v>
      </c>
      <c r="AF1360" s="26" t="s">
        <v>120</v>
      </c>
      <c r="AG1360" s="26" t="s">
        <v>144</v>
      </c>
      <c r="AH1360" s="26" t="str">
        <f t="shared" si="341"/>
        <v>HFTD</v>
      </c>
      <c r="AI1360" s="26" t="s">
        <v>102</v>
      </c>
      <c r="AJ1360" s="24" t="e">
        <f t="shared" si="342"/>
        <v>#REF!</v>
      </c>
      <c r="AK1360" s="24" t="e">
        <f t="shared" si="343"/>
        <v>#REF!</v>
      </c>
      <c r="AL1360" s="24" t="str">
        <f t="shared" si="344"/>
        <v>Fire Less than 300 Acres</v>
      </c>
      <c r="AM1360" s="27" t="s">
        <v>104</v>
      </c>
      <c r="AN1360" s="24" t="str">
        <f t="shared" si="345"/>
        <v>Other/Unknown</v>
      </c>
      <c r="AO1360" s="56" t="s">
        <v>94</v>
      </c>
      <c r="AP1360" s="24">
        <f t="array" ref="AP1360">IFERROR(INDEX(#REF!,'All Ignition Data Set'!$AV1360),0)</f>
        <v>0</v>
      </c>
      <c r="AQ1360" s="24" t="str">
        <f t="array" ref="AQ1360">IFERROR(INDEX(#REF!,'All Ignition Data Set'!$AV1360),"NA")</f>
        <v>NA</v>
      </c>
      <c r="AR1360" s="24" t="str">
        <f t="shared" si="346"/>
        <v>&lt;25mph</v>
      </c>
      <c r="AS1360" s="24" t="str">
        <f t="shared" si="347"/>
        <v>&lt;15mph</v>
      </c>
      <c r="AT1360" s="24" t="e">
        <f t="shared" si="348"/>
        <v>#REF!</v>
      </c>
      <c r="AU1360" t="str">
        <f t="shared" si="349"/>
        <v>2018-05-28 06:30:00</v>
      </c>
      <c r="AV1360" t="e">
        <f t="array" ref="AV1360">_xlfn.IFNA(MATCH(AU1360&amp;IF(AX1360,ROUND(D1360,5),""),#REF!&amp;IF(AX1360,ROUND(#REF!,5),""),0),"NA")</f>
        <v>#REF!</v>
      </c>
      <c r="AW1360">
        <f t="array" ref="AW1360">IFERROR(INDEX(#REF!,'All Ignition Data Set'!$AV1360),0)</f>
        <v>0</v>
      </c>
      <c r="AX1360" t="b">
        <f t="shared" si="351"/>
        <v>0</v>
      </c>
      <c r="AY1360" s="24" t="str">
        <f t="shared" si="350"/>
        <v>&lt;25mph</v>
      </c>
    </row>
    <row r="1361" spans="1:51" hidden="1" x14ac:dyDescent="0.45">
      <c r="A1361" s="24" t="s">
        <v>83</v>
      </c>
      <c r="B1361" s="32">
        <v>43249</v>
      </c>
      <c r="C1361" s="54">
        <v>0.66111111111111109</v>
      </c>
      <c r="D1361" s="24">
        <v>37.5091617</v>
      </c>
      <c r="E1361" s="24">
        <v>-121.9544683</v>
      </c>
      <c r="F1361" s="24" t="s">
        <v>104</v>
      </c>
      <c r="G1361" s="24" t="s">
        <v>85</v>
      </c>
      <c r="H1361" s="24" t="s">
        <v>86</v>
      </c>
      <c r="I1361" s="24" t="s">
        <v>87</v>
      </c>
      <c r="J1361" s="24" t="s">
        <v>3436</v>
      </c>
      <c r="K1361" s="24">
        <v>107589613</v>
      </c>
      <c r="L1361" s="24" t="s">
        <v>94</v>
      </c>
      <c r="M1361" s="24">
        <v>21000</v>
      </c>
      <c r="N1361" s="24" t="s">
        <v>90</v>
      </c>
      <c r="O1361" s="24" t="s">
        <v>91</v>
      </c>
      <c r="P1361" s="24" t="s">
        <v>92</v>
      </c>
      <c r="Q1361" s="24">
        <v>43249</v>
      </c>
      <c r="R1361" s="55">
        <v>0.66111111111111109</v>
      </c>
      <c r="S1361" s="24" t="s">
        <v>135</v>
      </c>
      <c r="T1361" s="24" t="s">
        <v>171</v>
      </c>
      <c r="U1361" s="24" t="s">
        <v>94</v>
      </c>
      <c r="V1361" s="24" t="s">
        <v>94</v>
      </c>
      <c r="W1361" s="24" t="s">
        <v>109</v>
      </c>
      <c r="X1361" s="24"/>
      <c r="Y1361" s="24" t="s">
        <v>98</v>
      </c>
      <c r="Z1361" s="24" t="s">
        <v>3437</v>
      </c>
      <c r="AA1361" s="24">
        <f t="shared" si="336"/>
        <v>2018</v>
      </c>
      <c r="AB1361" s="24">
        <f t="shared" si="337"/>
        <v>5</v>
      </c>
      <c r="AC1361" s="24">
        <f t="shared" si="338"/>
        <v>29</v>
      </c>
      <c r="AD1361" s="24">
        <f t="shared" si="339"/>
        <v>15</v>
      </c>
      <c r="AE1361" s="24">
        <f t="shared" si="340"/>
        <v>52</v>
      </c>
      <c r="AF1361" s="26" t="s">
        <v>3438</v>
      </c>
      <c r="AG1361" s="26" t="s">
        <v>101</v>
      </c>
      <c r="AH1361" s="26" t="str">
        <f t="shared" si="341"/>
        <v>non-HFTD</v>
      </c>
      <c r="AI1361" s="26" t="s">
        <v>102</v>
      </c>
      <c r="AJ1361" s="24" t="e">
        <f t="shared" si="342"/>
        <v>#REF!</v>
      </c>
      <c r="AK1361" s="24" t="e">
        <f t="shared" si="343"/>
        <v>#REF!</v>
      </c>
      <c r="AL1361" s="24" t="str">
        <f t="shared" si="344"/>
        <v>Fire Less than 300 Acres</v>
      </c>
      <c r="AM1361" s="27" t="s">
        <v>139</v>
      </c>
      <c r="AN1361" s="24" t="e">
        <f t="shared" si="345"/>
        <v>#REF!</v>
      </c>
      <c r="AO1361" s="56">
        <v>212547</v>
      </c>
      <c r="AP1361" s="24">
        <f t="array" ref="AP1361">IFERROR(INDEX(#REF!,'All Ignition Data Set'!$AV1361),0)</f>
        <v>0</v>
      </c>
      <c r="AQ1361" s="24" t="str">
        <f t="array" ref="AQ1361">IFERROR(INDEX(#REF!,'All Ignition Data Set'!$AV1361),"NA")</f>
        <v>NA</v>
      </c>
      <c r="AR1361" s="24" t="str">
        <f t="shared" si="346"/>
        <v>&lt;25mph</v>
      </c>
      <c r="AS1361" s="24" t="str">
        <f t="shared" si="347"/>
        <v>&lt;15mph</v>
      </c>
      <c r="AT1361" s="24" t="e">
        <f t="shared" si="348"/>
        <v>#REF!</v>
      </c>
      <c r="AU1361" t="str">
        <f t="shared" si="349"/>
        <v>2018-05-29 15:52:00</v>
      </c>
      <c r="AV1361" t="e">
        <f t="array" ref="AV1361">_xlfn.IFNA(MATCH(AU1361&amp;IF(AX1361,ROUND(D1361,5),""),#REF!&amp;IF(AX1361,ROUND(#REF!,5),""),0),"NA")</f>
        <v>#REF!</v>
      </c>
      <c r="AW1361">
        <f t="array" ref="AW1361">IFERROR(INDEX(#REF!,'All Ignition Data Set'!$AV1361),0)</f>
        <v>0</v>
      </c>
      <c r="AX1361" t="b">
        <f t="shared" si="351"/>
        <v>0</v>
      </c>
      <c r="AY1361" s="24" t="str">
        <f t="shared" si="350"/>
        <v>&lt;25mph</v>
      </c>
    </row>
    <row r="1362" spans="1:51" hidden="1" x14ac:dyDescent="0.45">
      <c r="A1362" s="24" t="s">
        <v>83</v>
      </c>
      <c r="B1362" s="32">
        <v>43250</v>
      </c>
      <c r="C1362" s="54">
        <v>0.54166666666666663</v>
      </c>
      <c r="D1362" s="24">
        <v>38.527543299999998</v>
      </c>
      <c r="E1362" s="24">
        <v>-121.821355</v>
      </c>
      <c r="F1362" s="24" t="s">
        <v>104</v>
      </c>
      <c r="G1362" s="24" t="s">
        <v>85</v>
      </c>
      <c r="H1362" s="24" t="s">
        <v>129</v>
      </c>
      <c r="I1362" s="24" t="s">
        <v>87</v>
      </c>
      <c r="J1362" s="24" t="s">
        <v>109</v>
      </c>
      <c r="K1362" s="24">
        <v>101641285</v>
      </c>
      <c r="L1362" s="24" t="s">
        <v>89</v>
      </c>
      <c r="M1362" s="24">
        <v>12000</v>
      </c>
      <c r="N1362" s="24" t="s">
        <v>90</v>
      </c>
      <c r="O1362" s="24" t="s">
        <v>107</v>
      </c>
      <c r="P1362" s="24" t="s">
        <v>92</v>
      </c>
      <c r="Q1362" s="24">
        <v>43250</v>
      </c>
      <c r="R1362" s="55">
        <v>0.54166666666666663</v>
      </c>
      <c r="S1362" s="24" t="s">
        <v>135</v>
      </c>
      <c r="T1362" s="24" t="s">
        <v>136</v>
      </c>
      <c r="U1362" s="24" t="s">
        <v>94</v>
      </c>
      <c r="V1362" s="24" t="s">
        <v>94</v>
      </c>
      <c r="W1362" s="24" t="s">
        <v>109</v>
      </c>
      <c r="X1362" s="24"/>
      <c r="Y1362" s="24" t="s">
        <v>98</v>
      </c>
      <c r="Z1362" s="24" t="s">
        <v>3439</v>
      </c>
      <c r="AA1362" s="24">
        <f t="shared" si="336"/>
        <v>2018</v>
      </c>
      <c r="AB1362" s="24">
        <f t="shared" si="337"/>
        <v>5</v>
      </c>
      <c r="AC1362" s="24">
        <f t="shared" si="338"/>
        <v>30</v>
      </c>
      <c r="AD1362" s="24">
        <f t="shared" si="339"/>
        <v>13</v>
      </c>
      <c r="AE1362" s="24">
        <f t="shared" si="340"/>
        <v>0</v>
      </c>
      <c r="AF1362" s="26" t="s">
        <v>3440</v>
      </c>
      <c r="AG1362" s="26" t="s">
        <v>101</v>
      </c>
      <c r="AH1362" s="26" t="str">
        <f t="shared" si="341"/>
        <v>non-HFTD</v>
      </c>
      <c r="AI1362" s="26" t="s">
        <v>102</v>
      </c>
      <c r="AJ1362" s="24" t="e">
        <f t="shared" si="342"/>
        <v>#REF!</v>
      </c>
      <c r="AK1362" s="24" t="e">
        <f t="shared" si="343"/>
        <v>#REF!</v>
      </c>
      <c r="AL1362" s="24" t="str">
        <f t="shared" si="344"/>
        <v>Fire Less than 300 Acres</v>
      </c>
      <c r="AM1362" s="27" t="s">
        <v>139</v>
      </c>
      <c r="AN1362" s="24" t="e">
        <f t="shared" si="345"/>
        <v>#REF!</v>
      </c>
      <c r="AO1362" s="56">
        <v>38459</v>
      </c>
      <c r="AP1362" s="24">
        <f t="array" ref="AP1362">IFERROR(INDEX(#REF!,'All Ignition Data Set'!$AV1362),0)</f>
        <v>0</v>
      </c>
      <c r="AQ1362" s="24" t="str">
        <f t="array" ref="AQ1362">IFERROR(INDEX(#REF!,'All Ignition Data Set'!$AV1362),"NA")</f>
        <v>NA</v>
      </c>
      <c r="AR1362" s="24" t="str">
        <f t="shared" si="346"/>
        <v>&lt;25mph</v>
      </c>
      <c r="AS1362" s="24" t="str">
        <f t="shared" si="347"/>
        <v>&lt;15mph</v>
      </c>
      <c r="AT1362" s="24" t="e">
        <f t="shared" si="348"/>
        <v>#REF!</v>
      </c>
      <c r="AU1362" t="str">
        <f t="shared" si="349"/>
        <v>2018-05-30 13:00:00</v>
      </c>
      <c r="AV1362" t="e">
        <f t="array" ref="AV1362">_xlfn.IFNA(MATCH(AU1362&amp;IF(AX1362,ROUND(D1362,5),""),#REF!&amp;IF(AX1362,ROUND(#REF!,5),""),0),"NA")</f>
        <v>#REF!</v>
      </c>
      <c r="AW1362">
        <f t="array" ref="AW1362">IFERROR(INDEX(#REF!,'All Ignition Data Set'!$AV1362),0)</f>
        <v>0</v>
      </c>
      <c r="AX1362" t="b">
        <f t="shared" si="351"/>
        <v>0</v>
      </c>
      <c r="AY1362" s="24" t="str">
        <f t="shared" si="350"/>
        <v>&lt;25mph</v>
      </c>
    </row>
    <row r="1363" spans="1:51" hidden="1" x14ac:dyDescent="0.45">
      <c r="A1363" s="24" t="s">
        <v>83</v>
      </c>
      <c r="B1363" s="32">
        <v>43250</v>
      </c>
      <c r="C1363" s="54">
        <v>0.70694444444444449</v>
      </c>
      <c r="D1363" s="24">
        <v>38.324720999999997</v>
      </c>
      <c r="E1363" s="24">
        <v>-121.82346800000001</v>
      </c>
      <c r="F1363" s="24" t="s">
        <v>104</v>
      </c>
      <c r="G1363" s="24" t="s">
        <v>85</v>
      </c>
      <c r="H1363" s="24" t="s">
        <v>86</v>
      </c>
      <c r="I1363" s="24" t="s">
        <v>87</v>
      </c>
      <c r="J1363" s="24" t="s">
        <v>109</v>
      </c>
      <c r="K1363" s="24">
        <v>103900943</v>
      </c>
      <c r="L1363" s="24" t="s">
        <v>109</v>
      </c>
      <c r="M1363" s="24">
        <v>21000</v>
      </c>
      <c r="N1363" s="24" t="s">
        <v>90</v>
      </c>
      <c r="O1363" s="24" t="s">
        <v>107</v>
      </c>
      <c r="P1363" s="24" t="s">
        <v>92</v>
      </c>
      <c r="Q1363" s="24">
        <v>43250</v>
      </c>
      <c r="R1363" s="55">
        <v>0.70694444444444449</v>
      </c>
      <c r="S1363" s="24" t="s">
        <v>93</v>
      </c>
      <c r="T1363" s="24" t="s">
        <v>94</v>
      </c>
      <c r="U1363" s="24" t="s">
        <v>95</v>
      </c>
      <c r="V1363" s="24" t="s">
        <v>136</v>
      </c>
      <c r="W1363" s="24" t="s">
        <v>97</v>
      </c>
      <c r="X1363" s="24" t="s">
        <v>1475</v>
      </c>
      <c r="Y1363" s="24" t="s">
        <v>118</v>
      </c>
      <c r="Z1363" s="24" t="s">
        <v>3441</v>
      </c>
      <c r="AA1363" s="24">
        <f t="shared" si="336"/>
        <v>2018</v>
      </c>
      <c r="AB1363" s="24">
        <f t="shared" si="337"/>
        <v>5</v>
      </c>
      <c r="AC1363" s="24">
        <f t="shared" si="338"/>
        <v>30</v>
      </c>
      <c r="AD1363" s="24">
        <f t="shared" si="339"/>
        <v>16</v>
      </c>
      <c r="AE1363" s="24">
        <f t="shared" si="340"/>
        <v>58</v>
      </c>
      <c r="AF1363" s="26" t="s">
        <v>120</v>
      </c>
      <c r="AG1363" s="26" t="s">
        <v>101</v>
      </c>
      <c r="AH1363" s="26" t="str">
        <f t="shared" si="341"/>
        <v>non-HFTD</v>
      </c>
      <c r="AI1363" s="26" t="s">
        <v>102</v>
      </c>
      <c r="AJ1363" s="24" t="e">
        <f t="shared" si="342"/>
        <v>#REF!</v>
      </c>
      <c r="AK1363" s="24" t="e">
        <f t="shared" si="343"/>
        <v>#REF!</v>
      </c>
      <c r="AL1363" s="24" t="str">
        <f t="shared" si="344"/>
        <v>Fire Less than 300 Acres</v>
      </c>
      <c r="AM1363" s="27" t="s">
        <v>103</v>
      </c>
      <c r="AN1363" s="24" t="str">
        <f t="shared" si="345"/>
        <v>Vehicle</v>
      </c>
      <c r="AO1363" s="56" t="s">
        <v>94</v>
      </c>
      <c r="AP1363" s="24">
        <f t="array" ref="AP1363">IFERROR(INDEX(#REF!,'All Ignition Data Set'!$AV1363),0)</f>
        <v>0</v>
      </c>
      <c r="AQ1363" s="24" t="str">
        <f t="array" ref="AQ1363">IFERROR(INDEX(#REF!,'All Ignition Data Set'!$AV1363),"NA")</f>
        <v>NA</v>
      </c>
      <c r="AR1363" s="24" t="str">
        <f t="shared" si="346"/>
        <v>&lt;25mph</v>
      </c>
      <c r="AS1363" s="24" t="str">
        <f t="shared" si="347"/>
        <v>&lt;15mph</v>
      </c>
      <c r="AT1363" s="24" t="e">
        <f t="shared" si="348"/>
        <v>#REF!</v>
      </c>
      <c r="AU1363" t="str">
        <f t="shared" si="349"/>
        <v>2018-05-30 16:58:00</v>
      </c>
      <c r="AV1363" t="e">
        <f t="array" ref="AV1363">_xlfn.IFNA(MATCH(AU1363&amp;IF(AX1363,ROUND(D1363,5),""),#REF!&amp;IF(AX1363,ROUND(#REF!,5),""),0),"NA")</f>
        <v>#REF!</v>
      </c>
      <c r="AW1363">
        <f t="array" ref="AW1363">IFERROR(INDEX(#REF!,'All Ignition Data Set'!$AV1363),0)</f>
        <v>0</v>
      </c>
      <c r="AX1363" t="b">
        <f t="shared" si="351"/>
        <v>0</v>
      </c>
      <c r="AY1363" s="24" t="str">
        <f t="shared" si="350"/>
        <v>&lt;25mph</v>
      </c>
    </row>
    <row r="1364" spans="1:51" hidden="1" x14ac:dyDescent="0.45">
      <c r="A1364" s="24" t="s">
        <v>83</v>
      </c>
      <c r="B1364" s="32">
        <v>43251</v>
      </c>
      <c r="C1364" s="54">
        <v>0.27083333333333331</v>
      </c>
      <c r="D1364" s="24">
        <v>38.9744856031</v>
      </c>
      <c r="E1364" s="24">
        <v>-121.610151849</v>
      </c>
      <c r="F1364" s="24" t="s">
        <v>104</v>
      </c>
      <c r="G1364" s="24" t="s">
        <v>85</v>
      </c>
      <c r="H1364" s="24" t="s">
        <v>86</v>
      </c>
      <c r="I1364" s="24" t="s">
        <v>87</v>
      </c>
      <c r="J1364" s="24" t="s">
        <v>3442</v>
      </c>
      <c r="K1364" s="24">
        <v>103127037</v>
      </c>
      <c r="L1364" s="24" t="s">
        <v>89</v>
      </c>
      <c r="M1364" s="24">
        <v>12000</v>
      </c>
      <c r="N1364" s="24" t="s">
        <v>90</v>
      </c>
      <c r="O1364" s="24" t="s">
        <v>107</v>
      </c>
      <c r="P1364" s="24" t="s">
        <v>92</v>
      </c>
      <c r="Q1364" s="24">
        <v>43251</v>
      </c>
      <c r="R1364" s="55">
        <v>0.27083333333333331</v>
      </c>
      <c r="S1364" s="24" t="s">
        <v>135</v>
      </c>
      <c r="T1364" s="24" t="s">
        <v>90</v>
      </c>
      <c r="U1364" s="24" t="s">
        <v>94</v>
      </c>
      <c r="V1364" s="24" t="s">
        <v>94</v>
      </c>
      <c r="W1364" s="24" t="s">
        <v>109</v>
      </c>
      <c r="X1364" s="24"/>
      <c r="Y1364" s="24" t="s">
        <v>118</v>
      </c>
      <c r="Z1364" s="24" t="s">
        <v>3443</v>
      </c>
      <c r="AA1364" s="24">
        <f t="shared" si="336"/>
        <v>2018</v>
      </c>
      <c r="AB1364" s="24">
        <f t="shared" si="337"/>
        <v>5</v>
      </c>
      <c r="AC1364" s="24">
        <f t="shared" si="338"/>
        <v>31</v>
      </c>
      <c r="AD1364" s="24">
        <f t="shared" si="339"/>
        <v>6</v>
      </c>
      <c r="AE1364" s="24">
        <f t="shared" si="340"/>
        <v>30</v>
      </c>
      <c r="AF1364" s="26" t="s">
        <v>120</v>
      </c>
      <c r="AG1364" s="26" t="s">
        <v>101</v>
      </c>
      <c r="AH1364" s="26" t="str">
        <f t="shared" si="341"/>
        <v>non-HFTD</v>
      </c>
      <c r="AI1364" s="26" t="s">
        <v>102</v>
      </c>
      <c r="AJ1364" s="24" t="e">
        <f t="shared" si="342"/>
        <v>#REF!</v>
      </c>
      <c r="AK1364" s="24" t="e">
        <f t="shared" si="343"/>
        <v>#REF!</v>
      </c>
      <c r="AL1364" s="24" t="str">
        <f t="shared" si="344"/>
        <v>Fire Less than 300 Acres</v>
      </c>
      <c r="AM1364" s="27" t="s">
        <v>139</v>
      </c>
      <c r="AN1364" s="24" t="e">
        <f t="shared" si="345"/>
        <v>#REF!</v>
      </c>
      <c r="AO1364" s="56" t="s">
        <v>94</v>
      </c>
      <c r="AP1364" s="24">
        <f t="array" ref="AP1364">IFERROR(INDEX(#REF!,'All Ignition Data Set'!$AV1364),0)</f>
        <v>0</v>
      </c>
      <c r="AQ1364" s="24" t="str">
        <f t="array" ref="AQ1364">IFERROR(INDEX(#REF!,'All Ignition Data Set'!$AV1364),"NA")</f>
        <v>NA</v>
      </c>
      <c r="AR1364" s="24" t="str">
        <f t="shared" si="346"/>
        <v>&lt;25mph</v>
      </c>
      <c r="AS1364" s="24" t="str">
        <f t="shared" si="347"/>
        <v>&lt;15mph</v>
      </c>
      <c r="AT1364" s="24" t="e">
        <f t="shared" si="348"/>
        <v>#REF!</v>
      </c>
      <c r="AU1364" t="str">
        <f t="shared" si="349"/>
        <v>2018-05-31 06:30:00</v>
      </c>
      <c r="AV1364" t="e">
        <f t="array" ref="AV1364">_xlfn.IFNA(MATCH(AU1364&amp;IF(AX1364,ROUND(D1364,5),""),#REF!&amp;IF(AX1364,ROUND(#REF!,5),""),0),"NA")</f>
        <v>#REF!</v>
      </c>
      <c r="AW1364">
        <f t="array" ref="AW1364">IFERROR(INDEX(#REF!,'All Ignition Data Set'!$AV1364),0)</f>
        <v>0</v>
      </c>
      <c r="AX1364" t="b">
        <f t="shared" si="351"/>
        <v>0</v>
      </c>
      <c r="AY1364" s="24" t="str">
        <f t="shared" si="350"/>
        <v>&lt;25mph</v>
      </c>
    </row>
    <row r="1365" spans="1:51" hidden="1" x14ac:dyDescent="0.45">
      <c r="A1365" s="24" t="s">
        <v>83</v>
      </c>
      <c r="B1365" s="32">
        <v>43251</v>
      </c>
      <c r="C1365" s="54">
        <v>0.36805555555555558</v>
      </c>
      <c r="D1365" s="24">
        <v>36.1673483</v>
      </c>
      <c r="E1365" s="24">
        <v>-119.8611983</v>
      </c>
      <c r="F1365" s="24" t="s">
        <v>104</v>
      </c>
      <c r="G1365" s="24" t="s">
        <v>85</v>
      </c>
      <c r="H1365" s="24" t="s">
        <v>86</v>
      </c>
      <c r="I1365" s="24" t="s">
        <v>87</v>
      </c>
      <c r="J1365" s="24" t="s">
        <v>3444</v>
      </c>
      <c r="K1365" s="24">
        <v>100688476</v>
      </c>
      <c r="L1365" s="24" t="s">
        <v>109</v>
      </c>
      <c r="M1365" s="24">
        <v>12000</v>
      </c>
      <c r="N1365" s="24" t="s">
        <v>90</v>
      </c>
      <c r="O1365" s="24" t="s">
        <v>107</v>
      </c>
      <c r="P1365" s="24" t="s">
        <v>92</v>
      </c>
      <c r="Q1365" s="24">
        <v>43251</v>
      </c>
      <c r="R1365" s="55">
        <v>0.36805555555555558</v>
      </c>
      <c r="S1365" s="24" t="s">
        <v>93</v>
      </c>
      <c r="T1365" s="24" t="s">
        <v>94</v>
      </c>
      <c r="U1365" s="24" t="s">
        <v>188</v>
      </c>
      <c r="V1365" s="24" t="s">
        <v>96</v>
      </c>
      <c r="W1365" s="24" t="s">
        <v>97</v>
      </c>
      <c r="X1365" s="24" t="s">
        <v>1475</v>
      </c>
      <c r="Y1365" s="24" t="s">
        <v>118</v>
      </c>
      <c r="Z1365" s="24" t="s">
        <v>3445</v>
      </c>
      <c r="AA1365" s="24">
        <f t="shared" si="336"/>
        <v>2018</v>
      </c>
      <c r="AB1365" s="24">
        <f t="shared" si="337"/>
        <v>5</v>
      </c>
      <c r="AC1365" s="24">
        <f t="shared" si="338"/>
        <v>31</v>
      </c>
      <c r="AD1365" s="24">
        <f t="shared" si="339"/>
        <v>8</v>
      </c>
      <c r="AE1365" s="24">
        <f t="shared" si="340"/>
        <v>50</v>
      </c>
      <c r="AF1365" s="26" t="s">
        <v>120</v>
      </c>
      <c r="AG1365" s="26" t="s">
        <v>101</v>
      </c>
      <c r="AH1365" s="26" t="str">
        <f t="shared" si="341"/>
        <v>non-HFTD</v>
      </c>
      <c r="AI1365" s="26" t="s">
        <v>102</v>
      </c>
      <c r="AJ1365" s="24" t="e">
        <f t="shared" si="342"/>
        <v>#REF!</v>
      </c>
      <c r="AK1365" s="24" t="e">
        <f t="shared" si="343"/>
        <v>#REF!</v>
      </c>
      <c r="AL1365" s="24" t="str">
        <f t="shared" si="344"/>
        <v>Fire Less than 300 Acres</v>
      </c>
      <c r="AM1365" s="27" t="s">
        <v>103</v>
      </c>
      <c r="AN1365" s="24" t="str">
        <f t="shared" si="345"/>
        <v>Balloons</v>
      </c>
      <c r="AO1365" s="56" t="s">
        <v>94</v>
      </c>
      <c r="AP1365" s="24">
        <f t="array" ref="AP1365">IFERROR(INDEX(#REF!,'All Ignition Data Set'!$AV1365),0)</f>
        <v>0</v>
      </c>
      <c r="AQ1365" s="24" t="str">
        <f t="array" ref="AQ1365">IFERROR(INDEX(#REF!,'All Ignition Data Set'!$AV1365),"NA")</f>
        <v>NA</v>
      </c>
      <c r="AR1365" s="24" t="str">
        <f t="shared" si="346"/>
        <v>&lt;25mph</v>
      </c>
      <c r="AS1365" s="24" t="str">
        <f t="shared" si="347"/>
        <v>&lt;15mph</v>
      </c>
      <c r="AT1365" s="24" t="e">
        <f t="shared" si="348"/>
        <v>#REF!</v>
      </c>
      <c r="AU1365" t="str">
        <f t="shared" si="349"/>
        <v>2018-05-31 08:50:00</v>
      </c>
      <c r="AV1365" t="e">
        <f t="array" ref="AV1365">_xlfn.IFNA(MATCH(AU1365&amp;IF(AX1365,ROUND(D1365,5),""),#REF!&amp;IF(AX1365,ROUND(#REF!,5),""),0),"NA")</f>
        <v>#REF!</v>
      </c>
      <c r="AW1365">
        <f t="array" ref="AW1365">IFERROR(INDEX(#REF!,'All Ignition Data Set'!$AV1365),0)</f>
        <v>0</v>
      </c>
      <c r="AX1365" t="b">
        <f t="shared" si="351"/>
        <v>0</v>
      </c>
      <c r="AY1365" s="24" t="str">
        <f t="shared" si="350"/>
        <v>&lt;25mph</v>
      </c>
    </row>
    <row r="1366" spans="1:51" hidden="1" x14ac:dyDescent="0.45">
      <c r="A1366" s="24" t="s">
        <v>83</v>
      </c>
      <c r="B1366" s="32">
        <v>43251</v>
      </c>
      <c r="C1366" s="54">
        <v>0.51944444444444449</v>
      </c>
      <c r="D1366" s="24">
        <v>36.771084000000002</v>
      </c>
      <c r="E1366" s="24">
        <v>-119.74169000000001</v>
      </c>
      <c r="F1366" s="24" t="s">
        <v>104</v>
      </c>
      <c r="G1366" s="24" t="s">
        <v>105</v>
      </c>
      <c r="H1366" s="24" t="s">
        <v>86</v>
      </c>
      <c r="I1366" s="24" t="s">
        <v>87</v>
      </c>
      <c r="J1366" s="24" t="s">
        <v>3446</v>
      </c>
      <c r="K1366" s="24">
        <v>100841706</v>
      </c>
      <c r="L1366" s="24" t="s">
        <v>3317</v>
      </c>
      <c r="M1366" s="24">
        <v>12000</v>
      </c>
      <c r="N1366" s="24" t="s">
        <v>90</v>
      </c>
      <c r="O1366" s="24" t="s">
        <v>107</v>
      </c>
      <c r="P1366" s="24" t="s">
        <v>92</v>
      </c>
      <c r="Q1366" s="24">
        <v>43251</v>
      </c>
      <c r="R1366" s="55">
        <v>0.51944444444444449</v>
      </c>
      <c r="S1366" s="24" t="s">
        <v>135</v>
      </c>
      <c r="T1366" s="24" t="s">
        <v>136</v>
      </c>
      <c r="U1366" s="24" t="s">
        <v>94</v>
      </c>
      <c r="V1366" s="24" t="s">
        <v>94</v>
      </c>
      <c r="W1366" s="24" t="s">
        <v>109</v>
      </c>
      <c r="X1366" s="24"/>
      <c r="Y1366" s="24" t="s">
        <v>118</v>
      </c>
      <c r="Z1366" s="24" t="s">
        <v>3447</v>
      </c>
      <c r="AA1366" s="24">
        <f t="shared" si="336"/>
        <v>2018</v>
      </c>
      <c r="AB1366" s="24">
        <f t="shared" si="337"/>
        <v>5</v>
      </c>
      <c r="AC1366" s="24">
        <f t="shared" si="338"/>
        <v>31</v>
      </c>
      <c r="AD1366" s="24">
        <f t="shared" si="339"/>
        <v>12</v>
      </c>
      <c r="AE1366" s="24">
        <f t="shared" si="340"/>
        <v>28</v>
      </c>
      <c r="AF1366" s="26" t="s">
        <v>120</v>
      </c>
      <c r="AG1366" s="26" t="s">
        <v>101</v>
      </c>
      <c r="AH1366" s="26" t="str">
        <f t="shared" si="341"/>
        <v>non-HFTD</v>
      </c>
      <c r="AI1366" s="26" t="s">
        <v>102</v>
      </c>
      <c r="AJ1366" s="24" t="e">
        <f t="shared" si="342"/>
        <v>#REF!</v>
      </c>
      <c r="AK1366" s="24" t="e">
        <f t="shared" si="343"/>
        <v>#REF!</v>
      </c>
      <c r="AL1366" s="24" t="str">
        <f t="shared" si="344"/>
        <v>Fire Less than 300 Acres</v>
      </c>
      <c r="AM1366" s="27" t="s">
        <v>139</v>
      </c>
      <c r="AN1366" s="24" t="e">
        <f t="shared" si="345"/>
        <v>#REF!</v>
      </c>
      <c r="AO1366" s="56" t="s">
        <v>94</v>
      </c>
      <c r="AP1366" s="24">
        <f t="array" ref="AP1366">IFERROR(INDEX(#REF!,'All Ignition Data Set'!$AV1366),0)</f>
        <v>0</v>
      </c>
      <c r="AQ1366" s="24" t="str">
        <f t="array" ref="AQ1366">IFERROR(INDEX(#REF!,'All Ignition Data Set'!$AV1366),"NA")</f>
        <v>NA</v>
      </c>
      <c r="AR1366" s="24" t="str">
        <f t="shared" si="346"/>
        <v>&lt;25mph</v>
      </c>
      <c r="AS1366" s="24" t="str">
        <f t="shared" si="347"/>
        <v>&lt;15mph</v>
      </c>
      <c r="AT1366" s="24" t="e">
        <f t="shared" si="348"/>
        <v>#REF!</v>
      </c>
      <c r="AU1366" t="str">
        <f t="shared" si="349"/>
        <v>2018-05-31 12:28:00</v>
      </c>
      <c r="AV1366" t="e">
        <f t="array" ref="AV1366">_xlfn.IFNA(MATCH(AU1366&amp;IF(AX1366,ROUND(D1366,5),""),#REF!&amp;IF(AX1366,ROUND(#REF!,5),""),0),"NA")</f>
        <v>#REF!</v>
      </c>
      <c r="AW1366">
        <f t="array" ref="AW1366">IFERROR(INDEX(#REF!,'All Ignition Data Set'!$AV1366),0)</f>
        <v>0</v>
      </c>
      <c r="AX1366" t="b">
        <f t="shared" si="351"/>
        <v>0</v>
      </c>
      <c r="AY1366" s="24" t="str">
        <f t="shared" si="350"/>
        <v>&lt;25mph</v>
      </c>
    </row>
    <row r="1367" spans="1:51" hidden="1" x14ac:dyDescent="0.45">
      <c r="A1367" s="24" t="s">
        <v>83</v>
      </c>
      <c r="B1367" s="32">
        <v>43251</v>
      </c>
      <c r="C1367" s="54">
        <v>0.6069444444444444</v>
      </c>
      <c r="D1367" s="24">
        <v>35.484760000000001</v>
      </c>
      <c r="E1367" s="24">
        <v>-119.046825</v>
      </c>
      <c r="F1367" s="24" t="s">
        <v>104</v>
      </c>
      <c r="G1367" s="24" t="s">
        <v>85</v>
      </c>
      <c r="H1367" s="24" t="s">
        <v>86</v>
      </c>
      <c r="I1367" s="24" t="s">
        <v>87</v>
      </c>
      <c r="J1367" s="24" t="s">
        <v>3448</v>
      </c>
      <c r="K1367" s="24">
        <v>100114852</v>
      </c>
      <c r="L1367" s="24" t="s">
        <v>109</v>
      </c>
      <c r="M1367" s="24">
        <v>12000</v>
      </c>
      <c r="N1367" s="24" t="s">
        <v>90</v>
      </c>
      <c r="O1367" s="24" t="s">
        <v>107</v>
      </c>
      <c r="P1367" s="24" t="s">
        <v>92</v>
      </c>
      <c r="Q1367" s="24">
        <v>43251</v>
      </c>
      <c r="R1367" s="55">
        <v>0.6069444444444444</v>
      </c>
      <c r="S1367" s="24" t="s">
        <v>135</v>
      </c>
      <c r="T1367" s="24" t="s">
        <v>171</v>
      </c>
      <c r="U1367" s="24" t="s">
        <v>94</v>
      </c>
      <c r="V1367" s="24" t="s">
        <v>94</v>
      </c>
      <c r="W1367" s="24" t="s">
        <v>109</v>
      </c>
      <c r="X1367" s="24"/>
      <c r="Y1367" s="24" t="s">
        <v>118</v>
      </c>
      <c r="Z1367" s="24" t="s">
        <v>3449</v>
      </c>
      <c r="AA1367" s="24">
        <f t="shared" si="336"/>
        <v>2018</v>
      </c>
      <c r="AB1367" s="24">
        <f t="shared" si="337"/>
        <v>5</v>
      </c>
      <c r="AC1367" s="24">
        <f t="shared" si="338"/>
        <v>31</v>
      </c>
      <c r="AD1367" s="24">
        <f t="shared" si="339"/>
        <v>14</v>
      </c>
      <c r="AE1367" s="24">
        <f t="shared" si="340"/>
        <v>34</v>
      </c>
      <c r="AF1367" s="26" t="s">
        <v>120</v>
      </c>
      <c r="AG1367" s="26" t="s">
        <v>101</v>
      </c>
      <c r="AH1367" s="26" t="str">
        <f t="shared" si="341"/>
        <v>non-HFTD</v>
      </c>
      <c r="AI1367" s="26" t="s">
        <v>102</v>
      </c>
      <c r="AJ1367" s="24" t="e">
        <f t="shared" si="342"/>
        <v>#REF!</v>
      </c>
      <c r="AK1367" s="24" t="e">
        <f t="shared" si="343"/>
        <v>#REF!</v>
      </c>
      <c r="AL1367" s="24" t="str">
        <f t="shared" si="344"/>
        <v>Fire Less than 300 Acres</v>
      </c>
      <c r="AM1367" s="27" t="s">
        <v>139</v>
      </c>
      <c r="AN1367" s="24" t="e">
        <f t="shared" si="345"/>
        <v>#REF!</v>
      </c>
      <c r="AO1367" s="56" t="s">
        <v>94</v>
      </c>
      <c r="AP1367" s="24">
        <f t="array" ref="AP1367">IFERROR(INDEX(#REF!,'All Ignition Data Set'!$AV1367),0)</f>
        <v>0</v>
      </c>
      <c r="AQ1367" s="24" t="str">
        <f t="array" ref="AQ1367">IFERROR(INDEX(#REF!,'All Ignition Data Set'!$AV1367),"NA")</f>
        <v>NA</v>
      </c>
      <c r="AR1367" s="24" t="str">
        <f t="shared" si="346"/>
        <v>&lt;25mph</v>
      </c>
      <c r="AS1367" s="24" t="str">
        <f t="shared" si="347"/>
        <v>&lt;15mph</v>
      </c>
      <c r="AT1367" s="24" t="e">
        <f t="shared" si="348"/>
        <v>#REF!</v>
      </c>
      <c r="AU1367" t="str">
        <f t="shared" si="349"/>
        <v>2018-05-31 14:34:00</v>
      </c>
      <c r="AV1367" t="e">
        <f t="array" ref="AV1367">_xlfn.IFNA(MATCH(AU1367&amp;IF(AX1367,ROUND(D1367,5),""),#REF!&amp;IF(AX1367,ROUND(#REF!,5),""),0),"NA")</f>
        <v>#REF!</v>
      </c>
      <c r="AW1367">
        <f t="array" ref="AW1367">IFERROR(INDEX(#REF!,'All Ignition Data Set'!$AV1367),0)</f>
        <v>0</v>
      </c>
      <c r="AX1367" t="b">
        <f t="shared" si="351"/>
        <v>0</v>
      </c>
      <c r="AY1367" s="24" t="str">
        <f t="shared" si="350"/>
        <v>&lt;25mph</v>
      </c>
    </row>
    <row r="1368" spans="1:51" hidden="1" x14ac:dyDescent="0.45">
      <c r="A1368" s="24" t="s">
        <v>83</v>
      </c>
      <c r="B1368" s="32">
        <v>43253</v>
      </c>
      <c r="C1368" s="54">
        <v>0.50138888888888888</v>
      </c>
      <c r="D1368" s="24">
        <v>40.455286700000002</v>
      </c>
      <c r="E1368" s="24">
        <v>-122.3200717</v>
      </c>
      <c r="F1368" s="24" t="s">
        <v>104</v>
      </c>
      <c r="G1368" s="24" t="s">
        <v>85</v>
      </c>
      <c r="H1368" s="24" t="s">
        <v>86</v>
      </c>
      <c r="I1368" s="24" t="s">
        <v>87</v>
      </c>
      <c r="J1368" s="24" t="s">
        <v>109</v>
      </c>
      <c r="K1368" s="24">
        <v>101496970</v>
      </c>
      <c r="L1368" s="24" t="s">
        <v>3317</v>
      </c>
      <c r="M1368" s="24">
        <v>12000</v>
      </c>
      <c r="N1368" s="24" t="s">
        <v>90</v>
      </c>
      <c r="O1368" s="24" t="s">
        <v>107</v>
      </c>
      <c r="P1368" s="24" t="s">
        <v>92</v>
      </c>
      <c r="Q1368" s="24">
        <v>43253</v>
      </c>
      <c r="R1368" s="55">
        <v>0.50138888888888888</v>
      </c>
      <c r="S1368" s="24" t="s">
        <v>135</v>
      </c>
      <c r="T1368" s="24" t="s">
        <v>171</v>
      </c>
      <c r="U1368" s="24" t="s">
        <v>94</v>
      </c>
      <c r="V1368" s="24" t="s">
        <v>94</v>
      </c>
      <c r="W1368" s="24" t="s">
        <v>109</v>
      </c>
      <c r="X1368" s="24"/>
      <c r="Y1368" s="24" t="s">
        <v>98</v>
      </c>
      <c r="Z1368" s="24" t="s">
        <v>3450</v>
      </c>
      <c r="AA1368" s="24">
        <f t="shared" si="336"/>
        <v>2018</v>
      </c>
      <c r="AB1368" s="24">
        <f t="shared" si="337"/>
        <v>6</v>
      </c>
      <c r="AC1368" s="24">
        <f t="shared" si="338"/>
        <v>2</v>
      </c>
      <c r="AD1368" s="24">
        <f t="shared" si="339"/>
        <v>12</v>
      </c>
      <c r="AE1368" s="24">
        <f t="shared" si="340"/>
        <v>2</v>
      </c>
      <c r="AF1368" s="26" t="s">
        <v>3451</v>
      </c>
      <c r="AG1368" s="26" t="s">
        <v>101</v>
      </c>
      <c r="AH1368" s="26" t="str">
        <f t="shared" si="341"/>
        <v>non-HFTD</v>
      </c>
      <c r="AI1368" s="26" t="s">
        <v>102</v>
      </c>
      <c r="AJ1368" s="24" t="e">
        <f t="shared" si="342"/>
        <v>#REF!</v>
      </c>
      <c r="AK1368" s="24" t="e">
        <f t="shared" si="343"/>
        <v>#REF!</v>
      </c>
      <c r="AL1368" s="24" t="str">
        <f t="shared" si="344"/>
        <v>Fire Less than 300 Acres</v>
      </c>
      <c r="AM1368" s="27" t="s">
        <v>139</v>
      </c>
      <c r="AN1368" s="24" t="e">
        <f t="shared" si="345"/>
        <v>#REF!</v>
      </c>
      <c r="AO1368" s="56">
        <v>9576</v>
      </c>
      <c r="AP1368" s="24">
        <f t="array" ref="AP1368">IFERROR(INDEX(#REF!,'All Ignition Data Set'!$AV1368),0)</f>
        <v>0</v>
      </c>
      <c r="AQ1368" s="24" t="str">
        <f t="array" ref="AQ1368">IFERROR(INDEX(#REF!,'All Ignition Data Set'!$AV1368),"NA")</f>
        <v>NA</v>
      </c>
      <c r="AR1368" s="24" t="str">
        <f t="shared" si="346"/>
        <v>&lt;25mph</v>
      </c>
      <c r="AS1368" s="24" t="str">
        <f t="shared" si="347"/>
        <v>&lt;15mph</v>
      </c>
      <c r="AT1368" s="24" t="e">
        <f t="shared" si="348"/>
        <v>#REF!</v>
      </c>
      <c r="AU1368" t="str">
        <f t="shared" si="349"/>
        <v>2018-06-02 12:02:00</v>
      </c>
      <c r="AV1368" t="e">
        <f t="array" ref="AV1368">_xlfn.IFNA(MATCH(AU1368&amp;IF(AX1368,ROUND(D1368,5),""),#REF!&amp;IF(AX1368,ROUND(#REF!,5),""),0),"NA")</f>
        <v>#REF!</v>
      </c>
      <c r="AW1368">
        <f t="array" ref="AW1368">IFERROR(INDEX(#REF!,'All Ignition Data Set'!$AV1368),0)</f>
        <v>0</v>
      </c>
      <c r="AX1368" t="b">
        <f t="shared" si="351"/>
        <v>0</v>
      </c>
      <c r="AY1368" s="24" t="str">
        <f t="shared" si="350"/>
        <v>&lt;25mph</v>
      </c>
    </row>
    <row r="1369" spans="1:51" hidden="1" x14ac:dyDescent="0.45">
      <c r="A1369" s="24" t="s">
        <v>83</v>
      </c>
      <c r="B1369" s="32">
        <v>43253</v>
      </c>
      <c r="C1369" s="54">
        <v>0.6743055555555556</v>
      </c>
      <c r="D1369" s="24">
        <v>37.315600000000003</v>
      </c>
      <c r="E1369" s="24">
        <v>-122.022244</v>
      </c>
      <c r="F1369" s="24" t="s">
        <v>104</v>
      </c>
      <c r="G1369" s="24" t="s">
        <v>105</v>
      </c>
      <c r="H1369" s="24" t="s">
        <v>86</v>
      </c>
      <c r="I1369" s="24" t="s">
        <v>87</v>
      </c>
      <c r="J1369" s="24" t="s">
        <v>3452</v>
      </c>
      <c r="K1369" s="24">
        <v>100555119</v>
      </c>
      <c r="L1369" s="24" t="s">
        <v>3317</v>
      </c>
      <c r="M1369" s="24">
        <v>12000</v>
      </c>
      <c r="N1369" s="24" t="s">
        <v>90</v>
      </c>
      <c r="O1369" s="24" t="s">
        <v>107</v>
      </c>
      <c r="P1369" s="24" t="s">
        <v>92</v>
      </c>
      <c r="Q1369" s="24">
        <v>43253</v>
      </c>
      <c r="R1369" s="55">
        <v>0.6743055555555556</v>
      </c>
      <c r="S1369" s="24" t="s">
        <v>93</v>
      </c>
      <c r="T1369" s="24" t="s">
        <v>94</v>
      </c>
      <c r="U1369" s="24" t="s">
        <v>104</v>
      </c>
      <c r="V1369" s="24" t="s">
        <v>96</v>
      </c>
      <c r="W1369" s="24" t="s">
        <v>109</v>
      </c>
      <c r="X1369" s="24"/>
      <c r="Y1369" s="24" t="s">
        <v>1421</v>
      </c>
      <c r="Z1369" s="24" t="s">
        <v>3453</v>
      </c>
      <c r="AA1369" s="24">
        <f t="shared" si="336"/>
        <v>2018</v>
      </c>
      <c r="AB1369" s="24">
        <f t="shared" si="337"/>
        <v>6</v>
      </c>
      <c r="AC1369" s="24">
        <f t="shared" si="338"/>
        <v>2</v>
      </c>
      <c r="AD1369" s="24">
        <f t="shared" si="339"/>
        <v>16</v>
      </c>
      <c r="AE1369" s="24">
        <f t="shared" si="340"/>
        <v>11</v>
      </c>
      <c r="AF1369" s="26" t="s">
        <v>3454</v>
      </c>
      <c r="AG1369" s="26" t="s">
        <v>101</v>
      </c>
      <c r="AH1369" s="26" t="str">
        <f t="shared" si="341"/>
        <v>non-HFTD</v>
      </c>
      <c r="AI1369" s="26" t="s">
        <v>102</v>
      </c>
      <c r="AJ1369" s="24" t="e">
        <f t="shared" si="342"/>
        <v>#REF!</v>
      </c>
      <c r="AK1369" s="24" t="e">
        <f t="shared" si="343"/>
        <v>#REF!</v>
      </c>
      <c r="AL1369" s="24" t="str">
        <f t="shared" si="344"/>
        <v>Fire Less than 300 Acres</v>
      </c>
      <c r="AM1369" s="27" t="s">
        <v>104</v>
      </c>
      <c r="AN1369" s="24" t="str">
        <f t="shared" si="345"/>
        <v>Grow Into</v>
      </c>
      <c r="AO1369" s="56">
        <v>2114</v>
      </c>
      <c r="AP1369" s="24">
        <f t="array" ref="AP1369">IFERROR(INDEX(#REF!,'All Ignition Data Set'!$AV1369),0)</f>
        <v>0</v>
      </c>
      <c r="AQ1369" s="24" t="str">
        <f t="array" ref="AQ1369">IFERROR(INDEX(#REF!,'All Ignition Data Set'!$AV1369),"NA")</f>
        <v>NA</v>
      </c>
      <c r="AR1369" s="24" t="str">
        <f t="shared" si="346"/>
        <v>&lt;25mph</v>
      </c>
      <c r="AS1369" s="24" t="str">
        <f t="shared" si="347"/>
        <v>&lt;15mph</v>
      </c>
      <c r="AT1369" s="24" t="e">
        <f t="shared" si="348"/>
        <v>#REF!</v>
      </c>
      <c r="AU1369" t="str">
        <f t="shared" si="349"/>
        <v>2018-06-02 16:11:00</v>
      </c>
      <c r="AV1369" t="e">
        <f t="array" ref="AV1369">_xlfn.IFNA(MATCH(AU1369&amp;IF(AX1369,ROUND(D1369,5),""),#REF!&amp;IF(AX1369,ROUND(#REF!,5),""),0),"NA")</f>
        <v>#REF!</v>
      </c>
      <c r="AW1369">
        <f t="array" ref="AW1369">IFERROR(INDEX(#REF!,'All Ignition Data Set'!$AV1369),0)</f>
        <v>0</v>
      </c>
      <c r="AX1369" t="b">
        <f t="shared" si="351"/>
        <v>0</v>
      </c>
      <c r="AY1369" s="24" t="str">
        <f t="shared" si="350"/>
        <v>&lt;25mph</v>
      </c>
    </row>
    <row r="1370" spans="1:51" hidden="1" x14ac:dyDescent="0.45">
      <c r="A1370" s="24" t="s">
        <v>83</v>
      </c>
      <c r="B1370" s="32">
        <v>43253</v>
      </c>
      <c r="C1370" s="54">
        <v>0.90069444444444446</v>
      </c>
      <c r="D1370" s="24">
        <v>37.310957999999999</v>
      </c>
      <c r="E1370" s="24">
        <v>-121.90709099999999</v>
      </c>
      <c r="F1370" s="24" t="s">
        <v>104</v>
      </c>
      <c r="G1370" s="24" t="s">
        <v>105</v>
      </c>
      <c r="H1370" s="24" t="s">
        <v>1317</v>
      </c>
      <c r="I1370" s="24" t="s">
        <v>87</v>
      </c>
      <c r="J1370" s="24" t="s">
        <v>1441</v>
      </c>
      <c r="K1370" s="24">
        <v>103781309</v>
      </c>
      <c r="L1370" s="24" t="s">
        <v>109</v>
      </c>
      <c r="M1370" s="24">
        <v>12000</v>
      </c>
      <c r="N1370" s="24" t="s">
        <v>90</v>
      </c>
      <c r="O1370" s="24" t="s">
        <v>107</v>
      </c>
      <c r="P1370" s="24" t="s">
        <v>92</v>
      </c>
      <c r="Q1370" s="24">
        <v>43253</v>
      </c>
      <c r="R1370" s="55">
        <v>0.90069444444444446</v>
      </c>
      <c r="S1370" s="24" t="s">
        <v>109</v>
      </c>
      <c r="T1370" s="24" t="s">
        <v>94</v>
      </c>
      <c r="U1370" s="24" t="s">
        <v>94</v>
      </c>
      <c r="V1370" s="24" t="s">
        <v>94</v>
      </c>
      <c r="W1370" s="24" t="s">
        <v>109</v>
      </c>
      <c r="X1370" s="24"/>
      <c r="Y1370" s="24" t="s">
        <v>118</v>
      </c>
      <c r="Z1370" s="24" t="s">
        <v>3455</v>
      </c>
      <c r="AA1370" s="24">
        <f t="shared" si="336"/>
        <v>2018</v>
      </c>
      <c r="AB1370" s="24">
        <f t="shared" si="337"/>
        <v>6</v>
      </c>
      <c r="AC1370" s="24">
        <f t="shared" si="338"/>
        <v>2</v>
      </c>
      <c r="AD1370" s="24">
        <f t="shared" si="339"/>
        <v>21</v>
      </c>
      <c r="AE1370" s="24">
        <f t="shared" si="340"/>
        <v>37</v>
      </c>
      <c r="AF1370" s="26" t="s">
        <v>120</v>
      </c>
      <c r="AG1370" s="26" t="s">
        <v>101</v>
      </c>
      <c r="AH1370" s="26" t="str">
        <f t="shared" si="341"/>
        <v>non-HFTD</v>
      </c>
      <c r="AI1370" s="26" t="s">
        <v>102</v>
      </c>
      <c r="AJ1370" s="24" t="e">
        <f t="shared" si="342"/>
        <v>#REF!</v>
      </c>
      <c r="AK1370" s="24" t="e">
        <f t="shared" si="343"/>
        <v>#REF!</v>
      </c>
      <c r="AL1370" s="24" t="str">
        <f t="shared" si="344"/>
        <v>Fire Less than 300 Acres</v>
      </c>
      <c r="AM1370" s="27" t="s">
        <v>122</v>
      </c>
      <c r="AN1370" s="24" t="str">
        <f t="shared" si="345"/>
        <v>Unk or Other - Unknown</v>
      </c>
      <c r="AO1370" s="56" t="s">
        <v>94</v>
      </c>
      <c r="AP1370" s="24">
        <f t="array" ref="AP1370">IFERROR(INDEX(#REF!,'All Ignition Data Set'!$AV1370),0)</f>
        <v>0</v>
      </c>
      <c r="AQ1370" s="24" t="str">
        <f t="array" ref="AQ1370">IFERROR(INDEX(#REF!,'All Ignition Data Set'!$AV1370),"NA")</f>
        <v>NA</v>
      </c>
      <c r="AR1370" s="24" t="str">
        <f t="shared" si="346"/>
        <v>&lt;25mph</v>
      </c>
      <c r="AS1370" s="24" t="str">
        <f t="shared" si="347"/>
        <v>&lt;15mph</v>
      </c>
      <c r="AT1370" s="24" t="e">
        <f t="shared" si="348"/>
        <v>#REF!</v>
      </c>
      <c r="AU1370" t="str">
        <f t="shared" si="349"/>
        <v>2018-06-02 21:37:00</v>
      </c>
      <c r="AV1370" t="e">
        <f t="array" ref="AV1370">_xlfn.IFNA(MATCH(AU1370&amp;IF(AX1370,ROUND(D1370,5),""),#REF!&amp;IF(AX1370,ROUND(#REF!,5),""),0),"NA")</f>
        <v>#REF!</v>
      </c>
      <c r="AW1370">
        <f t="array" ref="AW1370">IFERROR(INDEX(#REF!,'All Ignition Data Set'!$AV1370),0)</f>
        <v>0</v>
      </c>
      <c r="AX1370" t="b">
        <f t="shared" si="351"/>
        <v>0</v>
      </c>
      <c r="AY1370" s="24" t="str">
        <f t="shared" si="350"/>
        <v>&lt;25mph</v>
      </c>
    </row>
    <row r="1371" spans="1:51" hidden="1" x14ac:dyDescent="0.45">
      <c r="A1371" s="24" t="s">
        <v>83</v>
      </c>
      <c r="B1371" s="32">
        <v>43254</v>
      </c>
      <c r="C1371" s="54">
        <v>0.36041666666666672</v>
      </c>
      <c r="D1371" s="24">
        <v>39.804155000000002</v>
      </c>
      <c r="E1371" s="24">
        <v>-122.34617830000001</v>
      </c>
      <c r="F1371" s="24" t="s">
        <v>104</v>
      </c>
      <c r="G1371" s="24" t="s">
        <v>85</v>
      </c>
      <c r="H1371" s="24" t="s">
        <v>306</v>
      </c>
      <c r="I1371" s="24" t="s">
        <v>87</v>
      </c>
      <c r="J1371" s="24" t="s">
        <v>109</v>
      </c>
      <c r="K1371" s="24">
        <v>103387870</v>
      </c>
      <c r="L1371" s="24" t="s">
        <v>109</v>
      </c>
      <c r="M1371" s="24" t="s">
        <v>115</v>
      </c>
      <c r="N1371" s="24" t="s">
        <v>90</v>
      </c>
      <c r="O1371" s="24" t="s">
        <v>107</v>
      </c>
      <c r="P1371" s="24" t="s">
        <v>92</v>
      </c>
      <c r="Q1371" s="24">
        <v>43254</v>
      </c>
      <c r="R1371" s="55">
        <v>0.36041666666666672</v>
      </c>
      <c r="S1371" s="24" t="s">
        <v>93</v>
      </c>
      <c r="T1371" s="24" t="s">
        <v>94</v>
      </c>
      <c r="U1371" s="24" t="s">
        <v>108</v>
      </c>
      <c r="V1371" s="24" t="s">
        <v>96</v>
      </c>
      <c r="W1371" s="24" t="s">
        <v>109</v>
      </c>
      <c r="X1371" s="24"/>
      <c r="Y1371" s="24" t="s">
        <v>118</v>
      </c>
      <c r="Z1371" s="24" t="s">
        <v>3456</v>
      </c>
      <c r="AA1371" s="24">
        <f t="shared" si="336"/>
        <v>2018</v>
      </c>
      <c r="AB1371" s="24">
        <f t="shared" si="337"/>
        <v>6</v>
      </c>
      <c r="AC1371" s="24">
        <f t="shared" si="338"/>
        <v>3</v>
      </c>
      <c r="AD1371" s="24">
        <f t="shared" si="339"/>
        <v>8</v>
      </c>
      <c r="AE1371" s="24">
        <f t="shared" si="340"/>
        <v>39</v>
      </c>
      <c r="AF1371" s="26" t="s">
        <v>120</v>
      </c>
      <c r="AG1371" s="26" t="s">
        <v>101</v>
      </c>
      <c r="AH1371" s="26" t="str">
        <f t="shared" si="341"/>
        <v>non-HFTD</v>
      </c>
      <c r="AI1371" s="26" t="s">
        <v>102</v>
      </c>
      <c r="AJ1371" s="24" t="e">
        <f t="shared" si="342"/>
        <v>#REF!</v>
      </c>
      <c r="AK1371" s="24" t="e">
        <f t="shared" si="343"/>
        <v>#REF!</v>
      </c>
      <c r="AL1371" s="24" t="str">
        <f t="shared" si="344"/>
        <v>Fire Less than 300 Acres</v>
      </c>
      <c r="AM1371" s="27" t="s">
        <v>108</v>
      </c>
      <c r="AN1371" s="24" t="str">
        <f t="shared" si="345"/>
        <v>Animal</v>
      </c>
      <c r="AO1371" s="56" t="s">
        <v>94</v>
      </c>
      <c r="AP1371" s="24">
        <f t="array" ref="AP1371">IFERROR(INDEX(#REF!,'All Ignition Data Set'!$AV1371),0)</f>
        <v>0</v>
      </c>
      <c r="AQ1371" s="24" t="str">
        <f t="array" ref="AQ1371">IFERROR(INDEX(#REF!,'All Ignition Data Set'!$AV1371),"NA")</f>
        <v>NA</v>
      </c>
      <c r="AR1371" s="24" t="str">
        <f t="shared" si="346"/>
        <v>&lt;25mph</v>
      </c>
      <c r="AS1371" s="24" t="str">
        <f t="shared" si="347"/>
        <v>&lt;15mph</v>
      </c>
      <c r="AT1371" s="24" t="e">
        <f t="shared" si="348"/>
        <v>#REF!</v>
      </c>
      <c r="AU1371" t="str">
        <f t="shared" si="349"/>
        <v>2018-06-03 08:39:00</v>
      </c>
      <c r="AV1371" t="e">
        <f t="array" ref="AV1371">_xlfn.IFNA(MATCH(AU1371&amp;IF(AX1371,ROUND(D1371,5),""),#REF!&amp;IF(AX1371,ROUND(#REF!,5),""),0),"NA")</f>
        <v>#REF!</v>
      </c>
      <c r="AW1371">
        <f t="array" ref="AW1371">IFERROR(INDEX(#REF!,'All Ignition Data Set'!$AV1371),0)</f>
        <v>0</v>
      </c>
      <c r="AX1371" t="b">
        <f t="shared" si="351"/>
        <v>0</v>
      </c>
      <c r="AY1371" s="24" t="str">
        <f t="shared" si="350"/>
        <v>&lt;25mph</v>
      </c>
    </row>
    <row r="1372" spans="1:51" hidden="1" x14ac:dyDescent="0.45">
      <c r="A1372" s="24" t="s">
        <v>83</v>
      </c>
      <c r="B1372" s="32">
        <v>43254</v>
      </c>
      <c r="C1372" s="54">
        <v>0.62569444444444444</v>
      </c>
      <c r="D1372" s="24">
        <v>36.832353840700002</v>
      </c>
      <c r="E1372" s="24">
        <v>-121.3627487736</v>
      </c>
      <c r="F1372" s="24" t="s">
        <v>104</v>
      </c>
      <c r="G1372" s="24" t="s">
        <v>85</v>
      </c>
      <c r="H1372" s="24" t="s">
        <v>306</v>
      </c>
      <c r="I1372" s="24" t="s">
        <v>87</v>
      </c>
      <c r="J1372" s="24" t="s">
        <v>113</v>
      </c>
      <c r="K1372" s="24">
        <v>103901497</v>
      </c>
      <c r="L1372" s="24" t="s">
        <v>3317</v>
      </c>
      <c r="M1372" s="24">
        <v>21000</v>
      </c>
      <c r="N1372" s="24" t="s">
        <v>90</v>
      </c>
      <c r="O1372" s="24" t="s">
        <v>107</v>
      </c>
      <c r="P1372" s="24" t="s">
        <v>92</v>
      </c>
      <c r="Q1372" s="24">
        <v>43254</v>
      </c>
      <c r="R1372" s="55">
        <v>0.62569444444444444</v>
      </c>
      <c r="S1372" s="24" t="s">
        <v>93</v>
      </c>
      <c r="T1372" s="24" t="s">
        <v>94</v>
      </c>
      <c r="U1372" s="24" t="s">
        <v>95</v>
      </c>
      <c r="V1372" s="24" t="s">
        <v>136</v>
      </c>
      <c r="W1372" s="24" t="s">
        <v>97</v>
      </c>
      <c r="X1372" s="24" t="s">
        <v>1475</v>
      </c>
      <c r="Y1372" s="24" t="s">
        <v>98</v>
      </c>
      <c r="Z1372" s="24" t="s">
        <v>3457</v>
      </c>
      <c r="AA1372" s="24">
        <f t="shared" si="336"/>
        <v>2018</v>
      </c>
      <c r="AB1372" s="24">
        <f t="shared" si="337"/>
        <v>6</v>
      </c>
      <c r="AC1372" s="24">
        <f t="shared" si="338"/>
        <v>3</v>
      </c>
      <c r="AD1372" s="24">
        <f t="shared" si="339"/>
        <v>15</v>
      </c>
      <c r="AE1372" s="24">
        <f t="shared" si="340"/>
        <v>1</v>
      </c>
      <c r="AF1372" s="26" t="s">
        <v>3458</v>
      </c>
      <c r="AG1372" s="26" t="s">
        <v>101</v>
      </c>
      <c r="AH1372" s="26" t="str">
        <f t="shared" si="341"/>
        <v>non-HFTD</v>
      </c>
      <c r="AI1372" s="26" t="s">
        <v>102</v>
      </c>
      <c r="AJ1372" s="24" t="e">
        <f t="shared" si="342"/>
        <v>#REF!</v>
      </c>
      <c r="AK1372" s="24" t="e">
        <f t="shared" si="343"/>
        <v>#REF!</v>
      </c>
      <c r="AL1372" s="24" t="str">
        <f t="shared" si="344"/>
        <v>Fire Less than 300 Acres</v>
      </c>
      <c r="AM1372" s="27" t="s">
        <v>103</v>
      </c>
      <c r="AN1372" s="24" t="str">
        <f t="shared" si="345"/>
        <v>Vehicle</v>
      </c>
      <c r="AO1372" s="56">
        <v>4420</v>
      </c>
      <c r="AP1372" s="24">
        <f t="array" ref="AP1372">IFERROR(INDEX(#REF!,'All Ignition Data Set'!$AV1372),0)</f>
        <v>0</v>
      </c>
      <c r="AQ1372" s="24" t="str">
        <f t="array" ref="AQ1372">IFERROR(INDEX(#REF!,'All Ignition Data Set'!$AV1372),"NA")</f>
        <v>NA</v>
      </c>
      <c r="AR1372" s="24" t="str">
        <f t="shared" si="346"/>
        <v>&lt;25mph</v>
      </c>
      <c r="AS1372" s="24" t="str">
        <f t="shared" si="347"/>
        <v>&lt;15mph</v>
      </c>
      <c r="AT1372" s="24" t="e">
        <f t="shared" si="348"/>
        <v>#REF!</v>
      </c>
      <c r="AU1372" t="str">
        <f t="shared" si="349"/>
        <v>2018-06-03 15:01:00</v>
      </c>
      <c r="AV1372" t="e">
        <f t="array" ref="AV1372">_xlfn.IFNA(MATCH(AU1372&amp;IF(AX1372,ROUND(D1372,5),""),#REF!&amp;IF(AX1372,ROUND(#REF!,5),""),0),"NA")</f>
        <v>#REF!</v>
      </c>
      <c r="AW1372">
        <f t="array" ref="AW1372">IFERROR(INDEX(#REF!,'All Ignition Data Set'!$AV1372),0)</f>
        <v>0</v>
      </c>
      <c r="AX1372" t="b">
        <f t="shared" si="351"/>
        <v>0</v>
      </c>
      <c r="AY1372" s="24" t="str">
        <f t="shared" si="350"/>
        <v>&lt;25mph</v>
      </c>
    </row>
    <row r="1373" spans="1:51" hidden="1" x14ac:dyDescent="0.45">
      <c r="A1373" s="24" t="s">
        <v>83</v>
      </c>
      <c r="B1373" s="32">
        <v>43254</v>
      </c>
      <c r="C1373" s="54">
        <v>0.63055555555555554</v>
      </c>
      <c r="D1373" s="24">
        <v>39.515656700000001</v>
      </c>
      <c r="E1373" s="24">
        <v>-121.5421383</v>
      </c>
      <c r="F1373" s="24" t="s">
        <v>104</v>
      </c>
      <c r="G1373" s="24" t="s">
        <v>105</v>
      </c>
      <c r="H1373" s="24" t="s">
        <v>1317</v>
      </c>
      <c r="I1373" s="24" t="s">
        <v>170</v>
      </c>
      <c r="J1373" s="24" t="s">
        <v>3316</v>
      </c>
      <c r="K1373" s="24">
        <v>100374172</v>
      </c>
      <c r="L1373" s="24" t="s">
        <v>3317</v>
      </c>
      <c r="M1373" s="24" t="s">
        <v>115</v>
      </c>
      <c r="N1373" s="24" t="s">
        <v>90</v>
      </c>
      <c r="O1373" s="24" t="s">
        <v>107</v>
      </c>
      <c r="P1373" s="24" t="s">
        <v>92</v>
      </c>
      <c r="Q1373" s="24">
        <v>43254</v>
      </c>
      <c r="R1373" s="55">
        <v>0.63055555555555554</v>
      </c>
      <c r="S1373" s="24" t="s">
        <v>135</v>
      </c>
      <c r="T1373" s="24" t="s">
        <v>90</v>
      </c>
      <c r="U1373" s="24" t="s">
        <v>94</v>
      </c>
      <c r="V1373" s="24" t="s">
        <v>94</v>
      </c>
      <c r="W1373" s="24" t="s">
        <v>109</v>
      </c>
      <c r="X1373" s="24"/>
      <c r="Y1373" s="24" t="s">
        <v>118</v>
      </c>
      <c r="Z1373" s="24" t="s">
        <v>3459</v>
      </c>
      <c r="AA1373" s="24">
        <f t="shared" si="336"/>
        <v>2018</v>
      </c>
      <c r="AB1373" s="24">
        <f t="shared" si="337"/>
        <v>6</v>
      </c>
      <c r="AC1373" s="24">
        <f t="shared" si="338"/>
        <v>3</v>
      </c>
      <c r="AD1373" s="24">
        <f t="shared" si="339"/>
        <v>15</v>
      </c>
      <c r="AE1373" s="24">
        <f t="shared" si="340"/>
        <v>8</v>
      </c>
      <c r="AF1373" s="26" t="s">
        <v>120</v>
      </c>
      <c r="AG1373" s="26" t="s">
        <v>101</v>
      </c>
      <c r="AH1373" s="26" t="str">
        <f t="shared" si="341"/>
        <v>non-HFTD</v>
      </c>
      <c r="AI1373" s="26" t="s">
        <v>102</v>
      </c>
      <c r="AJ1373" s="24" t="e">
        <f t="shared" si="342"/>
        <v>#REF!</v>
      </c>
      <c r="AK1373" s="24" t="e">
        <f t="shared" si="343"/>
        <v>#REF!</v>
      </c>
      <c r="AL1373" s="24" t="str">
        <f t="shared" si="344"/>
        <v>Fire Less than 300 Acres</v>
      </c>
      <c r="AM1373" s="27" t="s">
        <v>139</v>
      </c>
      <c r="AN1373" s="24" t="e">
        <f t="shared" si="345"/>
        <v>#REF!</v>
      </c>
      <c r="AO1373" s="56" t="s">
        <v>94</v>
      </c>
      <c r="AP1373" s="24">
        <f t="array" ref="AP1373">IFERROR(INDEX(#REF!,'All Ignition Data Set'!$AV1373),0)</f>
        <v>0</v>
      </c>
      <c r="AQ1373" s="24" t="str">
        <f t="array" ref="AQ1373">IFERROR(INDEX(#REF!,'All Ignition Data Set'!$AV1373),"NA")</f>
        <v>NA</v>
      </c>
      <c r="AR1373" s="24" t="str">
        <f t="shared" si="346"/>
        <v>&lt;25mph</v>
      </c>
      <c r="AS1373" s="24" t="str">
        <f t="shared" si="347"/>
        <v>&lt;15mph</v>
      </c>
      <c r="AT1373" s="24" t="e">
        <f t="shared" si="348"/>
        <v>#REF!</v>
      </c>
      <c r="AU1373" t="str">
        <f t="shared" si="349"/>
        <v>2018-06-03 15:08:00</v>
      </c>
      <c r="AV1373" t="e">
        <f t="array" ref="AV1373">_xlfn.IFNA(MATCH(AU1373&amp;IF(AX1373,ROUND(D1373,5),""),#REF!&amp;IF(AX1373,ROUND(#REF!,5),""),0),"NA")</f>
        <v>#REF!</v>
      </c>
      <c r="AW1373">
        <f t="array" ref="AW1373">IFERROR(INDEX(#REF!,'All Ignition Data Set'!$AV1373),0)</f>
        <v>0</v>
      </c>
      <c r="AX1373" t="b">
        <f t="shared" si="351"/>
        <v>0</v>
      </c>
      <c r="AY1373" s="24" t="str">
        <f t="shared" si="350"/>
        <v>&lt;25mph</v>
      </c>
    </row>
    <row r="1374" spans="1:51" x14ac:dyDescent="0.45">
      <c r="A1374" s="24" t="s">
        <v>83</v>
      </c>
      <c r="B1374" s="32">
        <v>43255</v>
      </c>
      <c r="C1374" s="54">
        <v>0.3923611111111111</v>
      </c>
      <c r="D1374" s="24">
        <v>35.459290000000003</v>
      </c>
      <c r="E1374" s="24">
        <v>-120.492119</v>
      </c>
      <c r="F1374" s="24" t="s">
        <v>104</v>
      </c>
      <c r="G1374" s="24" t="s">
        <v>85</v>
      </c>
      <c r="H1374" s="24" t="s">
        <v>86</v>
      </c>
      <c r="I1374" s="24" t="s">
        <v>170</v>
      </c>
      <c r="J1374" s="24" t="s">
        <v>3316</v>
      </c>
      <c r="K1374" s="24">
        <v>101895513</v>
      </c>
      <c r="L1374" s="24" t="s">
        <v>109</v>
      </c>
      <c r="M1374" s="24" t="s">
        <v>115</v>
      </c>
      <c r="N1374" s="24" t="s">
        <v>90</v>
      </c>
      <c r="O1374" s="24" t="s">
        <v>107</v>
      </c>
      <c r="P1374" s="24" t="s">
        <v>92</v>
      </c>
      <c r="Q1374" s="24">
        <v>43255</v>
      </c>
      <c r="R1374" s="55">
        <v>0.3923611111111111</v>
      </c>
      <c r="S1374" s="24" t="s">
        <v>135</v>
      </c>
      <c r="T1374" s="24" t="s">
        <v>90</v>
      </c>
      <c r="U1374" s="24" t="s">
        <v>94</v>
      </c>
      <c r="V1374" s="24" t="s">
        <v>94</v>
      </c>
      <c r="W1374" s="24" t="s">
        <v>109</v>
      </c>
      <c r="X1374" s="24"/>
      <c r="Y1374" s="24" t="s">
        <v>118</v>
      </c>
      <c r="Z1374" s="24" t="s">
        <v>3460</v>
      </c>
      <c r="AA1374" s="24">
        <f t="shared" si="336"/>
        <v>2018</v>
      </c>
      <c r="AB1374" s="24">
        <f t="shared" si="337"/>
        <v>6</v>
      </c>
      <c r="AC1374" s="24">
        <f t="shared" si="338"/>
        <v>4</v>
      </c>
      <c r="AD1374" s="24">
        <f t="shared" si="339"/>
        <v>9</v>
      </c>
      <c r="AE1374" s="24">
        <f t="shared" si="340"/>
        <v>25</v>
      </c>
      <c r="AF1374" s="26" t="s">
        <v>120</v>
      </c>
      <c r="AG1374" s="26" t="s">
        <v>144</v>
      </c>
      <c r="AH1374" s="26" t="str">
        <f t="shared" si="341"/>
        <v>HFTD</v>
      </c>
      <c r="AI1374" s="26" t="s">
        <v>102</v>
      </c>
      <c r="AJ1374" s="24" t="e">
        <f t="shared" si="342"/>
        <v>#REF!</v>
      </c>
      <c r="AK1374" s="24" t="e">
        <f t="shared" si="343"/>
        <v>#REF!</v>
      </c>
      <c r="AL1374" s="24" t="str">
        <f t="shared" si="344"/>
        <v>Fire Less than 300 Acres</v>
      </c>
      <c r="AM1374" s="27" t="s">
        <v>139</v>
      </c>
      <c r="AN1374" s="24" t="e">
        <f t="shared" si="345"/>
        <v>#REF!</v>
      </c>
      <c r="AO1374" s="56" t="s">
        <v>94</v>
      </c>
      <c r="AP1374" s="24">
        <f t="array" ref="AP1374">IFERROR(INDEX(#REF!,'All Ignition Data Set'!$AV1374),0)</f>
        <v>0</v>
      </c>
      <c r="AQ1374" s="24" t="str">
        <f t="array" ref="AQ1374">IFERROR(INDEX(#REF!,'All Ignition Data Set'!$AV1374),"NA")</f>
        <v>NA</v>
      </c>
      <c r="AR1374" s="24" t="str">
        <f t="shared" si="346"/>
        <v>&lt;25mph</v>
      </c>
      <c r="AS1374" s="24" t="str">
        <f t="shared" si="347"/>
        <v>&lt;15mph</v>
      </c>
      <c r="AT1374" s="24" t="e">
        <f t="shared" si="348"/>
        <v>#REF!</v>
      </c>
      <c r="AU1374" t="str">
        <f t="shared" si="349"/>
        <v>2018-06-04 09:25:00</v>
      </c>
      <c r="AV1374" t="e">
        <f t="array" ref="AV1374">_xlfn.IFNA(MATCH(AU1374&amp;IF(AX1374,ROUND(D1374,5),""),#REF!&amp;IF(AX1374,ROUND(#REF!,5),""),0),"NA")</f>
        <v>#REF!</v>
      </c>
      <c r="AW1374">
        <f t="array" ref="AW1374">IFERROR(INDEX(#REF!,'All Ignition Data Set'!$AV1374),0)</f>
        <v>0</v>
      </c>
      <c r="AX1374" t="b">
        <f t="shared" si="351"/>
        <v>0</v>
      </c>
      <c r="AY1374" s="24" t="str">
        <f t="shared" si="350"/>
        <v>&lt;25mph</v>
      </c>
    </row>
    <row r="1375" spans="1:51" hidden="1" x14ac:dyDescent="0.45">
      <c r="A1375" s="24" t="s">
        <v>83</v>
      </c>
      <c r="B1375" s="32">
        <v>43255</v>
      </c>
      <c r="C1375" s="54">
        <v>0.5541666666666667</v>
      </c>
      <c r="D1375" s="24">
        <v>37.01585</v>
      </c>
      <c r="E1375" s="24">
        <v>-120.00117</v>
      </c>
      <c r="F1375" s="24" t="s">
        <v>104</v>
      </c>
      <c r="G1375" s="24" t="s">
        <v>85</v>
      </c>
      <c r="H1375" s="24" t="s">
        <v>129</v>
      </c>
      <c r="I1375" s="24" t="s">
        <v>109</v>
      </c>
      <c r="J1375" s="24" t="s">
        <v>3316</v>
      </c>
      <c r="K1375" s="24">
        <v>101108691</v>
      </c>
      <c r="L1375" s="24" t="s">
        <v>109</v>
      </c>
      <c r="M1375" s="24">
        <v>12000</v>
      </c>
      <c r="N1375" s="24" t="s">
        <v>90</v>
      </c>
      <c r="O1375" s="24" t="s">
        <v>107</v>
      </c>
      <c r="P1375" s="24" t="s">
        <v>92</v>
      </c>
      <c r="Q1375" s="24">
        <v>43255</v>
      </c>
      <c r="R1375" s="55">
        <v>0.5541666666666667</v>
      </c>
      <c r="S1375" s="24" t="s">
        <v>93</v>
      </c>
      <c r="T1375" s="24" t="s">
        <v>94</v>
      </c>
      <c r="U1375" s="24" t="s">
        <v>108</v>
      </c>
      <c r="V1375" s="24" t="s">
        <v>96</v>
      </c>
      <c r="W1375" s="24" t="s">
        <v>109</v>
      </c>
      <c r="X1375" s="24"/>
      <c r="Y1375" s="24" t="s">
        <v>98</v>
      </c>
      <c r="Z1375" s="24" t="s">
        <v>3461</v>
      </c>
      <c r="AA1375" s="24">
        <f t="shared" si="336"/>
        <v>2018</v>
      </c>
      <c r="AB1375" s="24">
        <f t="shared" si="337"/>
        <v>6</v>
      </c>
      <c r="AC1375" s="24">
        <f t="shared" si="338"/>
        <v>4</v>
      </c>
      <c r="AD1375" s="24">
        <f t="shared" si="339"/>
        <v>13</v>
      </c>
      <c r="AE1375" s="24">
        <f t="shared" si="340"/>
        <v>18</v>
      </c>
      <c r="AF1375" s="26" t="s">
        <v>3462</v>
      </c>
      <c r="AG1375" s="26" t="s">
        <v>101</v>
      </c>
      <c r="AH1375" s="26" t="str">
        <f t="shared" si="341"/>
        <v>non-HFTD</v>
      </c>
      <c r="AI1375" s="26" t="s">
        <v>102</v>
      </c>
      <c r="AJ1375" s="24" t="e">
        <f t="shared" si="342"/>
        <v>#REF!</v>
      </c>
      <c r="AK1375" s="24" t="e">
        <f t="shared" si="343"/>
        <v>#REF!</v>
      </c>
      <c r="AL1375" s="24" t="str">
        <f t="shared" si="344"/>
        <v>Fire Less than 300 Acres</v>
      </c>
      <c r="AM1375" s="27" t="s">
        <v>108</v>
      </c>
      <c r="AN1375" s="24" t="str">
        <f t="shared" si="345"/>
        <v>Animal</v>
      </c>
      <c r="AO1375" s="56">
        <v>630</v>
      </c>
      <c r="AP1375" s="24">
        <f t="array" ref="AP1375">IFERROR(INDEX(#REF!,'All Ignition Data Set'!$AV1375),0)</f>
        <v>0</v>
      </c>
      <c r="AQ1375" s="24" t="str">
        <f t="array" ref="AQ1375">IFERROR(INDEX(#REF!,'All Ignition Data Set'!$AV1375),"NA")</f>
        <v>NA</v>
      </c>
      <c r="AR1375" s="24" t="str">
        <f t="shared" si="346"/>
        <v>&lt;25mph</v>
      </c>
      <c r="AS1375" s="24" t="str">
        <f t="shared" si="347"/>
        <v>&lt;15mph</v>
      </c>
      <c r="AT1375" s="24" t="e">
        <f t="shared" si="348"/>
        <v>#REF!</v>
      </c>
      <c r="AU1375" t="str">
        <f t="shared" si="349"/>
        <v>2018-06-04 13:18:00</v>
      </c>
      <c r="AV1375" t="e">
        <f t="array" ref="AV1375">_xlfn.IFNA(MATCH(AU1375&amp;IF(AX1375,ROUND(D1375,5),""),#REF!&amp;IF(AX1375,ROUND(#REF!,5),""),0),"NA")</f>
        <v>#REF!</v>
      </c>
      <c r="AW1375">
        <f t="array" ref="AW1375">IFERROR(INDEX(#REF!,'All Ignition Data Set'!$AV1375),0)</f>
        <v>0</v>
      </c>
      <c r="AX1375" t="b">
        <f t="shared" si="351"/>
        <v>0</v>
      </c>
      <c r="AY1375" s="24" t="str">
        <f t="shared" si="350"/>
        <v>&lt;25mph</v>
      </c>
    </row>
    <row r="1376" spans="1:51" hidden="1" x14ac:dyDescent="0.45">
      <c r="A1376" s="24" t="s">
        <v>83</v>
      </c>
      <c r="B1376" s="32">
        <v>43255</v>
      </c>
      <c r="C1376" s="54">
        <v>0.60486111111111107</v>
      </c>
      <c r="D1376" s="24">
        <v>35.133302</v>
      </c>
      <c r="E1376" s="24">
        <v>-119.481314</v>
      </c>
      <c r="F1376" s="24" t="s">
        <v>104</v>
      </c>
      <c r="G1376" s="24" t="s">
        <v>105</v>
      </c>
      <c r="H1376" s="24" t="s">
        <v>129</v>
      </c>
      <c r="I1376" s="24" t="s">
        <v>87</v>
      </c>
      <c r="J1376" s="24" t="s">
        <v>109</v>
      </c>
      <c r="K1376" s="24">
        <v>100193277</v>
      </c>
      <c r="L1376" s="24" t="s">
        <v>89</v>
      </c>
      <c r="M1376" s="24">
        <v>12000</v>
      </c>
      <c r="N1376" s="24" t="s">
        <v>90</v>
      </c>
      <c r="O1376" s="24" t="s">
        <v>107</v>
      </c>
      <c r="P1376" s="24" t="s">
        <v>92</v>
      </c>
      <c r="Q1376" s="24">
        <v>43255</v>
      </c>
      <c r="R1376" s="55">
        <v>0.60486111111111107</v>
      </c>
      <c r="S1376" s="24" t="s">
        <v>93</v>
      </c>
      <c r="T1376" s="24" t="s">
        <v>94</v>
      </c>
      <c r="U1376" s="24" t="s">
        <v>108</v>
      </c>
      <c r="V1376" s="24" t="s">
        <v>96</v>
      </c>
      <c r="W1376" s="24" t="s">
        <v>109</v>
      </c>
      <c r="X1376" s="24"/>
      <c r="Y1376" s="24" t="s">
        <v>118</v>
      </c>
      <c r="Z1376" s="24" t="s">
        <v>3463</v>
      </c>
      <c r="AA1376" s="24">
        <f t="shared" si="336"/>
        <v>2018</v>
      </c>
      <c r="AB1376" s="24">
        <f t="shared" si="337"/>
        <v>6</v>
      </c>
      <c r="AC1376" s="24">
        <f t="shared" si="338"/>
        <v>4</v>
      </c>
      <c r="AD1376" s="24">
        <f t="shared" si="339"/>
        <v>14</v>
      </c>
      <c r="AE1376" s="24">
        <f t="shared" si="340"/>
        <v>31</v>
      </c>
      <c r="AF1376" s="26" t="s">
        <v>120</v>
      </c>
      <c r="AG1376" s="26" t="s">
        <v>101</v>
      </c>
      <c r="AH1376" s="26" t="str">
        <f t="shared" si="341"/>
        <v>non-HFTD</v>
      </c>
      <c r="AI1376" s="26" t="s">
        <v>102</v>
      </c>
      <c r="AJ1376" s="24" t="e">
        <f t="shared" si="342"/>
        <v>#REF!</v>
      </c>
      <c r="AK1376" s="24" t="e">
        <f t="shared" si="343"/>
        <v>#REF!</v>
      </c>
      <c r="AL1376" s="24" t="str">
        <f t="shared" si="344"/>
        <v>Fire Less than 300 Acres</v>
      </c>
      <c r="AM1376" s="27" t="s">
        <v>108</v>
      </c>
      <c r="AN1376" s="24" t="str">
        <f t="shared" si="345"/>
        <v>Animal</v>
      </c>
      <c r="AO1376" s="56" t="s">
        <v>94</v>
      </c>
      <c r="AP1376" s="24">
        <f t="array" ref="AP1376">IFERROR(INDEX(#REF!,'All Ignition Data Set'!$AV1376),0)</f>
        <v>0</v>
      </c>
      <c r="AQ1376" s="24" t="str">
        <f t="array" ref="AQ1376">IFERROR(INDEX(#REF!,'All Ignition Data Set'!$AV1376),"NA")</f>
        <v>NA</v>
      </c>
      <c r="AR1376" s="24" t="str">
        <f t="shared" si="346"/>
        <v>&lt;25mph</v>
      </c>
      <c r="AS1376" s="24" t="str">
        <f t="shared" si="347"/>
        <v>&lt;15mph</v>
      </c>
      <c r="AT1376" s="24" t="e">
        <f t="shared" si="348"/>
        <v>#REF!</v>
      </c>
      <c r="AU1376" t="str">
        <f t="shared" si="349"/>
        <v>2018-06-04 14:31:00</v>
      </c>
      <c r="AV1376" t="e">
        <f t="array" ref="AV1376">_xlfn.IFNA(MATCH(AU1376&amp;IF(AX1376,ROUND(D1376,5),""),#REF!&amp;IF(AX1376,ROUND(#REF!,5),""),0),"NA")</f>
        <v>#REF!</v>
      </c>
      <c r="AW1376">
        <f t="array" ref="AW1376">IFERROR(INDEX(#REF!,'All Ignition Data Set'!$AV1376),0)</f>
        <v>0</v>
      </c>
      <c r="AX1376" t="b">
        <f t="shared" si="351"/>
        <v>0</v>
      </c>
      <c r="AY1376" s="24" t="str">
        <f t="shared" si="350"/>
        <v>&lt;25mph</v>
      </c>
    </row>
    <row r="1377" spans="1:51" hidden="1" x14ac:dyDescent="0.45">
      <c r="A1377" s="24" t="s">
        <v>83</v>
      </c>
      <c r="B1377" s="32">
        <v>43255</v>
      </c>
      <c r="C1377" s="54">
        <v>0.61458333333333337</v>
      </c>
      <c r="D1377" s="24">
        <v>36.518219999999999</v>
      </c>
      <c r="E1377" s="24">
        <v>-119.63142999999999</v>
      </c>
      <c r="F1377" s="24" t="s">
        <v>104</v>
      </c>
      <c r="G1377" s="24" t="s">
        <v>85</v>
      </c>
      <c r="H1377" s="24" t="s">
        <v>1317</v>
      </c>
      <c r="I1377" s="24" t="s">
        <v>109</v>
      </c>
      <c r="J1377" s="24" t="s">
        <v>3316</v>
      </c>
      <c r="K1377" s="24">
        <v>100831403</v>
      </c>
      <c r="L1377" s="24" t="s">
        <v>109</v>
      </c>
      <c r="M1377" s="24">
        <v>12000</v>
      </c>
      <c r="N1377" s="24" t="s">
        <v>90</v>
      </c>
      <c r="O1377" s="24" t="s">
        <v>107</v>
      </c>
      <c r="P1377" s="24" t="s">
        <v>92</v>
      </c>
      <c r="Q1377" s="24">
        <v>43255</v>
      </c>
      <c r="R1377" s="55">
        <v>0.61458333333333337</v>
      </c>
      <c r="S1377" s="24" t="s">
        <v>93</v>
      </c>
      <c r="T1377" s="24" t="s">
        <v>94</v>
      </c>
      <c r="U1377" s="24" t="s">
        <v>95</v>
      </c>
      <c r="V1377" s="24" t="s">
        <v>136</v>
      </c>
      <c r="W1377" s="24" t="s">
        <v>97</v>
      </c>
      <c r="X1377" s="24" t="s">
        <v>1475</v>
      </c>
      <c r="Y1377" s="24" t="s">
        <v>98</v>
      </c>
      <c r="Z1377" s="24" t="s">
        <v>3464</v>
      </c>
      <c r="AA1377" s="24">
        <f t="shared" si="336"/>
        <v>2018</v>
      </c>
      <c r="AB1377" s="24">
        <f t="shared" si="337"/>
        <v>6</v>
      </c>
      <c r="AC1377" s="24">
        <f t="shared" si="338"/>
        <v>4</v>
      </c>
      <c r="AD1377" s="24">
        <f t="shared" si="339"/>
        <v>14</v>
      </c>
      <c r="AE1377" s="24">
        <f t="shared" si="340"/>
        <v>45</v>
      </c>
      <c r="AF1377" s="26" t="s">
        <v>3465</v>
      </c>
      <c r="AG1377" s="26" t="s">
        <v>101</v>
      </c>
      <c r="AH1377" s="26" t="str">
        <f t="shared" si="341"/>
        <v>non-HFTD</v>
      </c>
      <c r="AI1377" s="26" t="s">
        <v>102</v>
      </c>
      <c r="AJ1377" s="24" t="e">
        <f t="shared" si="342"/>
        <v>#REF!</v>
      </c>
      <c r="AK1377" s="24" t="e">
        <f t="shared" si="343"/>
        <v>#REF!</v>
      </c>
      <c r="AL1377" s="24" t="str">
        <f t="shared" si="344"/>
        <v>Fire Less than 300 Acres</v>
      </c>
      <c r="AM1377" s="27" t="s">
        <v>103</v>
      </c>
      <c r="AN1377" s="24" t="str">
        <f t="shared" si="345"/>
        <v>Vehicle</v>
      </c>
      <c r="AO1377" s="56">
        <v>9782</v>
      </c>
      <c r="AP1377" s="24">
        <f t="array" ref="AP1377">IFERROR(INDEX(#REF!,'All Ignition Data Set'!$AV1377),0)</f>
        <v>0</v>
      </c>
      <c r="AQ1377" s="24" t="str">
        <f t="array" ref="AQ1377">IFERROR(INDEX(#REF!,'All Ignition Data Set'!$AV1377),"NA")</f>
        <v>NA</v>
      </c>
      <c r="AR1377" s="24" t="str">
        <f t="shared" si="346"/>
        <v>&lt;25mph</v>
      </c>
      <c r="AS1377" s="24" t="str">
        <f t="shared" si="347"/>
        <v>&lt;15mph</v>
      </c>
      <c r="AT1377" s="24" t="e">
        <f t="shared" si="348"/>
        <v>#REF!</v>
      </c>
      <c r="AU1377" t="str">
        <f t="shared" si="349"/>
        <v>2018-06-04 14:45:00</v>
      </c>
      <c r="AV1377" t="e">
        <f t="array" ref="AV1377">_xlfn.IFNA(MATCH(AU1377&amp;IF(AX1377,ROUND(D1377,5),""),#REF!&amp;IF(AX1377,ROUND(#REF!,5),""),0),"NA")</f>
        <v>#REF!</v>
      </c>
      <c r="AW1377">
        <f t="array" ref="AW1377">IFERROR(INDEX(#REF!,'All Ignition Data Set'!$AV1377),0)</f>
        <v>0</v>
      </c>
      <c r="AX1377" t="b">
        <f t="shared" si="351"/>
        <v>0</v>
      </c>
      <c r="AY1377" s="24" t="str">
        <f t="shared" si="350"/>
        <v>&lt;25mph</v>
      </c>
    </row>
    <row r="1378" spans="1:51" hidden="1" x14ac:dyDescent="0.45">
      <c r="A1378" s="24" t="s">
        <v>83</v>
      </c>
      <c r="B1378" s="32">
        <v>43255</v>
      </c>
      <c r="C1378" s="54">
        <v>0.73472222222222228</v>
      </c>
      <c r="D1378" s="24">
        <v>36.400213999999998</v>
      </c>
      <c r="E1378" s="24">
        <v>-120.98504699999999</v>
      </c>
      <c r="F1378" s="24" t="s">
        <v>104</v>
      </c>
      <c r="G1378" s="24" t="s">
        <v>85</v>
      </c>
      <c r="H1378" s="24" t="s">
        <v>1972</v>
      </c>
      <c r="I1378" s="24" t="s">
        <v>87</v>
      </c>
      <c r="J1378" s="24" t="s">
        <v>113</v>
      </c>
      <c r="K1378" s="24">
        <v>103850438</v>
      </c>
      <c r="L1378" s="24" t="s">
        <v>109</v>
      </c>
      <c r="M1378" s="24">
        <v>12000</v>
      </c>
      <c r="N1378" s="24" t="s">
        <v>90</v>
      </c>
      <c r="O1378" s="24" t="s">
        <v>107</v>
      </c>
      <c r="P1378" s="24" t="s">
        <v>92</v>
      </c>
      <c r="Q1378" s="32">
        <v>43255</v>
      </c>
      <c r="R1378" s="55">
        <v>0.73472222222222228</v>
      </c>
      <c r="S1378" s="24" t="s">
        <v>135</v>
      </c>
      <c r="T1378" s="24" t="s">
        <v>90</v>
      </c>
      <c r="U1378" s="24" t="s">
        <v>94</v>
      </c>
      <c r="V1378" s="24" t="s">
        <v>94</v>
      </c>
      <c r="W1378" s="24" t="s">
        <v>109</v>
      </c>
      <c r="X1378" s="24"/>
      <c r="Y1378" s="24" t="s">
        <v>98</v>
      </c>
      <c r="Z1378" s="24" t="s">
        <v>3466</v>
      </c>
      <c r="AA1378" s="24">
        <f t="shared" si="336"/>
        <v>2018</v>
      </c>
      <c r="AB1378" s="24">
        <f t="shared" si="337"/>
        <v>6</v>
      </c>
      <c r="AC1378" s="24">
        <f t="shared" si="338"/>
        <v>4</v>
      </c>
      <c r="AD1378" s="24">
        <f t="shared" si="339"/>
        <v>17</v>
      </c>
      <c r="AE1378" s="24">
        <f t="shared" si="340"/>
        <v>38</v>
      </c>
      <c r="AF1378" s="26" t="s">
        <v>3467</v>
      </c>
      <c r="AG1378" s="26" t="s">
        <v>101</v>
      </c>
      <c r="AH1378" s="26" t="str">
        <f t="shared" si="341"/>
        <v>non-HFTD</v>
      </c>
      <c r="AI1378" s="26" t="s">
        <v>102</v>
      </c>
      <c r="AJ1378" s="24" t="e">
        <f t="shared" si="342"/>
        <v>#REF!</v>
      </c>
      <c r="AK1378" s="24" t="e">
        <f t="shared" si="343"/>
        <v>#REF!</v>
      </c>
      <c r="AL1378" s="24" t="str">
        <f t="shared" si="344"/>
        <v>Fire Greater than 300 Acres</v>
      </c>
      <c r="AM1378" s="27" t="s">
        <v>139</v>
      </c>
      <c r="AN1378" s="24" t="e">
        <f t="shared" si="345"/>
        <v>#REF!</v>
      </c>
      <c r="AO1378" s="56">
        <v>319671</v>
      </c>
      <c r="AP1378" s="24">
        <f t="array" ref="AP1378">IFERROR(INDEX(#REF!,'All Ignition Data Set'!$AV1378),0)</f>
        <v>0</v>
      </c>
      <c r="AQ1378" s="24" t="str">
        <f t="array" ref="AQ1378">IFERROR(INDEX(#REF!,'All Ignition Data Set'!$AV1378),"NA")</f>
        <v>NA</v>
      </c>
      <c r="AR1378" s="24" t="str">
        <f t="shared" si="346"/>
        <v>&lt;25mph</v>
      </c>
      <c r="AS1378" s="24" t="str">
        <f t="shared" si="347"/>
        <v>&lt;15mph</v>
      </c>
      <c r="AT1378" s="24" t="e">
        <f t="shared" si="348"/>
        <v>#REF!</v>
      </c>
      <c r="AU1378" t="str">
        <f t="shared" si="349"/>
        <v>2018-06-04 17:38:00</v>
      </c>
      <c r="AV1378" t="e">
        <f t="array" ref="AV1378">_xlfn.IFNA(MATCH(AU1378&amp;IF(AX1378,ROUND(D1378,5),""),#REF!&amp;IF(AX1378,ROUND(#REF!,5),""),0),"NA")</f>
        <v>#REF!</v>
      </c>
      <c r="AW1378">
        <f t="array" ref="AW1378">IFERROR(INDEX(#REF!,'All Ignition Data Set'!$AV1378),0)</f>
        <v>0</v>
      </c>
      <c r="AX1378" t="b">
        <f t="shared" si="351"/>
        <v>1</v>
      </c>
      <c r="AY1378" s="24" t="str">
        <f t="shared" si="350"/>
        <v>&lt;25mph</v>
      </c>
    </row>
    <row r="1379" spans="1:51" hidden="1" x14ac:dyDescent="0.45">
      <c r="A1379" s="24" t="s">
        <v>83</v>
      </c>
      <c r="B1379" s="32">
        <v>43255</v>
      </c>
      <c r="C1379" s="54">
        <v>0.73472222222222228</v>
      </c>
      <c r="D1379" s="24">
        <v>36.379224999999998</v>
      </c>
      <c r="E1379" s="24">
        <v>-120.908396</v>
      </c>
      <c r="F1379" s="24" t="s">
        <v>104</v>
      </c>
      <c r="G1379" s="24" t="s">
        <v>85</v>
      </c>
      <c r="H1379" s="24" t="s">
        <v>1200</v>
      </c>
      <c r="I1379" s="24" t="s">
        <v>87</v>
      </c>
      <c r="J1379" s="24" t="s">
        <v>113</v>
      </c>
      <c r="K1379" s="24">
        <v>101733595</v>
      </c>
      <c r="L1379" s="24" t="s">
        <v>109</v>
      </c>
      <c r="M1379" s="24">
        <v>12000</v>
      </c>
      <c r="N1379" s="24" t="s">
        <v>90</v>
      </c>
      <c r="O1379" s="24" t="s">
        <v>107</v>
      </c>
      <c r="P1379" s="24" t="s">
        <v>92</v>
      </c>
      <c r="Q1379" s="32">
        <v>43255</v>
      </c>
      <c r="R1379" s="55">
        <v>0.73472222222222228</v>
      </c>
      <c r="S1379" s="24" t="s">
        <v>93</v>
      </c>
      <c r="T1379" s="24" t="s">
        <v>94</v>
      </c>
      <c r="U1379" s="24" t="s">
        <v>104</v>
      </c>
      <c r="V1379" s="24" t="s">
        <v>96</v>
      </c>
      <c r="W1379" s="24" t="s">
        <v>109</v>
      </c>
      <c r="X1379" s="24"/>
      <c r="Y1379" s="24" t="s">
        <v>98</v>
      </c>
      <c r="Z1379" s="24" t="s">
        <v>3468</v>
      </c>
      <c r="AA1379" s="24">
        <f t="shared" si="336"/>
        <v>2018</v>
      </c>
      <c r="AB1379" s="24">
        <f t="shared" si="337"/>
        <v>6</v>
      </c>
      <c r="AC1379" s="24">
        <f t="shared" si="338"/>
        <v>4</v>
      </c>
      <c r="AD1379" s="24">
        <f t="shared" si="339"/>
        <v>17</v>
      </c>
      <c r="AE1379" s="24">
        <f t="shared" si="340"/>
        <v>38</v>
      </c>
      <c r="AF1379" s="26" t="s">
        <v>3467</v>
      </c>
      <c r="AG1379" s="26" t="s">
        <v>101</v>
      </c>
      <c r="AH1379" s="26" t="str">
        <f t="shared" si="341"/>
        <v>non-HFTD</v>
      </c>
      <c r="AI1379" s="26" t="s">
        <v>102</v>
      </c>
      <c r="AJ1379" s="24" t="e">
        <f t="shared" si="342"/>
        <v>#REF!</v>
      </c>
      <c r="AK1379" s="24" t="e">
        <f t="shared" si="343"/>
        <v>#REF!</v>
      </c>
      <c r="AL1379" s="24" t="str">
        <f t="shared" si="344"/>
        <v>Fire Greater than 300 Acres</v>
      </c>
      <c r="AM1379" s="27" t="s">
        <v>104</v>
      </c>
      <c r="AN1379" s="24" t="str">
        <f t="shared" si="345"/>
        <v>Other/Unknown</v>
      </c>
      <c r="AO1379" s="56">
        <v>319671</v>
      </c>
      <c r="AP1379" s="24">
        <f t="array" ref="AP1379">IFERROR(INDEX(#REF!,'All Ignition Data Set'!$AV1379),0)</f>
        <v>0</v>
      </c>
      <c r="AQ1379" s="24" t="str">
        <f t="array" ref="AQ1379">IFERROR(INDEX(#REF!,'All Ignition Data Set'!$AV1379),"NA")</f>
        <v>NA</v>
      </c>
      <c r="AR1379" s="24" t="str">
        <f t="shared" si="346"/>
        <v>&lt;25mph</v>
      </c>
      <c r="AS1379" s="24" t="str">
        <f t="shared" si="347"/>
        <v>&lt;15mph</v>
      </c>
      <c r="AT1379" s="24" t="e">
        <f t="shared" si="348"/>
        <v>#REF!</v>
      </c>
      <c r="AU1379" t="str">
        <f t="shared" si="349"/>
        <v>2018-06-04 17:38:00</v>
      </c>
      <c r="AV1379" t="e">
        <f t="array" ref="AV1379">_xlfn.IFNA(MATCH(AU1379&amp;IF(AX1379,ROUND(D1379,5),""),#REF!&amp;IF(AX1379,ROUND(#REF!,5),""),0),"NA")</f>
        <v>#REF!</v>
      </c>
      <c r="AW1379">
        <f t="array" ref="AW1379">IFERROR(INDEX(#REF!,'All Ignition Data Set'!$AV1379),0)</f>
        <v>0</v>
      </c>
      <c r="AX1379" t="b">
        <f t="shared" si="351"/>
        <v>1</v>
      </c>
      <c r="AY1379" s="24" t="str">
        <f t="shared" si="350"/>
        <v>&lt;25mph</v>
      </c>
    </row>
    <row r="1380" spans="1:51" hidden="1" x14ac:dyDescent="0.45">
      <c r="A1380" s="24" t="s">
        <v>83</v>
      </c>
      <c r="B1380" s="32">
        <v>43255</v>
      </c>
      <c r="C1380" s="54">
        <v>0.90416666666666667</v>
      </c>
      <c r="D1380" s="24">
        <v>35.362969999999997</v>
      </c>
      <c r="E1380" s="24">
        <v>-118.9846483</v>
      </c>
      <c r="F1380" s="24" t="s">
        <v>104</v>
      </c>
      <c r="G1380" s="24" t="s">
        <v>105</v>
      </c>
      <c r="H1380" s="24" t="s">
        <v>1317</v>
      </c>
      <c r="I1380" s="24" t="s">
        <v>87</v>
      </c>
      <c r="J1380" s="24" t="s">
        <v>109</v>
      </c>
      <c r="K1380" s="24">
        <v>100146786</v>
      </c>
      <c r="L1380" s="24" t="s">
        <v>92</v>
      </c>
      <c r="M1380" s="24" t="s">
        <v>115</v>
      </c>
      <c r="N1380" s="24" t="s">
        <v>90</v>
      </c>
      <c r="O1380" s="24" t="s">
        <v>107</v>
      </c>
      <c r="P1380" s="24" t="s">
        <v>92</v>
      </c>
      <c r="Q1380" s="24">
        <v>43255</v>
      </c>
      <c r="R1380" s="55">
        <v>0.90416666666666667</v>
      </c>
      <c r="S1380" s="24" t="s">
        <v>135</v>
      </c>
      <c r="T1380" s="24" t="s">
        <v>171</v>
      </c>
      <c r="U1380" s="24" t="s">
        <v>94</v>
      </c>
      <c r="V1380" s="24" t="s">
        <v>94</v>
      </c>
      <c r="W1380" s="24" t="s">
        <v>109</v>
      </c>
      <c r="X1380" s="24"/>
      <c r="Y1380" s="24" t="s">
        <v>98</v>
      </c>
      <c r="Z1380" s="24" t="s">
        <v>3469</v>
      </c>
      <c r="AA1380" s="24">
        <f t="shared" si="336"/>
        <v>2018</v>
      </c>
      <c r="AB1380" s="24">
        <f t="shared" si="337"/>
        <v>6</v>
      </c>
      <c r="AC1380" s="24">
        <f t="shared" si="338"/>
        <v>4</v>
      </c>
      <c r="AD1380" s="24">
        <f t="shared" si="339"/>
        <v>21</v>
      </c>
      <c r="AE1380" s="24">
        <f t="shared" si="340"/>
        <v>42</v>
      </c>
      <c r="AF1380" s="26" t="s">
        <v>3470</v>
      </c>
      <c r="AG1380" s="26" t="s">
        <v>101</v>
      </c>
      <c r="AH1380" s="26" t="str">
        <f t="shared" si="341"/>
        <v>non-HFTD</v>
      </c>
      <c r="AI1380" s="26" t="s">
        <v>102</v>
      </c>
      <c r="AJ1380" s="24" t="e">
        <f t="shared" si="342"/>
        <v>#REF!</v>
      </c>
      <c r="AK1380" s="24" t="e">
        <f t="shared" si="343"/>
        <v>#REF!</v>
      </c>
      <c r="AL1380" s="24" t="str">
        <f t="shared" si="344"/>
        <v>Fire Less than 300 Acres</v>
      </c>
      <c r="AM1380" s="27" t="s">
        <v>139</v>
      </c>
      <c r="AN1380" s="24" t="e">
        <f t="shared" si="345"/>
        <v>#REF!</v>
      </c>
      <c r="AO1380" s="56">
        <v>4110</v>
      </c>
      <c r="AP1380" s="24">
        <f t="array" ref="AP1380">IFERROR(INDEX(#REF!,'All Ignition Data Set'!$AV1380),0)</f>
        <v>0</v>
      </c>
      <c r="AQ1380" s="24" t="str">
        <f t="array" ref="AQ1380">IFERROR(INDEX(#REF!,'All Ignition Data Set'!$AV1380),"NA")</f>
        <v>NA</v>
      </c>
      <c r="AR1380" s="24" t="str">
        <f t="shared" si="346"/>
        <v>&lt;25mph</v>
      </c>
      <c r="AS1380" s="24" t="str">
        <f t="shared" si="347"/>
        <v>&lt;15mph</v>
      </c>
      <c r="AT1380" s="24" t="e">
        <f t="shared" si="348"/>
        <v>#REF!</v>
      </c>
      <c r="AU1380" t="str">
        <f t="shared" si="349"/>
        <v>2018-06-04 21:42:00</v>
      </c>
      <c r="AV1380" t="e">
        <f t="array" ref="AV1380">_xlfn.IFNA(MATCH(AU1380&amp;IF(AX1380,ROUND(D1380,5),""),#REF!&amp;IF(AX1380,ROUND(#REF!,5),""),0),"NA")</f>
        <v>#REF!</v>
      </c>
      <c r="AW1380">
        <f t="array" ref="AW1380">IFERROR(INDEX(#REF!,'All Ignition Data Set'!$AV1380),0)</f>
        <v>0</v>
      </c>
      <c r="AX1380" t="b">
        <f t="shared" si="351"/>
        <v>0</v>
      </c>
      <c r="AY1380" s="24" t="str">
        <f t="shared" si="350"/>
        <v>&lt;25mph</v>
      </c>
    </row>
    <row r="1381" spans="1:51" x14ac:dyDescent="0.45">
      <c r="A1381" s="24" t="s">
        <v>83</v>
      </c>
      <c r="B1381" s="32">
        <v>43256</v>
      </c>
      <c r="C1381" s="54">
        <v>0.42569444444444438</v>
      </c>
      <c r="D1381" s="24">
        <v>40.618308300000002</v>
      </c>
      <c r="E1381" s="24">
        <v>-122.31731000000001</v>
      </c>
      <c r="F1381" s="24" t="s">
        <v>104</v>
      </c>
      <c r="G1381" s="24" t="s">
        <v>85</v>
      </c>
      <c r="H1381" s="24" t="s">
        <v>86</v>
      </c>
      <c r="I1381" s="24" t="s">
        <v>87</v>
      </c>
      <c r="J1381" s="24" t="s">
        <v>3471</v>
      </c>
      <c r="K1381" s="24">
        <v>101467801</v>
      </c>
      <c r="L1381" s="24" t="s">
        <v>89</v>
      </c>
      <c r="M1381" s="24">
        <v>12000</v>
      </c>
      <c r="N1381" s="24" t="s">
        <v>90</v>
      </c>
      <c r="O1381" s="24" t="s">
        <v>107</v>
      </c>
      <c r="P1381" s="24" t="s">
        <v>92</v>
      </c>
      <c r="Q1381" s="24">
        <v>43256</v>
      </c>
      <c r="R1381" s="55">
        <v>0.42569444444444438</v>
      </c>
      <c r="S1381" s="24" t="s">
        <v>93</v>
      </c>
      <c r="T1381" s="24" t="s">
        <v>94</v>
      </c>
      <c r="U1381" s="24" t="s">
        <v>108</v>
      </c>
      <c r="V1381" s="24" t="s">
        <v>96</v>
      </c>
      <c r="W1381" s="24" t="s">
        <v>109</v>
      </c>
      <c r="X1381" s="24"/>
      <c r="Y1381" s="24" t="s">
        <v>98</v>
      </c>
      <c r="Z1381" s="24" t="s">
        <v>3472</v>
      </c>
      <c r="AA1381" s="24">
        <f t="shared" si="336"/>
        <v>2018</v>
      </c>
      <c r="AB1381" s="24">
        <f t="shared" si="337"/>
        <v>6</v>
      </c>
      <c r="AC1381" s="24">
        <f t="shared" si="338"/>
        <v>5</v>
      </c>
      <c r="AD1381" s="24">
        <f t="shared" si="339"/>
        <v>10</v>
      </c>
      <c r="AE1381" s="24">
        <f t="shared" si="340"/>
        <v>13</v>
      </c>
      <c r="AF1381" s="26" t="s">
        <v>3473</v>
      </c>
      <c r="AG1381" s="26" t="s">
        <v>144</v>
      </c>
      <c r="AH1381" s="26" t="str">
        <f t="shared" si="341"/>
        <v>HFTD</v>
      </c>
      <c r="AI1381" s="26" t="s">
        <v>102</v>
      </c>
      <c r="AJ1381" s="24" t="e">
        <f t="shared" si="342"/>
        <v>#REF!</v>
      </c>
      <c r="AK1381" s="24" t="e">
        <f t="shared" si="343"/>
        <v>#REF!</v>
      </c>
      <c r="AL1381" s="24" t="str">
        <f t="shared" si="344"/>
        <v>Fire Less than 300 Acres</v>
      </c>
      <c r="AM1381" s="27" t="s">
        <v>108</v>
      </c>
      <c r="AN1381" s="24" t="str">
        <f t="shared" si="345"/>
        <v>Animal</v>
      </c>
      <c r="AO1381" s="56">
        <v>277</v>
      </c>
      <c r="AP1381" s="24">
        <f t="array" ref="AP1381">IFERROR(INDEX(#REF!,'All Ignition Data Set'!$AV1381),0)</f>
        <v>0</v>
      </c>
      <c r="AQ1381" s="24" t="str">
        <f t="array" ref="AQ1381">IFERROR(INDEX(#REF!,'All Ignition Data Set'!$AV1381),"NA")</f>
        <v>NA</v>
      </c>
      <c r="AR1381" s="24" t="str">
        <f t="shared" si="346"/>
        <v>&lt;25mph</v>
      </c>
      <c r="AS1381" s="24" t="str">
        <f t="shared" si="347"/>
        <v>&lt;15mph</v>
      </c>
      <c r="AT1381" s="24" t="e">
        <f t="shared" si="348"/>
        <v>#REF!</v>
      </c>
      <c r="AU1381" t="str">
        <f t="shared" si="349"/>
        <v>2018-06-05 10:13:00</v>
      </c>
      <c r="AV1381" t="e">
        <f t="array" ref="AV1381">_xlfn.IFNA(MATCH(AU1381&amp;IF(AX1381,ROUND(D1381,5),""),#REF!&amp;IF(AX1381,ROUND(#REF!,5),""),0),"NA")</f>
        <v>#REF!</v>
      </c>
      <c r="AW1381">
        <f t="array" ref="AW1381">IFERROR(INDEX(#REF!,'All Ignition Data Set'!$AV1381),0)</f>
        <v>0</v>
      </c>
      <c r="AX1381" t="b">
        <f t="shared" si="351"/>
        <v>0</v>
      </c>
      <c r="AY1381" s="24" t="str">
        <f t="shared" si="350"/>
        <v>&lt;25mph</v>
      </c>
    </row>
    <row r="1382" spans="1:51" hidden="1" x14ac:dyDescent="0.45">
      <c r="A1382" s="24" t="s">
        <v>83</v>
      </c>
      <c r="B1382" s="32">
        <v>43256</v>
      </c>
      <c r="C1382" s="54">
        <v>0.49027777777777781</v>
      </c>
      <c r="D1382" s="24">
        <v>38.246441699999998</v>
      </c>
      <c r="E1382" s="24">
        <v>-122.4493883</v>
      </c>
      <c r="F1382" s="24" t="s">
        <v>104</v>
      </c>
      <c r="G1382" s="24" t="s">
        <v>85</v>
      </c>
      <c r="H1382" s="24" t="s">
        <v>129</v>
      </c>
      <c r="I1382" s="24" t="s">
        <v>87</v>
      </c>
      <c r="J1382" s="24" t="s">
        <v>109</v>
      </c>
      <c r="K1382" s="24">
        <v>101998865</v>
      </c>
      <c r="L1382" s="24" t="s">
        <v>109</v>
      </c>
      <c r="M1382" s="24">
        <v>12000</v>
      </c>
      <c r="N1382" s="24" t="s">
        <v>90</v>
      </c>
      <c r="O1382" s="24" t="s">
        <v>107</v>
      </c>
      <c r="P1382" s="24" t="s">
        <v>92</v>
      </c>
      <c r="Q1382" s="24">
        <v>43256</v>
      </c>
      <c r="R1382" s="55">
        <v>0.49027777777777781</v>
      </c>
      <c r="S1382" s="24" t="s">
        <v>93</v>
      </c>
      <c r="T1382" s="24" t="s">
        <v>94</v>
      </c>
      <c r="U1382" s="24" t="s">
        <v>95</v>
      </c>
      <c r="V1382" s="24" t="s">
        <v>96</v>
      </c>
      <c r="W1382" s="24" t="s">
        <v>97</v>
      </c>
      <c r="X1382" s="24" t="s">
        <v>1475</v>
      </c>
      <c r="Y1382" s="24" t="s">
        <v>98</v>
      </c>
      <c r="Z1382" s="24" t="s">
        <v>3474</v>
      </c>
      <c r="AA1382" s="24">
        <f t="shared" si="336"/>
        <v>2018</v>
      </c>
      <c r="AB1382" s="24">
        <f t="shared" si="337"/>
        <v>6</v>
      </c>
      <c r="AC1382" s="24">
        <f t="shared" si="338"/>
        <v>5</v>
      </c>
      <c r="AD1382" s="24">
        <f t="shared" si="339"/>
        <v>11</v>
      </c>
      <c r="AE1382" s="24">
        <f t="shared" si="340"/>
        <v>46</v>
      </c>
      <c r="AF1382" s="26" t="s">
        <v>3475</v>
      </c>
      <c r="AG1382" s="26" t="s">
        <v>101</v>
      </c>
      <c r="AH1382" s="26" t="str">
        <f t="shared" si="341"/>
        <v>non-HFTD</v>
      </c>
      <c r="AI1382" s="26" t="s">
        <v>102</v>
      </c>
      <c r="AJ1382" s="24" t="e">
        <f t="shared" si="342"/>
        <v>#REF!</v>
      </c>
      <c r="AK1382" s="24" t="e">
        <f t="shared" si="343"/>
        <v>#REF!</v>
      </c>
      <c r="AL1382" s="24" t="str">
        <f t="shared" si="344"/>
        <v>Fire Less than 300 Acres</v>
      </c>
      <c r="AM1382" s="27" t="s">
        <v>103</v>
      </c>
      <c r="AN1382" s="24" t="str">
        <f t="shared" si="345"/>
        <v>Vehicle</v>
      </c>
      <c r="AO1382" s="56">
        <v>161809</v>
      </c>
      <c r="AP1382" s="24">
        <f t="array" ref="AP1382">IFERROR(INDEX(#REF!,'All Ignition Data Set'!$AV1382),0)</f>
        <v>0</v>
      </c>
      <c r="AQ1382" s="24" t="str">
        <f t="array" ref="AQ1382">IFERROR(INDEX(#REF!,'All Ignition Data Set'!$AV1382),"NA")</f>
        <v>NA</v>
      </c>
      <c r="AR1382" s="24" t="str">
        <f t="shared" si="346"/>
        <v>&lt;25mph</v>
      </c>
      <c r="AS1382" s="24" t="str">
        <f t="shared" si="347"/>
        <v>&lt;15mph</v>
      </c>
      <c r="AT1382" s="24" t="e">
        <f t="shared" si="348"/>
        <v>#REF!</v>
      </c>
      <c r="AU1382" t="str">
        <f t="shared" si="349"/>
        <v>2018-06-05 11:46:00</v>
      </c>
      <c r="AV1382" t="e">
        <f t="array" ref="AV1382">_xlfn.IFNA(MATCH(AU1382&amp;IF(AX1382,ROUND(D1382,5),""),#REF!&amp;IF(AX1382,ROUND(#REF!,5),""),0),"NA")</f>
        <v>#REF!</v>
      </c>
      <c r="AW1382">
        <f t="array" ref="AW1382">IFERROR(INDEX(#REF!,'All Ignition Data Set'!$AV1382),0)</f>
        <v>0</v>
      </c>
      <c r="AX1382" t="b">
        <f t="shared" si="351"/>
        <v>0</v>
      </c>
      <c r="AY1382" s="24" t="str">
        <f t="shared" si="350"/>
        <v>&lt;25mph</v>
      </c>
    </row>
    <row r="1383" spans="1:51" x14ac:dyDescent="0.45">
      <c r="A1383" s="24" t="s">
        <v>83</v>
      </c>
      <c r="B1383" s="32">
        <v>43256</v>
      </c>
      <c r="C1383" s="54">
        <v>0.57291666666666663</v>
      </c>
      <c r="D1383" s="24">
        <v>38.543199999999999</v>
      </c>
      <c r="E1383" s="24">
        <v>-122.72020000000001</v>
      </c>
      <c r="F1383" s="24" t="s">
        <v>104</v>
      </c>
      <c r="G1383" s="24" t="s">
        <v>85</v>
      </c>
      <c r="H1383" s="24" t="s">
        <v>1317</v>
      </c>
      <c r="I1383" s="24" t="s">
        <v>109</v>
      </c>
      <c r="J1383" s="24" t="s">
        <v>3316</v>
      </c>
      <c r="K1383" s="24">
        <v>102031673</v>
      </c>
      <c r="L1383" s="24" t="s">
        <v>109</v>
      </c>
      <c r="M1383" s="24">
        <v>12000</v>
      </c>
      <c r="N1383" s="24" t="s">
        <v>90</v>
      </c>
      <c r="O1383" s="24" t="s">
        <v>107</v>
      </c>
      <c r="P1383" s="24" t="s">
        <v>92</v>
      </c>
      <c r="Q1383" s="24">
        <v>43256</v>
      </c>
      <c r="R1383" s="55">
        <v>0.57291666666666663</v>
      </c>
      <c r="S1383" s="24" t="s">
        <v>93</v>
      </c>
      <c r="T1383" s="24" t="s">
        <v>94</v>
      </c>
      <c r="U1383" s="24" t="s">
        <v>104</v>
      </c>
      <c r="V1383" s="24" t="s">
        <v>96</v>
      </c>
      <c r="W1383" s="24" t="s">
        <v>109</v>
      </c>
      <c r="X1383" s="24"/>
      <c r="Y1383" s="24" t="s">
        <v>215</v>
      </c>
      <c r="Z1383" s="24" t="s">
        <v>3476</v>
      </c>
      <c r="AA1383" s="24">
        <f t="shared" si="336"/>
        <v>2018</v>
      </c>
      <c r="AB1383" s="24">
        <f t="shared" si="337"/>
        <v>6</v>
      </c>
      <c r="AC1383" s="24">
        <f t="shared" si="338"/>
        <v>5</v>
      </c>
      <c r="AD1383" s="24">
        <f t="shared" si="339"/>
        <v>13</v>
      </c>
      <c r="AE1383" s="24">
        <f t="shared" si="340"/>
        <v>45</v>
      </c>
      <c r="AF1383" s="26" t="s">
        <v>3477</v>
      </c>
      <c r="AG1383" s="26" t="s">
        <v>121</v>
      </c>
      <c r="AH1383" s="26" t="str">
        <f t="shared" si="341"/>
        <v>HFTD</v>
      </c>
      <c r="AI1383" s="26" t="s">
        <v>102</v>
      </c>
      <c r="AJ1383" s="24" t="e">
        <f t="shared" si="342"/>
        <v>#REF!</v>
      </c>
      <c r="AK1383" s="24" t="e">
        <f t="shared" si="343"/>
        <v>#REF!</v>
      </c>
      <c r="AL1383" s="24" t="str">
        <f t="shared" si="344"/>
        <v>Fire Less than 300 Acres</v>
      </c>
      <c r="AM1383" s="27" t="s">
        <v>104</v>
      </c>
      <c r="AN1383" s="24" t="str">
        <f t="shared" si="345"/>
        <v>Fell into (Moderate-Severe defect)</v>
      </c>
      <c r="AO1383" s="56">
        <v>40599</v>
      </c>
      <c r="AP1383" s="24">
        <f t="array" ref="AP1383">IFERROR(INDEX(#REF!,'All Ignition Data Set'!$AV1383),0)</f>
        <v>0</v>
      </c>
      <c r="AQ1383" s="24" t="str">
        <f t="array" ref="AQ1383">IFERROR(INDEX(#REF!,'All Ignition Data Set'!$AV1383),"NA")</f>
        <v>NA</v>
      </c>
      <c r="AR1383" s="24" t="str">
        <f t="shared" si="346"/>
        <v>&lt;25mph</v>
      </c>
      <c r="AS1383" s="24" t="str">
        <f t="shared" si="347"/>
        <v>&lt;15mph</v>
      </c>
      <c r="AT1383" s="24" t="e">
        <f t="shared" si="348"/>
        <v>#REF!</v>
      </c>
      <c r="AU1383" t="str">
        <f t="shared" si="349"/>
        <v>2018-06-05 13:45:00</v>
      </c>
      <c r="AV1383" t="e">
        <f t="array" ref="AV1383">_xlfn.IFNA(MATCH(AU1383&amp;IF(AX1383,ROUND(D1383,5),""),#REF!&amp;IF(AX1383,ROUND(#REF!,5),""),0),"NA")</f>
        <v>#REF!</v>
      </c>
      <c r="AW1383">
        <f t="array" ref="AW1383">IFERROR(INDEX(#REF!,'All Ignition Data Set'!$AV1383),0)</f>
        <v>0</v>
      </c>
      <c r="AX1383" t="b">
        <f t="shared" si="351"/>
        <v>0</v>
      </c>
      <c r="AY1383" s="24" t="str">
        <f t="shared" si="350"/>
        <v>&lt;25mph</v>
      </c>
    </row>
    <row r="1384" spans="1:51" x14ac:dyDescent="0.45">
      <c r="A1384" s="24" t="s">
        <v>83</v>
      </c>
      <c r="B1384" s="32">
        <v>43256</v>
      </c>
      <c r="C1384" s="54">
        <v>0.69861111111111107</v>
      </c>
      <c r="D1384" s="24">
        <v>38.724460000000001</v>
      </c>
      <c r="E1384" s="24">
        <v>-120.80200000000001</v>
      </c>
      <c r="F1384" s="24" t="s">
        <v>104</v>
      </c>
      <c r="G1384" s="24" t="s">
        <v>105</v>
      </c>
      <c r="H1384" s="24" t="s">
        <v>86</v>
      </c>
      <c r="I1384" s="24" t="s">
        <v>87</v>
      </c>
      <c r="J1384" s="24" t="s">
        <v>109</v>
      </c>
      <c r="K1384" s="24">
        <v>103667302</v>
      </c>
      <c r="L1384" s="24" t="s">
        <v>3317</v>
      </c>
      <c r="M1384" s="24">
        <v>12000</v>
      </c>
      <c r="N1384" s="24" t="s">
        <v>90</v>
      </c>
      <c r="O1384" s="24" t="s">
        <v>107</v>
      </c>
      <c r="P1384" s="24" t="s">
        <v>92</v>
      </c>
      <c r="Q1384" s="24">
        <v>43256</v>
      </c>
      <c r="R1384" s="55">
        <v>0.69861111111111107</v>
      </c>
      <c r="S1384" s="24" t="s">
        <v>93</v>
      </c>
      <c r="T1384" s="24" t="s">
        <v>94</v>
      </c>
      <c r="U1384" s="24" t="s">
        <v>188</v>
      </c>
      <c r="V1384" s="24" t="s">
        <v>96</v>
      </c>
      <c r="W1384" s="24" t="s">
        <v>97</v>
      </c>
      <c r="X1384" s="24" t="s">
        <v>1475</v>
      </c>
      <c r="Y1384" s="24" t="s">
        <v>98</v>
      </c>
      <c r="Z1384" s="24" t="s">
        <v>3478</v>
      </c>
      <c r="AA1384" s="24">
        <f t="shared" si="336"/>
        <v>2018</v>
      </c>
      <c r="AB1384" s="24">
        <f t="shared" si="337"/>
        <v>6</v>
      </c>
      <c r="AC1384" s="24">
        <f t="shared" si="338"/>
        <v>5</v>
      </c>
      <c r="AD1384" s="24">
        <f t="shared" si="339"/>
        <v>16</v>
      </c>
      <c r="AE1384" s="24">
        <f t="shared" si="340"/>
        <v>46</v>
      </c>
      <c r="AF1384" s="26" t="s">
        <v>3479</v>
      </c>
      <c r="AG1384" s="26" t="s">
        <v>144</v>
      </c>
      <c r="AH1384" s="26" t="str">
        <f t="shared" si="341"/>
        <v>HFTD</v>
      </c>
      <c r="AI1384" s="26" t="s">
        <v>102</v>
      </c>
      <c r="AJ1384" s="24" t="e">
        <f t="shared" si="342"/>
        <v>#REF!</v>
      </c>
      <c r="AK1384" s="24" t="e">
        <f t="shared" si="343"/>
        <v>#REF!</v>
      </c>
      <c r="AL1384" s="24" t="str">
        <f t="shared" si="344"/>
        <v>Fire Less than 300 Acres</v>
      </c>
      <c r="AM1384" s="27" t="s">
        <v>103</v>
      </c>
      <c r="AN1384" s="24" t="str">
        <f t="shared" si="345"/>
        <v>Balloons</v>
      </c>
      <c r="AO1384" s="56">
        <v>40590</v>
      </c>
      <c r="AP1384" s="24">
        <f t="array" ref="AP1384">IFERROR(INDEX(#REF!,'All Ignition Data Set'!$AV1384),0)</f>
        <v>0</v>
      </c>
      <c r="AQ1384" s="24" t="str">
        <f t="array" ref="AQ1384">IFERROR(INDEX(#REF!,'All Ignition Data Set'!$AV1384),"NA")</f>
        <v>NA</v>
      </c>
      <c r="AR1384" s="24" t="str">
        <f t="shared" si="346"/>
        <v>&lt;25mph</v>
      </c>
      <c r="AS1384" s="24" t="str">
        <f t="shared" si="347"/>
        <v>&lt;15mph</v>
      </c>
      <c r="AT1384" s="24" t="e">
        <f t="shared" si="348"/>
        <v>#REF!</v>
      </c>
      <c r="AU1384" t="str">
        <f t="shared" si="349"/>
        <v>2018-06-05 16:46:00</v>
      </c>
      <c r="AV1384" t="e">
        <f t="array" ref="AV1384">_xlfn.IFNA(MATCH(AU1384&amp;IF(AX1384,ROUND(D1384,5),""),#REF!&amp;IF(AX1384,ROUND(#REF!,5),""),0),"NA")</f>
        <v>#REF!</v>
      </c>
      <c r="AW1384">
        <f t="array" ref="AW1384">IFERROR(INDEX(#REF!,'All Ignition Data Set'!$AV1384),0)</f>
        <v>0</v>
      </c>
      <c r="AX1384" t="b">
        <f t="shared" si="351"/>
        <v>0</v>
      </c>
      <c r="AY1384" s="24" t="str">
        <f t="shared" si="350"/>
        <v>&lt;25mph</v>
      </c>
    </row>
    <row r="1385" spans="1:51" hidden="1" x14ac:dyDescent="0.45">
      <c r="A1385" s="24" t="s">
        <v>83</v>
      </c>
      <c r="B1385" s="32">
        <v>43256</v>
      </c>
      <c r="C1385" s="54">
        <v>0.79861111111111116</v>
      </c>
      <c r="D1385" s="24">
        <v>35.876733299999998</v>
      </c>
      <c r="E1385" s="24">
        <v>-119.5433883</v>
      </c>
      <c r="F1385" s="24" t="s">
        <v>104</v>
      </c>
      <c r="G1385" s="24" t="s">
        <v>85</v>
      </c>
      <c r="H1385" s="24" t="s">
        <v>86</v>
      </c>
      <c r="I1385" s="24" t="s">
        <v>87</v>
      </c>
      <c r="J1385" s="24" t="s">
        <v>3480</v>
      </c>
      <c r="K1385" s="24">
        <v>100649683</v>
      </c>
      <c r="L1385" s="24" t="s">
        <v>109</v>
      </c>
      <c r="M1385" s="24">
        <v>12000</v>
      </c>
      <c r="N1385" s="24" t="s">
        <v>90</v>
      </c>
      <c r="O1385" s="24" t="s">
        <v>107</v>
      </c>
      <c r="P1385" s="24" t="s">
        <v>92</v>
      </c>
      <c r="Q1385" s="24">
        <v>43256</v>
      </c>
      <c r="R1385" s="55">
        <v>0.79861111111111116</v>
      </c>
      <c r="S1385" s="24" t="s">
        <v>432</v>
      </c>
      <c r="T1385" s="24" t="s">
        <v>94</v>
      </c>
      <c r="U1385" s="24" t="s">
        <v>94</v>
      </c>
      <c r="V1385" s="24" t="s">
        <v>94</v>
      </c>
      <c r="W1385" s="24" t="s">
        <v>97</v>
      </c>
      <c r="X1385" s="24" t="s">
        <v>433</v>
      </c>
      <c r="Y1385" s="24" t="s">
        <v>98</v>
      </c>
      <c r="Z1385" s="24" t="s">
        <v>3481</v>
      </c>
      <c r="AA1385" s="24">
        <f t="shared" si="336"/>
        <v>2018</v>
      </c>
      <c r="AB1385" s="24">
        <f t="shared" si="337"/>
        <v>6</v>
      </c>
      <c r="AC1385" s="24">
        <f t="shared" si="338"/>
        <v>5</v>
      </c>
      <c r="AD1385" s="24">
        <f t="shared" si="339"/>
        <v>19</v>
      </c>
      <c r="AE1385" s="24">
        <f t="shared" si="340"/>
        <v>10</v>
      </c>
      <c r="AF1385" s="26" t="s">
        <v>3482</v>
      </c>
      <c r="AG1385" s="26" t="s">
        <v>101</v>
      </c>
      <c r="AH1385" s="26" t="str">
        <f t="shared" si="341"/>
        <v>non-HFTD</v>
      </c>
      <c r="AI1385" s="26" t="s">
        <v>102</v>
      </c>
      <c r="AJ1385" s="24" t="e">
        <f t="shared" si="342"/>
        <v>#REF!</v>
      </c>
      <c r="AK1385" s="24" t="e">
        <f t="shared" si="343"/>
        <v>#REF!</v>
      </c>
      <c r="AL1385" s="24" t="str">
        <f t="shared" si="344"/>
        <v>Fire Less than 300 Acres</v>
      </c>
      <c r="AM1385" s="27" t="s">
        <v>103</v>
      </c>
      <c r="AN1385" s="24" t="str">
        <f t="shared" si="345"/>
        <v>3rd Party - Unknown</v>
      </c>
      <c r="AO1385" s="56">
        <v>3605</v>
      </c>
      <c r="AP1385" s="24">
        <f t="array" ref="AP1385">IFERROR(INDEX(#REF!,'All Ignition Data Set'!$AV1385),0)</f>
        <v>0</v>
      </c>
      <c r="AQ1385" s="24" t="str">
        <f t="array" ref="AQ1385">IFERROR(INDEX(#REF!,'All Ignition Data Set'!$AV1385),"NA")</f>
        <v>NA</v>
      </c>
      <c r="AR1385" s="24" t="str">
        <f t="shared" si="346"/>
        <v>&lt;25mph</v>
      </c>
      <c r="AS1385" s="24" t="str">
        <f t="shared" si="347"/>
        <v>&lt;15mph</v>
      </c>
      <c r="AT1385" s="24" t="e">
        <f t="shared" si="348"/>
        <v>#REF!</v>
      </c>
      <c r="AU1385" t="str">
        <f t="shared" si="349"/>
        <v>2018-06-05 19:10:00</v>
      </c>
      <c r="AV1385" t="e">
        <f t="array" ref="AV1385">_xlfn.IFNA(MATCH(AU1385&amp;IF(AX1385,ROUND(D1385,5),""),#REF!&amp;IF(AX1385,ROUND(#REF!,5),""),0),"NA")</f>
        <v>#REF!</v>
      </c>
      <c r="AW1385">
        <f t="array" ref="AW1385">IFERROR(INDEX(#REF!,'All Ignition Data Set'!$AV1385),0)</f>
        <v>0</v>
      </c>
      <c r="AX1385" t="b">
        <f t="shared" si="351"/>
        <v>0</v>
      </c>
      <c r="AY1385" s="24" t="str">
        <f t="shared" si="350"/>
        <v>&lt;25mph</v>
      </c>
    </row>
    <row r="1386" spans="1:51" hidden="1" x14ac:dyDescent="0.45">
      <c r="A1386" s="24" t="s">
        <v>83</v>
      </c>
      <c r="B1386" s="32">
        <v>43257</v>
      </c>
      <c r="C1386" s="54">
        <v>0.43888888888888888</v>
      </c>
      <c r="D1386" s="24">
        <v>36.283695000000002</v>
      </c>
      <c r="E1386" s="24">
        <v>-119.77342</v>
      </c>
      <c r="F1386" s="24" t="s">
        <v>104</v>
      </c>
      <c r="G1386" s="24" t="s">
        <v>85</v>
      </c>
      <c r="H1386" s="24" t="s">
        <v>129</v>
      </c>
      <c r="I1386" s="24" t="s">
        <v>87</v>
      </c>
      <c r="J1386" s="24" t="s">
        <v>1360</v>
      </c>
      <c r="K1386" s="24">
        <v>100711710</v>
      </c>
      <c r="L1386" s="24" t="s">
        <v>3317</v>
      </c>
      <c r="M1386" s="24" t="s">
        <v>115</v>
      </c>
      <c r="N1386" s="24" t="s">
        <v>90</v>
      </c>
      <c r="O1386" s="24" t="s">
        <v>107</v>
      </c>
      <c r="P1386" s="24" t="s">
        <v>92</v>
      </c>
      <c r="Q1386" s="24">
        <v>43257</v>
      </c>
      <c r="R1386" s="55">
        <v>0.43888888888888888</v>
      </c>
      <c r="S1386" s="24" t="s">
        <v>93</v>
      </c>
      <c r="T1386" s="24" t="s">
        <v>94</v>
      </c>
      <c r="U1386" s="24" t="s">
        <v>104</v>
      </c>
      <c r="V1386" s="24" t="s">
        <v>96</v>
      </c>
      <c r="W1386" s="24" t="s">
        <v>109</v>
      </c>
      <c r="X1386" s="24"/>
      <c r="Y1386" s="24" t="s">
        <v>118</v>
      </c>
      <c r="Z1386" s="24" t="s">
        <v>3483</v>
      </c>
      <c r="AA1386" s="24">
        <f t="shared" si="336"/>
        <v>2018</v>
      </c>
      <c r="AB1386" s="24">
        <f t="shared" si="337"/>
        <v>6</v>
      </c>
      <c r="AC1386" s="24">
        <f t="shared" si="338"/>
        <v>6</v>
      </c>
      <c r="AD1386" s="24">
        <f t="shared" si="339"/>
        <v>10</v>
      </c>
      <c r="AE1386" s="24">
        <f t="shared" si="340"/>
        <v>32</v>
      </c>
      <c r="AF1386" s="26" t="s">
        <v>120</v>
      </c>
      <c r="AG1386" s="26" t="s">
        <v>101</v>
      </c>
      <c r="AH1386" s="26" t="str">
        <f t="shared" si="341"/>
        <v>non-HFTD</v>
      </c>
      <c r="AI1386" s="26" t="s">
        <v>102</v>
      </c>
      <c r="AJ1386" s="24" t="e">
        <f t="shared" si="342"/>
        <v>#REF!</v>
      </c>
      <c r="AK1386" s="24" t="e">
        <f t="shared" si="343"/>
        <v>#REF!</v>
      </c>
      <c r="AL1386" s="24" t="str">
        <f t="shared" si="344"/>
        <v>Fire Less than 300 Acres</v>
      </c>
      <c r="AM1386" s="27" t="s">
        <v>104</v>
      </c>
      <c r="AN1386" s="24" t="str">
        <f t="shared" si="345"/>
        <v>Other/Unknown</v>
      </c>
      <c r="AO1386" s="56" t="s">
        <v>94</v>
      </c>
      <c r="AP1386" s="24">
        <f t="array" ref="AP1386">IFERROR(INDEX(#REF!,'All Ignition Data Set'!$AV1386),0)</f>
        <v>0</v>
      </c>
      <c r="AQ1386" s="24" t="str">
        <f t="array" ref="AQ1386">IFERROR(INDEX(#REF!,'All Ignition Data Set'!$AV1386),"NA")</f>
        <v>NA</v>
      </c>
      <c r="AR1386" s="24" t="str">
        <f t="shared" si="346"/>
        <v>&lt;25mph</v>
      </c>
      <c r="AS1386" s="24" t="str">
        <f t="shared" si="347"/>
        <v>&lt;15mph</v>
      </c>
      <c r="AT1386" s="24" t="e">
        <f t="shared" si="348"/>
        <v>#REF!</v>
      </c>
      <c r="AU1386" t="str">
        <f t="shared" si="349"/>
        <v>2018-06-06 10:32:00</v>
      </c>
      <c r="AV1386" t="e">
        <f t="array" ref="AV1386">_xlfn.IFNA(MATCH(AU1386&amp;IF(AX1386,ROUND(D1386,5),""),#REF!&amp;IF(AX1386,ROUND(#REF!,5),""),0),"NA")</f>
        <v>#REF!</v>
      </c>
      <c r="AW1386">
        <f t="array" ref="AW1386">IFERROR(INDEX(#REF!,'All Ignition Data Set'!$AV1386),0)</f>
        <v>0</v>
      </c>
      <c r="AX1386" t="b">
        <f t="shared" si="351"/>
        <v>0</v>
      </c>
      <c r="AY1386" s="24" t="str">
        <f t="shared" si="350"/>
        <v>&lt;25mph</v>
      </c>
    </row>
    <row r="1387" spans="1:51" hidden="1" x14ac:dyDescent="0.45">
      <c r="A1387" s="24" t="s">
        <v>83</v>
      </c>
      <c r="B1387" s="32">
        <v>43257</v>
      </c>
      <c r="C1387" s="54">
        <v>0.46319444444444452</v>
      </c>
      <c r="D1387" s="24">
        <v>38.273429999999998</v>
      </c>
      <c r="E1387" s="24">
        <v>-122.43845</v>
      </c>
      <c r="F1387" s="24" t="s">
        <v>104</v>
      </c>
      <c r="G1387" s="24" t="s">
        <v>85</v>
      </c>
      <c r="H1387" s="24" t="s">
        <v>86</v>
      </c>
      <c r="I1387" s="24" t="s">
        <v>109</v>
      </c>
      <c r="J1387" s="24" t="s">
        <v>3316</v>
      </c>
      <c r="K1387" s="24">
        <v>102005548</v>
      </c>
      <c r="L1387" s="24" t="s">
        <v>3317</v>
      </c>
      <c r="M1387" s="24">
        <v>12000</v>
      </c>
      <c r="N1387" s="24" t="s">
        <v>90</v>
      </c>
      <c r="O1387" s="24" t="s">
        <v>107</v>
      </c>
      <c r="P1387" s="24" t="s">
        <v>92</v>
      </c>
      <c r="Q1387" s="24">
        <v>43257</v>
      </c>
      <c r="R1387" s="55">
        <v>0.46319444444444452</v>
      </c>
      <c r="S1387" s="24" t="s">
        <v>494</v>
      </c>
      <c r="T1387" s="24" t="s">
        <v>94</v>
      </c>
      <c r="U1387" s="24" t="s">
        <v>94</v>
      </c>
      <c r="V1387" s="24" t="s">
        <v>94</v>
      </c>
      <c r="W1387" s="24" t="s">
        <v>97</v>
      </c>
      <c r="X1387" s="24" t="s">
        <v>3484</v>
      </c>
      <c r="Y1387" s="24" t="s">
        <v>98</v>
      </c>
      <c r="Z1387" s="24" t="s">
        <v>3485</v>
      </c>
      <c r="AA1387" s="24">
        <f t="shared" si="336"/>
        <v>2018</v>
      </c>
      <c r="AB1387" s="24">
        <f t="shared" si="337"/>
        <v>6</v>
      </c>
      <c r="AC1387" s="24">
        <f t="shared" si="338"/>
        <v>6</v>
      </c>
      <c r="AD1387" s="24">
        <f t="shared" si="339"/>
        <v>11</v>
      </c>
      <c r="AE1387" s="24">
        <f t="shared" si="340"/>
        <v>7</v>
      </c>
      <c r="AF1387" s="26" t="s">
        <v>3486</v>
      </c>
      <c r="AG1387" s="26" t="s">
        <v>101</v>
      </c>
      <c r="AH1387" s="26" t="str">
        <f t="shared" si="341"/>
        <v>non-HFTD</v>
      </c>
      <c r="AI1387" s="26" t="s">
        <v>102</v>
      </c>
      <c r="AJ1387" s="24" t="e">
        <f t="shared" si="342"/>
        <v>#REF!</v>
      </c>
      <c r="AK1387" s="24" t="e">
        <f t="shared" si="343"/>
        <v>#REF!</v>
      </c>
      <c r="AL1387" s="24" t="str">
        <f t="shared" si="344"/>
        <v>Fire Less than 300 Acres</v>
      </c>
      <c r="AM1387" s="27" t="s">
        <v>103</v>
      </c>
      <c r="AN1387" s="24" t="str">
        <f t="shared" si="345"/>
        <v>3rd Party - Unknown</v>
      </c>
      <c r="AO1387" s="56">
        <v>30878</v>
      </c>
      <c r="AP1387" s="24">
        <f t="array" ref="AP1387">IFERROR(INDEX(#REF!,'All Ignition Data Set'!$AV1387),0)</f>
        <v>0</v>
      </c>
      <c r="AQ1387" s="24" t="str">
        <f t="array" ref="AQ1387">IFERROR(INDEX(#REF!,'All Ignition Data Set'!$AV1387),"NA")</f>
        <v>NA</v>
      </c>
      <c r="AR1387" s="24" t="str">
        <f t="shared" si="346"/>
        <v>&lt;25mph</v>
      </c>
      <c r="AS1387" s="24" t="str">
        <f t="shared" si="347"/>
        <v>&lt;15mph</v>
      </c>
      <c r="AT1387" s="24" t="e">
        <f t="shared" si="348"/>
        <v>#REF!</v>
      </c>
      <c r="AU1387" t="str">
        <f t="shared" si="349"/>
        <v>2018-06-06 11:07:00</v>
      </c>
      <c r="AV1387" t="e">
        <f t="array" ref="AV1387">_xlfn.IFNA(MATCH(AU1387&amp;IF(AX1387,ROUND(D1387,5),""),#REF!&amp;IF(AX1387,ROUND(#REF!,5),""),0),"NA")</f>
        <v>#REF!</v>
      </c>
      <c r="AW1387">
        <f t="array" ref="AW1387">IFERROR(INDEX(#REF!,'All Ignition Data Set'!$AV1387),0)</f>
        <v>0</v>
      </c>
      <c r="AX1387" t="b">
        <f t="shared" si="351"/>
        <v>0</v>
      </c>
      <c r="AY1387" s="24" t="str">
        <f t="shared" si="350"/>
        <v>&lt;25mph</v>
      </c>
    </row>
    <row r="1388" spans="1:51" hidden="1" x14ac:dyDescent="0.45">
      <c r="A1388" s="24" t="s">
        <v>83</v>
      </c>
      <c r="B1388" s="32">
        <v>43257</v>
      </c>
      <c r="C1388" s="54">
        <v>0.625</v>
      </c>
      <c r="D1388" s="24">
        <v>38.79495</v>
      </c>
      <c r="E1388" s="24">
        <v>-121.48475999999999</v>
      </c>
      <c r="F1388" s="24" t="s">
        <v>104</v>
      </c>
      <c r="G1388" s="24" t="s">
        <v>85</v>
      </c>
      <c r="H1388" s="24" t="s">
        <v>129</v>
      </c>
      <c r="I1388" s="24" t="s">
        <v>87</v>
      </c>
      <c r="J1388" s="24" t="s">
        <v>3487</v>
      </c>
      <c r="K1388" s="24">
        <v>103815399</v>
      </c>
      <c r="L1388" s="24" t="s">
        <v>3317</v>
      </c>
      <c r="M1388" s="24">
        <v>12000</v>
      </c>
      <c r="N1388" s="24" t="s">
        <v>90</v>
      </c>
      <c r="O1388" s="24" t="s">
        <v>107</v>
      </c>
      <c r="P1388" s="24" t="s">
        <v>92</v>
      </c>
      <c r="Q1388" s="24">
        <v>43257</v>
      </c>
      <c r="R1388" s="55">
        <v>0.625</v>
      </c>
      <c r="S1388" s="24" t="s">
        <v>135</v>
      </c>
      <c r="T1388" s="24" t="s">
        <v>90</v>
      </c>
      <c r="U1388" s="24" t="s">
        <v>94</v>
      </c>
      <c r="V1388" s="24" t="s">
        <v>94</v>
      </c>
      <c r="W1388" s="24" t="s">
        <v>109</v>
      </c>
      <c r="X1388" s="24"/>
      <c r="Y1388" s="24" t="s">
        <v>98</v>
      </c>
      <c r="Z1388" s="24" t="s">
        <v>3488</v>
      </c>
      <c r="AA1388" s="24">
        <f t="shared" si="336"/>
        <v>2018</v>
      </c>
      <c r="AB1388" s="24">
        <f t="shared" si="337"/>
        <v>6</v>
      </c>
      <c r="AC1388" s="24">
        <f t="shared" si="338"/>
        <v>6</v>
      </c>
      <c r="AD1388" s="24">
        <f t="shared" si="339"/>
        <v>15</v>
      </c>
      <c r="AE1388" s="24">
        <f t="shared" si="340"/>
        <v>0</v>
      </c>
      <c r="AF1388" s="26" t="s">
        <v>3489</v>
      </c>
      <c r="AG1388" s="26" t="s">
        <v>101</v>
      </c>
      <c r="AH1388" s="26" t="str">
        <f t="shared" si="341"/>
        <v>non-HFTD</v>
      </c>
      <c r="AI1388" s="26" t="s">
        <v>102</v>
      </c>
      <c r="AJ1388" s="24" t="e">
        <f t="shared" si="342"/>
        <v>#REF!</v>
      </c>
      <c r="AK1388" s="24" t="e">
        <f t="shared" si="343"/>
        <v>#REF!</v>
      </c>
      <c r="AL1388" s="24" t="str">
        <f t="shared" si="344"/>
        <v>Fire Less than 300 Acres</v>
      </c>
      <c r="AM1388" s="27" t="s">
        <v>139</v>
      </c>
      <c r="AN1388" s="24" t="e">
        <f t="shared" si="345"/>
        <v>#REF!</v>
      </c>
      <c r="AO1388" s="56">
        <v>53140</v>
      </c>
      <c r="AP1388" s="24">
        <f t="array" ref="AP1388">IFERROR(INDEX(#REF!,'All Ignition Data Set'!$AV1388),0)</f>
        <v>0</v>
      </c>
      <c r="AQ1388" s="24" t="str">
        <f t="array" ref="AQ1388">IFERROR(INDEX(#REF!,'All Ignition Data Set'!$AV1388),"NA")</f>
        <v>NA</v>
      </c>
      <c r="AR1388" s="24" t="str">
        <f t="shared" si="346"/>
        <v>&lt;25mph</v>
      </c>
      <c r="AS1388" s="24" t="str">
        <f t="shared" si="347"/>
        <v>&lt;15mph</v>
      </c>
      <c r="AT1388" s="24" t="e">
        <f t="shared" si="348"/>
        <v>#REF!</v>
      </c>
      <c r="AU1388" t="str">
        <f t="shared" si="349"/>
        <v>2018-06-06 15:00:00</v>
      </c>
      <c r="AV1388" t="e">
        <f t="array" ref="AV1388">_xlfn.IFNA(MATCH(AU1388&amp;IF(AX1388,ROUND(D1388,5),""),#REF!&amp;IF(AX1388,ROUND(#REF!,5),""),0),"NA")</f>
        <v>#REF!</v>
      </c>
      <c r="AW1388">
        <f t="array" ref="AW1388">IFERROR(INDEX(#REF!,'All Ignition Data Set'!$AV1388),0)</f>
        <v>0</v>
      </c>
      <c r="AX1388" t="b">
        <f t="shared" si="351"/>
        <v>0</v>
      </c>
      <c r="AY1388" s="24" t="str">
        <f t="shared" si="350"/>
        <v>&lt;25mph</v>
      </c>
    </row>
    <row r="1389" spans="1:51" hidden="1" x14ac:dyDescent="0.45">
      <c r="A1389" s="24" t="s">
        <v>83</v>
      </c>
      <c r="B1389" s="32">
        <v>43257</v>
      </c>
      <c r="C1389" s="54">
        <v>0.68611111111111112</v>
      </c>
      <c r="D1389" s="24">
        <v>38.080080000000002</v>
      </c>
      <c r="E1389" s="24">
        <v>-121.22891</v>
      </c>
      <c r="F1389" s="24" t="s">
        <v>104</v>
      </c>
      <c r="G1389" s="24" t="s">
        <v>85</v>
      </c>
      <c r="H1389" s="24" t="s">
        <v>86</v>
      </c>
      <c r="I1389" s="24" t="s">
        <v>87</v>
      </c>
      <c r="J1389" s="24" t="s">
        <v>3490</v>
      </c>
      <c r="K1389" s="24">
        <v>102105447</v>
      </c>
      <c r="L1389" s="24" t="s">
        <v>3317</v>
      </c>
      <c r="M1389" s="24">
        <v>12000</v>
      </c>
      <c r="N1389" s="24" t="s">
        <v>90</v>
      </c>
      <c r="O1389" s="24" t="s">
        <v>107</v>
      </c>
      <c r="P1389" s="24" t="s">
        <v>92</v>
      </c>
      <c r="Q1389" s="24">
        <v>43257</v>
      </c>
      <c r="R1389" s="55">
        <v>0.68611111111111112</v>
      </c>
      <c r="S1389" s="24" t="s">
        <v>93</v>
      </c>
      <c r="T1389" s="24" t="s">
        <v>94</v>
      </c>
      <c r="U1389" s="24" t="s">
        <v>95</v>
      </c>
      <c r="V1389" s="24" t="s">
        <v>136</v>
      </c>
      <c r="W1389" s="24" t="s">
        <v>97</v>
      </c>
      <c r="X1389" s="24" t="s">
        <v>1475</v>
      </c>
      <c r="Y1389" s="24" t="s">
        <v>98</v>
      </c>
      <c r="Z1389" s="24" t="s">
        <v>3491</v>
      </c>
      <c r="AA1389" s="24">
        <f t="shared" si="336"/>
        <v>2018</v>
      </c>
      <c r="AB1389" s="24">
        <f t="shared" si="337"/>
        <v>6</v>
      </c>
      <c r="AC1389" s="24">
        <f t="shared" si="338"/>
        <v>6</v>
      </c>
      <c r="AD1389" s="24">
        <f t="shared" si="339"/>
        <v>16</v>
      </c>
      <c r="AE1389" s="24">
        <f t="shared" si="340"/>
        <v>28</v>
      </c>
      <c r="AF1389" s="26" t="s">
        <v>3492</v>
      </c>
      <c r="AG1389" s="26" t="s">
        <v>101</v>
      </c>
      <c r="AH1389" s="26" t="str">
        <f t="shared" si="341"/>
        <v>non-HFTD</v>
      </c>
      <c r="AI1389" s="26" t="s">
        <v>102</v>
      </c>
      <c r="AJ1389" s="24" t="e">
        <f t="shared" si="342"/>
        <v>#REF!</v>
      </c>
      <c r="AK1389" s="24" t="e">
        <f t="shared" si="343"/>
        <v>#REF!</v>
      </c>
      <c r="AL1389" s="24" t="str">
        <f t="shared" si="344"/>
        <v>Fire Less than 300 Acres</v>
      </c>
      <c r="AM1389" s="27" t="s">
        <v>103</v>
      </c>
      <c r="AN1389" s="24" t="str">
        <f t="shared" si="345"/>
        <v>Vehicle</v>
      </c>
      <c r="AO1389" s="56">
        <v>54160</v>
      </c>
      <c r="AP1389" s="24">
        <f t="array" ref="AP1389">IFERROR(INDEX(#REF!,'All Ignition Data Set'!$AV1389),0)</f>
        <v>0</v>
      </c>
      <c r="AQ1389" s="24" t="str">
        <f t="array" ref="AQ1389">IFERROR(INDEX(#REF!,'All Ignition Data Set'!$AV1389),"NA")</f>
        <v>NA</v>
      </c>
      <c r="AR1389" s="24" t="str">
        <f t="shared" si="346"/>
        <v>&lt;25mph</v>
      </c>
      <c r="AS1389" s="24" t="str">
        <f t="shared" si="347"/>
        <v>&lt;15mph</v>
      </c>
      <c r="AT1389" s="24" t="e">
        <f t="shared" si="348"/>
        <v>#REF!</v>
      </c>
      <c r="AU1389" t="str">
        <f t="shared" si="349"/>
        <v>2018-06-06 16:28:00</v>
      </c>
      <c r="AV1389" t="e">
        <f t="array" ref="AV1389">_xlfn.IFNA(MATCH(AU1389&amp;IF(AX1389,ROUND(D1389,5),""),#REF!&amp;IF(AX1389,ROUND(#REF!,5),""),0),"NA")</f>
        <v>#REF!</v>
      </c>
      <c r="AW1389">
        <f t="array" ref="AW1389">IFERROR(INDEX(#REF!,'All Ignition Data Set'!$AV1389),0)</f>
        <v>0</v>
      </c>
      <c r="AX1389" t="b">
        <f t="shared" si="351"/>
        <v>0</v>
      </c>
      <c r="AY1389" s="24" t="str">
        <f t="shared" si="350"/>
        <v>&lt;25mph</v>
      </c>
    </row>
    <row r="1390" spans="1:51" hidden="1" x14ac:dyDescent="0.45">
      <c r="A1390" s="24" t="s">
        <v>83</v>
      </c>
      <c r="B1390" s="32">
        <v>43257</v>
      </c>
      <c r="C1390" s="54">
        <v>0.80069444444444449</v>
      </c>
      <c r="D1390" s="24">
        <v>37.145989999999998</v>
      </c>
      <c r="E1390" s="24">
        <v>-121.6676267</v>
      </c>
      <c r="F1390" s="24" t="s">
        <v>104</v>
      </c>
      <c r="G1390" s="24" t="s">
        <v>85</v>
      </c>
      <c r="H1390" s="24" t="s">
        <v>86</v>
      </c>
      <c r="I1390" s="24" t="s">
        <v>87</v>
      </c>
      <c r="J1390" s="24" t="s">
        <v>109</v>
      </c>
      <c r="K1390" s="24">
        <v>103790604</v>
      </c>
      <c r="L1390" s="24" t="s">
        <v>89</v>
      </c>
      <c r="M1390" s="24" t="s">
        <v>115</v>
      </c>
      <c r="N1390" s="24" t="s">
        <v>90</v>
      </c>
      <c r="O1390" s="24" t="s">
        <v>107</v>
      </c>
      <c r="P1390" s="24" t="s">
        <v>92</v>
      </c>
      <c r="Q1390" s="24">
        <v>43257</v>
      </c>
      <c r="R1390" s="55">
        <v>0.80069444444444449</v>
      </c>
      <c r="S1390" s="24" t="s">
        <v>93</v>
      </c>
      <c r="T1390" s="24" t="s">
        <v>94</v>
      </c>
      <c r="U1390" s="24" t="s">
        <v>104</v>
      </c>
      <c r="V1390" s="24" t="s">
        <v>96</v>
      </c>
      <c r="W1390" s="24" t="s">
        <v>109</v>
      </c>
      <c r="X1390" s="24"/>
      <c r="Y1390" s="24" t="s">
        <v>118</v>
      </c>
      <c r="Z1390" s="24" t="s">
        <v>3493</v>
      </c>
      <c r="AA1390" s="24">
        <f t="shared" si="336"/>
        <v>2018</v>
      </c>
      <c r="AB1390" s="24">
        <f t="shared" si="337"/>
        <v>6</v>
      </c>
      <c r="AC1390" s="24">
        <f t="shared" si="338"/>
        <v>6</v>
      </c>
      <c r="AD1390" s="24">
        <f t="shared" si="339"/>
        <v>19</v>
      </c>
      <c r="AE1390" s="24">
        <f t="shared" si="340"/>
        <v>13</v>
      </c>
      <c r="AF1390" s="26" t="s">
        <v>120</v>
      </c>
      <c r="AG1390" s="26" t="s">
        <v>101</v>
      </c>
      <c r="AH1390" s="26" t="str">
        <f t="shared" si="341"/>
        <v>non-HFTD</v>
      </c>
      <c r="AI1390" s="26" t="s">
        <v>102</v>
      </c>
      <c r="AJ1390" s="24" t="e">
        <f t="shared" si="342"/>
        <v>#REF!</v>
      </c>
      <c r="AK1390" s="24" t="e">
        <f t="shared" si="343"/>
        <v>#REF!</v>
      </c>
      <c r="AL1390" s="24" t="str">
        <f t="shared" si="344"/>
        <v>Fire Less than 300 Acres</v>
      </c>
      <c r="AM1390" s="27" t="s">
        <v>104</v>
      </c>
      <c r="AN1390" s="24" t="str">
        <f t="shared" si="345"/>
        <v>Other/Unknown</v>
      </c>
      <c r="AO1390" s="56" t="s">
        <v>94</v>
      </c>
      <c r="AP1390" s="24">
        <f t="array" ref="AP1390">IFERROR(INDEX(#REF!,'All Ignition Data Set'!$AV1390),0)</f>
        <v>0</v>
      </c>
      <c r="AQ1390" s="24" t="str">
        <f t="array" ref="AQ1390">IFERROR(INDEX(#REF!,'All Ignition Data Set'!$AV1390),"NA")</f>
        <v>NA</v>
      </c>
      <c r="AR1390" s="24" t="str">
        <f t="shared" si="346"/>
        <v>&lt;25mph</v>
      </c>
      <c r="AS1390" s="24" t="str">
        <f t="shared" si="347"/>
        <v>&lt;15mph</v>
      </c>
      <c r="AT1390" s="24" t="e">
        <f t="shared" si="348"/>
        <v>#REF!</v>
      </c>
      <c r="AU1390" t="str">
        <f t="shared" si="349"/>
        <v>2018-06-06 19:13:00</v>
      </c>
      <c r="AV1390" t="e">
        <f t="array" ref="AV1390">_xlfn.IFNA(MATCH(AU1390&amp;IF(AX1390,ROUND(D1390,5),""),#REF!&amp;IF(AX1390,ROUND(#REF!,5),""),0),"NA")</f>
        <v>#REF!</v>
      </c>
      <c r="AW1390">
        <f t="array" ref="AW1390">IFERROR(INDEX(#REF!,'All Ignition Data Set'!$AV1390),0)</f>
        <v>0</v>
      </c>
      <c r="AX1390" t="b">
        <f t="shared" si="351"/>
        <v>0</v>
      </c>
      <c r="AY1390" s="24" t="str">
        <f t="shared" si="350"/>
        <v>&lt;25mph</v>
      </c>
    </row>
    <row r="1391" spans="1:51" hidden="1" x14ac:dyDescent="0.45">
      <c r="A1391" s="24" t="s">
        <v>83</v>
      </c>
      <c r="B1391" s="32">
        <v>43257</v>
      </c>
      <c r="C1391" s="54">
        <v>0.80625000000000002</v>
      </c>
      <c r="D1391" s="24">
        <v>38.001190000000001</v>
      </c>
      <c r="E1391" s="24">
        <v>-121.09517</v>
      </c>
      <c r="F1391" s="24" t="s">
        <v>104</v>
      </c>
      <c r="G1391" s="24" t="s">
        <v>85</v>
      </c>
      <c r="H1391" s="24" t="s">
        <v>129</v>
      </c>
      <c r="I1391" s="24" t="s">
        <v>109</v>
      </c>
      <c r="J1391" s="24" t="s">
        <v>3316</v>
      </c>
      <c r="K1391" s="24">
        <v>103351400</v>
      </c>
      <c r="L1391" s="24" t="s">
        <v>109</v>
      </c>
      <c r="M1391" s="24">
        <v>12000</v>
      </c>
      <c r="N1391" s="24" t="s">
        <v>90</v>
      </c>
      <c r="O1391" s="24" t="s">
        <v>107</v>
      </c>
      <c r="P1391" s="24" t="s">
        <v>92</v>
      </c>
      <c r="Q1391" s="24">
        <v>43257</v>
      </c>
      <c r="R1391" s="55">
        <v>0.80625000000000002</v>
      </c>
      <c r="S1391" s="24" t="s">
        <v>93</v>
      </c>
      <c r="T1391" s="24" t="s">
        <v>94</v>
      </c>
      <c r="U1391" s="24" t="s">
        <v>188</v>
      </c>
      <c r="V1391" s="24" t="s">
        <v>96</v>
      </c>
      <c r="W1391" s="24" t="s">
        <v>97</v>
      </c>
      <c r="X1391" s="24" t="s">
        <v>1475</v>
      </c>
      <c r="Y1391" s="24" t="s">
        <v>98</v>
      </c>
      <c r="Z1391" s="24" t="s">
        <v>3494</v>
      </c>
      <c r="AA1391" s="24">
        <f t="shared" si="336"/>
        <v>2018</v>
      </c>
      <c r="AB1391" s="24">
        <f t="shared" si="337"/>
        <v>6</v>
      </c>
      <c r="AC1391" s="24">
        <f t="shared" si="338"/>
        <v>6</v>
      </c>
      <c r="AD1391" s="24">
        <f t="shared" si="339"/>
        <v>19</v>
      </c>
      <c r="AE1391" s="24">
        <f t="shared" si="340"/>
        <v>21</v>
      </c>
      <c r="AF1391" s="26" t="s">
        <v>3495</v>
      </c>
      <c r="AG1391" s="26" t="s">
        <v>101</v>
      </c>
      <c r="AH1391" s="26" t="str">
        <f t="shared" si="341"/>
        <v>non-HFTD</v>
      </c>
      <c r="AI1391" s="26" t="s">
        <v>102</v>
      </c>
      <c r="AJ1391" s="24" t="e">
        <f t="shared" si="342"/>
        <v>#REF!</v>
      </c>
      <c r="AK1391" s="24" t="e">
        <f t="shared" si="343"/>
        <v>#REF!</v>
      </c>
      <c r="AL1391" s="24" t="str">
        <f t="shared" si="344"/>
        <v>Fire Less than 300 Acres</v>
      </c>
      <c r="AM1391" s="27" t="s">
        <v>103</v>
      </c>
      <c r="AN1391" s="24" t="str">
        <f t="shared" si="345"/>
        <v>Balloons</v>
      </c>
      <c r="AO1391" s="56">
        <v>5112</v>
      </c>
      <c r="AP1391" s="24">
        <f t="array" ref="AP1391">IFERROR(INDEX(#REF!,'All Ignition Data Set'!$AV1391),0)</f>
        <v>0</v>
      </c>
      <c r="AQ1391" s="24" t="str">
        <f t="array" ref="AQ1391">IFERROR(INDEX(#REF!,'All Ignition Data Set'!$AV1391),"NA")</f>
        <v>NA</v>
      </c>
      <c r="AR1391" s="24" t="str">
        <f t="shared" si="346"/>
        <v>&lt;25mph</v>
      </c>
      <c r="AS1391" s="24" t="str">
        <f t="shared" si="347"/>
        <v>&lt;15mph</v>
      </c>
      <c r="AT1391" s="24" t="e">
        <f t="shared" si="348"/>
        <v>#REF!</v>
      </c>
      <c r="AU1391" t="str">
        <f t="shared" si="349"/>
        <v>2018-06-06 19:21:00</v>
      </c>
      <c r="AV1391" t="e">
        <f t="array" ref="AV1391">_xlfn.IFNA(MATCH(AU1391&amp;IF(AX1391,ROUND(D1391,5),""),#REF!&amp;IF(AX1391,ROUND(#REF!,5),""),0),"NA")</f>
        <v>#REF!</v>
      </c>
      <c r="AW1391">
        <f t="array" ref="AW1391">IFERROR(INDEX(#REF!,'All Ignition Data Set'!$AV1391),0)</f>
        <v>0</v>
      </c>
      <c r="AX1391" t="b">
        <f t="shared" si="351"/>
        <v>0</v>
      </c>
      <c r="AY1391" s="24" t="str">
        <f t="shared" si="350"/>
        <v>&lt;25mph</v>
      </c>
    </row>
    <row r="1392" spans="1:51" hidden="1" x14ac:dyDescent="0.45">
      <c r="A1392" s="24" t="s">
        <v>83</v>
      </c>
      <c r="B1392" s="32">
        <v>43257</v>
      </c>
      <c r="C1392" s="54">
        <v>0.87916666666666665</v>
      </c>
      <c r="D1392" s="24">
        <v>38.151000000000003</v>
      </c>
      <c r="E1392" s="24">
        <v>-121.68037</v>
      </c>
      <c r="F1392" s="24" t="s">
        <v>104</v>
      </c>
      <c r="G1392" s="24" t="s">
        <v>85</v>
      </c>
      <c r="H1392" s="24" t="s">
        <v>86</v>
      </c>
      <c r="I1392" s="24" t="s">
        <v>87</v>
      </c>
      <c r="J1392" s="24" t="s">
        <v>109</v>
      </c>
      <c r="K1392" s="24">
        <v>101665829</v>
      </c>
      <c r="L1392" s="24" t="s">
        <v>449</v>
      </c>
      <c r="M1392" s="24">
        <v>21000</v>
      </c>
      <c r="N1392" s="24" t="s">
        <v>90</v>
      </c>
      <c r="O1392" s="24" t="s">
        <v>107</v>
      </c>
      <c r="P1392" s="24" t="s">
        <v>92</v>
      </c>
      <c r="Q1392" s="24">
        <v>43257</v>
      </c>
      <c r="R1392" s="55">
        <v>0.87916666666666665</v>
      </c>
      <c r="S1392" s="24" t="s">
        <v>109</v>
      </c>
      <c r="T1392" s="24" t="s">
        <v>94</v>
      </c>
      <c r="U1392" s="24" t="s">
        <v>94</v>
      </c>
      <c r="V1392" s="24" t="s">
        <v>94</v>
      </c>
      <c r="W1392" s="24" t="s">
        <v>109</v>
      </c>
      <c r="X1392" s="24"/>
      <c r="Y1392" s="24" t="s">
        <v>98</v>
      </c>
      <c r="Z1392" s="24" t="s">
        <v>3496</v>
      </c>
      <c r="AA1392" s="24">
        <f t="shared" si="336"/>
        <v>2018</v>
      </c>
      <c r="AB1392" s="24">
        <f t="shared" si="337"/>
        <v>6</v>
      </c>
      <c r="AC1392" s="24">
        <f t="shared" si="338"/>
        <v>6</v>
      </c>
      <c r="AD1392" s="24">
        <f t="shared" si="339"/>
        <v>21</v>
      </c>
      <c r="AE1392" s="24">
        <f t="shared" si="340"/>
        <v>6</v>
      </c>
      <c r="AF1392" s="26" t="s">
        <v>3497</v>
      </c>
      <c r="AG1392" s="26" t="s">
        <v>101</v>
      </c>
      <c r="AH1392" s="26" t="str">
        <f t="shared" si="341"/>
        <v>non-HFTD</v>
      </c>
      <c r="AI1392" s="26" t="s">
        <v>102</v>
      </c>
      <c r="AJ1392" s="24" t="e">
        <f t="shared" si="342"/>
        <v>#REF!</v>
      </c>
      <c r="AK1392" s="24" t="e">
        <f t="shared" si="343"/>
        <v>#REF!</v>
      </c>
      <c r="AL1392" s="24" t="str">
        <f t="shared" si="344"/>
        <v>Fire Less than 300 Acres</v>
      </c>
      <c r="AM1392" s="27" t="s">
        <v>122</v>
      </c>
      <c r="AN1392" s="24" t="str">
        <f t="shared" si="345"/>
        <v>Unk or Other - Unknown</v>
      </c>
      <c r="AO1392" s="56">
        <v>47015</v>
      </c>
      <c r="AP1392" s="24">
        <f t="array" ref="AP1392">IFERROR(INDEX(#REF!,'All Ignition Data Set'!$AV1392),0)</f>
        <v>0</v>
      </c>
      <c r="AQ1392" s="24" t="str">
        <f t="array" ref="AQ1392">IFERROR(INDEX(#REF!,'All Ignition Data Set'!$AV1392),"NA")</f>
        <v>NA</v>
      </c>
      <c r="AR1392" s="24" t="str">
        <f t="shared" si="346"/>
        <v>&lt;25mph</v>
      </c>
      <c r="AS1392" s="24" t="str">
        <f t="shared" si="347"/>
        <v>&lt;15mph</v>
      </c>
      <c r="AT1392" s="24" t="e">
        <f t="shared" si="348"/>
        <v>#REF!</v>
      </c>
      <c r="AU1392" t="str">
        <f t="shared" si="349"/>
        <v>2018-06-06 21:06:00</v>
      </c>
      <c r="AV1392" t="e">
        <f t="array" ref="AV1392">_xlfn.IFNA(MATCH(AU1392&amp;IF(AX1392,ROUND(D1392,5),""),#REF!&amp;IF(AX1392,ROUND(#REF!,5),""),0),"NA")</f>
        <v>#REF!</v>
      </c>
      <c r="AW1392">
        <f t="array" ref="AW1392">IFERROR(INDEX(#REF!,'All Ignition Data Set'!$AV1392),0)</f>
        <v>0</v>
      </c>
      <c r="AX1392" t="b">
        <f t="shared" si="351"/>
        <v>0</v>
      </c>
      <c r="AY1392" s="24" t="str">
        <f t="shared" si="350"/>
        <v>&lt;25mph</v>
      </c>
    </row>
    <row r="1393" spans="1:51" hidden="1" x14ac:dyDescent="0.45">
      <c r="A1393" s="24" t="s">
        <v>83</v>
      </c>
      <c r="B1393" s="32">
        <v>43259</v>
      </c>
      <c r="C1393" s="54">
        <v>0.71527777777777779</v>
      </c>
      <c r="D1393" s="24">
        <v>35.476981000000002</v>
      </c>
      <c r="E1393" s="24">
        <v>-120.65406900000001</v>
      </c>
      <c r="F1393" s="24" t="s">
        <v>104</v>
      </c>
      <c r="G1393" s="24" t="s">
        <v>105</v>
      </c>
      <c r="H1393" s="24" t="s">
        <v>86</v>
      </c>
      <c r="I1393" s="24" t="s">
        <v>87</v>
      </c>
      <c r="J1393" s="24" t="s">
        <v>109</v>
      </c>
      <c r="K1393" s="24">
        <v>101936165</v>
      </c>
      <c r="L1393" s="24" t="s">
        <v>109</v>
      </c>
      <c r="M1393" s="24">
        <v>12000</v>
      </c>
      <c r="N1393" s="24" t="s">
        <v>90</v>
      </c>
      <c r="O1393" s="24" t="s">
        <v>107</v>
      </c>
      <c r="P1393" s="24" t="s">
        <v>92</v>
      </c>
      <c r="Q1393" s="24">
        <v>43259</v>
      </c>
      <c r="R1393" s="55">
        <v>0.71527777777777779</v>
      </c>
      <c r="S1393" s="24" t="s">
        <v>93</v>
      </c>
      <c r="T1393" s="24" t="s">
        <v>94</v>
      </c>
      <c r="U1393" s="24" t="s">
        <v>104</v>
      </c>
      <c r="V1393" s="24" t="s">
        <v>96</v>
      </c>
      <c r="W1393" s="24" t="s">
        <v>109</v>
      </c>
      <c r="X1393" s="24"/>
      <c r="Y1393" s="24" t="s">
        <v>141</v>
      </c>
      <c r="Z1393" s="24" t="s">
        <v>3498</v>
      </c>
      <c r="AA1393" s="24">
        <f t="shared" si="336"/>
        <v>2018</v>
      </c>
      <c r="AB1393" s="24">
        <f t="shared" si="337"/>
        <v>6</v>
      </c>
      <c r="AC1393" s="24">
        <f t="shared" si="338"/>
        <v>8</v>
      </c>
      <c r="AD1393" s="24">
        <f t="shared" si="339"/>
        <v>17</v>
      </c>
      <c r="AE1393" s="24">
        <f t="shared" si="340"/>
        <v>10</v>
      </c>
      <c r="AF1393" s="26" t="s">
        <v>3499</v>
      </c>
      <c r="AG1393" s="26" t="s">
        <v>101</v>
      </c>
      <c r="AH1393" s="26" t="str">
        <f t="shared" si="341"/>
        <v>non-HFTD</v>
      </c>
      <c r="AI1393" s="26" t="s">
        <v>102</v>
      </c>
      <c r="AJ1393" s="24" t="e">
        <f t="shared" si="342"/>
        <v>#REF!</v>
      </c>
      <c r="AK1393" s="24" t="e">
        <f t="shared" si="343"/>
        <v>#REF!</v>
      </c>
      <c r="AL1393" s="24" t="str">
        <f t="shared" si="344"/>
        <v>Fire Less than 300 Acres</v>
      </c>
      <c r="AM1393" s="27" t="s">
        <v>104</v>
      </c>
      <c r="AN1393" s="24" t="str">
        <f t="shared" si="345"/>
        <v>Branch (Not overhanging, Distance Unknown)</v>
      </c>
      <c r="AO1393" s="56">
        <v>101222</v>
      </c>
      <c r="AP1393" s="24">
        <f t="array" ref="AP1393">IFERROR(INDEX(#REF!,'All Ignition Data Set'!$AV1393),0)</f>
        <v>0</v>
      </c>
      <c r="AQ1393" s="24" t="str">
        <f t="array" ref="AQ1393">IFERROR(INDEX(#REF!,'All Ignition Data Set'!$AV1393),"NA")</f>
        <v>NA</v>
      </c>
      <c r="AR1393" s="24" t="str">
        <f t="shared" si="346"/>
        <v>&lt;25mph</v>
      </c>
      <c r="AS1393" s="24" t="str">
        <f t="shared" si="347"/>
        <v>&lt;15mph</v>
      </c>
      <c r="AT1393" s="24" t="e">
        <f t="shared" si="348"/>
        <v>#REF!</v>
      </c>
      <c r="AU1393" t="str">
        <f t="shared" si="349"/>
        <v>2018-06-08 17:10:00</v>
      </c>
      <c r="AV1393" t="e">
        <f t="array" ref="AV1393">_xlfn.IFNA(MATCH(AU1393&amp;IF(AX1393,ROUND(D1393,5),""),#REF!&amp;IF(AX1393,ROUND(#REF!,5),""),0),"NA")</f>
        <v>#REF!</v>
      </c>
      <c r="AW1393">
        <f t="array" ref="AW1393">IFERROR(INDEX(#REF!,'All Ignition Data Set'!$AV1393),0)</f>
        <v>0</v>
      </c>
      <c r="AX1393" t="b">
        <f t="shared" si="351"/>
        <v>0</v>
      </c>
      <c r="AY1393" s="24" t="str">
        <f t="shared" si="350"/>
        <v>&lt;25mph</v>
      </c>
    </row>
    <row r="1394" spans="1:51" x14ac:dyDescent="0.45">
      <c r="A1394" s="24" t="s">
        <v>83</v>
      </c>
      <c r="B1394" s="32">
        <v>43259</v>
      </c>
      <c r="C1394" s="54">
        <v>0.79374999999999996</v>
      </c>
      <c r="D1394" s="24">
        <v>35.153964999999999</v>
      </c>
      <c r="E1394" s="24">
        <v>-120.594033</v>
      </c>
      <c r="F1394" s="24" t="s">
        <v>104</v>
      </c>
      <c r="G1394" s="24" t="s">
        <v>85</v>
      </c>
      <c r="H1394" s="24" t="s">
        <v>86</v>
      </c>
      <c r="I1394" s="24" t="s">
        <v>87</v>
      </c>
      <c r="J1394" s="24" t="s">
        <v>113</v>
      </c>
      <c r="K1394" s="24">
        <v>101852092</v>
      </c>
      <c r="L1394" s="24" t="s">
        <v>3317</v>
      </c>
      <c r="M1394" s="24">
        <v>12000</v>
      </c>
      <c r="N1394" s="24" t="s">
        <v>90</v>
      </c>
      <c r="O1394" s="24" t="s">
        <v>107</v>
      </c>
      <c r="P1394" s="24" t="s">
        <v>92</v>
      </c>
      <c r="Q1394" s="24">
        <v>43259</v>
      </c>
      <c r="R1394" s="55">
        <v>0.79374999999999996</v>
      </c>
      <c r="S1394" s="24" t="s">
        <v>93</v>
      </c>
      <c r="T1394" s="24" t="s">
        <v>94</v>
      </c>
      <c r="U1394" s="24" t="s">
        <v>104</v>
      </c>
      <c r="V1394" s="24" t="s">
        <v>96</v>
      </c>
      <c r="W1394" s="24" t="s">
        <v>109</v>
      </c>
      <c r="X1394" s="24"/>
      <c r="Y1394" s="24" t="s">
        <v>141</v>
      </c>
      <c r="Z1394" s="24" t="s">
        <v>3500</v>
      </c>
      <c r="AA1394" s="24">
        <f t="shared" si="336"/>
        <v>2018</v>
      </c>
      <c r="AB1394" s="24">
        <f t="shared" si="337"/>
        <v>6</v>
      </c>
      <c r="AC1394" s="24">
        <f t="shared" si="338"/>
        <v>8</v>
      </c>
      <c r="AD1394" s="24">
        <f t="shared" si="339"/>
        <v>19</v>
      </c>
      <c r="AE1394" s="24">
        <f t="shared" si="340"/>
        <v>3</v>
      </c>
      <c r="AF1394" s="26" t="s">
        <v>3501</v>
      </c>
      <c r="AG1394" s="26" t="s">
        <v>144</v>
      </c>
      <c r="AH1394" s="26" t="str">
        <f t="shared" si="341"/>
        <v>HFTD</v>
      </c>
      <c r="AI1394" s="26" t="s">
        <v>102</v>
      </c>
      <c r="AJ1394" s="24" t="e">
        <f t="shared" si="342"/>
        <v>#REF!</v>
      </c>
      <c r="AK1394" s="24" t="e">
        <f t="shared" si="343"/>
        <v>#REF!</v>
      </c>
      <c r="AL1394" s="24" t="str">
        <f t="shared" si="344"/>
        <v>Fire Less than 300 Acres</v>
      </c>
      <c r="AM1394" s="27" t="s">
        <v>104</v>
      </c>
      <c r="AN1394" s="24" t="str">
        <f t="shared" si="345"/>
        <v>Branch (Not overhanging, Distance Unknown)</v>
      </c>
      <c r="AO1394" s="56">
        <v>2473</v>
      </c>
      <c r="AP1394" s="24">
        <f t="array" ref="AP1394">IFERROR(INDEX(#REF!,'All Ignition Data Set'!$AV1394),0)</f>
        <v>0</v>
      </c>
      <c r="AQ1394" s="24" t="str">
        <f t="array" ref="AQ1394">IFERROR(INDEX(#REF!,'All Ignition Data Set'!$AV1394),"NA")</f>
        <v>NA</v>
      </c>
      <c r="AR1394" s="24" t="str">
        <f t="shared" si="346"/>
        <v>&lt;25mph</v>
      </c>
      <c r="AS1394" s="24" t="str">
        <f t="shared" si="347"/>
        <v>&lt;15mph</v>
      </c>
      <c r="AT1394" s="24" t="e">
        <f t="shared" si="348"/>
        <v>#REF!</v>
      </c>
      <c r="AU1394" t="str">
        <f t="shared" si="349"/>
        <v>2018-06-08 19:03:00</v>
      </c>
      <c r="AV1394" t="e">
        <f t="array" ref="AV1394">_xlfn.IFNA(MATCH(AU1394&amp;IF(AX1394,ROUND(D1394,5),""),#REF!&amp;IF(AX1394,ROUND(#REF!,5),""),0),"NA")</f>
        <v>#REF!</v>
      </c>
      <c r="AW1394">
        <f t="array" ref="AW1394">IFERROR(INDEX(#REF!,'All Ignition Data Set'!$AV1394),0)</f>
        <v>0</v>
      </c>
      <c r="AX1394" t="b">
        <f t="shared" si="351"/>
        <v>0</v>
      </c>
      <c r="AY1394" s="24" t="str">
        <f t="shared" si="350"/>
        <v>&lt;25mph</v>
      </c>
    </row>
    <row r="1395" spans="1:51" x14ac:dyDescent="0.45">
      <c r="A1395" s="24" t="s">
        <v>83</v>
      </c>
      <c r="B1395" s="32">
        <v>43260</v>
      </c>
      <c r="C1395" s="54">
        <v>3.1944444444444442E-2</v>
      </c>
      <c r="D1395" s="24">
        <v>35.074482000000003</v>
      </c>
      <c r="E1395" s="24">
        <v>-120.516696</v>
      </c>
      <c r="F1395" s="24" t="s">
        <v>104</v>
      </c>
      <c r="G1395" s="24" t="s">
        <v>85</v>
      </c>
      <c r="H1395" s="24" t="s">
        <v>86</v>
      </c>
      <c r="I1395" s="24" t="s">
        <v>87</v>
      </c>
      <c r="J1395" s="24" t="s">
        <v>113</v>
      </c>
      <c r="K1395" s="24">
        <v>101927520</v>
      </c>
      <c r="L1395" s="24" t="s">
        <v>109</v>
      </c>
      <c r="M1395" s="24">
        <v>12000</v>
      </c>
      <c r="N1395" s="24" t="s">
        <v>90</v>
      </c>
      <c r="O1395" s="24" t="s">
        <v>107</v>
      </c>
      <c r="P1395" s="24" t="s">
        <v>92</v>
      </c>
      <c r="Q1395" s="24">
        <v>43260</v>
      </c>
      <c r="R1395" s="55">
        <v>3.1944444444444442E-2</v>
      </c>
      <c r="S1395" s="24" t="s">
        <v>93</v>
      </c>
      <c r="T1395" s="24" t="s">
        <v>94</v>
      </c>
      <c r="U1395" s="24" t="s">
        <v>108</v>
      </c>
      <c r="V1395" s="24" t="s">
        <v>96</v>
      </c>
      <c r="W1395" s="24" t="s">
        <v>109</v>
      </c>
      <c r="X1395" s="24"/>
      <c r="Y1395" s="24" t="s">
        <v>98</v>
      </c>
      <c r="Z1395" s="24" t="s">
        <v>3502</v>
      </c>
      <c r="AA1395" s="24">
        <f t="shared" si="336"/>
        <v>2018</v>
      </c>
      <c r="AB1395" s="24">
        <f t="shared" si="337"/>
        <v>6</v>
      </c>
      <c r="AC1395" s="24">
        <f t="shared" si="338"/>
        <v>9</v>
      </c>
      <c r="AD1395" s="24">
        <f t="shared" si="339"/>
        <v>0</v>
      </c>
      <c r="AE1395" s="24">
        <f t="shared" si="340"/>
        <v>46</v>
      </c>
      <c r="AF1395" s="26" t="s">
        <v>3503</v>
      </c>
      <c r="AG1395" s="26" t="s">
        <v>144</v>
      </c>
      <c r="AH1395" s="26" t="str">
        <f t="shared" si="341"/>
        <v>HFTD</v>
      </c>
      <c r="AI1395" s="26" t="s">
        <v>102</v>
      </c>
      <c r="AJ1395" s="24" t="e">
        <f t="shared" si="342"/>
        <v>#REF!</v>
      </c>
      <c r="AK1395" s="24" t="e">
        <f t="shared" si="343"/>
        <v>#REF!</v>
      </c>
      <c r="AL1395" s="24" t="str">
        <f t="shared" si="344"/>
        <v>Fire Less than 300 Acres</v>
      </c>
      <c r="AM1395" s="27" t="s">
        <v>108</v>
      </c>
      <c r="AN1395" s="24" t="str">
        <f t="shared" si="345"/>
        <v>Animal</v>
      </c>
      <c r="AO1395" s="56">
        <v>16825</v>
      </c>
      <c r="AP1395" s="24">
        <f t="array" ref="AP1395">IFERROR(INDEX(#REF!,'All Ignition Data Set'!$AV1395),0)</f>
        <v>0</v>
      </c>
      <c r="AQ1395" s="24" t="str">
        <f t="array" ref="AQ1395">IFERROR(INDEX(#REF!,'All Ignition Data Set'!$AV1395),"NA")</f>
        <v>NA</v>
      </c>
      <c r="AR1395" s="24" t="str">
        <f t="shared" si="346"/>
        <v>&lt;25mph</v>
      </c>
      <c r="AS1395" s="24" t="str">
        <f t="shared" si="347"/>
        <v>&lt;15mph</v>
      </c>
      <c r="AT1395" s="24" t="e">
        <f t="shared" si="348"/>
        <v>#REF!</v>
      </c>
      <c r="AU1395" t="str">
        <f t="shared" si="349"/>
        <v>2018-06-09 00:46:00</v>
      </c>
      <c r="AV1395" t="e">
        <f t="array" ref="AV1395">_xlfn.IFNA(MATCH(AU1395&amp;IF(AX1395,ROUND(D1395,5),""),#REF!&amp;IF(AX1395,ROUND(#REF!,5),""),0),"NA")</f>
        <v>#REF!</v>
      </c>
      <c r="AW1395">
        <f t="array" ref="AW1395">IFERROR(INDEX(#REF!,'All Ignition Data Set'!$AV1395),0)</f>
        <v>0</v>
      </c>
      <c r="AX1395" t="b">
        <f t="shared" si="351"/>
        <v>0</v>
      </c>
      <c r="AY1395" s="24" t="str">
        <f t="shared" si="350"/>
        <v>&lt;25mph</v>
      </c>
    </row>
    <row r="1396" spans="1:51" hidden="1" x14ac:dyDescent="0.45">
      <c r="A1396" s="24" t="s">
        <v>83</v>
      </c>
      <c r="B1396" s="32">
        <v>43260</v>
      </c>
      <c r="C1396" s="54">
        <v>0.66805555555555551</v>
      </c>
      <c r="D1396" s="24">
        <v>37.878525000000003</v>
      </c>
      <c r="E1396" s="24">
        <v>-121.64742</v>
      </c>
      <c r="F1396" s="24" t="s">
        <v>104</v>
      </c>
      <c r="G1396" s="24" t="s">
        <v>85</v>
      </c>
      <c r="H1396" s="24" t="s">
        <v>129</v>
      </c>
      <c r="I1396" s="24" t="s">
        <v>87</v>
      </c>
      <c r="J1396" s="24" t="s">
        <v>3504</v>
      </c>
      <c r="K1396" s="24">
        <v>100497205</v>
      </c>
      <c r="L1396" s="24" t="s">
        <v>109</v>
      </c>
      <c r="M1396" s="24">
        <v>21000</v>
      </c>
      <c r="N1396" s="24" t="s">
        <v>90</v>
      </c>
      <c r="O1396" s="24" t="s">
        <v>107</v>
      </c>
      <c r="P1396" s="24" t="s">
        <v>92</v>
      </c>
      <c r="Q1396" s="24">
        <v>43260</v>
      </c>
      <c r="R1396" s="55">
        <v>0.66805555555555551</v>
      </c>
      <c r="S1396" s="24" t="s">
        <v>93</v>
      </c>
      <c r="T1396" s="24" t="s">
        <v>94</v>
      </c>
      <c r="U1396" s="24" t="s">
        <v>104</v>
      </c>
      <c r="V1396" s="24" t="s">
        <v>96</v>
      </c>
      <c r="W1396" s="24" t="s">
        <v>109</v>
      </c>
      <c r="X1396" s="24"/>
      <c r="Y1396" s="24" t="s">
        <v>118</v>
      </c>
      <c r="Z1396" s="24" t="s">
        <v>3505</v>
      </c>
      <c r="AA1396" s="24">
        <f t="shared" si="336"/>
        <v>2018</v>
      </c>
      <c r="AB1396" s="24">
        <f t="shared" si="337"/>
        <v>6</v>
      </c>
      <c r="AC1396" s="24">
        <f t="shared" si="338"/>
        <v>9</v>
      </c>
      <c r="AD1396" s="24">
        <f t="shared" si="339"/>
        <v>16</v>
      </c>
      <c r="AE1396" s="24">
        <f t="shared" si="340"/>
        <v>2</v>
      </c>
      <c r="AF1396" s="26" t="s">
        <v>120</v>
      </c>
      <c r="AG1396" s="26" t="s">
        <v>101</v>
      </c>
      <c r="AH1396" s="26" t="str">
        <f t="shared" si="341"/>
        <v>non-HFTD</v>
      </c>
      <c r="AI1396" s="26" t="s">
        <v>102</v>
      </c>
      <c r="AJ1396" s="24" t="e">
        <f t="shared" si="342"/>
        <v>#REF!</v>
      </c>
      <c r="AK1396" s="24" t="e">
        <f t="shared" si="343"/>
        <v>#REF!</v>
      </c>
      <c r="AL1396" s="24" t="str">
        <f t="shared" si="344"/>
        <v>Fire Less than 300 Acres</v>
      </c>
      <c r="AM1396" s="27" t="s">
        <v>104</v>
      </c>
      <c r="AN1396" s="24" t="str">
        <f t="shared" si="345"/>
        <v>Other/Unknown</v>
      </c>
      <c r="AO1396" s="56" t="s">
        <v>94</v>
      </c>
      <c r="AP1396" s="24">
        <f t="array" ref="AP1396">IFERROR(INDEX(#REF!,'All Ignition Data Set'!$AV1396),0)</f>
        <v>0</v>
      </c>
      <c r="AQ1396" s="24" t="str">
        <f t="array" ref="AQ1396">IFERROR(INDEX(#REF!,'All Ignition Data Set'!$AV1396),"NA")</f>
        <v>NA</v>
      </c>
      <c r="AR1396" s="24" t="str">
        <f t="shared" si="346"/>
        <v>&lt;25mph</v>
      </c>
      <c r="AS1396" s="24" t="str">
        <f t="shared" si="347"/>
        <v>&lt;15mph</v>
      </c>
      <c r="AT1396" s="24" t="e">
        <f t="shared" si="348"/>
        <v>#REF!</v>
      </c>
      <c r="AU1396" t="str">
        <f t="shared" si="349"/>
        <v>2018-06-09 16:02:00</v>
      </c>
      <c r="AV1396" t="e">
        <f t="array" ref="AV1396">_xlfn.IFNA(MATCH(AU1396&amp;IF(AX1396,ROUND(D1396,5),""),#REF!&amp;IF(AX1396,ROUND(#REF!,5),""),0),"NA")</f>
        <v>#REF!</v>
      </c>
      <c r="AW1396">
        <f t="array" ref="AW1396">IFERROR(INDEX(#REF!,'All Ignition Data Set'!$AV1396),0)</f>
        <v>0</v>
      </c>
      <c r="AX1396" t="b">
        <f t="shared" si="351"/>
        <v>0</v>
      </c>
      <c r="AY1396" s="24" t="str">
        <f t="shared" si="350"/>
        <v>&lt;25mph</v>
      </c>
    </row>
    <row r="1397" spans="1:51" x14ac:dyDescent="0.45">
      <c r="A1397" s="24" t="s">
        <v>83</v>
      </c>
      <c r="B1397" s="32">
        <v>43261</v>
      </c>
      <c r="C1397" s="54">
        <v>0.72152777777777777</v>
      </c>
      <c r="D1397" s="24">
        <v>38.415697999999999</v>
      </c>
      <c r="E1397" s="24">
        <v>-122.918379</v>
      </c>
      <c r="F1397" s="24" t="s">
        <v>104</v>
      </c>
      <c r="G1397" s="24" t="s">
        <v>85</v>
      </c>
      <c r="H1397" s="24" t="s">
        <v>129</v>
      </c>
      <c r="I1397" s="24" t="s">
        <v>87</v>
      </c>
      <c r="J1397" s="24" t="s">
        <v>109</v>
      </c>
      <c r="K1397" s="24">
        <v>101978419</v>
      </c>
      <c r="L1397" s="24" t="s">
        <v>3317</v>
      </c>
      <c r="M1397" s="24">
        <v>12000</v>
      </c>
      <c r="N1397" s="24" t="s">
        <v>90</v>
      </c>
      <c r="O1397" s="24" t="s">
        <v>107</v>
      </c>
      <c r="P1397" s="24" t="s">
        <v>92</v>
      </c>
      <c r="Q1397" s="24">
        <v>43261</v>
      </c>
      <c r="R1397" s="55">
        <v>0.72152777777777777</v>
      </c>
      <c r="S1397" s="24" t="s">
        <v>93</v>
      </c>
      <c r="T1397" s="24" t="s">
        <v>94</v>
      </c>
      <c r="U1397" s="24" t="s">
        <v>104</v>
      </c>
      <c r="V1397" s="24" t="s">
        <v>96</v>
      </c>
      <c r="W1397" s="24" t="s">
        <v>109</v>
      </c>
      <c r="X1397" s="24"/>
      <c r="Y1397" s="24" t="s">
        <v>215</v>
      </c>
      <c r="Z1397" s="24" t="s">
        <v>3506</v>
      </c>
      <c r="AA1397" s="24">
        <f t="shared" si="336"/>
        <v>2018</v>
      </c>
      <c r="AB1397" s="24">
        <f t="shared" si="337"/>
        <v>6</v>
      </c>
      <c r="AC1397" s="24">
        <f t="shared" si="338"/>
        <v>10</v>
      </c>
      <c r="AD1397" s="24">
        <f t="shared" si="339"/>
        <v>17</v>
      </c>
      <c r="AE1397" s="24">
        <f t="shared" si="340"/>
        <v>19</v>
      </c>
      <c r="AF1397" s="26" t="s">
        <v>3507</v>
      </c>
      <c r="AG1397" s="26" t="s">
        <v>121</v>
      </c>
      <c r="AH1397" s="26" t="str">
        <f t="shared" si="341"/>
        <v>HFTD</v>
      </c>
      <c r="AI1397" s="26" t="s">
        <v>102</v>
      </c>
      <c r="AJ1397" s="24" t="e">
        <f t="shared" si="342"/>
        <v>#REF!</v>
      </c>
      <c r="AK1397" s="24" t="e">
        <f t="shared" si="343"/>
        <v>#REF!</v>
      </c>
      <c r="AL1397" s="24" t="str">
        <f t="shared" si="344"/>
        <v>Fire Less than 300 Acres</v>
      </c>
      <c r="AM1397" s="27" t="s">
        <v>104</v>
      </c>
      <c r="AN1397" s="24" t="str">
        <f t="shared" si="345"/>
        <v>Fell into (Moderate-Severe defect)</v>
      </c>
      <c r="AO1397" s="56">
        <v>2386</v>
      </c>
      <c r="AP1397" s="24">
        <f t="array" ref="AP1397">IFERROR(INDEX(#REF!,'All Ignition Data Set'!$AV1397),0)</f>
        <v>0</v>
      </c>
      <c r="AQ1397" s="24" t="str">
        <f t="array" ref="AQ1397">IFERROR(INDEX(#REF!,'All Ignition Data Set'!$AV1397),"NA")</f>
        <v>NA</v>
      </c>
      <c r="AR1397" s="24" t="str">
        <f t="shared" si="346"/>
        <v>&lt;25mph</v>
      </c>
      <c r="AS1397" s="24" t="str">
        <f t="shared" si="347"/>
        <v>&lt;15mph</v>
      </c>
      <c r="AT1397" s="24" t="e">
        <f t="shared" si="348"/>
        <v>#REF!</v>
      </c>
      <c r="AU1397" t="str">
        <f t="shared" si="349"/>
        <v>2018-06-10 17:19:00</v>
      </c>
      <c r="AV1397" t="e">
        <f t="array" ref="AV1397">_xlfn.IFNA(MATCH(AU1397&amp;IF(AX1397,ROUND(D1397,5),""),#REF!&amp;IF(AX1397,ROUND(#REF!,5),""),0),"NA")</f>
        <v>#REF!</v>
      </c>
      <c r="AW1397">
        <f t="array" ref="AW1397">IFERROR(INDEX(#REF!,'All Ignition Data Set'!$AV1397),0)</f>
        <v>0</v>
      </c>
      <c r="AX1397" t="b">
        <f t="shared" si="351"/>
        <v>0</v>
      </c>
      <c r="AY1397" s="24" t="str">
        <f t="shared" si="350"/>
        <v>&lt;25mph</v>
      </c>
    </row>
    <row r="1398" spans="1:51" hidden="1" x14ac:dyDescent="0.45">
      <c r="A1398" s="24" t="s">
        <v>83</v>
      </c>
      <c r="B1398" s="32">
        <v>43262</v>
      </c>
      <c r="C1398" s="54">
        <v>0.59722222222222221</v>
      </c>
      <c r="D1398" s="24">
        <v>38.897528615500001</v>
      </c>
      <c r="E1398" s="24">
        <v>-121.31194290569999</v>
      </c>
      <c r="F1398" s="24" t="s">
        <v>104</v>
      </c>
      <c r="G1398" s="24" t="s">
        <v>105</v>
      </c>
      <c r="H1398" s="24" t="s">
        <v>129</v>
      </c>
      <c r="I1398" s="24" t="s">
        <v>87</v>
      </c>
      <c r="J1398" s="24" t="s">
        <v>113</v>
      </c>
      <c r="K1398" s="24">
        <v>100042575</v>
      </c>
      <c r="L1398" s="24" t="s">
        <v>94</v>
      </c>
      <c r="M1398" s="24">
        <v>12000</v>
      </c>
      <c r="N1398" s="24" t="s">
        <v>90</v>
      </c>
      <c r="O1398" s="24" t="s">
        <v>91</v>
      </c>
      <c r="P1398" s="24" t="s">
        <v>92</v>
      </c>
      <c r="Q1398" s="24">
        <v>43262</v>
      </c>
      <c r="R1398" s="55">
        <v>0.59722222222222221</v>
      </c>
      <c r="S1398" s="24" t="s">
        <v>93</v>
      </c>
      <c r="T1398" s="24" t="s">
        <v>94</v>
      </c>
      <c r="U1398" s="24" t="s">
        <v>84</v>
      </c>
      <c r="V1398" s="24" t="s">
        <v>96</v>
      </c>
      <c r="W1398" s="24" t="s">
        <v>97</v>
      </c>
      <c r="X1398" s="24" t="s">
        <v>3508</v>
      </c>
      <c r="Y1398" s="24" t="s">
        <v>98</v>
      </c>
      <c r="Z1398" s="24" t="s">
        <v>3509</v>
      </c>
      <c r="AA1398" s="24">
        <f t="shared" si="336"/>
        <v>2018</v>
      </c>
      <c r="AB1398" s="24">
        <f t="shared" si="337"/>
        <v>6</v>
      </c>
      <c r="AC1398" s="24">
        <f t="shared" si="338"/>
        <v>11</v>
      </c>
      <c r="AD1398" s="24">
        <f t="shared" si="339"/>
        <v>14</v>
      </c>
      <c r="AE1398" s="24">
        <f t="shared" si="340"/>
        <v>20</v>
      </c>
      <c r="AF1398" s="26" t="s">
        <v>3510</v>
      </c>
      <c r="AG1398" s="26" t="s">
        <v>101</v>
      </c>
      <c r="AH1398" s="26" t="str">
        <f t="shared" si="341"/>
        <v>non-HFTD</v>
      </c>
      <c r="AI1398" s="26" t="s">
        <v>102</v>
      </c>
      <c r="AJ1398" s="24" t="e">
        <f t="shared" si="342"/>
        <v>#REF!</v>
      </c>
      <c r="AK1398" s="24" t="e">
        <f t="shared" si="343"/>
        <v>#REF!</v>
      </c>
      <c r="AL1398" s="24" t="str">
        <f t="shared" si="344"/>
        <v>Fire Less than 300 Acres</v>
      </c>
      <c r="AM1398" s="27" t="s">
        <v>103</v>
      </c>
      <c r="AN1398" s="24" t="str">
        <f t="shared" si="345"/>
        <v>3rd Party - Other</v>
      </c>
      <c r="AO1398" s="56">
        <v>312909</v>
      </c>
      <c r="AP1398" s="24">
        <f t="array" ref="AP1398">IFERROR(INDEX(#REF!,'All Ignition Data Set'!$AV1398),0)</f>
        <v>0</v>
      </c>
      <c r="AQ1398" s="24" t="str">
        <f t="array" ref="AQ1398">IFERROR(INDEX(#REF!,'All Ignition Data Set'!$AV1398),"NA")</f>
        <v>NA</v>
      </c>
      <c r="AR1398" s="24" t="str">
        <f t="shared" si="346"/>
        <v>&lt;25mph</v>
      </c>
      <c r="AS1398" s="24" t="str">
        <f t="shared" si="347"/>
        <v>&lt;15mph</v>
      </c>
      <c r="AT1398" s="24" t="e">
        <f t="shared" si="348"/>
        <v>#REF!</v>
      </c>
      <c r="AU1398" t="str">
        <f t="shared" si="349"/>
        <v>2018-06-11 14:20:00</v>
      </c>
      <c r="AV1398" t="e">
        <f t="array" ref="AV1398">_xlfn.IFNA(MATCH(AU1398&amp;IF(AX1398,ROUND(D1398,5),""),#REF!&amp;IF(AX1398,ROUND(#REF!,5),""),0),"NA")</f>
        <v>#REF!</v>
      </c>
      <c r="AW1398">
        <f t="array" ref="AW1398">IFERROR(INDEX(#REF!,'All Ignition Data Set'!$AV1398),0)</f>
        <v>0</v>
      </c>
      <c r="AX1398" t="b">
        <f t="shared" si="351"/>
        <v>0</v>
      </c>
      <c r="AY1398" s="24" t="str">
        <f t="shared" si="350"/>
        <v>&lt;25mph</v>
      </c>
    </row>
    <row r="1399" spans="1:51" x14ac:dyDescent="0.45">
      <c r="A1399" s="24" t="s">
        <v>83</v>
      </c>
      <c r="B1399" s="32">
        <v>43262</v>
      </c>
      <c r="C1399" s="54">
        <v>0.74236111111111114</v>
      </c>
      <c r="D1399" s="24">
        <v>34.732939000000002</v>
      </c>
      <c r="E1399" s="24">
        <v>-120.086082</v>
      </c>
      <c r="F1399" s="24" t="s">
        <v>104</v>
      </c>
      <c r="G1399" s="24" t="s">
        <v>85</v>
      </c>
      <c r="H1399" s="24" t="s">
        <v>86</v>
      </c>
      <c r="I1399" s="24" t="s">
        <v>109</v>
      </c>
      <c r="J1399" s="24" t="s">
        <v>3316</v>
      </c>
      <c r="K1399" s="24">
        <v>103015183</v>
      </c>
      <c r="L1399" s="24" t="s">
        <v>109</v>
      </c>
      <c r="M1399" s="24" t="s">
        <v>115</v>
      </c>
      <c r="N1399" s="24" t="s">
        <v>90</v>
      </c>
      <c r="O1399" s="24" t="s">
        <v>107</v>
      </c>
      <c r="P1399" s="24" t="s">
        <v>92</v>
      </c>
      <c r="Q1399" s="24">
        <v>43262</v>
      </c>
      <c r="R1399" s="55">
        <v>0.74236111111111114</v>
      </c>
      <c r="S1399" s="24" t="s">
        <v>93</v>
      </c>
      <c r="T1399" s="24" t="s">
        <v>94</v>
      </c>
      <c r="U1399" s="24" t="s">
        <v>95</v>
      </c>
      <c r="V1399" s="24" t="s">
        <v>96</v>
      </c>
      <c r="W1399" s="24" t="s">
        <v>97</v>
      </c>
      <c r="X1399" s="24" t="s">
        <v>1475</v>
      </c>
      <c r="Y1399" s="24" t="s">
        <v>118</v>
      </c>
      <c r="Z1399" s="24" t="s">
        <v>3511</v>
      </c>
      <c r="AA1399" s="24">
        <f t="shared" si="336"/>
        <v>2018</v>
      </c>
      <c r="AB1399" s="24">
        <f t="shared" si="337"/>
        <v>6</v>
      </c>
      <c r="AC1399" s="24">
        <f t="shared" si="338"/>
        <v>11</v>
      </c>
      <c r="AD1399" s="24">
        <f t="shared" si="339"/>
        <v>17</v>
      </c>
      <c r="AE1399" s="24">
        <f t="shared" si="340"/>
        <v>49</v>
      </c>
      <c r="AF1399" s="26" t="s">
        <v>120</v>
      </c>
      <c r="AG1399" s="26" t="s">
        <v>121</v>
      </c>
      <c r="AH1399" s="26" t="str">
        <f t="shared" si="341"/>
        <v>HFTD</v>
      </c>
      <c r="AI1399" s="26" t="s">
        <v>102</v>
      </c>
      <c r="AJ1399" s="24" t="e">
        <f t="shared" si="342"/>
        <v>#REF!</v>
      </c>
      <c r="AK1399" s="24" t="e">
        <f t="shared" si="343"/>
        <v>#REF!</v>
      </c>
      <c r="AL1399" s="24" t="str">
        <f t="shared" si="344"/>
        <v>Fire Less than 300 Acres</v>
      </c>
      <c r="AM1399" s="27" t="s">
        <v>103</v>
      </c>
      <c r="AN1399" s="24" t="str">
        <f t="shared" si="345"/>
        <v>Vehicle</v>
      </c>
      <c r="AO1399" s="56" t="s">
        <v>94</v>
      </c>
      <c r="AP1399" s="24">
        <f t="array" ref="AP1399">IFERROR(INDEX(#REF!,'All Ignition Data Set'!$AV1399),0)</f>
        <v>0</v>
      </c>
      <c r="AQ1399" s="24" t="str">
        <f t="array" ref="AQ1399">IFERROR(INDEX(#REF!,'All Ignition Data Set'!$AV1399),"NA")</f>
        <v>NA</v>
      </c>
      <c r="AR1399" s="24" t="str">
        <f t="shared" si="346"/>
        <v>&lt;25mph</v>
      </c>
      <c r="AS1399" s="24" t="str">
        <f t="shared" si="347"/>
        <v>&lt;15mph</v>
      </c>
      <c r="AT1399" s="24" t="e">
        <f t="shared" si="348"/>
        <v>#REF!</v>
      </c>
      <c r="AU1399" t="str">
        <f t="shared" si="349"/>
        <v>2018-06-11 17:49:00</v>
      </c>
      <c r="AV1399" t="e">
        <f t="array" ref="AV1399">_xlfn.IFNA(MATCH(AU1399&amp;IF(AX1399,ROUND(D1399,5),""),#REF!&amp;IF(AX1399,ROUND(#REF!,5),""),0),"NA")</f>
        <v>#REF!</v>
      </c>
      <c r="AW1399">
        <f t="array" ref="AW1399">IFERROR(INDEX(#REF!,'All Ignition Data Set'!$AV1399),0)</f>
        <v>0</v>
      </c>
      <c r="AX1399" t="b">
        <f t="shared" si="351"/>
        <v>0</v>
      </c>
      <c r="AY1399" s="24" t="str">
        <f t="shared" si="350"/>
        <v>&lt;25mph</v>
      </c>
    </row>
    <row r="1400" spans="1:51" hidden="1" x14ac:dyDescent="0.45">
      <c r="A1400" s="24" t="s">
        <v>83</v>
      </c>
      <c r="B1400" s="32">
        <v>43262</v>
      </c>
      <c r="C1400" s="54">
        <v>0.83263888888888893</v>
      </c>
      <c r="D1400" s="24">
        <v>38.231054</v>
      </c>
      <c r="E1400" s="24">
        <v>-120.79439600000001</v>
      </c>
      <c r="F1400" s="24" t="s">
        <v>104</v>
      </c>
      <c r="G1400" s="24" t="s">
        <v>85</v>
      </c>
      <c r="H1400" s="24" t="s">
        <v>129</v>
      </c>
      <c r="I1400" s="24" t="s">
        <v>87</v>
      </c>
      <c r="J1400" s="24" t="s">
        <v>113</v>
      </c>
      <c r="K1400" s="24" t="s">
        <v>3512</v>
      </c>
      <c r="L1400" s="24" t="s">
        <v>89</v>
      </c>
      <c r="M1400" s="24">
        <v>60000</v>
      </c>
      <c r="N1400" s="24" t="s">
        <v>90</v>
      </c>
      <c r="O1400" s="24" t="s">
        <v>107</v>
      </c>
      <c r="P1400" s="24" t="s">
        <v>92</v>
      </c>
      <c r="Q1400" s="24">
        <v>43262</v>
      </c>
      <c r="R1400" s="55">
        <v>0.83263888888888893</v>
      </c>
      <c r="S1400" s="24" t="s">
        <v>640</v>
      </c>
      <c r="T1400" s="24" t="s">
        <v>94</v>
      </c>
      <c r="U1400" s="24" t="s">
        <v>94</v>
      </c>
      <c r="V1400" s="24" t="s">
        <v>94</v>
      </c>
      <c r="W1400" s="24" t="s">
        <v>109</v>
      </c>
      <c r="X1400" s="24"/>
      <c r="Y1400" s="24" t="s">
        <v>118</v>
      </c>
      <c r="Z1400" s="24" t="s">
        <v>3513</v>
      </c>
      <c r="AA1400" s="24">
        <f t="shared" si="336"/>
        <v>2018</v>
      </c>
      <c r="AB1400" s="24">
        <f t="shared" si="337"/>
        <v>6</v>
      </c>
      <c r="AC1400" s="24">
        <f t="shared" si="338"/>
        <v>11</v>
      </c>
      <c r="AD1400" s="24">
        <f t="shared" si="339"/>
        <v>19</v>
      </c>
      <c r="AE1400" s="24">
        <f t="shared" si="340"/>
        <v>59</v>
      </c>
      <c r="AF1400" s="26" t="s">
        <v>3514</v>
      </c>
      <c r="AG1400" s="26" t="s">
        <v>101</v>
      </c>
      <c r="AH1400" s="26" t="str">
        <f t="shared" si="341"/>
        <v>non-HFTD</v>
      </c>
      <c r="AI1400" s="26" t="s">
        <v>102</v>
      </c>
      <c r="AJ1400" s="24" t="e">
        <f t="shared" si="342"/>
        <v>#REF!</v>
      </c>
      <c r="AK1400" s="24" t="e">
        <f t="shared" si="343"/>
        <v>#REF!</v>
      </c>
      <c r="AL1400" s="24" t="str">
        <f t="shared" si="344"/>
        <v>Fire Less than 300 Acres</v>
      </c>
      <c r="AM1400" s="27" t="s">
        <v>122</v>
      </c>
      <c r="AN1400" s="24" t="str">
        <f t="shared" si="345"/>
        <v>Unk or Other - Unknown</v>
      </c>
      <c r="AO1400" s="56">
        <v>0</v>
      </c>
      <c r="AP1400" s="24">
        <f t="array" ref="AP1400">IFERROR(INDEX(#REF!,'All Ignition Data Set'!$AV1400),0)</f>
        <v>0</v>
      </c>
      <c r="AQ1400" s="24" t="str">
        <f t="array" ref="AQ1400">IFERROR(INDEX(#REF!,'All Ignition Data Set'!$AV1400),"NA")</f>
        <v>NA</v>
      </c>
      <c r="AR1400" s="24" t="str">
        <f t="shared" si="346"/>
        <v>&lt;25mph</v>
      </c>
      <c r="AS1400" s="24" t="str">
        <f t="shared" si="347"/>
        <v>&lt;15mph</v>
      </c>
      <c r="AT1400" s="24" t="e">
        <f t="shared" si="348"/>
        <v>#REF!</v>
      </c>
      <c r="AU1400" t="str">
        <f t="shared" si="349"/>
        <v>2018-06-11 19:59:00</v>
      </c>
      <c r="AV1400" t="e">
        <f t="array" ref="AV1400">_xlfn.IFNA(MATCH(AU1400&amp;IF(AX1400,ROUND(D1400,5),""),#REF!&amp;IF(AX1400,ROUND(#REF!,5),""),0),"NA")</f>
        <v>#REF!</v>
      </c>
      <c r="AW1400">
        <f t="array" ref="AW1400">IFERROR(INDEX(#REF!,'All Ignition Data Set'!$AV1400),0)</f>
        <v>0</v>
      </c>
      <c r="AX1400" t="b">
        <f t="shared" si="351"/>
        <v>0</v>
      </c>
      <c r="AY1400" s="24" t="str">
        <f t="shared" si="350"/>
        <v>&lt;25mph</v>
      </c>
    </row>
    <row r="1401" spans="1:51" hidden="1" x14ac:dyDescent="0.45">
      <c r="A1401" s="24" t="s">
        <v>83</v>
      </c>
      <c r="B1401" s="32">
        <v>43263</v>
      </c>
      <c r="C1401" s="54">
        <v>0.37152777777777779</v>
      </c>
      <c r="D1401" s="24">
        <v>35.850746700000002</v>
      </c>
      <c r="E1401" s="24">
        <v>-119.89145670000001</v>
      </c>
      <c r="F1401" s="24" t="s">
        <v>104</v>
      </c>
      <c r="G1401" s="24" t="s">
        <v>85</v>
      </c>
      <c r="H1401" s="24" t="s">
        <v>306</v>
      </c>
      <c r="I1401" s="24" t="s">
        <v>87</v>
      </c>
      <c r="J1401" s="24" t="s">
        <v>3515</v>
      </c>
      <c r="K1401" s="24">
        <v>100649777</v>
      </c>
      <c r="L1401" s="24" t="s">
        <v>89</v>
      </c>
      <c r="M1401" s="24">
        <v>21000</v>
      </c>
      <c r="N1401" s="24" t="s">
        <v>90</v>
      </c>
      <c r="O1401" s="24" t="s">
        <v>107</v>
      </c>
      <c r="P1401" s="24" t="s">
        <v>92</v>
      </c>
      <c r="Q1401" s="24">
        <v>43263</v>
      </c>
      <c r="R1401" s="55">
        <v>0.37152777777777779</v>
      </c>
      <c r="S1401" s="24" t="s">
        <v>93</v>
      </c>
      <c r="T1401" s="24" t="s">
        <v>94</v>
      </c>
      <c r="U1401" s="24" t="s">
        <v>108</v>
      </c>
      <c r="V1401" s="24" t="s">
        <v>96</v>
      </c>
      <c r="W1401" s="24" t="s">
        <v>109</v>
      </c>
      <c r="X1401" s="24"/>
      <c r="Y1401" s="24" t="s">
        <v>98</v>
      </c>
      <c r="Z1401" s="24" t="s">
        <v>3516</v>
      </c>
      <c r="AA1401" s="24">
        <f t="shared" si="336"/>
        <v>2018</v>
      </c>
      <c r="AB1401" s="24">
        <f t="shared" si="337"/>
        <v>6</v>
      </c>
      <c r="AC1401" s="24">
        <f t="shared" si="338"/>
        <v>12</v>
      </c>
      <c r="AD1401" s="24">
        <f t="shared" si="339"/>
        <v>8</v>
      </c>
      <c r="AE1401" s="24">
        <f t="shared" si="340"/>
        <v>55</v>
      </c>
      <c r="AF1401" s="26" t="s">
        <v>3517</v>
      </c>
      <c r="AG1401" s="26" t="s">
        <v>101</v>
      </c>
      <c r="AH1401" s="26" t="str">
        <f t="shared" si="341"/>
        <v>non-HFTD</v>
      </c>
      <c r="AI1401" s="26" t="s">
        <v>102</v>
      </c>
      <c r="AJ1401" s="24" t="e">
        <f t="shared" si="342"/>
        <v>#REF!</v>
      </c>
      <c r="AK1401" s="24" t="e">
        <f t="shared" si="343"/>
        <v>#REF!</v>
      </c>
      <c r="AL1401" s="24" t="str">
        <f t="shared" si="344"/>
        <v>Fire Less than 300 Acres</v>
      </c>
      <c r="AM1401" s="27" t="s">
        <v>108</v>
      </c>
      <c r="AN1401" s="24" t="str">
        <f t="shared" si="345"/>
        <v>Animal</v>
      </c>
      <c r="AO1401" s="56">
        <v>1324</v>
      </c>
      <c r="AP1401" s="24">
        <f t="array" ref="AP1401">IFERROR(INDEX(#REF!,'All Ignition Data Set'!$AV1401),0)</f>
        <v>0</v>
      </c>
      <c r="AQ1401" s="24" t="str">
        <f t="array" ref="AQ1401">IFERROR(INDEX(#REF!,'All Ignition Data Set'!$AV1401),"NA")</f>
        <v>NA</v>
      </c>
      <c r="AR1401" s="24" t="str">
        <f t="shared" si="346"/>
        <v>&lt;25mph</v>
      </c>
      <c r="AS1401" s="24" t="str">
        <f t="shared" si="347"/>
        <v>&lt;15mph</v>
      </c>
      <c r="AT1401" s="24" t="e">
        <f t="shared" si="348"/>
        <v>#REF!</v>
      </c>
      <c r="AU1401" t="str">
        <f t="shared" si="349"/>
        <v>2018-06-12 08:55:00</v>
      </c>
      <c r="AV1401" t="e">
        <f t="array" ref="AV1401">_xlfn.IFNA(MATCH(AU1401&amp;IF(AX1401,ROUND(D1401,5),""),#REF!&amp;IF(AX1401,ROUND(#REF!,5),""),0),"NA")</f>
        <v>#REF!</v>
      </c>
      <c r="AW1401">
        <f t="array" ref="AW1401">IFERROR(INDEX(#REF!,'All Ignition Data Set'!$AV1401),0)</f>
        <v>0</v>
      </c>
      <c r="AX1401" t="b">
        <f t="shared" si="351"/>
        <v>0</v>
      </c>
      <c r="AY1401" s="24" t="str">
        <f t="shared" si="350"/>
        <v>&lt;25mph</v>
      </c>
    </row>
    <row r="1402" spans="1:51" hidden="1" x14ac:dyDescent="0.45">
      <c r="A1402" s="24" t="s">
        <v>83</v>
      </c>
      <c r="B1402" s="32">
        <v>43263</v>
      </c>
      <c r="C1402" s="54">
        <v>0.5083333333333333</v>
      </c>
      <c r="D1402" s="24">
        <v>38.589041700000003</v>
      </c>
      <c r="E1402" s="24">
        <v>-121.5199933</v>
      </c>
      <c r="F1402" s="24" t="s">
        <v>104</v>
      </c>
      <c r="G1402" s="24" t="s">
        <v>105</v>
      </c>
      <c r="H1402" s="24" t="s">
        <v>1317</v>
      </c>
      <c r="I1402" s="24" t="s">
        <v>87</v>
      </c>
      <c r="J1402" s="24" t="s">
        <v>3518</v>
      </c>
      <c r="K1402" s="24">
        <v>101657851</v>
      </c>
      <c r="L1402" s="24" t="s">
        <v>109</v>
      </c>
      <c r="M1402" s="24">
        <v>12000</v>
      </c>
      <c r="N1402" s="24" t="s">
        <v>90</v>
      </c>
      <c r="O1402" s="24" t="s">
        <v>107</v>
      </c>
      <c r="P1402" s="24" t="s">
        <v>92</v>
      </c>
      <c r="Q1402" s="24">
        <v>43263</v>
      </c>
      <c r="R1402" s="55">
        <v>0.5083333333333333</v>
      </c>
      <c r="S1402" s="24" t="s">
        <v>135</v>
      </c>
      <c r="T1402" s="24" t="s">
        <v>167</v>
      </c>
      <c r="U1402" s="24" t="s">
        <v>94</v>
      </c>
      <c r="V1402" s="24" t="s">
        <v>94</v>
      </c>
      <c r="W1402" s="24" t="s">
        <v>109</v>
      </c>
      <c r="X1402" s="24"/>
      <c r="Y1402" s="24" t="s">
        <v>118</v>
      </c>
      <c r="Z1402" s="24" t="s">
        <v>3519</v>
      </c>
      <c r="AA1402" s="24">
        <f t="shared" si="336"/>
        <v>2018</v>
      </c>
      <c r="AB1402" s="24">
        <f t="shared" si="337"/>
        <v>6</v>
      </c>
      <c r="AC1402" s="24">
        <f t="shared" si="338"/>
        <v>12</v>
      </c>
      <c r="AD1402" s="24">
        <f t="shared" si="339"/>
        <v>12</v>
      </c>
      <c r="AE1402" s="24">
        <f t="shared" si="340"/>
        <v>12</v>
      </c>
      <c r="AF1402" s="26" t="s">
        <v>120</v>
      </c>
      <c r="AG1402" s="26" t="s">
        <v>101</v>
      </c>
      <c r="AH1402" s="26" t="str">
        <f t="shared" si="341"/>
        <v>non-HFTD</v>
      </c>
      <c r="AI1402" s="26" t="s">
        <v>102</v>
      </c>
      <c r="AJ1402" s="24" t="e">
        <f t="shared" si="342"/>
        <v>#REF!</v>
      </c>
      <c r="AK1402" s="24" t="e">
        <f t="shared" si="343"/>
        <v>#REF!</v>
      </c>
      <c r="AL1402" s="24" t="str">
        <f t="shared" si="344"/>
        <v>Fire Less than 300 Acres</v>
      </c>
      <c r="AM1402" s="27" t="s">
        <v>139</v>
      </c>
      <c r="AN1402" s="24" t="e">
        <f t="shared" si="345"/>
        <v>#REF!</v>
      </c>
      <c r="AO1402" s="56" t="s">
        <v>94</v>
      </c>
      <c r="AP1402" s="24">
        <f t="array" ref="AP1402">IFERROR(INDEX(#REF!,'All Ignition Data Set'!$AV1402),0)</f>
        <v>0</v>
      </c>
      <c r="AQ1402" s="24" t="str">
        <f t="array" ref="AQ1402">IFERROR(INDEX(#REF!,'All Ignition Data Set'!$AV1402),"NA")</f>
        <v>NA</v>
      </c>
      <c r="AR1402" s="24" t="str">
        <f t="shared" si="346"/>
        <v>&lt;25mph</v>
      </c>
      <c r="AS1402" s="24" t="str">
        <f t="shared" si="347"/>
        <v>&lt;15mph</v>
      </c>
      <c r="AT1402" s="24" t="e">
        <f t="shared" si="348"/>
        <v>#REF!</v>
      </c>
      <c r="AU1402" t="str">
        <f t="shared" si="349"/>
        <v>2018-06-12 12:12:00</v>
      </c>
      <c r="AV1402" t="e">
        <f t="array" ref="AV1402">_xlfn.IFNA(MATCH(AU1402&amp;IF(AX1402,ROUND(D1402,5),""),#REF!&amp;IF(AX1402,ROUND(#REF!,5),""),0),"NA")</f>
        <v>#REF!</v>
      </c>
      <c r="AW1402">
        <f t="array" ref="AW1402">IFERROR(INDEX(#REF!,'All Ignition Data Set'!$AV1402),0)</f>
        <v>0</v>
      </c>
      <c r="AX1402" t="b">
        <f t="shared" si="351"/>
        <v>0</v>
      </c>
      <c r="AY1402" s="24" t="str">
        <f t="shared" si="350"/>
        <v>&lt;25mph</v>
      </c>
    </row>
    <row r="1403" spans="1:51" hidden="1" x14ac:dyDescent="0.45">
      <c r="A1403" s="24" t="s">
        <v>83</v>
      </c>
      <c r="B1403" s="32">
        <v>43264</v>
      </c>
      <c r="C1403" s="54">
        <v>0.12013888888888891</v>
      </c>
      <c r="D1403" s="24">
        <v>36.896389999999997</v>
      </c>
      <c r="E1403" s="24">
        <v>-121.83738</v>
      </c>
      <c r="F1403" s="24" t="s">
        <v>104</v>
      </c>
      <c r="G1403" s="24" t="s">
        <v>85</v>
      </c>
      <c r="H1403" s="24" t="s">
        <v>1317</v>
      </c>
      <c r="I1403" s="24" t="s">
        <v>87</v>
      </c>
      <c r="J1403" s="24" t="s">
        <v>3520</v>
      </c>
      <c r="K1403" s="24">
        <v>101699116</v>
      </c>
      <c r="L1403" s="24" t="s">
        <v>3317</v>
      </c>
      <c r="M1403" s="24">
        <v>21000</v>
      </c>
      <c r="N1403" s="24" t="s">
        <v>90</v>
      </c>
      <c r="O1403" s="24" t="s">
        <v>107</v>
      </c>
      <c r="P1403" s="24" t="s">
        <v>92</v>
      </c>
      <c r="Q1403" s="24">
        <v>43264</v>
      </c>
      <c r="R1403" s="55">
        <v>0.12013888888888891</v>
      </c>
      <c r="S1403" s="24" t="s">
        <v>135</v>
      </c>
      <c r="T1403" s="24" t="s">
        <v>227</v>
      </c>
      <c r="U1403" s="24" t="s">
        <v>94</v>
      </c>
      <c r="V1403" s="24" t="s">
        <v>94</v>
      </c>
      <c r="W1403" s="24" t="s">
        <v>109</v>
      </c>
      <c r="X1403" s="24"/>
      <c r="Y1403" s="24" t="s">
        <v>118</v>
      </c>
      <c r="Z1403" s="24" t="s">
        <v>3521</v>
      </c>
      <c r="AA1403" s="24">
        <f t="shared" si="336"/>
        <v>2018</v>
      </c>
      <c r="AB1403" s="24">
        <f t="shared" si="337"/>
        <v>6</v>
      </c>
      <c r="AC1403" s="24">
        <f t="shared" si="338"/>
        <v>13</v>
      </c>
      <c r="AD1403" s="24">
        <f t="shared" si="339"/>
        <v>2</v>
      </c>
      <c r="AE1403" s="24">
        <f t="shared" si="340"/>
        <v>53</v>
      </c>
      <c r="AF1403" s="26" t="s">
        <v>120</v>
      </c>
      <c r="AG1403" s="26" t="s">
        <v>101</v>
      </c>
      <c r="AH1403" s="26" t="str">
        <f t="shared" si="341"/>
        <v>non-HFTD</v>
      </c>
      <c r="AI1403" s="26" t="s">
        <v>102</v>
      </c>
      <c r="AJ1403" s="24" t="e">
        <f t="shared" si="342"/>
        <v>#REF!</v>
      </c>
      <c r="AK1403" s="24" t="e">
        <f t="shared" si="343"/>
        <v>#REF!</v>
      </c>
      <c r="AL1403" s="24" t="str">
        <f t="shared" si="344"/>
        <v>Fire Less than 300 Acres</v>
      </c>
      <c r="AM1403" s="27" t="s">
        <v>139</v>
      </c>
      <c r="AN1403" s="24" t="e">
        <f t="shared" si="345"/>
        <v>#REF!</v>
      </c>
      <c r="AO1403" s="56" t="s">
        <v>94</v>
      </c>
      <c r="AP1403" s="24">
        <f t="array" ref="AP1403">IFERROR(INDEX(#REF!,'All Ignition Data Set'!$AV1403),0)</f>
        <v>0</v>
      </c>
      <c r="AQ1403" s="24" t="str">
        <f t="array" ref="AQ1403">IFERROR(INDEX(#REF!,'All Ignition Data Set'!$AV1403),"NA")</f>
        <v>NA</v>
      </c>
      <c r="AR1403" s="24" t="str">
        <f t="shared" si="346"/>
        <v>&lt;25mph</v>
      </c>
      <c r="AS1403" s="24" t="str">
        <f t="shared" si="347"/>
        <v>&lt;15mph</v>
      </c>
      <c r="AT1403" s="24" t="e">
        <f t="shared" si="348"/>
        <v>#REF!</v>
      </c>
      <c r="AU1403" t="str">
        <f t="shared" si="349"/>
        <v>2018-06-13 02:53:00</v>
      </c>
      <c r="AV1403" t="e">
        <f t="array" ref="AV1403">_xlfn.IFNA(MATCH(AU1403&amp;IF(AX1403,ROUND(D1403,5),""),#REF!&amp;IF(AX1403,ROUND(#REF!,5),""),0),"NA")</f>
        <v>#REF!</v>
      </c>
      <c r="AW1403">
        <f t="array" ref="AW1403">IFERROR(INDEX(#REF!,'All Ignition Data Set'!$AV1403),0)</f>
        <v>0</v>
      </c>
      <c r="AX1403" t="b">
        <f t="shared" si="351"/>
        <v>0</v>
      </c>
      <c r="AY1403" s="24" t="str">
        <f t="shared" si="350"/>
        <v>&lt;25mph</v>
      </c>
    </row>
    <row r="1404" spans="1:51" x14ac:dyDescent="0.45">
      <c r="A1404" s="24" t="s">
        <v>83</v>
      </c>
      <c r="B1404" s="32">
        <v>43264</v>
      </c>
      <c r="C1404" s="54">
        <v>0.47083333333333333</v>
      </c>
      <c r="D1404" s="24">
        <v>35.292701000000001</v>
      </c>
      <c r="E1404" s="24">
        <v>-120.428966</v>
      </c>
      <c r="F1404" s="24" t="s">
        <v>104</v>
      </c>
      <c r="G1404" s="24" t="s">
        <v>85</v>
      </c>
      <c r="H1404" s="24" t="s">
        <v>1317</v>
      </c>
      <c r="I1404" s="24" t="s">
        <v>170</v>
      </c>
      <c r="J1404" s="24" t="s">
        <v>3316</v>
      </c>
      <c r="K1404" s="24">
        <v>101884565</v>
      </c>
      <c r="L1404" s="24" t="s">
        <v>109</v>
      </c>
      <c r="M1404" s="24">
        <v>12000</v>
      </c>
      <c r="N1404" s="24" t="s">
        <v>90</v>
      </c>
      <c r="O1404" s="24" t="s">
        <v>107</v>
      </c>
      <c r="P1404" s="24" t="s">
        <v>92</v>
      </c>
      <c r="Q1404" s="24">
        <v>43264</v>
      </c>
      <c r="R1404" s="55">
        <v>0.47083333333333333</v>
      </c>
      <c r="S1404" s="24" t="s">
        <v>93</v>
      </c>
      <c r="T1404" s="24" t="s">
        <v>94</v>
      </c>
      <c r="U1404" s="24" t="s">
        <v>108</v>
      </c>
      <c r="V1404" s="24" t="s">
        <v>96</v>
      </c>
      <c r="W1404" s="24" t="s">
        <v>109</v>
      </c>
      <c r="X1404" s="24"/>
      <c r="Y1404" s="24" t="s">
        <v>118</v>
      </c>
      <c r="Z1404" s="24" t="s">
        <v>3522</v>
      </c>
      <c r="AA1404" s="24">
        <f t="shared" si="336"/>
        <v>2018</v>
      </c>
      <c r="AB1404" s="24">
        <f t="shared" si="337"/>
        <v>6</v>
      </c>
      <c r="AC1404" s="24">
        <f t="shared" si="338"/>
        <v>13</v>
      </c>
      <c r="AD1404" s="24">
        <f t="shared" si="339"/>
        <v>11</v>
      </c>
      <c r="AE1404" s="24">
        <f t="shared" si="340"/>
        <v>18</v>
      </c>
      <c r="AF1404" s="26" t="s">
        <v>120</v>
      </c>
      <c r="AG1404" s="26" t="s">
        <v>144</v>
      </c>
      <c r="AH1404" s="26" t="str">
        <f t="shared" si="341"/>
        <v>HFTD</v>
      </c>
      <c r="AI1404" s="26" t="s">
        <v>102</v>
      </c>
      <c r="AJ1404" s="24" t="e">
        <f t="shared" si="342"/>
        <v>#REF!</v>
      </c>
      <c r="AK1404" s="24" t="e">
        <f t="shared" si="343"/>
        <v>#REF!</v>
      </c>
      <c r="AL1404" s="24" t="str">
        <f t="shared" si="344"/>
        <v>Fire Less than 300 Acres</v>
      </c>
      <c r="AM1404" s="27" t="s">
        <v>108</v>
      </c>
      <c r="AN1404" s="24" t="str">
        <f t="shared" si="345"/>
        <v>Animal</v>
      </c>
      <c r="AO1404" s="56" t="s">
        <v>94</v>
      </c>
      <c r="AP1404" s="24">
        <f t="array" ref="AP1404">IFERROR(INDEX(#REF!,'All Ignition Data Set'!$AV1404),0)</f>
        <v>0</v>
      </c>
      <c r="AQ1404" s="24" t="str">
        <f t="array" ref="AQ1404">IFERROR(INDEX(#REF!,'All Ignition Data Set'!$AV1404),"NA")</f>
        <v>NA</v>
      </c>
      <c r="AR1404" s="24" t="str">
        <f t="shared" si="346"/>
        <v>&lt;25mph</v>
      </c>
      <c r="AS1404" s="24" t="str">
        <f t="shared" si="347"/>
        <v>&lt;15mph</v>
      </c>
      <c r="AT1404" s="24" t="e">
        <f t="shared" si="348"/>
        <v>#REF!</v>
      </c>
      <c r="AU1404" t="str">
        <f t="shared" si="349"/>
        <v>2018-06-13 11:18:00</v>
      </c>
      <c r="AV1404" t="e">
        <f t="array" ref="AV1404">_xlfn.IFNA(MATCH(AU1404&amp;IF(AX1404,ROUND(D1404,5),""),#REF!&amp;IF(AX1404,ROUND(#REF!,5),""),0),"NA")</f>
        <v>#REF!</v>
      </c>
      <c r="AW1404">
        <f t="array" ref="AW1404">IFERROR(INDEX(#REF!,'All Ignition Data Set'!$AV1404),0)</f>
        <v>0</v>
      </c>
      <c r="AX1404" t="b">
        <f t="shared" si="351"/>
        <v>0</v>
      </c>
      <c r="AY1404" s="24" t="str">
        <f t="shared" si="350"/>
        <v>&lt;25mph</v>
      </c>
    </row>
    <row r="1405" spans="1:51" hidden="1" x14ac:dyDescent="0.45">
      <c r="A1405" s="24" t="s">
        <v>83</v>
      </c>
      <c r="B1405" s="32">
        <v>43264</v>
      </c>
      <c r="C1405" s="54">
        <v>0.68541666666666667</v>
      </c>
      <c r="D1405" s="24">
        <v>36.633049999999997</v>
      </c>
      <c r="E1405" s="24">
        <v>-119.98967</v>
      </c>
      <c r="F1405" s="24" t="s">
        <v>104</v>
      </c>
      <c r="G1405" s="24" t="s">
        <v>85</v>
      </c>
      <c r="H1405" s="24" t="s">
        <v>86</v>
      </c>
      <c r="I1405" s="24" t="s">
        <v>109</v>
      </c>
      <c r="J1405" s="24" t="s">
        <v>3316</v>
      </c>
      <c r="K1405" s="24">
        <v>100667215</v>
      </c>
      <c r="L1405" s="24" t="s">
        <v>109</v>
      </c>
      <c r="M1405" s="24">
        <v>12000</v>
      </c>
      <c r="N1405" s="24" t="s">
        <v>90</v>
      </c>
      <c r="O1405" s="24" t="s">
        <v>107</v>
      </c>
      <c r="P1405" s="24" t="s">
        <v>92</v>
      </c>
      <c r="Q1405" s="24">
        <v>43264</v>
      </c>
      <c r="R1405" s="55">
        <v>0.68541666666666667</v>
      </c>
      <c r="S1405" s="24" t="s">
        <v>135</v>
      </c>
      <c r="T1405" s="24" t="s">
        <v>171</v>
      </c>
      <c r="U1405" s="24" t="s">
        <v>94</v>
      </c>
      <c r="V1405" s="24" t="s">
        <v>94</v>
      </c>
      <c r="W1405" s="24" t="s">
        <v>109</v>
      </c>
      <c r="X1405" s="24"/>
      <c r="Y1405" s="24" t="s">
        <v>98</v>
      </c>
      <c r="Z1405" s="24" t="s">
        <v>3523</v>
      </c>
      <c r="AA1405" s="24">
        <f t="shared" si="336"/>
        <v>2018</v>
      </c>
      <c r="AB1405" s="24">
        <f t="shared" si="337"/>
        <v>6</v>
      </c>
      <c r="AC1405" s="24">
        <f t="shared" si="338"/>
        <v>13</v>
      </c>
      <c r="AD1405" s="24">
        <f t="shared" si="339"/>
        <v>16</v>
      </c>
      <c r="AE1405" s="24">
        <f t="shared" si="340"/>
        <v>27</v>
      </c>
      <c r="AF1405" s="26" t="s">
        <v>3524</v>
      </c>
      <c r="AG1405" s="26" t="s">
        <v>101</v>
      </c>
      <c r="AH1405" s="26" t="str">
        <f t="shared" si="341"/>
        <v>non-HFTD</v>
      </c>
      <c r="AI1405" s="26" t="s">
        <v>102</v>
      </c>
      <c r="AJ1405" s="24" t="e">
        <f t="shared" si="342"/>
        <v>#REF!</v>
      </c>
      <c r="AK1405" s="24" t="e">
        <f t="shared" si="343"/>
        <v>#REF!</v>
      </c>
      <c r="AL1405" s="24" t="str">
        <f t="shared" si="344"/>
        <v>Fire Less than 300 Acres</v>
      </c>
      <c r="AM1405" s="27" t="s">
        <v>139</v>
      </c>
      <c r="AN1405" s="24" t="e">
        <f t="shared" si="345"/>
        <v>#REF!</v>
      </c>
      <c r="AO1405" s="56">
        <v>33689</v>
      </c>
      <c r="AP1405" s="24">
        <f t="array" ref="AP1405">IFERROR(INDEX(#REF!,'All Ignition Data Set'!$AV1405),0)</f>
        <v>0</v>
      </c>
      <c r="AQ1405" s="24" t="str">
        <f t="array" ref="AQ1405">IFERROR(INDEX(#REF!,'All Ignition Data Set'!$AV1405),"NA")</f>
        <v>NA</v>
      </c>
      <c r="AR1405" s="24" t="str">
        <f t="shared" si="346"/>
        <v>&lt;25mph</v>
      </c>
      <c r="AS1405" s="24" t="str">
        <f t="shared" si="347"/>
        <v>&lt;15mph</v>
      </c>
      <c r="AT1405" s="24" t="e">
        <f t="shared" si="348"/>
        <v>#REF!</v>
      </c>
      <c r="AU1405" t="str">
        <f t="shared" si="349"/>
        <v>2018-06-13 16:27:00</v>
      </c>
      <c r="AV1405" t="e">
        <f t="array" ref="AV1405">_xlfn.IFNA(MATCH(AU1405&amp;IF(AX1405,ROUND(D1405,5),""),#REF!&amp;IF(AX1405,ROUND(#REF!,5),""),0),"NA")</f>
        <v>#REF!</v>
      </c>
      <c r="AW1405">
        <f t="array" ref="AW1405">IFERROR(INDEX(#REF!,'All Ignition Data Set'!$AV1405),0)</f>
        <v>0</v>
      </c>
      <c r="AX1405" t="b">
        <f t="shared" si="351"/>
        <v>0</v>
      </c>
      <c r="AY1405" s="24" t="str">
        <f t="shared" si="350"/>
        <v>&lt;25mph</v>
      </c>
    </row>
    <row r="1406" spans="1:51" x14ac:dyDescent="0.45">
      <c r="A1406" s="24" t="s">
        <v>83</v>
      </c>
      <c r="B1406" s="32">
        <v>43264</v>
      </c>
      <c r="C1406" s="54">
        <v>0.94444444444444442</v>
      </c>
      <c r="D1406" s="24">
        <v>38.490139999999997</v>
      </c>
      <c r="E1406" s="24">
        <v>-122.66614</v>
      </c>
      <c r="F1406" s="24" t="s">
        <v>104</v>
      </c>
      <c r="G1406" s="24" t="s">
        <v>85</v>
      </c>
      <c r="H1406" s="24" t="s">
        <v>86</v>
      </c>
      <c r="I1406" s="24" t="s">
        <v>87</v>
      </c>
      <c r="J1406" s="24" t="s">
        <v>3525</v>
      </c>
      <c r="K1406" s="24">
        <v>101966547</v>
      </c>
      <c r="L1406" s="24" t="s">
        <v>109</v>
      </c>
      <c r="M1406" s="24">
        <v>12000</v>
      </c>
      <c r="N1406" s="24" t="s">
        <v>90</v>
      </c>
      <c r="O1406" s="24" t="s">
        <v>107</v>
      </c>
      <c r="P1406" s="24" t="s">
        <v>92</v>
      </c>
      <c r="Q1406" s="24">
        <v>43264</v>
      </c>
      <c r="R1406" s="55">
        <v>0.94444444444444442</v>
      </c>
      <c r="S1406" s="24" t="s">
        <v>135</v>
      </c>
      <c r="T1406" s="24" t="s">
        <v>574</v>
      </c>
      <c r="U1406" s="24" t="s">
        <v>94</v>
      </c>
      <c r="V1406" s="24" t="s">
        <v>94</v>
      </c>
      <c r="W1406" s="24" t="s">
        <v>109</v>
      </c>
      <c r="X1406" s="24"/>
      <c r="Y1406" s="24" t="s">
        <v>98</v>
      </c>
      <c r="Z1406" s="24" t="s">
        <v>3526</v>
      </c>
      <c r="AA1406" s="24">
        <f t="shared" si="336"/>
        <v>2018</v>
      </c>
      <c r="AB1406" s="24">
        <f t="shared" si="337"/>
        <v>6</v>
      </c>
      <c r="AC1406" s="24">
        <f t="shared" si="338"/>
        <v>13</v>
      </c>
      <c r="AD1406" s="24">
        <f t="shared" si="339"/>
        <v>22</v>
      </c>
      <c r="AE1406" s="24">
        <f t="shared" si="340"/>
        <v>40</v>
      </c>
      <c r="AF1406" s="26" t="s">
        <v>3527</v>
      </c>
      <c r="AG1406" s="26" t="s">
        <v>144</v>
      </c>
      <c r="AH1406" s="26" t="str">
        <f t="shared" si="341"/>
        <v>HFTD</v>
      </c>
      <c r="AI1406" s="26" t="s">
        <v>102</v>
      </c>
      <c r="AJ1406" s="24" t="e">
        <f t="shared" si="342"/>
        <v>#REF!</v>
      </c>
      <c r="AK1406" s="24" t="e">
        <f t="shared" si="343"/>
        <v>#REF!</v>
      </c>
      <c r="AL1406" s="24" t="str">
        <f t="shared" si="344"/>
        <v>Fire Less than 300 Acres</v>
      </c>
      <c r="AM1406" s="27" t="s">
        <v>139</v>
      </c>
      <c r="AN1406" s="24" t="e">
        <f t="shared" si="345"/>
        <v>#REF!</v>
      </c>
      <c r="AO1406" s="56">
        <v>295146</v>
      </c>
      <c r="AP1406" s="24">
        <f t="array" ref="AP1406">IFERROR(INDEX(#REF!,'All Ignition Data Set'!$AV1406),0)</f>
        <v>0</v>
      </c>
      <c r="AQ1406" s="24" t="str">
        <f t="array" ref="AQ1406">IFERROR(INDEX(#REF!,'All Ignition Data Set'!$AV1406),"NA")</f>
        <v>NA</v>
      </c>
      <c r="AR1406" s="24" t="str">
        <f t="shared" si="346"/>
        <v>&lt;25mph</v>
      </c>
      <c r="AS1406" s="24" t="str">
        <f t="shared" si="347"/>
        <v>&lt;15mph</v>
      </c>
      <c r="AT1406" s="24" t="e">
        <f t="shared" si="348"/>
        <v>#REF!</v>
      </c>
      <c r="AU1406" t="str">
        <f t="shared" si="349"/>
        <v>2018-06-13 22:40:00</v>
      </c>
      <c r="AV1406" t="e">
        <f t="array" ref="AV1406">_xlfn.IFNA(MATCH(AU1406&amp;IF(AX1406,ROUND(D1406,5),""),#REF!&amp;IF(AX1406,ROUND(#REF!,5),""),0),"NA")</f>
        <v>#REF!</v>
      </c>
      <c r="AW1406">
        <f t="array" ref="AW1406">IFERROR(INDEX(#REF!,'All Ignition Data Set'!$AV1406),0)</f>
        <v>0</v>
      </c>
      <c r="AX1406" t="b">
        <f t="shared" si="351"/>
        <v>0</v>
      </c>
      <c r="AY1406" s="24" t="str">
        <f t="shared" si="350"/>
        <v>&lt;25mph</v>
      </c>
    </row>
    <row r="1407" spans="1:51" hidden="1" x14ac:dyDescent="0.45">
      <c r="A1407" s="24" t="s">
        <v>83</v>
      </c>
      <c r="B1407" s="32">
        <v>43265</v>
      </c>
      <c r="C1407" s="54">
        <v>0.60069444444444442</v>
      </c>
      <c r="D1407" s="24">
        <v>39.524636201699998</v>
      </c>
      <c r="E1407" s="24">
        <v>-121.46256524979999</v>
      </c>
      <c r="F1407" s="24" t="s">
        <v>104</v>
      </c>
      <c r="G1407" s="24" t="s">
        <v>105</v>
      </c>
      <c r="H1407" s="24" t="s">
        <v>86</v>
      </c>
      <c r="I1407" s="24" t="s">
        <v>87</v>
      </c>
      <c r="J1407" s="24" t="s">
        <v>3528</v>
      </c>
      <c r="K1407" s="24">
        <v>100426966</v>
      </c>
      <c r="L1407" s="24" t="s">
        <v>89</v>
      </c>
      <c r="M1407" s="24">
        <v>12000</v>
      </c>
      <c r="N1407" s="24" t="s">
        <v>90</v>
      </c>
      <c r="O1407" s="24" t="s">
        <v>107</v>
      </c>
      <c r="P1407" s="24" t="s">
        <v>92</v>
      </c>
      <c r="Q1407" s="24">
        <v>43265</v>
      </c>
      <c r="R1407" s="55">
        <v>0.60069444444444442</v>
      </c>
      <c r="S1407" s="24" t="s">
        <v>93</v>
      </c>
      <c r="T1407" s="24" t="s">
        <v>94</v>
      </c>
      <c r="U1407" s="24" t="s">
        <v>84</v>
      </c>
      <c r="V1407" s="24" t="s">
        <v>96</v>
      </c>
      <c r="W1407" s="24" t="s">
        <v>97</v>
      </c>
      <c r="X1407" s="24" t="s">
        <v>3529</v>
      </c>
      <c r="Y1407" s="24" t="s">
        <v>98</v>
      </c>
      <c r="Z1407" s="24" t="s">
        <v>3530</v>
      </c>
      <c r="AA1407" s="24">
        <f t="shared" si="336"/>
        <v>2018</v>
      </c>
      <c r="AB1407" s="24">
        <f t="shared" si="337"/>
        <v>6</v>
      </c>
      <c r="AC1407" s="24">
        <f t="shared" si="338"/>
        <v>14</v>
      </c>
      <c r="AD1407" s="24">
        <f t="shared" si="339"/>
        <v>14</v>
      </c>
      <c r="AE1407" s="24">
        <f t="shared" si="340"/>
        <v>25</v>
      </c>
      <c r="AF1407" s="26" t="s">
        <v>3531</v>
      </c>
      <c r="AG1407" s="26" t="s">
        <v>101</v>
      </c>
      <c r="AH1407" s="26" t="str">
        <f t="shared" si="341"/>
        <v>non-HFTD</v>
      </c>
      <c r="AI1407" s="26" t="s">
        <v>102</v>
      </c>
      <c r="AJ1407" s="24" t="e">
        <f t="shared" si="342"/>
        <v>#REF!</v>
      </c>
      <c r="AK1407" s="24" t="e">
        <f t="shared" si="343"/>
        <v>#REF!</v>
      </c>
      <c r="AL1407" s="24" t="str">
        <f t="shared" si="344"/>
        <v>Fire Less than 300 Acres</v>
      </c>
      <c r="AM1407" s="27" t="s">
        <v>103</v>
      </c>
      <c r="AN1407" s="24" t="str">
        <f t="shared" si="345"/>
        <v>3rd Party - Other</v>
      </c>
      <c r="AO1407" s="56">
        <v>249298</v>
      </c>
      <c r="AP1407" s="24">
        <f t="array" ref="AP1407">IFERROR(INDEX(#REF!,'All Ignition Data Set'!$AV1407),0)</f>
        <v>0</v>
      </c>
      <c r="AQ1407" s="24" t="str">
        <f t="array" ref="AQ1407">IFERROR(INDEX(#REF!,'All Ignition Data Set'!$AV1407),"NA")</f>
        <v>NA</v>
      </c>
      <c r="AR1407" s="24" t="str">
        <f t="shared" si="346"/>
        <v>&lt;25mph</v>
      </c>
      <c r="AS1407" s="24" t="str">
        <f t="shared" si="347"/>
        <v>&lt;15mph</v>
      </c>
      <c r="AT1407" s="24" t="e">
        <f t="shared" si="348"/>
        <v>#REF!</v>
      </c>
      <c r="AU1407" t="str">
        <f t="shared" si="349"/>
        <v>2018-06-14 14:25:00</v>
      </c>
      <c r="AV1407" t="e">
        <f t="array" ref="AV1407">_xlfn.IFNA(MATCH(AU1407&amp;IF(AX1407,ROUND(D1407,5),""),#REF!&amp;IF(AX1407,ROUND(#REF!,5),""),0),"NA")</f>
        <v>#REF!</v>
      </c>
      <c r="AW1407">
        <f t="array" ref="AW1407">IFERROR(INDEX(#REF!,'All Ignition Data Set'!$AV1407),0)</f>
        <v>0</v>
      </c>
      <c r="AX1407" t="b">
        <f t="shared" si="351"/>
        <v>0</v>
      </c>
      <c r="AY1407" s="24" t="str">
        <f t="shared" si="350"/>
        <v>&lt;25mph</v>
      </c>
    </row>
    <row r="1408" spans="1:51" x14ac:dyDescent="0.45">
      <c r="A1408" s="24" t="s">
        <v>83</v>
      </c>
      <c r="B1408" s="32">
        <v>43265</v>
      </c>
      <c r="C1408" s="54">
        <v>0.67500000000000004</v>
      </c>
      <c r="D1408" s="24">
        <v>40.441894119399997</v>
      </c>
      <c r="E1408" s="24">
        <v>-124.0197304015</v>
      </c>
      <c r="F1408" s="24" t="s">
        <v>104</v>
      </c>
      <c r="G1408" s="24" t="s">
        <v>85</v>
      </c>
      <c r="H1408" s="24" t="s">
        <v>1317</v>
      </c>
      <c r="I1408" s="24" t="s">
        <v>106</v>
      </c>
      <c r="J1408" s="24" t="s">
        <v>3316</v>
      </c>
      <c r="K1408" s="24">
        <v>101005522</v>
      </c>
      <c r="L1408" s="24" t="s">
        <v>3317</v>
      </c>
      <c r="M1408" s="24">
        <v>12000</v>
      </c>
      <c r="N1408" s="24" t="s">
        <v>90</v>
      </c>
      <c r="O1408" s="24" t="s">
        <v>107</v>
      </c>
      <c r="P1408" s="24" t="s">
        <v>92</v>
      </c>
      <c r="Q1408" s="24">
        <v>43265</v>
      </c>
      <c r="R1408" s="55">
        <v>0.67500000000000004</v>
      </c>
      <c r="S1408" s="24" t="s">
        <v>93</v>
      </c>
      <c r="T1408" s="24" t="s">
        <v>94</v>
      </c>
      <c r="U1408" s="24" t="s">
        <v>104</v>
      </c>
      <c r="V1408" s="24" t="s">
        <v>96</v>
      </c>
      <c r="W1408" s="24" t="s">
        <v>109</v>
      </c>
      <c r="X1408" s="24"/>
      <c r="Y1408" s="24" t="s">
        <v>159</v>
      </c>
      <c r="Z1408" s="24" t="s">
        <v>3532</v>
      </c>
      <c r="AA1408" s="24">
        <f t="shared" si="336"/>
        <v>2018</v>
      </c>
      <c r="AB1408" s="24">
        <f t="shared" si="337"/>
        <v>6</v>
      </c>
      <c r="AC1408" s="24">
        <f t="shared" si="338"/>
        <v>14</v>
      </c>
      <c r="AD1408" s="24">
        <f t="shared" si="339"/>
        <v>16</v>
      </c>
      <c r="AE1408" s="24">
        <f t="shared" si="340"/>
        <v>12</v>
      </c>
      <c r="AF1408" s="26" t="s">
        <v>3533</v>
      </c>
      <c r="AG1408" s="26" t="s">
        <v>144</v>
      </c>
      <c r="AH1408" s="26" t="str">
        <f t="shared" si="341"/>
        <v>HFTD</v>
      </c>
      <c r="AI1408" s="26" t="s">
        <v>102</v>
      </c>
      <c r="AJ1408" s="24" t="e">
        <f t="shared" si="342"/>
        <v>#REF!</v>
      </c>
      <c r="AK1408" s="24" t="e">
        <f t="shared" si="343"/>
        <v>#REF!</v>
      </c>
      <c r="AL1408" s="24" t="str">
        <f t="shared" si="344"/>
        <v>Fire Less than 300 Acres</v>
      </c>
      <c r="AM1408" s="27" t="s">
        <v>104</v>
      </c>
      <c r="AN1408" s="24" t="str">
        <f t="shared" si="345"/>
        <v>Fell into (slight defect)</v>
      </c>
      <c r="AO1408" s="56">
        <v>19601</v>
      </c>
      <c r="AP1408" s="24">
        <f t="array" ref="AP1408">IFERROR(INDEX(#REF!,'All Ignition Data Set'!$AV1408),0)</f>
        <v>0</v>
      </c>
      <c r="AQ1408" s="24" t="str">
        <f t="array" ref="AQ1408">IFERROR(INDEX(#REF!,'All Ignition Data Set'!$AV1408),"NA")</f>
        <v>NA</v>
      </c>
      <c r="AR1408" s="24" t="str">
        <f t="shared" si="346"/>
        <v>&lt;25mph</v>
      </c>
      <c r="AS1408" s="24" t="str">
        <f t="shared" si="347"/>
        <v>&lt;15mph</v>
      </c>
      <c r="AT1408" s="24" t="e">
        <f t="shared" si="348"/>
        <v>#REF!</v>
      </c>
      <c r="AU1408" t="str">
        <f t="shared" si="349"/>
        <v>2018-06-14 16:12:00</v>
      </c>
      <c r="AV1408" t="e">
        <f t="array" ref="AV1408">_xlfn.IFNA(MATCH(AU1408&amp;IF(AX1408,ROUND(D1408,5),""),#REF!&amp;IF(AX1408,ROUND(#REF!,5),""),0),"NA")</f>
        <v>#REF!</v>
      </c>
      <c r="AW1408">
        <f t="array" ref="AW1408">IFERROR(INDEX(#REF!,'All Ignition Data Set'!$AV1408),0)</f>
        <v>0</v>
      </c>
      <c r="AX1408" t="b">
        <f t="shared" si="351"/>
        <v>0</v>
      </c>
      <c r="AY1408" s="24" t="str">
        <f t="shared" si="350"/>
        <v>&lt;25mph</v>
      </c>
    </row>
    <row r="1409" spans="1:51" x14ac:dyDescent="0.45">
      <c r="A1409" s="24" t="s">
        <v>83</v>
      </c>
      <c r="B1409" s="32">
        <v>43266</v>
      </c>
      <c r="C1409" s="54">
        <v>0.1222222222222222</v>
      </c>
      <c r="D1409" s="24">
        <v>37.486946000000003</v>
      </c>
      <c r="E1409" s="24">
        <v>-122.42231099999999</v>
      </c>
      <c r="F1409" s="24" t="s">
        <v>104</v>
      </c>
      <c r="G1409" s="24" t="s">
        <v>85</v>
      </c>
      <c r="H1409" s="24" t="s">
        <v>86</v>
      </c>
      <c r="I1409" s="24" t="s">
        <v>106</v>
      </c>
      <c r="J1409" s="24" t="s">
        <v>3316</v>
      </c>
      <c r="K1409" s="24" t="s">
        <v>3534</v>
      </c>
      <c r="L1409" s="24" t="s">
        <v>89</v>
      </c>
      <c r="M1409" s="24">
        <v>60000</v>
      </c>
      <c r="N1409" s="24" t="s">
        <v>90</v>
      </c>
      <c r="O1409" s="24" t="s">
        <v>107</v>
      </c>
      <c r="P1409" s="24" t="s">
        <v>92</v>
      </c>
      <c r="Q1409" s="24">
        <v>43266</v>
      </c>
      <c r="R1409" s="55">
        <v>0.1222222222222222</v>
      </c>
      <c r="S1409" s="24" t="s">
        <v>640</v>
      </c>
      <c r="T1409" s="24" t="s">
        <v>94</v>
      </c>
      <c r="U1409" s="24" t="s">
        <v>94</v>
      </c>
      <c r="V1409" s="24" t="s">
        <v>94</v>
      </c>
      <c r="W1409" s="24" t="s">
        <v>109</v>
      </c>
      <c r="X1409" s="24"/>
      <c r="Y1409" s="24" t="s">
        <v>118</v>
      </c>
      <c r="Z1409" s="24" t="s">
        <v>3535</v>
      </c>
      <c r="AA1409" s="24">
        <f t="shared" si="336"/>
        <v>2018</v>
      </c>
      <c r="AB1409" s="24">
        <f t="shared" si="337"/>
        <v>6</v>
      </c>
      <c r="AC1409" s="24">
        <f t="shared" si="338"/>
        <v>15</v>
      </c>
      <c r="AD1409" s="24">
        <f t="shared" si="339"/>
        <v>2</v>
      </c>
      <c r="AE1409" s="24">
        <f t="shared" si="340"/>
        <v>56</v>
      </c>
      <c r="AF1409" s="26" t="s">
        <v>3536</v>
      </c>
      <c r="AG1409" s="26" t="s">
        <v>121</v>
      </c>
      <c r="AH1409" s="26" t="str">
        <f t="shared" si="341"/>
        <v>HFTD</v>
      </c>
      <c r="AI1409" s="26" t="s">
        <v>102</v>
      </c>
      <c r="AJ1409" s="24" t="e">
        <f t="shared" si="342"/>
        <v>#REF!</v>
      </c>
      <c r="AK1409" s="24" t="e">
        <f t="shared" si="343"/>
        <v>#REF!</v>
      </c>
      <c r="AL1409" s="24" t="str">
        <f t="shared" si="344"/>
        <v>Fire Less than 300 Acres</v>
      </c>
      <c r="AM1409" s="27" t="s">
        <v>122</v>
      </c>
      <c r="AN1409" s="24" t="str">
        <f t="shared" si="345"/>
        <v>Unk or Other - Unknown</v>
      </c>
      <c r="AO1409" s="56">
        <v>0</v>
      </c>
      <c r="AP1409" s="24">
        <f t="array" ref="AP1409">IFERROR(INDEX(#REF!,'All Ignition Data Set'!$AV1409),0)</f>
        <v>0</v>
      </c>
      <c r="AQ1409" s="24" t="str">
        <f t="array" ref="AQ1409">IFERROR(INDEX(#REF!,'All Ignition Data Set'!$AV1409),"NA")</f>
        <v>NA</v>
      </c>
      <c r="AR1409" s="24" t="str">
        <f t="shared" si="346"/>
        <v>&lt;25mph</v>
      </c>
      <c r="AS1409" s="24" t="str">
        <f t="shared" si="347"/>
        <v>&lt;15mph</v>
      </c>
      <c r="AT1409" s="24" t="e">
        <f t="shared" si="348"/>
        <v>#REF!</v>
      </c>
      <c r="AU1409" t="str">
        <f t="shared" si="349"/>
        <v>2018-06-15 02:56:00</v>
      </c>
      <c r="AV1409" t="e">
        <f t="array" ref="AV1409">_xlfn.IFNA(MATCH(AU1409&amp;IF(AX1409,ROUND(D1409,5),""),#REF!&amp;IF(AX1409,ROUND(#REF!,5),""),0),"NA")</f>
        <v>#REF!</v>
      </c>
      <c r="AW1409">
        <f t="array" ref="AW1409">IFERROR(INDEX(#REF!,'All Ignition Data Set'!$AV1409),0)</f>
        <v>0</v>
      </c>
      <c r="AX1409" t="b">
        <f t="shared" si="351"/>
        <v>0</v>
      </c>
      <c r="AY1409" s="24" t="str">
        <f t="shared" si="350"/>
        <v>&lt;25mph</v>
      </c>
    </row>
    <row r="1410" spans="1:51" x14ac:dyDescent="0.45">
      <c r="A1410" s="24" t="s">
        <v>83</v>
      </c>
      <c r="B1410" s="32">
        <v>43266</v>
      </c>
      <c r="C1410" s="54">
        <v>0.41041666666666671</v>
      </c>
      <c r="D1410" s="24">
        <v>37.198591</v>
      </c>
      <c r="E1410" s="24">
        <v>-119.47094300000001</v>
      </c>
      <c r="F1410" s="24" t="s">
        <v>104</v>
      </c>
      <c r="G1410" s="24" t="s">
        <v>85</v>
      </c>
      <c r="H1410" s="24" t="s">
        <v>86</v>
      </c>
      <c r="I1410" s="24" t="s">
        <v>87</v>
      </c>
      <c r="J1410" s="24" t="s">
        <v>3537</v>
      </c>
      <c r="K1410" s="24">
        <v>101058060</v>
      </c>
      <c r="L1410" s="24" t="s">
        <v>109</v>
      </c>
      <c r="M1410" s="24">
        <v>12000</v>
      </c>
      <c r="N1410" s="24" t="s">
        <v>90</v>
      </c>
      <c r="O1410" s="24" t="s">
        <v>107</v>
      </c>
      <c r="P1410" s="24" t="s">
        <v>92</v>
      </c>
      <c r="Q1410" s="24">
        <v>43266</v>
      </c>
      <c r="R1410" s="55">
        <v>0.41041666666666671</v>
      </c>
      <c r="S1410" s="24" t="s">
        <v>93</v>
      </c>
      <c r="T1410" s="24" t="s">
        <v>94</v>
      </c>
      <c r="U1410" s="24" t="s">
        <v>104</v>
      </c>
      <c r="V1410" s="24" t="s">
        <v>96</v>
      </c>
      <c r="W1410" s="24" t="s">
        <v>97</v>
      </c>
      <c r="X1410" s="24" t="s">
        <v>1475</v>
      </c>
      <c r="Y1410" s="24" t="s">
        <v>98</v>
      </c>
      <c r="Z1410" s="24" t="s">
        <v>3538</v>
      </c>
      <c r="AA1410" s="24">
        <f t="shared" si="336"/>
        <v>2018</v>
      </c>
      <c r="AB1410" s="24">
        <f t="shared" si="337"/>
        <v>6</v>
      </c>
      <c r="AC1410" s="24">
        <f t="shared" si="338"/>
        <v>15</v>
      </c>
      <c r="AD1410" s="24">
        <f t="shared" si="339"/>
        <v>9</v>
      </c>
      <c r="AE1410" s="24">
        <f t="shared" si="340"/>
        <v>51</v>
      </c>
      <c r="AF1410" s="26" t="s">
        <v>3539</v>
      </c>
      <c r="AG1410" s="26" t="s">
        <v>121</v>
      </c>
      <c r="AH1410" s="26" t="str">
        <f t="shared" si="341"/>
        <v>HFTD</v>
      </c>
      <c r="AI1410" s="26" t="s">
        <v>102</v>
      </c>
      <c r="AJ1410" s="24" t="e">
        <f t="shared" si="342"/>
        <v>#REF!</v>
      </c>
      <c r="AK1410" s="24" t="e">
        <f t="shared" si="343"/>
        <v>#REF!</v>
      </c>
      <c r="AL1410" s="24" t="str">
        <f t="shared" si="344"/>
        <v>Fire Less than 300 Acres</v>
      </c>
      <c r="AM1410" s="27" t="s">
        <v>103</v>
      </c>
      <c r="AN1410" s="24" t="str">
        <f t="shared" si="345"/>
        <v>3rd Party - Unknown</v>
      </c>
      <c r="AO1410" s="56">
        <v>35146</v>
      </c>
      <c r="AP1410" s="24">
        <f t="array" ref="AP1410">IFERROR(INDEX(#REF!,'All Ignition Data Set'!$AV1410),0)</f>
        <v>0</v>
      </c>
      <c r="AQ1410" s="24" t="str">
        <f t="array" ref="AQ1410">IFERROR(INDEX(#REF!,'All Ignition Data Set'!$AV1410),"NA")</f>
        <v>NA</v>
      </c>
      <c r="AR1410" s="24" t="str">
        <f t="shared" si="346"/>
        <v>&lt;25mph</v>
      </c>
      <c r="AS1410" s="24" t="str">
        <f t="shared" si="347"/>
        <v>&lt;15mph</v>
      </c>
      <c r="AT1410" s="24" t="e">
        <f t="shared" si="348"/>
        <v>#REF!</v>
      </c>
      <c r="AU1410" t="str">
        <f t="shared" si="349"/>
        <v>2018-06-15 09:51:00</v>
      </c>
      <c r="AV1410" t="e">
        <f t="array" ref="AV1410">_xlfn.IFNA(MATCH(AU1410&amp;IF(AX1410,ROUND(D1410,5),""),#REF!&amp;IF(AX1410,ROUND(#REF!,5),""),0),"NA")</f>
        <v>#REF!</v>
      </c>
      <c r="AW1410">
        <f t="array" ref="AW1410">IFERROR(INDEX(#REF!,'All Ignition Data Set'!$AV1410),0)</f>
        <v>0</v>
      </c>
      <c r="AX1410" t="b">
        <f t="shared" si="351"/>
        <v>0</v>
      </c>
      <c r="AY1410" s="24" t="str">
        <f t="shared" si="350"/>
        <v>&lt;25mph</v>
      </c>
    </row>
    <row r="1411" spans="1:51" x14ac:dyDescent="0.45">
      <c r="A1411" s="24" t="s">
        <v>83</v>
      </c>
      <c r="B1411" s="32">
        <v>43266</v>
      </c>
      <c r="C1411" s="54">
        <v>0.4201388888888889</v>
      </c>
      <c r="D1411" s="24">
        <v>38.623838300000003</v>
      </c>
      <c r="E1411" s="24">
        <v>-121.02214170000001</v>
      </c>
      <c r="F1411" s="24" t="s">
        <v>104</v>
      </c>
      <c r="G1411" s="24" t="s">
        <v>85</v>
      </c>
      <c r="H1411" s="24" t="s">
        <v>1317</v>
      </c>
      <c r="I1411" s="24" t="s">
        <v>170</v>
      </c>
      <c r="J1411" s="24" t="s">
        <v>3316</v>
      </c>
      <c r="K1411" s="24">
        <v>101376538</v>
      </c>
      <c r="L1411" s="24" t="s">
        <v>3317</v>
      </c>
      <c r="M1411" s="24" t="s">
        <v>115</v>
      </c>
      <c r="N1411" s="24" t="s">
        <v>90</v>
      </c>
      <c r="O1411" s="24" t="s">
        <v>107</v>
      </c>
      <c r="P1411" s="24" t="s">
        <v>92</v>
      </c>
      <c r="Q1411" s="24">
        <v>43266</v>
      </c>
      <c r="R1411" s="55">
        <v>0.4201388888888889</v>
      </c>
      <c r="S1411" s="24" t="s">
        <v>93</v>
      </c>
      <c r="T1411" s="24" t="s">
        <v>94</v>
      </c>
      <c r="U1411" s="24" t="s">
        <v>95</v>
      </c>
      <c r="V1411" s="24" t="s">
        <v>96</v>
      </c>
      <c r="W1411" s="24" t="s">
        <v>97</v>
      </c>
      <c r="X1411" s="24" t="s">
        <v>1475</v>
      </c>
      <c r="Y1411" s="24" t="s">
        <v>118</v>
      </c>
      <c r="Z1411" s="24" t="s">
        <v>3540</v>
      </c>
      <c r="AA1411" s="24">
        <f t="shared" si="336"/>
        <v>2018</v>
      </c>
      <c r="AB1411" s="24">
        <f t="shared" si="337"/>
        <v>6</v>
      </c>
      <c r="AC1411" s="24">
        <f t="shared" si="338"/>
        <v>15</v>
      </c>
      <c r="AD1411" s="24">
        <f t="shared" si="339"/>
        <v>10</v>
      </c>
      <c r="AE1411" s="24">
        <f t="shared" si="340"/>
        <v>5</v>
      </c>
      <c r="AF1411" s="26" t="s">
        <v>120</v>
      </c>
      <c r="AG1411" s="26" t="s">
        <v>121</v>
      </c>
      <c r="AH1411" s="26" t="str">
        <f t="shared" si="341"/>
        <v>HFTD</v>
      </c>
      <c r="AI1411" s="26" t="s">
        <v>102</v>
      </c>
      <c r="AJ1411" s="24" t="e">
        <f t="shared" si="342"/>
        <v>#REF!</v>
      </c>
      <c r="AK1411" s="24" t="e">
        <f t="shared" si="343"/>
        <v>#REF!</v>
      </c>
      <c r="AL1411" s="24" t="str">
        <f t="shared" si="344"/>
        <v>Fire Less than 300 Acres</v>
      </c>
      <c r="AM1411" s="27" t="s">
        <v>103</v>
      </c>
      <c r="AN1411" s="24" t="str">
        <f t="shared" si="345"/>
        <v>Vehicle</v>
      </c>
      <c r="AO1411" s="56" t="s">
        <v>94</v>
      </c>
      <c r="AP1411" s="24">
        <f t="array" ref="AP1411">IFERROR(INDEX(#REF!,'All Ignition Data Set'!$AV1411),0)</f>
        <v>0</v>
      </c>
      <c r="AQ1411" s="24" t="str">
        <f t="array" ref="AQ1411">IFERROR(INDEX(#REF!,'All Ignition Data Set'!$AV1411),"NA")</f>
        <v>NA</v>
      </c>
      <c r="AR1411" s="24" t="str">
        <f t="shared" si="346"/>
        <v>&lt;25mph</v>
      </c>
      <c r="AS1411" s="24" t="str">
        <f t="shared" si="347"/>
        <v>&lt;15mph</v>
      </c>
      <c r="AT1411" s="24" t="e">
        <f t="shared" si="348"/>
        <v>#REF!</v>
      </c>
      <c r="AU1411" t="str">
        <f t="shared" si="349"/>
        <v>2018-06-15 10:05:00</v>
      </c>
      <c r="AV1411" t="e">
        <f t="array" ref="AV1411">_xlfn.IFNA(MATCH(AU1411&amp;IF(AX1411,ROUND(D1411,5),""),#REF!&amp;IF(AX1411,ROUND(#REF!,5),""),0),"NA")</f>
        <v>#REF!</v>
      </c>
      <c r="AW1411">
        <f t="array" ref="AW1411">IFERROR(INDEX(#REF!,'All Ignition Data Set'!$AV1411),0)</f>
        <v>0</v>
      </c>
      <c r="AX1411" t="b">
        <f t="shared" si="351"/>
        <v>0</v>
      </c>
      <c r="AY1411" s="24" t="str">
        <f t="shared" si="350"/>
        <v>&lt;25mph</v>
      </c>
    </row>
    <row r="1412" spans="1:51" hidden="1" x14ac:dyDescent="0.45">
      <c r="A1412" s="24" t="s">
        <v>83</v>
      </c>
      <c r="B1412" s="32">
        <v>43267</v>
      </c>
      <c r="C1412" s="54">
        <v>0.41388888888888892</v>
      </c>
      <c r="D1412" s="24">
        <v>38.655883299999999</v>
      </c>
      <c r="E1412" s="24">
        <v>-121.7936783</v>
      </c>
      <c r="F1412" s="24" t="s">
        <v>104</v>
      </c>
      <c r="G1412" s="24" t="s">
        <v>85</v>
      </c>
      <c r="H1412" s="24" t="s">
        <v>1317</v>
      </c>
      <c r="I1412" s="24" t="s">
        <v>87</v>
      </c>
      <c r="J1412" s="24" t="s">
        <v>109</v>
      </c>
      <c r="K1412" s="24">
        <v>101606330</v>
      </c>
      <c r="L1412" s="24" t="s">
        <v>109</v>
      </c>
      <c r="M1412" s="24">
        <v>12000</v>
      </c>
      <c r="N1412" s="24" t="s">
        <v>90</v>
      </c>
      <c r="O1412" s="24" t="s">
        <v>107</v>
      </c>
      <c r="P1412" s="24" t="s">
        <v>92</v>
      </c>
      <c r="Q1412" s="24">
        <v>43267</v>
      </c>
      <c r="R1412" s="55">
        <v>0.41388888888888892</v>
      </c>
      <c r="S1412" s="24" t="s">
        <v>93</v>
      </c>
      <c r="T1412" s="24" t="s">
        <v>94</v>
      </c>
      <c r="U1412" s="24" t="s">
        <v>84</v>
      </c>
      <c r="V1412" s="24" t="s">
        <v>96</v>
      </c>
      <c r="W1412" s="24" t="s">
        <v>109</v>
      </c>
      <c r="X1412" s="24" t="s">
        <v>2131</v>
      </c>
      <c r="Y1412" s="24" t="s">
        <v>98</v>
      </c>
      <c r="Z1412" s="24" t="s">
        <v>3541</v>
      </c>
      <c r="AA1412" s="24">
        <f t="shared" si="336"/>
        <v>2018</v>
      </c>
      <c r="AB1412" s="24">
        <f t="shared" si="337"/>
        <v>6</v>
      </c>
      <c r="AC1412" s="24">
        <f t="shared" si="338"/>
        <v>16</v>
      </c>
      <c r="AD1412" s="24">
        <f t="shared" si="339"/>
        <v>9</v>
      </c>
      <c r="AE1412" s="24">
        <f t="shared" si="340"/>
        <v>56</v>
      </c>
      <c r="AF1412" s="26" t="s">
        <v>3542</v>
      </c>
      <c r="AG1412" s="26" t="s">
        <v>101</v>
      </c>
      <c r="AH1412" s="26" t="str">
        <f t="shared" si="341"/>
        <v>non-HFTD</v>
      </c>
      <c r="AI1412" s="26" t="s">
        <v>102</v>
      </c>
      <c r="AJ1412" s="24" t="e">
        <f t="shared" si="342"/>
        <v>#REF!</v>
      </c>
      <c r="AK1412" s="24" t="e">
        <f t="shared" si="343"/>
        <v>#REF!</v>
      </c>
      <c r="AL1412" s="24" t="str">
        <f t="shared" si="344"/>
        <v>Fire Less than 300 Acres</v>
      </c>
      <c r="AM1412" s="27" t="s">
        <v>122</v>
      </c>
      <c r="AN1412" s="24" t="str">
        <f t="shared" si="345"/>
        <v>Unk or Other - Other</v>
      </c>
      <c r="AO1412" s="56">
        <v>35150</v>
      </c>
      <c r="AP1412" s="24">
        <f t="array" ref="AP1412">IFERROR(INDEX(#REF!,'All Ignition Data Set'!$AV1412),0)</f>
        <v>0</v>
      </c>
      <c r="AQ1412" s="24" t="str">
        <f t="array" ref="AQ1412">IFERROR(INDEX(#REF!,'All Ignition Data Set'!$AV1412),"NA")</f>
        <v>NA</v>
      </c>
      <c r="AR1412" s="24" t="str">
        <f t="shared" si="346"/>
        <v>&lt;25mph</v>
      </c>
      <c r="AS1412" s="24" t="str">
        <f t="shared" si="347"/>
        <v>&lt;15mph</v>
      </c>
      <c r="AT1412" s="24" t="e">
        <f t="shared" si="348"/>
        <v>#REF!</v>
      </c>
      <c r="AU1412" t="str">
        <f t="shared" si="349"/>
        <v>2018-06-16 09:56:00</v>
      </c>
      <c r="AV1412" t="e">
        <f t="array" ref="AV1412">_xlfn.IFNA(MATCH(AU1412&amp;IF(AX1412,ROUND(D1412,5),""),#REF!&amp;IF(AX1412,ROUND(#REF!,5),""),0),"NA")</f>
        <v>#REF!</v>
      </c>
      <c r="AW1412">
        <f t="array" ref="AW1412">IFERROR(INDEX(#REF!,'All Ignition Data Set'!$AV1412),0)</f>
        <v>0</v>
      </c>
      <c r="AX1412" t="b">
        <f t="shared" si="351"/>
        <v>0</v>
      </c>
      <c r="AY1412" s="24" t="str">
        <f t="shared" si="350"/>
        <v>&lt;25mph</v>
      </c>
    </row>
    <row r="1413" spans="1:51" hidden="1" x14ac:dyDescent="0.45">
      <c r="A1413" s="24" t="s">
        <v>83</v>
      </c>
      <c r="B1413" s="32">
        <v>43267</v>
      </c>
      <c r="C1413" s="54">
        <v>0.55347222222222225</v>
      </c>
      <c r="D1413" s="24">
        <v>38.619726700000001</v>
      </c>
      <c r="E1413" s="24">
        <v>-121.8455067</v>
      </c>
      <c r="F1413" s="24" t="s">
        <v>104</v>
      </c>
      <c r="G1413" s="24" t="s">
        <v>85</v>
      </c>
      <c r="H1413" s="24" t="s">
        <v>129</v>
      </c>
      <c r="I1413" s="24" t="s">
        <v>87</v>
      </c>
      <c r="J1413" s="24" t="s">
        <v>3387</v>
      </c>
      <c r="K1413" s="24">
        <v>103905392</v>
      </c>
      <c r="L1413" s="24" t="s">
        <v>109</v>
      </c>
      <c r="M1413" s="24">
        <v>12000</v>
      </c>
      <c r="N1413" s="24" t="s">
        <v>90</v>
      </c>
      <c r="O1413" s="24" t="s">
        <v>107</v>
      </c>
      <c r="P1413" s="24" t="s">
        <v>92</v>
      </c>
      <c r="Q1413" s="24">
        <v>43267</v>
      </c>
      <c r="R1413" s="55">
        <v>0.55347222222222225</v>
      </c>
      <c r="S1413" s="24" t="s">
        <v>93</v>
      </c>
      <c r="T1413" s="24" t="s">
        <v>94</v>
      </c>
      <c r="U1413" s="24" t="s">
        <v>95</v>
      </c>
      <c r="V1413" s="24" t="s">
        <v>96</v>
      </c>
      <c r="W1413" s="24" t="s">
        <v>97</v>
      </c>
      <c r="X1413" s="24" t="s">
        <v>1475</v>
      </c>
      <c r="Y1413" s="24" t="s">
        <v>98</v>
      </c>
      <c r="Z1413" s="24" t="s">
        <v>3543</v>
      </c>
      <c r="AA1413" s="24">
        <f t="shared" ref="AA1413:AA1476" si="352">YEAR(B1413)</f>
        <v>2018</v>
      </c>
      <c r="AB1413" s="24">
        <f t="shared" ref="AB1413:AB1476" si="353">MONTH(B1413)</f>
        <v>6</v>
      </c>
      <c r="AC1413" s="24">
        <f t="shared" ref="AC1413:AC1476" si="354">DAY(B1413)</f>
        <v>16</v>
      </c>
      <c r="AD1413" s="24">
        <f t="shared" ref="AD1413:AD1476" si="355">HOUR(C1413)</f>
        <v>13</v>
      </c>
      <c r="AE1413" s="24">
        <f t="shared" ref="AE1413:AE1476" si="356">MINUTE(C1413)</f>
        <v>17</v>
      </c>
      <c r="AF1413" s="26" t="s">
        <v>3544</v>
      </c>
      <c r="AG1413" s="26" t="s">
        <v>101</v>
      </c>
      <c r="AH1413" s="26" t="str">
        <f t="shared" ref="AH1413:AH1476" si="357">IF(AG1413="non-HFTD","non-HFTD","HFTD")</f>
        <v>non-HFTD</v>
      </c>
      <c r="AI1413" s="26" t="s">
        <v>102</v>
      </c>
      <c r="AJ1413" s="24" t="e">
        <f t="shared" ref="AJ1413:AJ1476" si="358">IF(AF1413="16-0040266","Substation",VLOOKUP(M1413,Voltage2TandDTable,2,FALSE))</f>
        <v>#REF!</v>
      </c>
      <c r="AK1413" s="24" t="e">
        <f t="shared" ref="AK1413:AK1476" si="359">CONCATENATE(AH1413&amp;" - "&amp;AJ1413)</f>
        <v>#REF!</v>
      </c>
      <c r="AL1413" s="24" t="str">
        <f t="shared" ref="AL1413:AL1476" si="360">IF(OR(H1413="300 - 999 Acres",H1413="1000 - 4999 Acres",H1413="&gt; 5000 Acres"),"Fire Greater than 300 Acres","Fire Less than 300 Acres")</f>
        <v>Fire Less than 300 Acres</v>
      </c>
      <c r="AM1413" s="27" t="s">
        <v>103</v>
      </c>
      <c r="AN1413" s="24" t="str">
        <f t="shared" ref="AN1413:AN1476" si="361">IF(AM1413="Animal","Animal",
IF(U1413="Vegetation",IF(AM1413="3rd Party","3rd Party - Unknown",IF(Y1413="no-match","Other/Unknown",Y1413)),
IF(S1413="Contact From Object",IF(U1413="Other",AM1413&amp;" - Other",U1413),
IF(OR(S1413="Equipment - PG&amp;E",S1413="Equipment - overloaded",S1413="Equipment/ Facility Failure"),IF(ISBLANK(T1413),"Equip Failure - Other", VLOOKUP(T1413,EquipSubdriverTable,2,FALSE)),
IF(S1413="Other Fire: Non-PG&amp;E related",N1413,
IF(S1413="Weather - High Wind",IF(N1413="Circuit Breaker","Equip Failure - Other",N1413),
IF(U1413="Vehicle contact","Vehicle",
IF(U1413="Balloon contact","Balloons",
IF(S1413="Vegetation",IF(Y1413="no-match","Other/Unknown",Y1413),
IF(AND(OR(T1413="",T1413="N.A."),OR(U1413="",U1413="N.A.")),AM1413&amp;" - Unknown",AM1413&amp;" - Other"))))))))))</f>
        <v>Vehicle</v>
      </c>
      <c r="AO1413" s="56">
        <v>299489</v>
      </c>
      <c r="AP1413" s="24">
        <f t="array" ref="AP1413">IFERROR(INDEX(#REF!,'All Ignition Data Set'!$AV1413),0)</f>
        <v>0</v>
      </c>
      <c r="AQ1413" s="24" t="str">
        <f t="array" ref="AQ1413">IFERROR(INDEX(#REF!,'All Ignition Data Set'!$AV1413),"NA")</f>
        <v>NA</v>
      </c>
      <c r="AR1413" s="24" t="str">
        <f t="shared" ref="AR1413:AR1476" si="362">IF(AP1413&lt;25,"&lt;25mph",IF(AP1413&lt;40,"25-40mph",IF(AP1413&lt;55,"40-55mph","&gt;=55mph")))</f>
        <v>&lt;25mph</v>
      </c>
      <c r="AS1413" s="24" t="str">
        <f t="shared" ref="AS1413:AS1476" si="363">IF(AP1413&lt;25,"&lt;15mph",IF(AP1413&lt;30,"15-30mph",IF(AP1413&lt;45,"30-45mph","&gt;=45mph")))</f>
        <v>&lt;15mph</v>
      </c>
      <c r="AT1413" s="24" t="e">
        <f t="shared" ref="AT1413:AT1476" si="364">AK1413&amp;IF(Y1413="HFTD - Distribution"," - "&amp;IF(AI1413="Fire Weather RFW Applicable","RFW","No RFW")&amp;" - "&amp;AR1413, "")</f>
        <v>#REF!</v>
      </c>
      <c r="AU1413" t="str">
        <f t="shared" ref="AU1413:AU1476" si="365">AA1413&amp;"-"&amp;TEXT(AB1413,"00")&amp;"-"&amp;TEXT(AC1413,"00")&amp;" "&amp;TEXT(AD1413,"00")&amp;":"&amp;TEXT(AE1413,"00")&amp;":"&amp;"00"</f>
        <v>2018-06-16 13:17:00</v>
      </c>
      <c r="AV1413" t="e">
        <f t="array" ref="AV1413">_xlfn.IFNA(MATCH(AU1413&amp;IF(AX1413,ROUND(D1413,5),""),#REF!&amp;IF(AX1413,ROUND(#REF!,5),""),0),"NA")</f>
        <v>#REF!</v>
      </c>
      <c r="AW1413">
        <f t="array" ref="AW1413">IFERROR(INDEX(#REF!,'All Ignition Data Set'!$AV1413),0)</f>
        <v>0</v>
      </c>
      <c r="AX1413" t="b">
        <f t="shared" si="351"/>
        <v>0</v>
      </c>
      <c r="AY1413" s="24" t="str">
        <f t="shared" ref="AY1413:AY1476" si="366">IF(AW1413&lt;25,"&lt;25mph",IF(AW1413&lt;40,"25-40mph",IF(AW1413&lt;55,"40-55mph","&gt;=55mph")))</f>
        <v>&lt;25mph</v>
      </c>
    </row>
    <row r="1414" spans="1:51" hidden="1" x14ac:dyDescent="0.45">
      <c r="A1414" s="24" t="s">
        <v>83</v>
      </c>
      <c r="B1414" s="32">
        <v>43267</v>
      </c>
      <c r="C1414" s="54">
        <v>0.68611111111111112</v>
      </c>
      <c r="D1414" s="24">
        <v>37.073749999999997</v>
      </c>
      <c r="E1414" s="24">
        <v>-120.19243</v>
      </c>
      <c r="F1414" s="24" t="s">
        <v>104</v>
      </c>
      <c r="G1414" s="24" t="s">
        <v>85</v>
      </c>
      <c r="H1414" s="24" t="s">
        <v>86</v>
      </c>
      <c r="I1414" s="24" t="s">
        <v>87</v>
      </c>
      <c r="J1414" s="24" t="s">
        <v>109</v>
      </c>
      <c r="K1414" s="24">
        <v>101133603</v>
      </c>
      <c r="L1414" s="24" t="s">
        <v>3317</v>
      </c>
      <c r="M1414" s="24" t="s">
        <v>115</v>
      </c>
      <c r="N1414" s="24" t="s">
        <v>90</v>
      </c>
      <c r="O1414" s="24" t="s">
        <v>107</v>
      </c>
      <c r="P1414" s="24" t="s">
        <v>92</v>
      </c>
      <c r="Q1414" s="24">
        <v>43267</v>
      </c>
      <c r="R1414" s="55">
        <v>0.68611111111111112</v>
      </c>
      <c r="S1414" s="24" t="s">
        <v>432</v>
      </c>
      <c r="T1414" s="24" t="s">
        <v>94</v>
      </c>
      <c r="U1414" s="24" t="s">
        <v>94</v>
      </c>
      <c r="V1414" s="24" t="s">
        <v>94</v>
      </c>
      <c r="W1414" s="24" t="s">
        <v>97</v>
      </c>
      <c r="X1414" s="24" t="s">
        <v>433</v>
      </c>
      <c r="Y1414" s="24" t="s">
        <v>98</v>
      </c>
      <c r="Z1414" s="24" t="s">
        <v>3545</v>
      </c>
      <c r="AA1414" s="24">
        <f t="shared" si="352"/>
        <v>2018</v>
      </c>
      <c r="AB1414" s="24">
        <f t="shared" si="353"/>
        <v>6</v>
      </c>
      <c r="AC1414" s="24">
        <f t="shared" si="354"/>
        <v>16</v>
      </c>
      <c r="AD1414" s="24">
        <f t="shared" si="355"/>
        <v>16</v>
      </c>
      <c r="AE1414" s="24">
        <f t="shared" si="356"/>
        <v>28</v>
      </c>
      <c r="AF1414" s="26" t="s">
        <v>3546</v>
      </c>
      <c r="AG1414" s="26" t="s">
        <v>101</v>
      </c>
      <c r="AH1414" s="26" t="str">
        <f t="shared" si="357"/>
        <v>non-HFTD</v>
      </c>
      <c r="AI1414" s="26" t="s">
        <v>102</v>
      </c>
      <c r="AJ1414" s="24" t="e">
        <f t="shared" si="358"/>
        <v>#REF!</v>
      </c>
      <c r="AK1414" s="24" t="e">
        <f t="shared" si="359"/>
        <v>#REF!</v>
      </c>
      <c r="AL1414" s="24" t="str">
        <f t="shared" si="360"/>
        <v>Fire Less than 300 Acres</v>
      </c>
      <c r="AM1414" s="27" t="s">
        <v>103</v>
      </c>
      <c r="AN1414" s="24" t="str">
        <f t="shared" si="361"/>
        <v>3rd Party - Unknown</v>
      </c>
      <c r="AO1414" s="56">
        <v>5604</v>
      </c>
      <c r="AP1414" s="24">
        <f t="array" ref="AP1414">IFERROR(INDEX(#REF!,'All Ignition Data Set'!$AV1414),0)</f>
        <v>0</v>
      </c>
      <c r="AQ1414" s="24" t="str">
        <f t="array" ref="AQ1414">IFERROR(INDEX(#REF!,'All Ignition Data Set'!$AV1414),"NA")</f>
        <v>NA</v>
      </c>
      <c r="AR1414" s="24" t="str">
        <f t="shared" si="362"/>
        <v>&lt;25mph</v>
      </c>
      <c r="AS1414" s="24" t="str">
        <f t="shared" si="363"/>
        <v>&lt;15mph</v>
      </c>
      <c r="AT1414" s="24" t="e">
        <f t="shared" si="364"/>
        <v>#REF!</v>
      </c>
      <c r="AU1414" t="str">
        <f t="shared" si="365"/>
        <v>2018-06-16 16:28:00</v>
      </c>
      <c r="AV1414" t="e">
        <f t="array" ref="AV1414">_xlfn.IFNA(MATCH(AU1414&amp;IF(AX1414,ROUND(D1414,5),""),#REF!&amp;IF(AX1414,ROUND(#REF!,5),""),0),"NA")</f>
        <v>#REF!</v>
      </c>
      <c r="AW1414">
        <f t="array" ref="AW1414">IFERROR(INDEX(#REF!,'All Ignition Data Set'!$AV1414),0)</f>
        <v>0</v>
      </c>
      <c r="AX1414" t="b">
        <f t="shared" ref="AX1414:AX1477" si="367">OR(AU1414=AU1413,AU1414=AU1415)</f>
        <v>0</v>
      </c>
      <c r="AY1414" s="24" t="str">
        <f t="shared" si="366"/>
        <v>&lt;25mph</v>
      </c>
    </row>
    <row r="1415" spans="1:51" hidden="1" x14ac:dyDescent="0.45">
      <c r="A1415" s="24" t="s">
        <v>83</v>
      </c>
      <c r="B1415" s="32">
        <v>43267</v>
      </c>
      <c r="C1415" s="54">
        <v>0.75416666666666665</v>
      </c>
      <c r="D1415" s="24">
        <v>38.094970000000004</v>
      </c>
      <c r="E1415" s="24">
        <v>-122.21014</v>
      </c>
      <c r="F1415" s="24" t="s">
        <v>104</v>
      </c>
      <c r="G1415" s="24" t="s">
        <v>105</v>
      </c>
      <c r="H1415" s="24" t="s">
        <v>86</v>
      </c>
      <c r="I1415" s="24" t="s">
        <v>87</v>
      </c>
      <c r="J1415" s="24" t="s">
        <v>3547</v>
      </c>
      <c r="K1415" s="24">
        <v>102218342</v>
      </c>
      <c r="L1415" s="24" t="s">
        <v>3317</v>
      </c>
      <c r="M1415" s="24">
        <v>12000</v>
      </c>
      <c r="N1415" s="24" t="s">
        <v>90</v>
      </c>
      <c r="O1415" s="24" t="s">
        <v>107</v>
      </c>
      <c r="P1415" s="24" t="s">
        <v>92</v>
      </c>
      <c r="Q1415" s="24">
        <v>43267</v>
      </c>
      <c r="R1415" s="55">
        <v>0.75416666666666665</v>
      </c>
      <c r="S1415" s="24" t="s">
        <v>93</v>
      </c>
      <c r="T1415" s="24" t="s">
        <v>94</v>
      </c>
      <c r="U1415" s="24" t="s">
        <v>104</v>
      </c>
      <c r="V1415" s="24" t="s">
        <v>96</v>
      </c>
      <c r="W1415" s="24" t="s">
        <v>109</v>
      </c>
      <c r="X1415" s="24"/>
      <c r="Y1415" s="24" t="s">
        <v>118</v>
      </c>
      <c r="Z1415" s="24" t="s">
        <v>3548</v>
      </c>
      <c r="AA1415" s="24">
        <f t="shared" si="352"/>
        <v>2018</v>
      </c>
      <c r="AB1415" s="24">
        <f t="shared" si="353"/>
        <v>6</v>
      </c>
      <c r="AC1415" s="24">
        <f t="shared" si="354"/>
        <v>16</v>
      </c>
      <c r="AD1415" s="24">
        <f t="shared" si="355"/>
        <v>18</v>
      </c>
      <c r="AE1415" s="24">
        <f t="shared" si="356"/>
        <v>6</v>
      </c>
      <c r="AF1415" s="26" t="s">
        <v>120</v>
      </c>
      <c r="AG1415" s="26" t="s">
        <v>101</v>
      </c>
      <c r="AH1415" s="26" t="str">
        <f t="shared" si="357"/>
        <v>non-HFTD</v>
      </c>
      <c r="AI1415" s="26" t="s">
        <v>102</v>
      </c>
      <c r="AJ1415" s="24" t="e">
        <f t="shared" si="358"/>
        <v>#REF!</v>
      </c>
      <c r="AK1415" s="24" t="e">
        <f t="shared" si="359"/>
        <v>#REF!</v>
      </c>
      <c r="AL1415" s="24" t="str">
        <f t="shared" si="360"/>
        <v>Fire Less than 300 Acres</v>
      </c>
      <c r="AM1415" s="27" t="s">
        <v>104</v>
      </c>
      <c r="AN1415" s="24" t="str">
        <f t="shared" si="361"/>
        <v>Other/Unknown</v>
      </c>
      <c r="AO1415" s="56" t="s">
        <v>94</v>
      </c>
      <c r="AP1415" s="24">
        <f t="array" ref="AP1415">IFERROR(INDEX(#REF!,'All Ignition Data Set'!$AV1415),0)</f>
        <v>0</v>
      </c>
      <c r="AQ1415" s="24" t="str">
        <f t="array" ref="AQ1415">IFERROR(INDEX(#REF!,'All Ignition Data Set'!$AV1415),"NA")</f>
        <v>NA</v>
      </c>
      <c r="AR1415" s="24" t="str">
        <f t="shared" si="362"/>
        <v>&lt;25mph</v>
      </c>
      <c r="AS1415" s="24" t="str">
        <f t="shared" si="363"/>
        <v>&lt;15mph</v>
      </c>
      <c r="AT1415" s="24" t="e">
        <f t="shared" si="364"/>
        <v>#REF!</v>
      </c>
      <c r="AU1415" t="str">
        <f t="shared" si="365"/>
        <v>2018-06-16 18:06:00</v>
      </c>
      <c r="AV1415" t="e">
        <f t="array" ref="AV1415">_xlfn.IFNA(MATCH(AU1415&amp;IF(AX1415,ROUND(D1415,5),""),#REF!&amp;IF(AX1415,ROUND(#REF!,5),""),0),"NA")</f>
        <v>#REF!</v>
      </c>
      <c r="AW1415">
        <f t="array" ref="AW1415">IFERROR(INDEX(#REF!,'All Ignition Data Set'!$AV1415),0)</f>
        <v>0</v>
      </c>
      <c r="AX1415" t="b">
        <f t="shared" si="367"/>
        <v>0</v>
      </c>
      <c r="AY1415" s="24" t="str">
        <f t="shared" si="366"/>
        <v>&lt;25mph</v>
      </c>
    </row>
    <row r="1416" spans="1:51" hidden="1" x14ac:dyDescent="0.45">
      <c r="A1416" s="24" t="s">
        <v>83</v>
      </c>
      <c r="B1416" s="32">
        <v>43267</v>
      </c>
      <c r="C1416" s="54">
        <v>0.76041666666666663</v>
      </c>
      <c r="D1416" s="24">
        <v>39.133468999999998</v>
      </c>
      <c r="E1416" s="24">
        <v>-121.54364</v>
      </c>
      <c r="F1416" s="24" t="s">
        <v>180</v>
      </c>
      <c r="G1416" s="24" t="s">
        <v>105</v>
      </c>
      <c r="H1416" s="24" t="s">
        <v>181</v>
      </c>
      <c r="I1416" s="24" t="s">
        <v>87</v>
      </c>
      <c r="J1416" s="24" t="s">
        <v>3549</v>
      </c>
      <c r="K1416" s="24">
        <v>101319352</v>
      </c>
      <c r="L1416" s="24" t="s">
        <v>109</v>
      </c>
      <c r="M1416" s="24" t="s">
        <v>115</v>
      </c>
      <c r="N1416" s="24" t="s">
        <v>90</v>
      </c>
      <c r="O1416" s="24" t="s">
        <v>107</v>
      </c>
      <c r="P1416" s="24" t="s">
        <v>92</v>
      </c>
      <c r="Q1416" s="24">
        <v>43267</v>
      </c>
      <c r="R1416" s="55">
        <v>0.76041666666666663</v>
      </c>
      <c r="S1416" s="24" t="s">
        <v>93</v>
      </c>
      <c r="T1416" s="24" t="s">
        <v>94</v>
      </c>
      <c r="U1416" s="24" t="s">
        <v>104</v>
      </c>
      <c r="V1416" s="24" t="s">
        <v>96</v>
      </c>
      <c r="W1416" s="24" t="s">
        <v>109</v>
      </c>
      <c r="X1416" s="24"/>
      <c r="Y1416" s="24" t="s">
        <v>118</v>
      </c>
      <c r="Z1416" s="24" t="s">
        <v>3550</v>
      </c>
      <c r="AA1416" s="24">
        <f t="shared" si="352"/>
        <v>2018</v>
      </c>
      <c r="AB1416" s="24">
        <f t="shared" si="353"/>
        <v>6</v>
      </c>
      <c r="AC1416" s="24">
        <f t="shared" si="354"/>
        <v>16</v>
      </c>
      <c r="AD1416" s="24">
        <f t="shared" si="355"/>
        <v>18</v>
      </c>
      <c r="AE1416" s="24">
        <f t="shared" si="356"/>
        <v>15</v>
      </c>
      <c r="AF1416" s="26" t="s">
        <v>120</v>
      </c>
      <c r="AG1416" s="26" t="s">
        <v>101</v>
      </c>
      <c r="AH1416" s="26" t="str">
        <f t="shared" si="357"/>
        <v>non-HFTD</v>
      </c>
      <c r="AI1416" s="26" t="s">
        <v>102</v>
      </c>
      <c r="AJ1416" s="24" t="e">
        <f t="shared" si="358"/>
        <v>#REF!</v>
      </c>
      <c r="AK1416" s="24" t="e">
        <f t="shared" si="359"/>
        <v>#REF!</v>
      </c>
      <c r="AL1416" s="24" t="str">
        <f t="shared" si="360"/>
        <v>Fire Less than 300 Acres</v>
      </c>
      <c r="AM1416" s="27" t="s">
        <v>104</v>
      </c>
      <c r="AN1416" s="24" t="str">
        <f t="shared" si="361"/>
        <v>Other/Unknown</v>
      </c>
      <c r="AO1416" s="56" t="s">
        <v>94</v>
      </c>
      <c r="AP1416" s="24">
        <f t="array" ref="AP1416">IFERROR(INDEX(#REF!,'All Ignition Data Set'!$AV1416),0)</f>
        <v>0</v>
      </c>
      <c r="AQ1416" s="24" t="str">
        <f t="array" ref="AQ1416">IFERROR(INDEX(#REF!,'All Ignition Data Set'!$AV1416),"NA")</f>
        <v>NA</v>
      </c>
      <c r="AR1416" s="24" t="str">
        <f t="shared" si="362"/>
        <v>&lt;25mph</v>
      </c>
      <c r="AS1416" s="24" t="str">
        <f t="shared" si="363"/>
        <v>&lt;15mph</v>
      </c>
      <c r="AT1416" s="24" t="e">
        <f t="shared" si="364"/>
        <v>#REF!</v>
      </c>
      <c r="AU1416" t="str">
        <f t="shared" si="365"/>
        <v>2018-06-16 18:15:00</v>
      </c>
      <c r="AV1416" t="e">
        <f t="array" ref="AV1416">_xlfn.IFNA(MATCH(AU1416&amp;IF(AX1416,ROUND(D1416,5),""),#REF!&amp;IF(AX1416,ROUND(#REF!,5),""),0),"NA")</f>
        <v>#REF!</v>
      </c>
      <c r="AW1416">
        <f t="array" ref="AW1416">IFERROR(INDEX(#REF!,'All Ignition Data Set'!$AV1416),0)</f>
        <v>0</v>
      </c>
      <c r="AX1416" t="b">
        <f t="shared" si="367"/>
        <v>0</v>
      </c>
      <c r="AY1416" s="24" t="str">
        <f t="shared" si="366"/>
        <v>&lt;25mph</v>
      </c>
    </row>
    <row r="1417" spans="1:51" hidden="1" x14ac:dyDescent="0.45">
      <c r="A1417" s="24" t="s">
        <v>83</v>
      </c>
      <c r="B1417" s="32">
        <v>43267</v>
      </c>
      <c r="C1417" s="54">
        <v>0.78194444444444444</v>
      </c>
      <c r="D1417" s="24">
        <v>39.332065</v>
      </c>
      <c r="E1417" s="24">
        <v>-121.53702699999999</v>
      </c>
      <c r="F1417" s="24" t="s">
        <v>104</v>
      </c>
      <c r="G1417" s="24" t="s">
        <v>85</v>
      </c>
      <c r="H1417" s="24" t="s">
        <v>1317</v>
      </c>
      <c r="I1417" s="24" t="s">
        <v>87</v>
      </c>
      <c r="J1417" s="24" t="s">
        <v>3551</v>
      </c>
      <c r="K1417" s="24">
        <v>100381711</v>
      </c>
      <c r="L1417" s="24" t="s">
        <v>109</v>
      </c>
      <c r="M1417" s="24" t="s">
        <v>115</v>
      </c>
      <c r="N1417" s="24" t="s">
        <v>90</v>
      </c>
      <c r="O1417" s="24" t="s">
        <v>107</v>
      </c>
      <c r="P1417" s="24" t="s">
        <v>92</v>
      </c>
      <c r="Q1417" s="24">
        <v>43267</v>
      </c>
      <c r="R1417" s="55">
        <v>0.78194444444444444</v>
      </c>
      <c r="S1417" s="24" t="s">
        <v>93</v>
      </c>
      <c r="T1417" s="24" t="s">
        <v>94</v>
      </c>
      <c r="U1417" s="24" t="s">
        <v>104</v>
      </c>
      <c r="V1417" s="24" t="s">
        <v>96</v>
      </c>
      <c r="W1417" s="24" t="s">
        <v>109</v>
      </c>
      <c r="X1417" s="24"/>
      <c r="Y1417" s="24" t="s">
        <v>118</v>
      </c>
      <c r="Z1417" s="24" t="s">
        <v>3552</v>
      </c>
      <c r="AA1417" s="24">
        <f t="shared" si="352"/>
        <v>2018</v>
      </c>
      <c r="AB1417" s="24">
        <f t="shared" si="353"/>
        <v>6</v>
      </c>
      <c r="AC1417" s="24">
        <f t="shared" si="354"/>
        <v>16</v>
      </c>
      <c r="AD1417" s="24">
        <f t="shared" si="355"/>
        <v>18</v>
      </c>
      <c r="AE1417" s="24">
        <f t="shared" si="356"/>
        <v>46</v>
      </c>
      <c r="AF1417" s="26" t="s">
        <v>120</v>
      </c>
      <c r="AG1417" s="26" t="s">
        <v>101</v>
      </c>
      <c r="AH1417" s="26" t="str">
        <f t="shared" si="357"/>
        <v>non-HFTD</v>
      </c>
      <c r="AI1417" s="26" t="s">
        <v>102</v>
      </c>
      <c r="AJ1417" s="24" t="e">
        <f t="shared" si="358"/>
        <v>#REF!</v>
      </c>
      <c r="AK1417" s="24" t="e">
        <f t="shared" si="359"/>
        <v>#REF!</v>
      </c>
      <c r="AL1417" s="24" t="str">
        <f t="shared" si="360"/>
        <v>Fire Less than 300 Acres</v>
      </c>
      <c r="AM1417" s="27" t="s">
        <v>104</v>
      </c>
      <c r="AN1417" s="24" t="str">
        <f t="shared" si="361"/>
        <v>Other/Unknown</v>
      </c>
      <c r="AO1417" s="56" t="s">
        <v>94</v>
      </c>
      <c r="AP1417" s="24">
        <f t="array" ref="AP1417">IFERROR(INDEX(#REF!,'All Ignition Data Set'!$AV1417),0)</f>
        <v>0</v>
      </c>
      <c r="AQ1417" s="24" t="str">
        <f t="array" ref="AQ1417">IFERROR(INDEX(#REF!,'All Ignition Data Set'!$AV1417),"NA")</f>
        <v>NA</v>
      </c>
      <c r="AR1417" s="24" t="str">
        <f t="shared" si="362"/>
        <v>&lt;25mph</v>
      </c>
      <c r="AS1417" s="24" t="str">
        <f t="shared" si="363"/>
        <v>&lt;15mph</v>
      </c>
      <c r="AT1417" s="24" t="e">
        <f t="shared" si="364"/>
        <v>#REF!</v>
      </c>
      <c r="AU1417" t="str">
        <f t="shared" si="365"/>
        <v>2018-06-16 18:46:00</v>
      </c>
      <c r="AV1417" t="e">
        <f t="array" ref="AV1417">_xlfn.IFNA(MATCH(AU1417&amp;IF(AX1417,ROUND(D1417,5),""),#REF!&amp;IF(AX1417,ROUND(#REF!,5),""),0),"NA")</f>
        <v>#REF!</v>
      </c>
      <c r="AW1417">
        <f t="array" ref="AW1417">IFERROR(INDEX(#REF!,'All Ignition Data Set'!$AV1417),0)</f>
        <v>0</v>
      </c>
      <c r="AX1417" t="b">
        <f t="shared" si="367"/>
        <v>0</v>
      </c>
      <c r="AY1417" s="24" t="str">
        <f t="shared" si="366"/>
        <v>&lt;25mph</v>
      </c>
    </row>
    <row r="1418" spans="1:51" hidden="1" x14ac:dyDescent="0.45">
      <c r="A1418" s="24" t="s">
        <v>83</v>
      </c>
      <c r="B1418" s="32">
        <v>43267</v>
      </c>
      <c r="C1418" s="54">
        <v>0.81736111111111109</v>
      </c>
      <c r="D1418" s="24">
        <v>38.752580999999999</v>
      </c>
      <c r="E1418" s="24">
        <v>-121.44393100000001</v>
      </c>
      <c r="F1418" s="24" t="s">
        <v>104</v>
      </c>
      <c r="G1418" s="24" t="s">
        <v>85</v>
      </c>
      <c r="H1418" s="24" t="s">
        <v>86</v>
      </c>
      <c r="I1418" s="24" t="s">
        <v>87</v>
      </c>
      <c r="J1418" s="24" t="s">
        <v>113</v>
      </c>
      <c r="K1418" s="24">
        <v>100102668</v>
      </c>
      <c r="L1418" s="24" t="s">
        <v>3317</v>
      </c>
      <c r="M1418" s="24" t="s">
        <v>115</v>
      </c>
      <c r="N1418" s="24" t="s">
        <v>90</v>
      </c>
      <c r="O1418" s="24" t="s">
        <v>107</v>
      </c>
      <c r="P1418" s="24" t="s">
        <v>92</v>
      </c>
      <c r="Q1418" s="24">
        <v>43267</v>
      </c>
      <c r="R1418" s="55">
        <v>0.81736111111111109</v>
      </c>
      <c r="S1418" s="24" t="s">
        <v>93</v>
      </c>
      <c r="T1418" s="24" t="s">
        <v>94</v>
      </c>
      <c r="U1418" s="24" t="s">
        <v>104</v>
      </c>
      <c r="V1418" s="24" t="s">
        <v>96</v>
      </c>
      <c r="W1418" s="24" t="s">
        <v>109</v>
      </c>
      <c r="X1418" s="24"/>
      <c r="Y1418" s="24" t="s">
        <v>118</v>
      </c>
      <c r="Z1418" s="24" t="s">
        <v>3553</v>
      </c>
      <c r="AA1418" s="24">
        <f t="shared" si="352"/>
        <v>2018</v>
      </c>
      <c r="AB1418" s="24">
        <f t="shared" si="353"/>
        <v>6</v>
      </c>
      <c r="AC1418" s="24">
        <f t="shared" si="354"/>
        <v>16</v>
      </c>
      <c r="AD1418" s="24">
        <f t="shared" si="355"/>
        <v>19</v>
      </c>
      <c r="AE1418" s="24">
        <f t="shared" si="356"/>
        <v>37</v>
      </c>
      <c r="AF1418" s="26" t="s">
        <v>120</v>
      </c>
      <c r="AG1418" s="26" t="s">
        <v>101</v>
      </c>
      <c r="AH1418" s="26" t="str">
        <f t="shared" si="357"/>
        <v>non-HFTD</v>
      </c>
      <c r="AI1418" s="26" t="s">
        <v>102</v>
      </c>
      <c r="AJ1418" s="24" t="e">
        <f t="shared" si="358"/>
        <v>#REF!</v>
      </c>
      <c r="AK1418" s="24" t="e">
        <f t="shared" si="359"/>
        <v>#REF!</v>
      </c>
      <c r="AL1418" s="24" t="str">
        <f t="shared" si="360"/>
        <v>Fire Less than 300 Acres</v>
      </c>
      <c r="AM1418" s="27" t="s">
        <v>104</v>
      </c>
      <c r="AN1418" s="24" t="str">
        <f t="shared" si="361"/>
        <v>Other/Unknown</v>
      </c>
      <c r="AO1418" s="56" t="s">
        <v>94</v>
      </c>
      <c r="AP1418" s="24">
        <f t="array" ref="AP1418">IFERROR(INDEX(#REF!,'All Ignition Data Set'!$AV1418),0)</f>
        <v>0</v>
      </c>
      <c r="AQ1418" s="24" t="str">
        <f t="array" ref="AQ1418">IFERROR(INDEX(#REF!,'All Ignition Data Set'!$AV1418),"NA")</f>
        <v>NA</v>
      </c>
      <c r="AR1418" s="24" t="str">
        <f t="shared" si="362"/>
        <v>&lt;25mph</v>
      </c>
      <c r="AS1418" s="24" t="str">
        <f t="shared" si="363"/>
        <v>&lt;15mph</v>
      </c>
      <c r="AT1418" s="24" t="e">
        <f t="shared" si="364"/>
        <v>#REF!</v>
      </c>
      <c r="AU1418" t="str">
        <f t="shared" si="365"/>
        <v>2018-06-16 19:37:00</v>
      </c>
      <c r="AV1418" t="e">
        <f t="array" ref="AV1418">_xlfn.IFNA(MATCH(AU1418&amp;IF(AX1418,ROUND(D1418,5),""),#REF!&amp;IF(AX1418,ROUND(#REF!,5),""),0),"NA")</f>
        <v>#REF!</v>
      </c>
      <c r="AW1418">
        <f t="array" ref="AW1418">IFERROR(INDEX(#REF!,'All Ignition Data Set'!$AV1418),0)</f>
        <v>0</v>
      </c>
      <c r="AX1418" t="b">
        <f t="shared" si="367"/>
        <v>1</v>
      </c>
      <c r="AY1418" s="24" t="str">
        <f t="shared" si="366"/>
        <v>&lt;25mph</v>
      </c>
    </row>
    <row r="1419" spans="1:51" hidden="1" x14ac:dyDescent="0.45">
      <c r="A1419" s="24" t="s">
        <v>83</v>
      </c>
      <c r="B1419" s="32">
        <v>43267</v>
      </c>
      <c r="C1419" s="54">
        <v>0.81736111111111109</v>
      </c>
      <c r="D1419" s="24">
        <v>38.699010000000001</v>
      </c>
      <c r="E1419" s="24">
        <v>-122.02088999999999</v>
      </c>
      <c r="F1419" s="24" t="s">
        <v>104</v>
      </c>
      <c r="G1419" s="24" t="s">
        <v>85</v>
      </c>
      <c r="H1419" s="24" t="s">
        <v>1317</v>
      </c>
      <c r="I1419" s="24" t="s">
        <v>87</v>
      </c>
      <c r="J1419" s="24" t="s">
        <v>3554</v>
      </c>
      <c r="K1419" s="24">
        <v>101644179</v>
      </c>
      <c r="L1419" s="24" t="s">
        <v>3317</v>
      </c>
      <c r="M1419" s="24">
        <v>12000</v>
      </c>
      <c r="N1419" s="24" t="s">
        <v>90</v>
      </c>
      <c r="O1419" s="24" t="s">
        <v>107</v>
      </c>
      <c r="P1419" s="24" t="s">
        <v>92</v>
      </c>
      <c r="Q1419" s="24">
        <v>43267</v>
      </c>
      <c r="R1419" s="55">
        <v>0.81736111111111109</v>
      </c>
      <c r="S1419" s="24" t="s">
        <v>93</v>
      </c>
      <c r="T1419" s="24" t="s">
        <v>94</v>
      </c>
      <c r="U1419" s="24" t="s">
        <v>95</v>
      </c>
      <c r="V1419" s="24" t="s">
        <v>96</v>
      </c>
      <c r="W1419" s="24" t="s">
        <v>97</v>
      </c>
      <c r="X1419" s="24" t="s">
        <v>1475</v>
      </c>
      <c r="Y1419" s="24" t="s">
        <v>98</v>
      </c>
      <c r="Z1419" s="24" t="s">
        <v>3555</v>
      </c>
      <c r="AA1419" s="24">
        <f t="shared" si="352"/>
        <v>2018</v>
      </c>
      <c r="AB1419" s="24">
        <f t="shared" si="353"/>
        <v>6</v>
      </c>
      <c r="AC1419" s="24">
        <f t="shared" si="354"/>
        <v>16</v>
      </c>
      <c r="AD1419" s="24">
        <f t="shared" si="355"/>
        <v>19</v>
      </c>
      <c r="AE1419" s="24">
        <f t="shared" si="356"/>
        <v>37</v>
      </c>
      <c r="AF1419" s="26" t="s">
        <v>3556</v>
      </c>
      <c r="AG1419" s="26" t="s">
        <v>101</v>
      </c>
      <c r="AH1419" s="26" t="str">
        <f t="shared" si="357"/>
        <v>non-HFTD</v>
      </c>
      <c r="AI1419" s="26" t="s">
        <v>102</v>
      </c>
      <c r="AJ1419" s="24" t="e">
        <f t="shared" si="358"/>
        <v>#REF!</v>
      </c>
      <c r="AK1419" s="24" t="e">
        <f t="shared" si="359"/>
        <v>#REF!</v>
      </c>
      <c r="AL1419" s="24" t="str">
        <f t="shared" si="360"/>
        <v>Fire Less than 300 Acres</v>
      </c>
      <c r="AM1419" s="27" t="s">
        <v>103</v>
      </c>
      <c r="AN1419" s="24" t="str">
        <f t="shared" si="361"/>
        <v>Vehicle</v>
      </c>
      <c r="AO1419" s="56">
        <v>8016</v>
      </c>
      <c r="AP1419" s="24">
        <f t="array" ref="AP1419">IFERROR(INDEX(#REF!,'All Ignition Data Set'!$AV1419),0)</f>
        <v>0</v>
      </c>
      <c r="AQ1419" s="24" t="str">
        <f t="array" ref="AQ1419">IFERROR(INDEX(#REF!,'All Ignition Data Set'!$AV1419),"NA")</f>
        <v>NA</v>
      </c>
      <c r="AR1419" s="24" t="str">
        <f t="shared" si="362"/>
        <v>&lt;25mph</v>
      </c>
      <c r="AS1419" s="24" t="str">
        <f t="shared" si="363"/>
        <v>&lt;15mph</v>
      </c>
      <c r="AT1419" s="24" t="e">
        <f t="shared" si="364"/>
        <v>#REF!</v>
      </c>
      <c r="AU1419" t="str">
        <f t="shared" si="365"/>
        <v>2018-06-16 19:37:00</v>
      </c>
      <c r="AV1419" t="e">
        <f t="array" ref="AV1419">_xlfn.IFNA(MATCH(AU1419&amp;IF(AX1419,ROUND(D1419,5),""),#REF!&amp;IF(AX1419,ROUND(#REF!,5),""),0),"NA")</f>
        <v>#REF!</v>
      </c>
      <c r="AW1419">
        <f t="array" ref="AW1419">IFERROR(INDEX(#REF!,'All Ignition Data Set'!$AV1419),0)</f>
        <v>0</v>
      </c>
      <c r="AX1419" t="b">
        <f t="shared" si="367"/>
        <v>1</v>
      </c>
      <c r="AY1419" s="24" t="str">
        <f t="shared" si="366"/>
        <v>&lt;25mph</v>
      </c>
    </row>
    <row r="1420" spans="1:51" x14ac:dyDescent="0.45">
      <c r="A1420" s="24" t="s">
        <v>83</v>
      </c>
      <c r="B1420" s="32">
        <v>43267</v>
      </c>
      <c r="C1420" s="54">
        <v>0.83194444444444449</v>
      </c>
      <c r="D1420" s="24">
        <v>37.906962</v>
      </c>
      <c r="E1420" s="24">
        <v>-121.80632300000001</v>
      </c>
      <c r="F1420" s="24" t="s">
        <v>104</v>
      </c>
      <c r="G1420" s="24" t="s">
        <v>85</v>
      </c>
      <c r="H1420" s="24" t="s">
        <v>86</v>
      </c>
      <c r="I1420" s="24" t="s">
        <v>87</v>
      </c>
      <c r="J1420" s="24" t="s">
        <v>113</v>
      </c>
      <c r="K1420" s="24">
        <v>100483910</v>
      </c>
      <c r="L1420" s="24" t="s">
        <v>109</v>
      </c>
      <c r="M1420" s="24">
        <v>21000</v>
      </c>
      <c r="N1420" s="24" t="s">
        <v>90</v>
      </c>
      <c r="O1420" s="24" t="s">
        <v>107</v>
      </c>
      <c r="P1420" s="24" t="s">
        <v>92</v>
      </c>
      <c r="Q1420" s="24">
        <v>43267</v>
      </c>
      <c r="R1420" s="55">
        <v>0.83194444444444449</v>
      </c>
      <c r="S1420" s="24" t="s">
        <v>135</v>
      </c>
      <c r="T1420" s="24" t="s">
        <v>90</v>
      </c>
      <c r="U1420" s="24" t="s">
        <v>94</v>
      </c>
      <c r="V1420" s="24" t="s">
        <v>94</v>
      </c>
      <c r="W1420" s="24" t="s">
        <v>109</v>
      </c>
      <c r="X1420" s="24"/>
      <c r="Y1420" s="24" t="s">
        <v>98</v>
      </c>
      <c r="Z1420" s="24" t="s">
        <v>3557</v>
      </c>
      <c r="AA1420" s="24">
        <f t="shared" si="352"/>
        <v>2018</v>
      </c>
      <c r="AB1420" s="24">
        <f t="shared" si="353"/>
        <v>6</v>
      </c>
      <c r="AC1420" s="24">
        <f t="shared" si="354"/>
        <v>16</v>
      </c>
      <c r="AD1420" s="24">
        <f t="shared" si="355"/>
        <v>19</v>
      </c>
      <c r="AE1420" s="24">
        <f t="shared" si="356"/>
        <v>58</v>
      </c>
      <c r="AF1420" s="26" t="s">
        <v>3558</v>
      </c>
      <c r="AG1420" s="26" t="s">
        <v>144</v>
      </c>
      <c r="AH1420" s="26" t="str">
        <f t="shared" si="357"/>
        <v>HFTD</v>
      </c>
      <c r="AI1420" s="26" t="s">
        <v>102</v>
      </c>
      <c r="AJ1420" s="24" t="e">
        <f t="shared" si="358"/>
        <v>#REF!</v>
      </c>
      <c r="AK1420" s="24" t="e">
        <f t="shared" si="359"/>
        <v>#REF!</v>
      </c>
      <c r="AL1420" s="24" t="str">
        <f t="shared" si="360"/>
        <v>Fire Less than 300 Acres</v>
      </c>
      <c r="AM1420" s="27" t="s">
        <v>139</v>
      </c>
      <c r="AN1420" s="24" t="e">
        <f t="shared" si="361"/>
        <v>#REF!</v>
      </c>
      <c r="AO1420" s="56">
        <v>3322</v>
      </c>
      <c r="AP1420" s="24">
        <f t="array" ref="AP1420">IFERROR(INDEX(#REF!,'All Ignition Data Set'!$AV1420),0)</f>
        <v>0</v>
      </c>
      <c r="AQ1420" s="24" t="str">
        <f t="array" ref="AQ1420">IFERROR(INDEX(#REF!,'All Ignition Data Set'!$AV1420),"NA")</f>
        <v>NA</v>
      </c>
      <c r="AR1420" s="24" t="str">
        <f t="shared" si="362"/>
        <v>&lt;25mph</v>
      </c>
      <c r="AS1420" s="24" t="str">
        <f t="shared" si="363"/>
        <v>&lt;15mph</v>
      </c>
      <c r="AT1420" s="24" t="e">
        <f t="shared" si="364"/>
        <v>#REF!</v>
      </c>
      <c r="AU1420" t="str">
        <f t="shared" si="365"/>
        <v>2018-06-16 19:58:00</v>
      </c>
      <c r="AV1420" t="e">
        <f t="array" ref="AV1420">_xlfn.IFNA(MATCH(AU1420&amp;IF(AX1420,ROUND(D1420,5),""),#REF!&amp;IF(AX1420,ROUND(#REF!,5),""),0),"NA")</f>
        <v>#REF!</v>
      </c>
      <c r="AW1420">
        <f t="array" ref="AW1420">IFERROR(INDEX(#REF!,'All Ignition Data Set'!$AV1420),0)</f>
        <v>0</v>
      </c>
      <c r="AX1420" t="b">
        <f t="shared" si="367"/>
        <v>0</v>
      </c>
      <c r="AY1420" s="24" t="str">
        <f t="shared" si="366"/>
        <v>&lt;25mph</v>
      </c>
    </row>
    <row r="1421" spans="1:51" x14ac:dyDescent="0.45">
      <c r="A1421" s="24" t="s">
        <v>83</v>
      </c>
      <c r="B1421" s="32">
        <v>43267</v>
      </c>
      <c r="C1421" s="54">
        <v>0.85624999999999996</v>
      </c>
      <c r="D1421" s="24">
        <v>38.049363300000003</v>
      </c>
      <c r="E1421" s="24">
        <v>-122.2059983</v>
      </c>
      <c r="F1421" s="24" t="s">
        <v>104</v>
      </c>
      <c r="G1421" s="24" t="s">
        <v>85</v>
      </c>
      <c r="H1421" s="24" t="s">
        <v>86</v>
      </c>
      <c r="I1421" s="24" t="s">
        <v>87</v>
      </c>
      <c r="J1421" s="24" t="s">
        <v>3369</v>
      </c>
      <c r="K1421" s="24">
        <v>101423963</v>
      </c>
      <c r="L1421" s="24" t="s">
        <v>109</v>
      </c>
      <c r="M1421" s="24">
        <v>21000</v>
      </c>
      <c r="N1421" s="24" t="s">
        <v>90</v>
      </c>
      <c r="O1421" s="24" t="s">
        <v>107</v>
      </c>
      <c r="P1421" s="24" t="s">
        <v>92</v>
      </c>
      <c r="Q1421" s="24">
        <v>43267</v>
      </c>
      <c r="R1421" s="55">
        <v>0.85624999999999996</v>
      </c>
      <c r="S1421" s="24" t="s">
        <v>494</v>
      </c>
      <c r="T1421" s="24" t="s">
        <v>94</v>
      </c>
      <c r="U1421" s="24" t="s">
        <v>94</v>
      </c>
      <c r="V1421" s="24" t="s">
        <v>94</v>
      </c>
      <c r="W1421" s="24" t="s">
        <v>109</v>
      </c>
      <c r="X1421" s="24"/>
      <c r="Y1421" s="24" t="s">
        <v>118</v>
      </c>
      <c r="Z1421" s="24" t="s">
        <v>3559</v>
      </c>
      <c r="AA1421" s="24">
        <f t="shared" si="352"/>
        <v>2018</v>
      </c>
      <c r="AB1421" s="24">
        <f t="shared" si="353"/>
        <v>6</v>
      </c>
      <c r="AC1421" s="24">
        <f t="shared" si="354"/>
        <v>16</v>
      </c>
      <c r="AD1421" s="24">
        <f t="shared" si="355"/>
        <v>20</v>
      </c>
      <c r="AE1421" s="24">
        <f t="shared" si="356"/>
        <v>33</v>
      </c>
      <c r="AF1421" s="26" t="s">
        <v>120</v>
      </c>
      <c r="AG1421" s="26" t="s">
        <v>144</v>
      </c>
      <c r="AH1421" s="26" t="str">
        <f t="shared" si="357"/>
        <v>HFTD</v>
      </c>
      <c r="AI1421" s="26" t="s">
        <v>102</v>
      </c>
      <c r="AJ1421" s="24" t="e">
        <f t="shared" si="358"/>
        <v>#REF!</v>
      </c>
      <c r="AK1421" s="24" t="e">
        <f t="shared" si="359"/>
        <v>#REF!</v>
      </c>
      <c r="AL1421" s="24" t="str">
        <f t="shared" si="360"/>
        <v>Fire Less than 300 Acres</v>
      </c>
      <c r="AM1421" s="27" t="s">
        <v>139</v>
      </c>
      <c r="AN1421" s="24" t="str">
        <f t="shared" si="361"/>
        <v>Equip Failure - Unknown</v>
      </c>
      <c r="AO1421" s="56" t="s">
        <v>94</v>
      </c>
      <c r="AP1421" s="24">
        <f t="array" ref="AP1421">IFERROR(INDEX(#REF!,'All Ignition Data Set'!$AV1421),0)</f>
        <v>0</v>
      </c>
      <c r="AQ1421" s="24" t="str">
        <f t="array" ref="AQ1421">IFERROR(INDEX(#REF!,'All Ignition Data Set'!$AV1421),"NA")</f>
        <v>NA</v>
      </c>
      <c r="AR1421" s="24" t="str">
        <f t="shared" si="362"/>
        <v>&lt;25mph</v>
      </c>
      <c r="AS1421" s="24" t="str">
        <f t="shared" si="363"/>
        <v>&lt;15mph</v>
      </c>
      <c r="AT1421" s="24" t="e">
        <f t="shared" si="364"/>
        <v>#REF!</v>
      </c>
      <c r="AU1421" t="str">
        <f t="shared" si="365"/>
        <v>2018-06-16 20:33:00</v>
      </c>
      <c r="AV1421" t="e">
        <f t="array" ref="AV1421">_xlfn.IFNA(MATCH(AU1421&amp;IF(AX1421,ROUND(D1421,5),""),#REF!&amp;IF(AX1421,ROUND(#REF!,5),""),0),"NA")</f>
        <v>#REF!</v>
      </c>
      <c r="AW1421">
        <f t="array" ref="AW1421">IFERROR(INDEX(#REF!,'All Ignition Data Set'!$AV1421),0)</f>
        <v>0</v>
      </c>
      <c r="AX1421" t="b">
        <f t="shared" si="367"/>
        <v>0</v>
      </c>
      <c r="AY1421" s="24" t="str">
        <f t="shared" si="366"/>
        <v>&lt;25mph</v>
      </c>
    </row>
    <row r="1422" spans="1:51" hidden="1" x14ac:dyDescent="0.45">
      <c r="A1422" s="24" t="s">
        <v>83</v>
      </c>
      <c r="B1422" s="32">
        <v>43268</v>
      </c>
      <c r="C1422" s="54">
        <v>0.66736111111111107</v>
      </c>
      <c r="D1422" s="24">
        <v>38.093209999999999</v>
      </c>
      <c r="E1422" s="24">
        <v>-120.94499999999999</v>
      </c>
      <c r="F1422" s="24" t="s">
        <v>104</v>
      </c>
      <c r="G1422" s="24" t="s">
        <v>85</v>
      </c>
      <c r="H1422" s="24" t="s">
        <v>129</v>
      </c>
      <c r="I1422" s="24" t="s">
        <v>87</v>
      </c>
      <c r="J1422" s="24" t="s">
        <v>3560</v>
      </c>
      <c r="K1422" s="24">
        <v>102042425</v>
      </c>
      <c r="L1422" s="24" t="s">
        <v>109</v>
      </c>
      <c r="M1422" s="24">
        <v>12000</v>
      </c>
      <c r="N1422" s="24" t="s">
        <v>90</v>
      </c>
      <c r="O1422" s="24" t="s">
        <v>107</v>
      </c>
      <c r="P1422" s="24" t="s">
        <v>92</v>
      </c>
      <c r="Q1422" s="24">
        <v>43268</v>
      </c>
      <c r="R1422" s="55">
        <v>0.66736111111111107</v>
      </c>
      <c r="S1422" s="24" t="s">
        <v>93</v>
      </c>
      <c r="T1422" s="24" t="s">
        <v>94</v>
      </c>
      <c r="U1422" s="24" t="s">
        <v>188</v>
      </c>
      <c r="V1422" s="24" t="s">
        <v>96</v>
      </c>
      <c r="W1422" s="24" t="s">
        <v>97</v>
      </c>
      <c r="X1422" s="24" t="s">
        <v>1475</v>
      </c>
      <c r="Y1422" s="24" t="s">
        <v>98</v>
      </c>
      <c r="Z1422" s="24" t="s">
        <v>3561</v>
      </c>
      <c r="AA1422" s="24">
        <f t="shared" si="352"/>
        <v>2018</v>
      </c>
      <c r="AB1422" s="24">
        <f t="shared" si="353"/>
        <v>6</v>
      </c>
      <c r="AC1422" s="24">
        <f t="shared" si="354"/>
        <v>17</v>
      </c>
      <c r="AD1422" s="24">
        <f t="shared" si="355"/>
        <v>16</v>
      </c>
      <c r="AE1422" s="24">
        <f t="shared" si="356"/>
        <v>1</v>
      </c>
      <c r="AF1422" s="26" t="s">
        <v>3562</v>
      </c>
      <c r="AG1422" s="26" t="s">
        <v>101</v>
      </c>
      <c r="AH1422" s="26" t="str">
        <f t="shared" si="357"/>
        <v>non-HFTD</v>
      </c>
      <c r="AI1422" s="26" t="s">
        <v>102</v>
      </c>
      <c r="AJ1422" s="24" t="e">
        <f t="shared" si="358"/>
        <v>#REF!</v>
      </c>
      <c r="AK1422" s="24" t="e">
        <f t="shared" si="359"/>
        <v>#REF!</v>
      </c>
      <c r="AL1422" s="24" t="str">
        <f t="shared" si="360"/>
        <v>Fire Less than 300 Acres</v>
      </c>
      <c r="AM1422" s="27" t="s">
        <v>103</v>
      </c>
      <c r="AN1422" s="24" t="str">
        <f t="shared" si="361"/>
        <v>Balloons</v>
      </c>
      <c r="AO1422" s="56">
        <v>1601</v>
      </c>
      <c r="AP1422" s="24">
        <f t="array" ref="AP1422">IFERROR(INDEX(#REF!,'All Ignition Data Set'!$AV1422),0)</f>
        <v>0</v>
      </c>
      <c r="AQ1422" s="24" t="str">
        <f t="array" ref="AQ1422">IFERROR(INDEX(#REF!,'All Ignition Data Set'!$AV1422),"NA")</f>
        <v>NA</v>
      </c>
      <c r="AR1422" s="24" t="str">
        <f t="shared" si="362"/>
        <v>&lt;25mph</v>
      </c>
      <c r="AS1422" s="24" t="str">
        <f t="shared" si="363"/>
        <v>&lt;15mph</v>
      </c>
      <c r="AT1422" s="24" t="e">
        <f t="shared" si="364"/>
        <v>#REF!</v>
      </c>
      <c r="AU1422" t="str">
        <f t="shared" si="365"/>
        <v>2018-06-17 16:01:00</v>
      </c>
      <c r="AV1422" t="e">
        <f t="array" ref="AV1422">_xlfn.IFNA(MATCH(AU1422&amp;IF(AX1422,ROUND(D1422,5),""),#REF!&amp;IF(AX1422,ROUND(#REF!,5),""),0),"NA")</f>
        <v>#REF!</v>
      </c>
      <c r="AW1422">
        <f t="array" ref="AW1422">IFERROR(INDEX(#REF!,'All Ignition Data Set'!$AV1422),0)</f>
        <v>0</v>
      </c>
      <c r="AX1422" t="b">
        <f t="shared" si="367"/>
        <v>0</v>
      </c>
      <c r="AY1422" s="24" t="str">
        <f t="shared" si="366"/>
        <v>&lt;25mph</v>
      </c>
    </row>
    <row r="1423" spans="1:51" hidden="1" x14ac:dyDescent="0.45">
      <c r="A1423" s="24" t="s">
        <v>83</v>
      </c>
      <c r="B1423" s="32">
        <v>43269</v>
      </c>
      <c r="C1423" s="54">
        <v>0.35486111111111113</v>
      </c>
      <c r="D1423" s="24">
        <v>35.527011700000003</v>
      </c>
      <c r="E1423" s="24">
        <v>-120.6474683</v>
      </c>
      <c r="F1423" s="24" t="s">
        <v>104</v>
      </c>
      <c r="G1423" s="24" t="s">
        <v>85</v>
      </c>
      <c r="H1423" s="24" t="s">
        <v>1317</v>
      </c>
      <c r="I1423" s="24" t="s">
        <v>170</v>
      </c>
      <c r="J1423" s="24" t="s">
        <v>3316</v>
      </c>
      <c r="K1423" s="24">
        <v>101887037</v>
      </c>
      <c r="L1423" s="24" t="s">
        <v>109</v>
      </c>
      <c r="M1423" s="24">
        <v>21000</v>
      </c>
      <c r="N1423" s="24" t="s">
        <v>90</v>
      </c>
      <c r="O1423" s="24" t="s">
        <v>107</v>
      </c>
      <c r="P1423" s="24" t="s">
        <v>92</v>
      </c>
      <c r="Q1423" s="24">
        <v>43269</v>
      </c>
      <c r="R1423" s="55">
        <v>0.35486111111111113</v>
      </c>
      <c r="S1423" s="24" t="s">
        <v>93</v>
      </c>
      <c r="T1423" s="24" t="s">
        <v>94</v>
      </c>
      <c r="U1423" s="24" t="s">
        <v>104</v>
      </c>
      <c r="V1423" s="24" t="s">
        <v>96</v>
      </c>
      <c r="W1423" s="24" t="s">
        <v>109</v>
      </c>
      <c r="X1423" s="24"/>
      <c r="Y1423" s="24" t="s">
        <v>118</v>
      </c>
      <c r="Z1423" s="24" t="s">
        <v>3563</v>
      </c>
      <c r="AA1423" s="24">
        <f t="shared" si="352"/>
        <v>2018</v>
      </c>
      <c r="AB1423" s="24">
        <f t="shared" si="353"/>
        <v>6</v>
      </c>
      <c r="AC1423" s="24">
        <f t="shared" si="354"/>
        <v>18</v>
      </c>
      <c r="AD1423" s="24">
        <f t="shared" si="355"/>
        <v>8</v>
      </c>
      <c r="AE1423" s="24">
        <f t="shared" si="356"/>
        <v>31</v>
      </c>
      <c r="AF1423" s="26" t="s">
        <v>120</v>
      </c>
      <c r="AG1423" s="26" t="s">
        <v>101</v>
      </c>
      <c r="AH1423" s="26" t="str">
        <f t="shared" si="357"/>
        <v>non-HFTD</v>
      </c>
      <c r="AI1423" s="26" t="s">
        <v>102</v>
      </c>
      <c r="AJ1423" s="24" t="e">
        <f t="shared" si="358"/>
        <v>#REF!</v>
      </c>
      <c r="AK1423" s="24" t="e">
        <f t="shared" si="359"/>
        <v>#REF!</v>
      </c>
      <c r="AL1423" s="24" t="str">
        <f t="shared" si="360"/>
        <v>Fire Less than 300 Acres</v>
      </c>
      <c r="AM1423" s="27" t="s">
        <v>104</v>
      </c>
      <c r="AN1423" s="24" t="str">
        <f t="shared" si="361"/>
        <v>Other/Unknown</v>
      </c>
      <c r="AO1423" s="56" t="s">
        <v>94</v>
      </c>
      <c r="AP1423" s="24">
        <f t="array" ref="AP1423">IFERROR(INDEX(#REF!,'All Ignition Data Set'!$AV1423),0)</f>
        <v>0</v>
      </c>
      <c r="AQ1423" s="24" t="str">
        <f t="array" ref="AQ1423">IFERROR(INDEX(#REF!,'All Ignition Data Set'!$AV1423),"NA")</f>
        <v>NA</v>
      </c>
      <c r="AR1423" s="24" t="str">
        <f t="shared" si="362"/>
        <v>&lt;25mph</v>
      </c>
      <c r="AS1423" s="24" t="str">
        <f t="shared" si="363"/>
        <v>&lt;15mph</v>
      </c>
      <c r="AT1423" s="24" t="e">
        <f t="shared" si="364"/>
        <v>#REF!</v>
      </c>
      <c r="AU1423" t="str">
        <f t="shared" si="365"/>
        <v>2018-06-18 08:31:00</v>
      </c>
      <c r="AV1423" t="e">
        <f t="array" ref="AV1423">_xlfn.IFNA(MATCH(AU1423&amp;IF(AX1423,ROUND(D1423,5),""),#REF!&amp;IF(AX1423,ROUND(#REF!,5),""),0),"NA")</f>
        <v>#REF!</v>
      </c>
      <c r="AW1423">
        <f t="array" ref="AW1423">IFERROR(INDEX(#REF!,'All Ignition Data Set'!$AV1423),0)</f>
        <v>0</v>
      </c>
      <c r="AX1423" t="b">
        <f t="shared" si="367"/>
        <v>0</v>
      </c>
      <c r="AY1423" s="24" t="str">
        <f t="shared" si="366"/>
        <v>&lt;25mph</v>
      </c>
    </row>
    <row r="1424" spans="1:51" hidden="1" x14ac:dyDescent="0.45">
      <c r="A1424" s="24" t="s">
        <v>83</v>
      </c>
      <c r="B1424" s="32">
        <v>43269</v>
      </c>
      <c r="C1424" s="54">
        <v>0.67083333333333328</v>
      </c>
      <c r="D1424" s="24">
        <v>37.805335999999997</v>
      </c>
      <c r="E1424" s="24">
        <v>-121.379503</v>
      </c>
      <c r="F1424" s="24" t="s">
        <v>104</v>
      </c>
      <c r="G1424" s="24" t="s">
        <v>85</v>
      </c>
      <c r="H1424" s="24" t="s">
        <v>86</v>
      </c>
      <c r="I1424" s="24" t="s">
        <v>87</v>
      </c>
      <c r="J1424" s="24" t="s">
        <v>3564</v>
      </c>
      <c r="K1424" s="24">
        <v>103569107</v>
      </c>
      <c r="L1424" s="24" t="s">
        <v>109</v>
      </c>
      <c r="M1424" s="24" t="s">
        <v>115</v>
      </c>
      <c r="N1424" s="24" t="s">
        <v>90</v>
      </c>
      <c r="O1424" s="24" t="s">
        <v>107</v>
      </c>
      <c r="P1424" s="24" t="s">
        <v>92</v>
      </c>
      <c r="Q1424" s="24">
        <v>43269</v>
      </c>
      <c r="R1424" s="55">
        <v>0.67083333333333328</v>
      </c>
      <c r="S1424" s="24" t="s">
        <v>135</v>
      </c>
      <c r="T1424" s="24" t="s">
        <v>171</v>
      </c>
      <c r="U1424" s="24" t="s">
        <v>94</v>
      </c>
      <c r="V1424" s="24" t="s">
        <v>94</v>
      </c>
      <c r="W1424" s="24" t="s">
        <v>109</v>
      </c>
      <c r="X1424" s="24"/>
      <c r="Y1424" s="24" t="s">
        <v>118</v>
      </c>
      <c r="Z1424" s="24" t="s">
        <v>3565</v>
      </c>
      <c r="AA1424" s="24">
        <f t="shared" si="352"/>
        <v>2018</v>
      </c>
      <c r="AB1424" s="24">
        <f t="shared" si="353"/>
        <v>6</v>
      </c>
      <c r="AC1424" s="24">
        <f t="shared" si="354"/>
        <v>18</v>
      </c>
      <c r="AD1424" s="24">
        <f t="shared" si="355"/>
        <v>16</v>
      </c>
      <c r="AE1424" s="24">
        <f t="shared" si="356"/>
        <v>6</v>
      </c>
      <c r="AF1424" s="26" t="s">
        <v>120</v>
      </c>
      <c r="AG1424" s="26" t="s">
        <v>101</v>
      </c>
      <c r="AH1424" s="26" t="str">
        <f t="shared" si="357"/>
        <v>non-HFTD</v>
      </c>
      <c r="AI1424" s="26" t="s">
        <v>102</v>
      </c>
      <c r="AJ1424" s="24" t="e">
        <f t="shared" si="358"/>
        <v>#REF!</v>
      </c>
      <c r="AK1424" s="24" t="e">
        <f t="shared" si="359"/>
        <v>#REF!</v>
      </c>
      <c r="AL1424" s="24" t="str">
        <f t="shared" si="360"/>
        <v>Fire Less than 300 Acres</v>
      </c>
      <c r="AM1424" s="27" t="s">
        <v>139</v>
      </c>
      <c r="AN1424" s="24" t="e">
        <f t="shared" si="361"/>
        <v>#REF!</v>
      </c>
      <c r="AO1424" s="56" t="s">
        <v>94</v>
      </c>
      <c r="AP1424" s="24">
        <f t="array" ref="AP1424">IFERROR(INDEX(#REF!,'All Ignition Data Set'!$AV1424),0)</f>
        <v>0</v>
      </c>
      <c r="AQ1424" s="24" t="str">
        <f t="array" ref="AQ1424">IFERROR(INDEX(#REF!,'All Ignition Data Set'!$AV1424),"NA")</f>
        <v>NA</v>
      </c>
      <c r="AR1424" s="24" t="str">
        <f t="shared" si="362"/>
        <v>&lt;25mph</v>
      </c>
      <c r="AS1424" s="24" t="str">
        <f t="shared" si="363"/>
        <v>&lt;15mph</v>
      </c>
      <c r="AT1424" s="24" t="e">
        <f t="shared" si="364"/>
        <v>#REF!</v>
      </c>
      <c r="AU1424" t="str">
        <f t="shared" si="365"/>
        <v>2018-06-18 16:06:00</v>
      </c>
      <c r="AV1424" t="e">
        <f t="array" ref="AV1424">_xlfn.IFNA(MATCH(AU1424&amp;IF(AX1424,ROUND(D1424,5),""),#REF!&amp;IF(AX1424,ROUND(#REF!,5),""),0),"NA")</f>
        <v>#REF!</v>
      </c>
      <c r="AW1424">
        <f t="array" ref="AW1424">IFERROR(INDEX(#REF!,'All Ignition Data Set'!$AV1424),0)</f>
        <v>0</v>
      </c>
      <c r="AX1424" t="b">
        <f t="shared" si="367"/>
        <v>0</v>
      </c>
      <c r="AY1424" s="24" t="str">
        <f t="shared" si="366"/>
        <v>&lt;25mph</v>
      </c>
    </row>
    <row r="1425" spans="1:51" x14ac:dyDescent="0.45">
      <c r="A1425" s="24" t="s">
        <v>83</v>
      </c>
      <c r="B1425" s="32">
        <v>43270</v>
      </c>
      <c r="C1425" s="54">
        <v>1.8749999999999999E-2</v>
      </c>
      <c r="D1425" s="24">
        <v>38.760415999999999</v>
      </c>
      <c r="E1425" s="24">
        <v>-120.822368</v>
      </c>
      <c r="F1425" s="24" t="s">
        <v>104</v>
      </c>
      <c r="G1425" s="24" t="s">
        <v>85</v>
      </c>
      <c r="H1425" s="24" t="s">
        <v>86</v>
      </c>
      <c r="I1425" s="24" t="s">
        <v>109</v>
      </c>
      <c r="J1425" s="24" t="s">
        <v>3316</v>
      </c>
      <c r="K1425" s="24">
        <v>101388356</v>
      </c>
      <c r="L1425" s="24" t="s">
        <v>109</v>
      </c>
      <c r="M1425" s="24">
        <v>12000</v>
      </c>
      <c r="N1425" s="24" t="s">
        <v>90</v>
      </c>
      <c r="O1425" s="24" t="s">
        <v>107</v>
      </c>
      <c r="P1425" s="24" t="s">
        <v>92</v>
      </c>
      <c r="Q1425" s="24">
        <v>43270</v>
      </c>
      <c r="R1425" s="55">
        <v>1.8749999999999999E-2</v>
      </c>
      <c r="S1425" s="24" t="s">
        <v>93</v>
      </c>
      <c r="T1425" s="24" t="s">
        <v>94</v>
      </c>
      <c r="U1425" s="24" t="s">
        <v>104</v>
      </c>
      <c r="V1425" s="24" t="s">
        <v>96</v>
      </c>
      <c r="W1425" s="24" t="s">
        <v>109</v>
      </c>
      <c r="X1425" s="24"/>
      <c r="Y1425" s="24" t="s">
        <v>123</v>
      </c>
      <c r="Z1425" s="24" t="s">
        <v>3566</v>
      </c>
      <c r="AA1425" s="24">
        <f t="shared" si="352"/>
        <v>2018</v>
      </c>
      <c r="AB1425" s="24">
        <f t="shared" si="353"/>
        <v>6</v>
      </c>
      <c r="AC1425" s="24">
        <f t="shared" si="354"/>
        <v>19</v>
      </c>
      <c r="AD1425" s="24">
        <f t="shared" si="355"/>
        <v>0</v>
      </c>
      <c r="AE1425" s="24">
        <f t="shared" si="356"/>
        <v>27</v>
      </c>
      <c r="AF1425" s="26" t="s">
        <v>3567</v>
      </c>
      <c r="AG1425" s="26" t="s">
        <v>144</v>
      </c>
      <c r="AH1425" s="26" t="str">
        <f t="shared" si="357"/>
        <v>HFTD</v>
      </c>
      <c r="AI1425" s="26" t="s">
        <v>102</v>
      </c>
      <c r="AJ1425" s="24" t="e">
        <f t="shared" si="358"/>
        <v>#REF!</v>
      </c>
      <c r="AK1425" s="24" t="e">
        <f t="shared" si="359"/>
        <v>#REF!</v>
      </c>
      <c r="AL1425" s="24" t="str">
        <f t="shared" si="360"/>
        <v>Fire Less than 300 Acres</v>
      </c>
      <c r="AM1425" s="27" t="s">
        <v>104</v>
      </c>
      <c r="AN1425" s="24" t="str">
        <f t="shared" si="361"/>
        <v>Fell into (No defect)</v>
      </c>
      <c r="AO1425" s="56">
        <v>141652</v>
      </c>
      <c r="AP1425" s="24">
        <f t="array" ref="AP1425">IFERROR(INDEX(#REF!,'All Ignition Data Set'!$AV1425),0)</f>
        <v>0</v>
      </c>
      <c r="AQ1425" s="24" t="str">
        <f t="array" ref="AQ1425">IFERROR(INDEX(#REF!,'All Ignition Data Set'!$AV1425),"NA")</f>
        <v>NA</v>
      </c>
      <c r="AR1425" s="24" t="str">
        <f t="shared" si="362"/>
        <v>&lt;25mph</v>
      </c>
      <c r="AS1425" s="24" t="str">
        <f t="shared" si="363"/>
        <v>&lt;15mph</v>
      </c>
      <c r="AT1425" s="24" t="e">
        <f t="shared" si="364"/>
        <v>#REF!</v>
      </c>
      <c r="AU1425" t="str">
        <f t="shared" si="365"/>
        <v>2018-06-19 00:27:00</v>
      </c>
      <c r="AV1425" t="e">
        <f t="array" ref="AV1425">_xlfn.IFNA(MATCH(AU1425&amp;IF(AX1425,ROUND(D1425,5),""),#REF!&amp;IF(AX1425,ROUND(#REF!,5),""),0),"NA")</f>
        <v>#REF!</v>
      </c>
      <c r="AW1425">
        <f t="array" ref="AW1425">IFERROR(INDEX(#REF!,'All Ignition Data Set'!$AV1425),0)</f>
        <v>0</v>
      </c>
      <c r="AX1425" t="b">
        <f t="shared" si="367"/>
        <v>0</v>
      </c>
      <c r="AY1425" s="24" t="str">
        <f t="shared" si="366"/>
        <v>&lt;25mph</v>
      </c>
    </row>
    <row r="1426" spans="1:51" hidden="1" x14ac:dyDescent="0.45">
      <c r="A1426" s="24" t="s">
        <v>83</v>
      </c>
      <c r="B1426" s="32">
        <v>43270</v>
      </c>
      <c r="C1426" s="54">
        <v>0.40486111111111112</v>
      </c>
      <c r="D1426" s="24">
        <v>38.530957999999998</v>
      </c>
      <c r="E1426" s="24">
        <v>-121.550507</v>
      </c>
      <c r="F1426" s="24" t="s">
        <v>104</v>
      </c>
      <c r="G1426" s="24" t="s">
        <v>85</v>
      </c>
      <c r="H1426" s="24" t="s">
        <v>1317</v>
      </c>
      <c r="I1426" s="24" t="s">
        <v>87</v>
      </c>
      <c r="J1426" s="24" t="s">
        <v>3568</v>
      </c>
      <c r="K1426" s="24">
        <v>101585318</v>
      </c>
      <c r="L1426" s="24" t="s">
        <v>109</v>
      </c>
      <c r="M1426" s="24" t="s">
        <v>115</v>
      </c>
      <c r="N1426" s="24" t="s">
        <v>90</v>
      </c>
      <c r="O1426" s="24" t="s">
        <v>107</v>
      </c>
      <c r="P1426" s="24" t="s">
        <v>92</v>
      </c>
      <c r="Q1426" s="24">
        <v>43270</v>
      </c>
      <c r="R1426" s="55">
        <v>0.40486111111111112</v>
      </c>
      <c r="S1426" s="24" t="s">
        <v>93</v>
      </c>
      <c r="T1426" s="24" t="s">
        <v>94</v>
      </c>
      <c r="U1426" s="24" t="s">
        <v>95</v>
      </c>
      <c r="V1426" s="24" t="s">
        <v>96</v>
      </c>
      <c r="W1426" s="24" t="s">
        <v>97</v>
      </c>
      <c r="X1426" s="24" t="s">
        <v>1475</v>
      </c>
      <c r="Y1426" s="24" t="s">
        <v>118</v>
      </c>
      <c r="Z1426" s="24" t="s">
        <v>3569</v>
      </c>
      <c r="AA1426" s="24">
        <f t="shared" si="352"/>
        <v>2018</v>
      </c>
      <c r="AB1426" s="24">
        <f t="shared" si="353"/>
        <v>6</v>
      </c>
      <c r="AC1426" s="24">
        <f t="shared" si="354"/>
        <v>19</v>
      </c>
      <c r="AD1426" s="24">
        <f t="shared" si="355"/>
        <v>9</v>
      </c>
      <c r="AE1426" s="24">
        <f t="shared" si="356"/>
        <v>43</v>
      </c>
      <c r="AF1426" s="26" t="s">
        <v>120</v>
      </c>
      <c r="AG1426" s="26" t="s">
        <v>101</v>
      </c>
      <c r="AH1426" s="26" t="str">
        <f t="shared" si="357"/>
        <v>non-HFTD</v>
      </c>
      <c r="AI1426" s="26" t="s">
        <v>102</v>
      </c>
      <c r="AJ1426" s="24" t="e">
        <f t="shared" si="358"/>
        <v>#REF!</v>
      </c>
      <c r="AK1426" s="24" t="e">
        <f t="shared" si="359"/>
        <v>#REF!</v>
      </c>
      <c r="AL1426" s="24" t="str">
        <f t="shared" si="360"/>
        <v>Fire Less than 300 Acres</v>
      </c>
      <c r="AM1426" s="27" t="s">
        <v>103</v>
      </c>
      <c r="AN1426" s="24" t="str">
        <f t="shared" si="361"/>
        <v>Vehicle</v>
      </c>
      <c r="AO1426" s="56" t="s">
        <v>94</v>
      </c>
      <c r="AP1426" s="24">
        <f t="array" ref="AP1426">IFERROR(INDEX(#REF!,'All Ignition Data Set'!$AV1426),0)</f>
        <v>0</v>
      </c>
      <c r="AQ1426" s="24" t="str">
        <f t="array" ref="AQ1426">IFERROR(INDEX(#REF!,'All Ignition Data Set'!$AV1426),"NA")</f>
        <v>NA</v>
      </c>
      <c r="AR1426" s="24" t="str">
        <f t="shared" si="362"/>
        <v>&lt;25mph</v>
      </c>
      <c r="AS1426" s="24" t="str">
        <f t="shared" si="363"/>
        <v>&lt;15mph</v>
      </c>
      <c r="AT1426" s="24" t="e">
        <f t="shared" si="364"/>
        <v>#REF!</v>
      </c>
      <c r="AU1426" t="str">
        <f t="shared" si="365"/>
        <v>2018-06-19 09:43:00</v>
      </c>
      <c r="AV1426" t="e">
        <f t="array" ref="AV1426">_xlfn.IFNA(MATCH(AU1426&amp;IF(AX1426,ROUND(D1426,5),""),#REF!&amp;IF(AX1426,ROUND(#REF!,5),""),0),"NA")</f>
        <v>#REF!</v>
      </c>
      <c r="AW1426">
        <f t="array" ref="AW1426">IFERROR(INDEX(#REF!,'All Ignition Data Set'!$AV1426),0)</f>
        <v>0</v>
      </c>
      <c r="AX1426" t="b">
        <f t="shared" si="367"/>
        <v>0</v>
      </c>
      <c r="AY1426" s="24" t="str">
        <f t="shared" si="366"/>
        <v>&lt;25mph</v>
      </c>
    </row>
    <row r="1427" spans="1:51" x14ac:dyDescent="0.45">
      <c r="A1427" s="24" t="s">
        <v>83</v>
      </c>
      <c r="B1427" s="32">
        <v>43270</v>
      </c>
      <c r="C1427" s="54">
        <v>0.4284722222222222</v>
      </c>
      <c r="D1427" s="24">
        <v>38.591828999999997</v>
      </c>
      <c r="E1427" s="24">
        <v>-120.709654</v>
      </c>
      <c r="F1427" s="24" t="s">
        <v>104</v>
      </c>
      <c r="G1427" s="24" t="s">
        <v>85</v>
      </c>
      <c r="H1427" s="24" t="s">
        <v>1317</v>
      </c>
      <c r="I1427" s="24" t="s">
        <v>87</v>
      </c>
      <c r="J1427" s="24" t="s">
        <v>109</v>
      </c>
      <c r="K1427" s="24">
        <v>101395943</v>
      </c>
      <c r="L1427" s="24" t="s">
        <v>3317</v>
      </c>
      <c r="M1427" s="24">
        <v>21000</v>
      </c>
      <c r="N1427" s="24" t="s">
        <v>90</v>
      </c>
      <c r="O1427" s="24" t="s">
        <v>107</v>
      </c>
      <c r="P1427" s="24" t="s">
        <v>92</v>
      </c>
      <c r="Q1427" s="24">
        <v>43270</v>
      </c>
      <c r="R1427" s="55">
        <v>0.4284722222222222</v>
      </c>
      <c r="S1427" s="24" t="s">
        <v>93</v>
      </c>
      <c r="T1427" s="24" t="s">
        <v>94</v>
      </c>
      <c r="U1427" s="24" t="s">
        <v>104</v>
      </c>
      <c r="V1427" s="24" t="s">
        <v>96</v>
      </c>
      <c r="W1427" s="24" t="s">
        <v>97</v>
      </c>
      <c r="X1427" s="24" t="s">
        <v>1475</v>
      </c>
      <c r="Y1427" s="24" t="s">
        <v>98</v>
      </c>
      <c r="Z1427" s="24" t="s">
        <v>3570</v>
      </c>
      <c r="AA1427" s="24">
        <f t="shared" si="352"/>
        <v>2018</v>
      </c>
      <c r="AB1427" s="24">
        <f t="shared" si="353"/>
        <v>6</v>
      </c>
      <c r="AC1427" s="24">
        <f t="shared" si="354"/>
        <v>19</v>
      </c>
      <c r="AD1427" s="24">
        <f t="shared" si="355"/>
        <v>10</v>
      </c>
      <c r="AE1427" s="24">
        <f t="shared" si="356"/>
        <v>17</v>
      </c>
      <c r="AF1427" s="26" t="s">
        <v>3571</v>
      </c>
      <c r="AG1427" s="26" t="s">
        <v>144</v>
      </c>
      <c r="AH1427" s="26" t="str">
        <f t="shared" si="357"/>
        <v>HFTD</v>
      </c>
      <c r="AI1427" s="26" t="s">
        <v>102</v>
      </c>
      <c r="AJ1427" s="24" t="e">
        <f t="shared" si="358"/>
        <v>#REF!</v>
      </c>
      <c r="AK1427" s="24" t="e">
        <f t="shared" si="359"/>
        <v>#REF!</v>
      </c>
      <c r="AL1427" s="24" t="str">
        <f t="shared" si="360"/>
        <v>Fire Less than 300 Acres</v>
      </c>
      <c r="AM1427" s="27" t="s">
        <v>103</v>
      </c>
      <c r="AN1427" s="24" t="str">
        <f t="shared" si="361"/>
        <v>3rd Party - Unknown</v>
      </c>
      <c r="AO1427" s="56">
        <v>4094</v>
      </c>
      <c r="AP1427" s="24">
        <f t="array" ref="AP1427">IFERROR(INDEX(#REF!,'All Ignition Data Set'!$AV1427),0)</f>
        <v>0</v>
      </c>
      <c r="AQ1427" s="24" t="str">
        <f t="array" ref="AQ1427">IFERROR(INDEX(#REF!,'All Ignition Data Set'!$AV1427),"NA")</f>
        <v>NA</v>
      </c>
      <c r="AR1427" s="24" t="str">
        <f t="shared" si="362"/>
        <v>&lt;25mph</v>
      </c>
      <c r="AS1427" s="24" t="str">
        <f t="shared" si="363"/>
        <v>&lt;15mph</v>
      </c>
      <c r="AT1427" s="24" t="e">
        <f t="shared" si="364"/>
        <v>#REF!</v>
      </c>
      <c r="AU1427" t="str">
        <f t="shared" si="365"/>
        <v>2018-06-19 10:17:00</v>
      </c>
      <c r="AV1427" t="e">
        <f t="array" ref="AV1427">_xlfn.IFNA(MATCH(AU1427&amp;IF(AX1427,ROUND(D1427,5),""),#REF!&amp;IF(AX1427,ROUND(#REF!,5),""),0),"NA")</f>
        <v>#REF!</v>
      </c>
      <c r="AW1427">
        <f t="array" ref="AW1427">IFERROR(INDEX(#REF!,'All Ignition Data Set'!$AV1427),0)</f>
        <v>0</v>
      </c>
      <c r="AX1427" t="b">
        <f t="shared" si="367"/>
        <v>0</v>
      </c>
      <c r="AY1427" s="24" t="str">
        <f t="shared" si="366"/>
        <v>&lt;25mph</v>
      </c>
    </row>
    <row r="1428" spans="1:51" hidden="1" x14ac:dyDescent="0.45">
      <c r="A1428" s="24" t="s">
        <v>83</v>
      </c>
      <c r="B1428" s="32">
        <v>43270</v>
      </c>
      <c r="C1428" s="54">
        <v>0.48958333333333331</v>
      </c>
      <c r="D1428" s="24">
        <v>35.985101999999998</v>
      </c>
      <c r="E1428" s="24">
        <v>-120.14174</v>
      </c>
      <c r="F1428" s="24" t="s">
        <v>104</v>
      </c>
      <c r="G1428" s="24" t="s">
        <v>85</v>
      </c>
      <c r="H1428" s="24" t="s">
        <v>1317</v>
      </c>
      <c r="I1428" s="24" t="s">
        <v>242</v>
      </c>
      <c r="J1428" s="24" t="s">
        <v>3316</v>
      </c>
      <c r="K1428" s="24">
        <v>100698130</v>
      </c>
      <c r="L1428" s="24" t="s">
        <v>109</v>
      </c>
      <c r="M1428" s="24">
        <v>21000</v>
      </c>
      <c r="N1428" s="24" t="s">
        <v>90</v>
      </c>
      <c r="O1428" s="24" t="s">
        <v>107</v>
      </c>
      <c r="P1428" s="24" t="s">
        <v>92</v>
      </c>
      <c r="Q1428" s="24">
        <v>43270</v>
      </c>
      <c r="R1428" s="55">
        <v>0.48958333333333331</v>
      </c>
      <c r="S1428" s="24" t="s">
        <v>135</v>
      </c>
      <c r="T1428" s="24" t="s">
        <v>171</v>
      </c>
      <c r="U1428" s="24" t="s">
        <v>94</v>
      </c>
      <c r="V1428" s="24" t="s">
        <v>94</v>
      </c>
      <c r="W1428" s="24" t="s">
        <v>109</v>
      </c>
      <c r="X1428" s="24"/>
      <c r="Y1428" s="24" t="s">
        <v>98</v>
      </c>
      <c r="Z1428" s="24" t="s">
        <v>3572</v>
      </c>
      <c r="AA1428" s="24">
        <f t="shared" si="352"/>
        <v>2018</v>
      </c>
      <c r="AB1428" s="24">
        <f t="shared" si="353"/>
        <v>6</v>
      </c>
      <c r="AC1428" s="24">
        <f t="shared" si="354"/>
        <v>19</v>
      </c>
      <c r="AD1428" s="24">
        <f t="shared" si="355"/>
        <v>11</v>
      </c>
      <c r="AE1428" s="24">
        <f t="shared" si="356"/>
        <v>45</v>
      </c>
      <c r="AF1428" s="26" t="s">
        <v>3573</v>
      </c>
      <c r="AG1428" s="26" t="s">
        <v>101</v>
      </c>
      <c r="AH1428" s="26" t="str">
        <f t="shared" si="357"/>
        <v>non-HFTD</v>
      </c>
      <c r="AI1428" s="26" t="s">
        <v>102</v>
      </c>
      <c r="AJ1428" s="24" t="e">
        <f t="shared" si="358"/>
        <v>#REF!</v>
      </c>
      <c r="AK1428" s="24" t="e">
        <f t="shared" si="359"/>
        <v>#REF!</v>
      </c>
      <c r="AL1428" s="24" t="str">
        <f t="shared" si="360"/>
        <v>Fire Less than 300 Acres</v>
      </c>
      <c r="AM1428" s="27" t="s">
        <v>139</v>
      </c>
      <c r="AN1428" s="24" t="e">
        <f t="shared" si="361"/>
        <v>#REF!</v>
      </c>
      <c r="AO1428" s="56">
        <v>1386</v>
      </c>
      <c r="AP1428" s="24">
        <f t="array" ref="AP1428">IFERROR(INDEX(#REF!,'All Ignition Data Set'!$AV1428),0)</f>
        <v>0</v>
      </c>
      <c r="AQ1428" s="24" t="str">
        <f t="array" ref="AQ1428">IFERROR(INDEX(#REF!,'All Ignition Data Set'!$AV1428),"NA")</f>
        <v>NA</v>
      </c>
      <c r="AR1428" s="24" t="str">
        <f t="shared" si="362"/>
        <v>&lt;25mph</v>
      </c>
      <c r="AS1428" s="24" t="str">
        <f t="shared" si="363"/>
        <v>&lt;15mph</v>
      </c>
      <c r="AT1428" s="24" t="e">
        <f t="shared" si="364"/>
        <v>#REF!</v>
      </c>
      <c r="AU1428" t="str">
        <f t="shared" si="365"/>
        <v>2018-06-19 11:45:00</v>
      </c>
      <c r="AV1428" t="e">
        <f t="array" ref="AV1428">_xlfn.IFNA(MATCH(AU1428&amp;IF(AX1428,ROUND(D1428,5),""),#REF!&amp;IF(AX1428,ROUND(#REF!,5),""),0),"NA")</f>
        <v>#REF!</v>
      </c>
      <c r="AW1428">
        <f t="array" ref="AW1428">IFERROR(INDEX(#REF!,'All Ignition Data Set'!$AV1428),0)</f>
        <v>0</v>
      </c>
      <c r="AX1428" t="b">
        <f t="shared" si="367"/>
        <v>0</v>
      </c>
      <c r="AY1428" s="24" t="str">
        <f t="shared" si="366"/>
        <v>&lt;25mph</v>
      </c>
    </row>
    <row r="1429" spans="1:51" x14ac:dyDescent="0.45">
      <c r="A1429" s="24" t="s">
        <v>83</v>
      </c>
      <c r="B1429" s="32">
        <v>43270</v>
      </c>
      <c r="C1429" s="54">
        <v>0.6118055555555556</v>
      </c>
      <c r="D1429" s="24">
        <v>37.215809999999998</v>
      </c>
      <c r="E1429" s="24">
        <v>-119.68106899999999</v>
      </c>
      <c r="F1429" s="24" t="s">
        <v>104</v>
      </c>
      <c r="G1429" s="24" t="s">
        <v>85</v>
      </c>
      <c r="H1429" s="24" t="s">
        <v>86</v>
      </c>
      <c r="I1429" s="24" t="s">
        <v>87</v>
      </c>
      <c r="J1429" s="24" t="s">
        <v>3574</v>
      </c>
      <c r="K1429" s="24">
        <v>103372829</v>
      </c>
      <c r="L1429" s="24" t="s">
        <v>109</v>
      </c>
      <c r="M1429" s="24">
        <v>21000</v>
      </c>
      <c r="N1429" s="24" t="s">
        <v>90</v>
      </c>
      <c r="O1429" s="24" t="s">
        <v>107</v>
      </c>
      <c r="P1429" s="24" t="s">
        <v>92</v>
      </c>
      <c r="Q1429" s="24">
        <v>43270</v>
      </c>
      <c r="R1429" s="55">
        <v>0.6118055555555556</v>
      </c>
      <c r="S1429" s="24" t="s">
        <v>93</v>
      </c>
      <c r="T1429" s="24" t="s">
        <v>94</v>
      </c>
      <c r="U1429" s="24" t="s">
        <v>108</v>
      </c>
      <c r="V1429" s="24" t="s">
        <v>96</v>
      </c>
      <c r="W1429" s="24" t="s">
        <v>109</v>
      </c>
      <c r="X1429" s="24"/>
      <c r="Y1429" s="24" t="s">
        <v>98</v>
      </c>
      <c r="Z1429" s="24" t="s">
        <v>3575</v>
      </c>
      <c r="AA1429" s="24">
        <f t="shared" si="352"/>
        <v>2018</v>
      </c>
      <c r="AB1429" s="24">
        <f t="shared" si="353"/>
        <v>6</v>
      </c>
      <c r="AC1429" s="24">
        <f t="shared" si="354"/>
        <v>19</v>
      </c>
      <c r="AD1429" s="24">
        <f t="shared" si="355"/>
        <v>14</v>
      </c>
      <c r="AE1429" s="24">
        <f t="shared" si="356"/>
        <v>41</v>
      </c>
      <c r="AF1429" s="26" t="s">
        <v>3576</v>
      </c>
      <c r="AG1429" s="26" t="s">
        <v>144</v>
      </c>
      <c r="AH1429" s="26" t="str">
        <f t="shared" si="357"/>
        <v>HFTD</v>
      </c>
      <c r="AI1429" s="26" t="s">
        <v>102</v>
      </c>
      <c r="AJ1429" s="24" t="e">
        <f t="shared" si="358"/>
        <v>#REF!</v>
      </c>
      <c r="AK1429" s="24" t="e">
        <f t="shared" si="359"/>
        <v>#REF!</v>
      </c>
      <c r="AL1429" s="24" t="str">
        <f t="shared" si="360"/>
        <v>Fire Less than 300 Acres</v>
      </c>
      <c r="AM1429" s="27" t="s">
        <v>108</v>
      </c>
      <c r="AN1429" s="24" t="str">
        <f t="shared" si="361"/>
        <v>Animal</v>
      </c>
      <c r="AO1429" s="56">
        <v>123838</v>
      </c>
      <c r="AP1429" s="24">
        <f t="array" ref="AP1429">IFERROR(INDEX(#REF!,'All Ignition Data Set'!$AV1429),0)</f>
        <v>0</v>
      </c>
      <c r="AQ1429" s="24" t="str">
        <f t="array" ref="AQ1429">IFERROR(INDEX(#REF!,'All Ignition Data Set'!$AV1429),"NA")</f>
        <v>NA</v>
      </c>
      <c r="AR1429" s="24" t="str">
        <f t="shared" si="362"/>
        <v>&lt;25mph</v>
      </c>
      <c r="AS1429" s="24" t="str">
        <f t="shared" si="363"/>
        <v>&lt;15mph</v>
      </c>
      <c r="AT1429" s="24" t="e">
        <f t="shared" si="364"/>
        <v>#REF!</v>
      </c>
      <c r="AU1429" t="str">
        <f t="shared" si="365"/>
        <v>2018-06-19 14:41:00</v>
      </c>
      <c r="AV1429" t="e">
        <f t="array" ref="AV1429">_xlfn.IFNA(MATCH(AU1429&amp;IF(AX1429,ROUND(D1429,5),""),#REF!&amp;IF(AX1429,ROUND(#REF!,5),""),0),"NA")</f>
        <v>#REF!</v>
      </c>
      <c r="AW1429">
        <f t="array" ref="AW1429">IFERROR(INDEX(#REF!,'All Ignition Data Set'!$AV1429),0)</f>
        <v>0</v>
      </c>
      <c r="AX1429" t="b">
        <f t="shared" si="367"/>
        <v>0</v>
      </c>
      <c r="AY1429" s="24" t="str">
        <f t="shared" si="366"/>
        <v>&lt;25mph</v>
      </c>
    </row>
    <row r="1430" spans="1:51" x14ac:dyDescent="0.45">
      <c r="A1430" s="24" t="s">
        <v>83</v>
      </c>
      <c r="B1430" s="32">
        <v>43271</v>
      </c>
      <c r="C1430" s="54">
        <v>0.35416666666666669</v>
      </c>
      <c r="D1430" s="24">
        <v>34.756112000000002</v>
      </c>
      <c r="E1430" s="24">
        <v>-120.22810800000001</v>
      </c>
      <c r="F1430" s="24" t="s">
        <v>104</v>
      </c>
      <c r="G1430" s="24" t="s">
        <v>85</v>
      </c>
      <c r="H1430" s="24" t="s">
        <v>86</v>
      </c>
      <c r="I1430" s="24" t="s">
        <v>109</v>
      </c>
      <c r="J1430" s="24" t="s">
        <v>3316</v>
      </c>
      <c r="K1430" s="24">
        <v>101858890</v>
      </c>
      <c r="L1430" s="24" t="s">
        <v>89</v>
      </c>
      <c r="M1430" s="24" t="s">
        <v>115</v>
      </c>
      <c r="N1430" s="24" t="s">
        <v>90</v>
      </c>
      <c r="O1430" s="24" t="s">
        <v>107</v>
      </c>
      <c r="P1430" s="24" t="s">
        <v>92</v>
      </c>
      <c r="Q1430" s="24">
        <v>43271</v>
      </c>
      <c r="R1430" s="55">
        <v>0.35416666666666669</v>
      </c>
      <c r="S1430" s="24" t="s">
        <v>135</v>
      </c>
      <c r="T1430" s="24" t="s">
        <v>167</v>
      </c>
      <c r="U1430" s="24" t="s">
        <v>94</v>
      </c>
      <c r="V1430" s="24" t="s">
        <v>94</v>
      </c>
      <c r="W1430" s="24" t="s">
        <v>109</v>
      </c>
      <c r="X1430" s="24"/>
      <c r="Y1430" s="24" t="s">
        <v>118</v>
      </c>
      <c r="Z1430" s="24" t="s">
        <v>3577</v>
      </c>
      <c r="AA1430" s="24">
        <f t="shared" si="352"/>
        <v>2018</v>
      </c>
      <c r="AB1430" s="24">
        <f t="shared" si="353"/>
        <v>6</v>
      </c>
      <c r="AC1430" s="24">
        <f t="shared" si="354"/>
        <v>20</v>
      </c>
      <c r="AD1430" s="24">
        <f t="shared" si="355"/>
        <v>8</v>
      </c>
      <c r="AE1430" s="24">
        <f t="shared" si="356"/>
        <v>30</v>
      </c>
      <c r="AF1430" s="26" t="s">
        <v>120</v>
      </c>
      <c r="AG1430" s="26" t="s">
        <v>144</v>
      </c>
      <c r="AH1430" s="26" t="str">
        <f t="shared" si="357"/>
        <v>HFTD</v>
      </c>
      <c r="AI1430" s="26" t="s">
        <v>102</v>
      </c>
      <c r="AJ1430" s="24" t="e">
        <f t="shared" si="358"/>
        <v>#REF!</v>
      </c>
      <c r="AK1430" s="24" t="e">
        <f t="shared" si="359"/>
        <v>#REF!</v>
      </c>
      <c r="AL1430" s="24" t="str">
        <f t="shared" si="360"/>
        <v>Fire Less than 300 Acres</v>
      </c>
      <c r="AM1430" s="27" t="s">
        <v>139</v>
      </c>
      <c r="AN1430" s="24" t="e">
        <f t="shared" si="361"/>
        <v>#REF!</v>
      </c>
      <c r="AO1430" s="56" t="s">
        <v>94</v>
      </c>
      <c r="AP1430" s="24">
        <f t="array" ref="AP1430">IFERROR(INDEX(#REF!,'All Ignition Data Set'!$AV1430),0)</f>
        <v>0</v>
      </c>
      <c r="AQ1430" s="24" t="str">
        <f t="array" ref="AQ1430">IFERROR(INDEX(#REF!,'All Ignition Data Set'!$AV1430),"NA")</f>
        <v>NA</v>
      </c>
      <c r="AR1430" s="24" t="str">
        <f t="shared" si="362"/>
        <v>&lt;25mph</v>
      </c>
      <c r="AS1430" s="24" t="str">
        <f t="shared" si="363"/>
        <v>&lt;15mph</v>
      </c>
      <c r="AT1430" s="24" t="e">
        <f t="shared" si="364"/>
        <v>#REF!</v>
      </c>
      <c r="AU1430" t="str">
        <f t="shared" si="365"/>
        <v>2018-06-20 08:30:00</v>
      </c>
      <c r="AV1430" t="e">
        <f t="array" ref="AV1430">_xlfn.IFNA(MATCH(AU1430&amp;IF(AX1430,ROUND(D1430,5),""),#REF!&amp;IF(AX1430,ROUND(#REF!,5),""),0),"NA")</f>
        <v>#REF!</v>
      </c>
      <c r="AW1430">
        <f t="array" ref="AW1430">IFERROR(INDEX(#REF!,'All Ignition Data Set'!$AV1430),0)</f>
        <v>0</v>
      </c>
      <c r="AX1430" t="b">
        <f t="shared" si="367"/>
        <v>0</v>
      </c>
      <c r="AY1430" s="24" t="str">
        <f t="shared" si="366"/>
        <v>&lt;25mph</v>
      </c>
    </row>
    <row r="1431" spans="1:51" hidden="1" x14ac:dyDescent="0.45">
      <c r="A1431" s="24" t="s">
        <v>83</v>
      </c>
      <c r="B1431" s="32">
        <v>43272</v>
      </c>
      <c r="C1431" s="54">
        <v>0.73333333333333328</v>
      </c>
      <c r="D1431" s="24">
        <v>38.104615000000003</v>
      </c>
      <c r="E1431" s="24">
        <v>-121.81453</v>
      </c>
      <c r="F1431" s="24" t="s">
        <v>104</v>
      </c>
      <c r="G1431" s="24" t="s">
        <v>85</v>
      </c>
      <c r="H1431" s="24" t="s">
        <v>86</v>
      </c>
      <c r="I1431" s="24" t="s">
        <v>109</v>
      </c>
      <c r="J1431" s="24" t="s">
        <v>3316</v>
      </c>
      <c r="K1431" s="24" t="s">
        <v>3578</v>
      </c>
      <c r="L1431" s="24" t="s">
        <v>89</v>
      </c>
      <c r="M1431" s="24">
        <v>230000</v>
      </c>
      <c r="N1431" s="24" t="s">
        <v>109</v>
      </c>
      <c r="O1431" s="24" t="s">
        <v>107</v>
      </c>
      <c r="P1431" s="24" t="s">
        <v>92</v>
      </c>
      <c r="Q1431" s="24">
        <v>43272</v>
      </c>
      <c r="R1431" s="55">
        <v>0.73333333333333328</v>
      </c>
      <c r="S1431" s="24" t="s">
        <v>109</v>
      </c>
      <c r="T1431" s="24" t="s">
        <v>94</v>
      </c>
      <c r="U1431" s="24" t="s">
        <v>94</v>
      </c>
      <c r="V1431" s="24" t="s">
        <v>94</v>
      </c>
      <c r="W1431" s="24" t="s">
        <v>109</v>
      </c>
      <c r="X1431" s="24"/>
      <c r="Y1431" s="24" t="s">
        <v>118</v>
      </c>
      <c r="Z1431" s="24" t="s">
        <v>3579</v>
      </c>
      <c r="AA1431" s="24">
        <f t="shared" si="352"/>
        <v>2018</v>
      </c>
      <c r="AB1431" s="24">
        <f t="shared" si="353"/>
        <v>6</v>
      </c>
      <c r="AC1431" s="24">
        <f t="shared" si="354"/>
        <v>21</v>
      </c>
      <c r="AD1431" s="24">
        <f t="shared" si="355"/>
        <v>17</v>
      </c>
      <c r="AE1431" s="24">
        <f t="shared" si="356"/>
        <v>36</v>
      </c>
      <c r="AF1431" s="26" t="s">
        <v>3580</v>
      </c>
      <c r="AG1431" s="26" t="s">
        <v>101</v>
      </c>
      <c r="AH1431" s="26" t="str">
        <f t="shared" si="357"/>
        <v>non-HFTD</v>
      </c>
      <c r="AI1431" s="26" t="s">
        <v>853</v>
      </c>
      <c r="AJ1431" s="24" t="e">
        <f t="shared" si="358"/>
        <v>#REF!</v>
      </c>
      <c r="AK1431" s="24" t="e">
        <f t="shared" si="359"/>
        <v>#REF!</v>
      </c>
      <c r="AL1431" s="24" t="str">
        <f t="shared" si="360"/>
        <v>Fire Less than 300 Acres</v>
      </c>
      <c r="AM1431" s="27" t="s">
        <v>122</v>
      </c>
      <c r="AN1431" s="24" t="str">
        <f t="shared" si="361"/>
        <v>Unk or Other - Unknown</v>
      </c>
      <c r="AO1431" s="56">
        <v>0</v>
      </c>
      <c r="AP1431" s="24">
        <f t="array" ref="AP1431">IFERROR(INDEX(#REF!,'All Ignition Data Set'!$AV1431),0)</f>
        <v>0</v>
      </c>
      <c r="AQ1431" s="24" t="str">
        <f t="array" ref="AQ1431">IFERROR(INDEX(#REF!,'All Ignition Data Set'!$AV1431),"NA")</f>
        <v>NA</v>
      </c>
      <c r="AR1431" s="24" t="str">
        <f t="shared" si="362"/>
        <v>&lt;25mph</v>
      </c>
      <c r="AS1431" s="24" t="str">
        <f t="shared" si="363"/>
        <v>&lt;15mph</v>
      </c>
      <c r="AT1431" s="24" t="e">
        <f t="shared" si="364"/>
        <v>#REF!</v>
      </c>
      <c r="AU1431" t="str">
        <f t="shared" si="365"/>
        <v>2018-06-21 17:36:00</v>
      </c>
      <c r="AV1431" t="e">
        <f t="array" ref="AV1431">_xlfn.IFNA(MATCH(AU1431&amp;IF(AX1431,ROUND(D1431,5),""),#REF!&amp;IF(AX1431,ROUND(#REF!,5),""),0),"NA")</f>
        <v>#REF!</v>
      </c>
      <c r="AW1431">
        <f t="array" ref="AW1431">IFERROR(INDEX(#REF!,'All Ignition Data Set'!$AV1431),0)</f>
        <v>0</v>
      </c>
      <c r="AX1431" t="b">
        <f t="shared" si="367"/>
        <v>0</v>
      </c>
      <c r="AY1431" s="24" t="str">
        <f t="shared" si="366"/>
        <v>&lt;25mph</v>
      </c>
    </row>
    <row r="1432" spans="1:51" hidden="1" x14ac:dyDescent="0.45">
      <c r="A1432" s="24" t="s">
        <v>83</v>
      </c>
      <c r="B1432" s="32">
        <v>43272</v>
      </c>
      <c r="C1432" s="54">
        <v>0.74375000000000002</v>
      </c>
      <c r="D1432" s="24">
        <v>38.805875</v>
      </c>
      <c r="E1432" s="24">
        <v>-121.19647000000001</v>
      </c>
      <c r="F1432" s="24" t="s">
        <v>104</v>
      </c>
      <c r="G1432" s="24" t="s">
        <v>85</v>
      </c>
      <c r="H1432" s="24" t="s">
        <v>1317</v>
      </c>
      <c r="I1432" s="24" t="s">
        <v>170</v>
      </c>
      <c r="J1432" s="24" t="s">
        <v>3316</v>
      </c>
      <c r="K1432" s="24">
        <v>100060316</v>
      </c>
      <c r="L1432" s="24" t="s">
        <v>109</v>
      </c>
      <c r="M1432" s="24" t="s">
        <v>115</v>
      </c>
      <c r="N1432" s="24" t="s">
        <v>90</v>
      </c>
      <c r="O1432" s="24" t="s">
        <v>107</v>
      </c>
      <c r="P1432" s="24" t="s">
        <v>92</v>
      </c>
      <c r="Q1432" s="24">
        <v>43272</v>
      </c>
      <c r="R1432" s="55">
        <v>0.74375000000000002</v>
      </c>
      <c r="S1432" s="24" t="s">
        <v>93</v>
      </c>
      <c r="T1432" s="24" t="s">
        <v>94</v>
      </c>
      <c r="U1432" s="24" t="s">
        <v>95</v>
      </c>
      <c r="V1432" s="24" t="s">
        <v>96</v>
      </c>
      <c r="W1432" s="24" t="s">
        <v>97</v>
      </c>
      <c r="X1432" s="24" t="s">
        <v>1475</v>
      </c>
      <c r="Y1432" s="24" t="s">
        <v>118</v>
      </c>
      <c r="Z1432" s="24" t="s">
        <v>3581</v>
      </c>
      <c r="AA1432" s="24">
        <f t="shared" si="352"/>
        <v>2018</v>
      </c>
      <c r="AB1432" s="24">
        <f t="shared" si="353"/>
        <v>6</v>
      </c>
      <c r="AC1432" s="24">
        <f t="shared" si="354"/>
        <v>21</v>
      </c>
      <c r="AD1432" s="24">
        <f t="shared" si="355"/>
        <v>17</v>
      </c>
      <c r="AE1432" s="24">
        <f t="shared" si="356"/>
        <v>51</v>
      </c>
      <c r="AF1432" s="26" t="s">
        <v>120</v>
      </c>
      <c r="AG1432" s="26" t="s">
        <v>101</v>
      </c>
      <c r="AH1432" s="26" t="str">
        <f t="shared" si="357"/>
        <v>non-HFTD</v>
      </c>
      <c r="AI1432" s="26" t="s">
        <v>853</v>
      </c>
      <c r="AJ1432" s="24" t="e">
        <f t="shared" si="358"/>
        <v>#REF!</v>
      </c>
      <c r="AK1432" s="24" t="e">
        <f t="shared" si="359"/>
        <v>#REF!</v>
      </c>
      <c r="AL1432" s="24" t="str">
        <f t="shared" si="360"/>
        <v>Fire Less than 300 Acres</v>
      </c>
      <c r="AM1432" s="27" t="s">
        <v>103</v>
      </c>
      <c r="AN1432" s="24" t="str">
        <f t="shared" si="361"/>
        <v>Vehicle</v>
      </c>
      <c r="AO1432" s="56" t="s">
        <v>94</v>
      </c>
      <c r="AP1432" s="24">
        <f t="array" ref="AP1432">IFERROR(INDEX(#REF!,'All Ignition Data Set'!$AV1432),0)</f>
        <v>0</v>
      </c>
      <c r="AQ1432" s="24" t="str">
        <f t="array" ref="AQ1432">IFERROR(INDEX(#REF!,'All Ignition Data Set'!$AV1432),"NA")</f>
        <v>NA</v>
      </c>
      <c r="AR1432" s="24" t="str">
        <f t="shared" si="362"/>
        <v>&lt;25mph</v>
      </c>
      <c r="AS1432" s="24" t="str">
        <f t="shared" si="363"/>
        <v>&lt;15mph</v>
      </c>
      <c r="AT1432" s="24" t="e">
        <f t="shared" si="364"/>
        <v>#REF!</v>
      </c>
      <c r="AU1432" t="str">
        <f t="shared" si="365"/>
        <v>2018-06-21 17:51:00</v>
      </c>
      <c r="AV1432" t="e">
        <f t="array" ref="AV1432">_xlfn.IFNA(MATCH(AU1432&amp;IF(AX1432,ROUND(D1432,5),""),#REF!&amp;IF(AX1432,ROUND(#REF!,5),""),0),"NA")</f>
        <v>#REF!</v>
      </c>
      <c r="AW1432">
        <f t="array" ref="AW1432">IFERROR(INDEX(#REF!,'All Ignition Data Set'!$AV1432),0)</f>
        <v>0</v>
      </c>
      <c r="AX1432" t="b">
        <f t="shared" si="367"/>
        <v>0</v>
      </c>
      <c r="AY1432" s="24" t="str">
        <f t="shared" si="366"/>
        <v>&lt;25mph</v>
      </c>
    </row>
    <row r="1433" spans="1:51" x14ac:dyDescent="0.45">
      <c r="A1433" s="24" t="s">
        <v>83</v>
      </c>
      <c r="B1433" s="32">
        <v>43272</v>
      </c>
      <c r="C1433" s="54">
        <v>0.79027777777777775</v>
      </c>
      <c r="D1433" s="24">
        <v>35.122374999999998</v>
      </c>
      <c r="E1433" s="24">
        <v>-120.39376900000001</v>
      </c>
      <c r="F1433" s="24" t="s">
        <v>104</v>
      </c>
      <c r="G1433" s="24" t="s">
        <v>85</v>
      </c>
      <c r="H1433" s="24" t="s">
        <v>86</v>
      </c>
      <c r="I1433" s="24" t="s">
        <v>87</v>
      </c>
      <c r="J1433" s="24" t="s">
        <v>113</v>
      </c>
      <c r="K1433" s="24">
        <v>101878933</v>
      </c>
      <c r="L1433" s="24" t="s">
        <v>3317</v>
      </c>
      <c r="M1433" s="24">
        <v>12000</v>
      </c>
      <c r="N1433" s="24" t="s">
        <v>90</v>
      </c>
      <c r="O1433" s="24" t="s">
        <v>107</v>
      </c>
      <c r="P1433" s="24" t="s">
        <v>92</v>
      </c>
      <c r="Q1433" s="24">
        <v>43272</v>
      </c>
      <c r="R1433" s="55">
        <v>0.79027777777777775</v>
      </c>
      <c r="S1433" s="24" t="s">
        <v>109</v>
      </c>
      <c r="T1433" s="24" t="s">
        <v>94</v>
      </c>
      <c r="U1433" s="24" t="s">
        <v>94</v>
      </c>
      <c r="V1433" s="24" t="s">
        <v>94</v>
      </c>
      <c r="W1433" s="24" t="s">
        <v>109</v>
      </c>
      <c r="X1433" s="24"/>
      <c r="Y1433" s="24" t="s">
        <v>118</v>
      </c>
      <c r="Z1433" s="24" t="s">
        <v>3582</v>
      </c>
      <c r="AA1433" s="24">
        <f t="shared" si="352"/>
        <v>2018</v>
      </c>
      <c r="AB1433" s="24">
        <f t="shared" si="353"/>
        <v>6</v>
      </c>
      <c r="AC1433" s="24">
        <f t="shared" si="354"/>
        <v>21</v>
      </c>
      <c r="AD1433" s="24">
        <f t="shared" si="355"/>
        <v>18</v>
      </c>
      <c r="AE1433" s="24">
        <f t="shared" si="356"/>
        <v>58</v>
      </c>
      <c r="AF1433" s="26" t="s">
        <v>120</v>
      </c>
      <c r="AG1433" s="26" t="s">
        <v>144</v>
      </c>
      <c r="AH1433" s="26" t="str">
        <f t="shared" si="357"/>
        <v>HFTD</v>
      </c>
      <c r="AI1433" s="26" t="s">
        <v>102</v>
      </c>
      <c r="AJ1433" s="24" t="e">
        <f t="shared" si="358"/>
        <v>#REF!</v>
      </c>
      <c r="AK1433" s="24" t="e">
        <f t="shared" si="359"/>
        <v>#REF!</v>
      </c>
      <c r="AL1433" s="24" t="str">
        <f t="shared" si="360"/>
        <v>Fire Less than 300 Acres</v>
      </c>
      <c r="AM1433" s="27" t="s">
        <v>122</v>
      </c>
      <c r="AN1433" s="24" t="str">
        <f t="shared" si="361"/>
        <v>Unk or Other - Unknown</v>
      </c>
      <c r="AO1433" s="56" t="s">
        <v>94</v>
      </c>
      <c r="AP1433" s="24">
        <f t="array" ref="AP1433">IFERROR(INDEX(#REF!,'All Ignition Data Set'!$AV1433),0)</f>
        <v>0</v>
      </c>
      <c r="AQ1433" s="24" t="str">
        <f t="array" ref="AQ1433">IFERROR(INDEX(#REF!,'All Ignition Data Set'!$AV1433),"NA")</f>
        <v>NA</v>
      </c>
      <c r="AR1433" s="24" t="str">
        <f t="shared" si="362"/>
        <v>&lt;25mph</v>
      </c>
      <c r="AS1433" s="24" t="str">
        <f t="shared" si="363"/>
        <v>&lt;15mph</v>
      </c>
      <c r="AT1433" s="24" t="e">
        <f t="shared" si="364"/>
        <v>#REF!</v>
      </c>
      <c r="AU1433" t="str">
        <f t="shared" si="365"/>
        <v>2018-06-21 18:58:00</v>
      </c>
      <c r="AV1433" t="e">
        <f t="array" ref="AV1433">_xlfn.IFNA(MATCH(AU1433&amp;IF(AX1433,ROUND(D1433,5),""),#REF!&amp;IF(AX1433,ROUND(#REF!,5),""),0),"NA")</f>
        <v>#REF!</v>
      </c>
      <c r="AW1433">
        <f t="array" ref="AW1433">IFERROR(INDEX(#REF!,'All Ignition Data Set'!$AV1433),0)</f>
        <v>0</v>
      </c>
      <c r="AX1433" t="b">
        <f t="shared" si="367"/>
        <v>0</v>
      </c>
      <c r="AY1433" s="24" t="str">
        <f t="shared" si="366"/>
        <v>&lt;25mph</v>
      </c>
    </row>
    <row r="1434" spans="1:51" hidden="1" x14ac:dyDescent="0.45">
      <c r="A1434" s="24" t="s">
        <v>83</v>
      </c>
      <c r="B1434" s="32">
        <v>43273</v>
      </c>
      <c r="C1434" s="54">
        <v>0.28055555555555561</v>
      </c>
      <c r="D1434" s="24">
        <v>38.627042000000003</v>
      </c>
      <c r="E1434" s="24">
        <v>-121.961958</v>
      </c>
      <c r="F1434" s="24" t="s">
        <v>104</v>
      </c>
      <c r="G1434" s="24" t="s">
        <v>85</v>
      </c>
      <c r="H1434" s="24" t="s">
        <v>86</v>
      </c>
      <c r="I1434" s="24" t="s">
        <v>109</v>
      </c>
      <c r="J1434" s="24" t="s">
        <v>3316</v>
      </c>
      <c r="K1434" s="24" t="s">
        <v>3583</v>
      </c>
      <c r="L1434" s="24" t="s">
        <v>89</v>
      </c>
      <c r="M1434" s="24">
        <v>60000</v>
      </c>
      <c r="N1434" s="24" t="s">
        <v>90</v>
      </c>
      <c r="O1434" s="24" t="s">
        <v>107</v>
      </c>
      <c r="P1434" s="24" t="s">
        <v>92</v>
      </c>
      <c r="Q1434" s="24">
        <v>43273</v>
      </c>
      <c r="R1434" s="55">
        <v>0.28055555555555561</v>
      </c>
      <c r="S1434" s="24" t="s">
        <v>93</v>
      </c>
      <c r="T1434" s="24" t="s">
        <v>94</v>
      </c>
      <c r="U1434" s="24" t="s">
        <v>108</v>
      </c>
      <c r="V1434" s="24" t="s">
        <v>96</v>
      </c>
      <c r="W1434" s="24" t="s">
        <v>109</v>
      </c>
      <c r="X1434" s="24"/>
      <c r="Y1434" s="24" t="s">
        <v>118</v>
      </c>
      <c r="Z1434" s="24" t="s">
        <v>3584</v>
      </c>
      <c r="AA1434" s="24">
        <f t="shared" si="352"/>
        <v>2018</v>
      </c>
      <c r="AB1434" s="24">
        <f t="shared" si="353"/>
        <v>6</v>
      </c>
      <c r="AC1434" s="24">
        <f t="shared" si="354"/>
        <v>22</v>
      </c>
      <c r="AD1434" s="24">
        <f t="shared" si="355"/>
        <v>6</v>
      </c>
      <c r="AE1434" s="24">
        <f t="shared" si="356"/>
        <v>44</v>
      </c>
      <c r="AF1434" s="26" t="s">
        <v>3585</v>
      </c>
      <c r="AG1434" s="26" t="s">
        <v>101</v>
      </c>
      <c r="AH1434" s="26" t="str">
        <f t="shared" si="357"/>
        <v>non-HFTD</v>
      </c>
      <c r="AI1434" s="26" t="s">
        <v>853</v>
      </c>
      <c r="AJ1434" s="24" t="e">
        <f t="shared" si="358"/>
        <v>#REF!</v>
      </c>
      <c r="AK1434" s="24" t="e">
        <f t="shared" si="359"/>
        <v>#REF!</v>
      </c>
      <c r="AL1434" s="24" t="str">
        <f t="shared" si="360"/>
        <v>Fire Less than 300 Acres</v>
      </c>
      <c r="AM1434" s="27" t="s">
        <v>108</v>
      </c>
      <c r="AN1434" s="24" t="str">
        <f t="shared" si="361"/>
        <v>Animal</v>
      </c>
      <c r="AO1434" s="56">
        <v>54901</v>
      </c>
      <c r="AP1434" s="24">
        <f t="array" ref="AP1434">IFERROR(INDEX(#REF!,'All Ignition Data Set'!$AV1434),0)</f>
        <v>0</v>
      </c>
      <c r="AQ1434" s="24" t="str">
        <f t="array" ref="AQ1434">IFERROR(INDEX(#REF!,'All Ignition Data Set'!$AV1434),"NA")</f>
        <v>NA</v>
      </c>
      <c r="AR1434" s="24" t="str">
        <f t="shared" si="362"/>
        <v>&lt;25mph</v>
      </c>
      <c r="AS1434" s="24" t="str">
        <f t="shared" si="363"/>
        <v>&lt;15mph</v>
      </c>
      <c r="AT1434" s="24" t="e">
        <f t="shared" si="364"/>
        <v>#REF!</v>
      </c>
      <c r="AU1434" t="str">
        <f t="shared" si="365"/>
        <v>2018-06-22 06:44:00</v>
      </c>
      <c r="AV1434" t="e">
        <f t="array" ref="AV1434">_xlfn.IFNA(MATCH(AU1434&amp;IF(AX1434,ROUND(D1434,5),""),#REF!&amp;IF(AX1434,ROUND(#REF!,5),""),0),"NA")</f>
        <v>#REF!</v>
      </c>
      <c r="AW1434">
        <f t="array" ref="AW1434">IFERROR(INDEX(#REF!,'All Ignition Data Set'!$AV1434),0)</f>
        <v>0</v>
      </c>
      <c r="AX1434" t="b">
        <f t="shared" si="367"/>
        <v>0</v>
      </c>
      <c r="AY1434" s="24" t="str">
        <f t="shared" si="366"/>
        <v>&lt;25mph</v>
      </c>
    </row>
    <row r="1435" spans="1:51" hidden="1" x14ac:dyDescent="0.45">
      <c r="A1435" s="24" t="s">
        <v>83</v>
      </c>
      <c r="B1435" s="32">
        <v>43273</v>
      </c>
      <c r="C1435" s="54">
        <v>0.68611111111111112</v>
      </c>
      <c r="D1435" s="24">
        <v>36.457974999999998</v>
      </c>
      <c r="E1435" s="24">
        <v>-119.34350670000001</v>
      </c>
      <c r="F1435" s="24" t="s">
        <v>104</v>
      </c>
      <c r="G1435" s="24" t="s">
        <v>85</v>
      </c>
      <c r="H1435" s="24" t="s">
        <v>306</v>
      </c>
      <c r="I1435" s="24" t="s">
        <v>87</v>
      </c>
      <c r="J1435" s="24" t="s">
        <v>3586</v>
      </c>
      <c r="K1435" s="24">
        <v>100729160</v>
      </c>
      <c r="L1435" s="24" t="s">
        <v>3317</v>
      </c>
      <c r="M1435" s="24">
        <v>12000</v>
      </c>
      <c r="N1435" s="24" t="s">
        <v>90</v>
      </c>
      <c r="O1435" s="24" t="s">
        <v>107</v>
      </c>
      <c r="P1435" s="24" t="s">
        <v>92</v>
      </c>
      <c r="Q1435" s="24">
        <v>43273</v>
      </c>
      <c r="R1435" s="55">
        <v>0.68611111111111112</v>
      </c>
      <c r="S1435" s="24" t="s">
        <v>93</v>
      </c>
      <c r="T1435" s="24" t="s">
        <v>94</v>
      </c>
      <c r="U1435" s="24" t="s">
        <v>188</v>
      </c>
      <c r="V1435" s="24" t="s">
        <v>96</v>
      </c>
      <c r="W1435" s="24" t="s">
        <v>97</v>
      </c>
      <c r="X1435" s="24" t="s">
        <v>1475</v>
      </c>
      <c r="Y1435" s="24" t="s">
        <v>118</v>
      </c>
      <c r="Z1435" s="24" t="s">
        <v>3587</v>
      </c>
      <c r="AA1435" s="24">
        <f t="shared" si="352"/>
        <v>2018</v>
      </c>
      <c r="AB1435" s="24">
        <f t="shared" si="353"/>
        <v>6</v>
      </c>
      <c r="AC1435" s="24">
        <f t="shared" si="354"/>
        <v>22</v>
      </c>
      <c r="AD1435" s="24">
        <f t="shared" si="355"/>
        <v>16</v>
      </c>
      <c r="AE1435" s="24">
        <f t="shared" si="356"/>
        <v>28</v>
      </c>
      <c r="AF1435" s="26" t="s">
        <v>120</v>
      </c>
      <c r="AG1435" s="26" t="s">
        <v>101</v>
      </c>
      <c r="AH1435" s="26" t="str">
        <f t="shared" si="357"/>
        <v>non-HFTD</v>
      </c>
      <c r="AI1435" s="26" t="s">
        <v>102</v>
      </c>
      <c r="AJ1435" s="24" t="e">
        <f t="shared" si="358"/>
        <v>#REF!</v>
      </c>
      <c r="AK1435" s="24" t="e">
        <f t="shared" si="359"/>
        <v>#REF!</v>
      </c>
      <c r="AL1435" s="24" t="str">
        <f t="shared" si="360"/>
        <v>Fire Less than 300 Acres</v>
      </c>
      <c r="AM1435" s="27" t="s">
        <v>103</v>
      </c>
      <c r="AN1435" s="24" t="str">
        <f t="shared" si="361"/>
        <v>Balloons</v>
      </c>
      <c r="AO1435" s="56" t="s">
        <v>94</v>
      </c>
      <c r="AP1435" s="24">
        <f t="array" ref="AP1435">IFERROR(INDEX(#REF!,'All Ignition Data Set'!$AV1435),0)</f>
        <v>0</v>
      </c>
      <c r="AQ1435" s="24" t="str">
        <f t="array" ref="AQ1435">IFERROR(INDEX(#REF!,'All Ignition Data Set'!$AV1435),"NA")</f>
        <v>NA</v>
      </c>
      <c r="AR1435" s="24" t="str">
        <f t="shared" si="362"/>
        <v>&lt;25mph</v>
      </c>
      <c r="AS1435" s="24" t="str">
        <f t="shared" si="363"/>
        <v>&lt;15mph</v>
      </c>
      <c r="AT1435" s="24" t="e">
        <f t="shared" si="364"/>
        <v>#REF!</v>
      </c>
      <c r="AU1435" t="str">
        <f t="shared" si="365"/>
        <v>2018-06-22 16:28:00</v>
      </c>
      <c r="AV1435" t="e">
        <f t="array" ref="AV1435">_xlfn.IFNA(MATCH(AU1435&amp;IF(AX1435,ROUND(D1435,5),""),#REF!&amp;IF(AX1435,ROUND(#REF!,5),""),0),"NA")</f>
        <v>#REF!</v>
      </c>
      <c r="AW1435">
        <f t="array" ref="AW1435">IFERROR(INDEX(#REF!,'All Ignition Data Set'!$AV1435),0)</f>
        <v>0</v>
      </c>
      <c r="AX1435" t="b">
        <f t="shared" si="367"/>
        <v>0</v>
      </c>
      <c r="AY1435" s="24" t="str">
        <f t="shared" si="366"/>
        <v>&lt;25mph</v>
      </c>
    </row>
    <row r="1436" spans="1:51" x14ac:dyDescent="0.45">
      <c r="A1436" s="24" t="s">
        <v>83</v>
      </c>
      <c r="B1436" s="32">
        <v>43273</v>
      </c>
      <c r="C1436" s="54">
        <v>0.73888888888888893</v>
      </c>
      <c r="D1436" s="24">
        <v>37.248458999999997</v>
      </c>
      <c r="E1436" s="24">
        <v>-119.56251</v>
      </c>
      <c r="F1436" s="24" t="s">
        <v>104</v>
      </c>
      <c r="G1436" s="24" t="s">
        <v>85</v>
      </c>
      <c r="H1436" s="24" t="s">
        <v>129</v>
      </c>
      <c r="I1436" s="24" t="s">
        <v>87</v>
      </c>
      <c r="J1436" s="24" t="s">
        <v>3414</v>
      </c>
      <c r="K1436" s="24">
        <v>101117749</v>
      </c>
      <c r="L1436" s="24" t="s">
        <v>89</v>
      </c>
      <c r="M1436" s="24" t="s">
        <v>115</v>
      </c>
      <c r="N1436" s="24" t="s">
        <v>90</v>
      </c>
      <c r="O1436" s="24" t="s">
        <v>107</v>
      </c>
      <c r="P1436" s="24" t="s">
        <v>92</v>
      </c>
      <c r="Q1436" s="24">
        <v>43273</v>
      </c>
      <c r="R1436" s="55">
        <v>0.73888888888888893</v>
      </c>
      <c r="S1436" s="24" t="s">
        <v>135</v>
      </c>
      <c r="T1436" s="24" t="s">
        <v>171</v>
      </c>
      <c r="U1436" s="24" t="s">
        <v>94</v>
      </c>
      <c r="V1436" s="24" t="s">
        <v>94</v>
      </c>
      <c r="W1436" s="24" t="s">
        <v>109</v>
      </c>
      <c r="X1436" s="24"/>
      <c r="Y1436" s="24" t="s">
        <v>118</v>
      </c>
      <c r="Z1436" s="24" t="s">
        <v>3588</v>
      </c>
      <c r="AA1436" s="24">
        <f t="shared" si="352"/>
        <v>2018</v>
      </c>
      <c r="AB1436" s="24">
        <f t="shared" si="353"/>
        <v>6</v>
      </c>
      <c r="AC1436" s="24">
        <f t="shared" si="354"/>
        <v>22</v>
      </c>
      <c r="AD1436" s="24">
        <f t="shared" si="355"/>
        <v>17</v>
      </c>
      <c r="AE1436" s="24">
        <f t="shared" si="356"/>
        <v>44</v>
      </c>
      <c r="AF1436" s="26" t="s">
        <v>120</v>
      </c>
      <c r="AG1436" s="26" t="s">
        <v>144</v>
      </c>
      <c r="AH1436" s="26" t="str">
        <f t="shared" si="357"/>
        <v>HFTD</v>
      </c>
      <c r="AI1436" s="26" t="s">
        <v>102</v>
      </c>
      <c r="AJ1436" s="24" t="e">
        <f t="shared" si="358"/>
        <v>#REF!</v>
      </c>
      <c r="AK1436" s="24" t="e">
        <f t="shared" si="359"/>
        <v>#REF!</v>
      </c>
      <c r="AL1436" s="24" t="str">
        <f t="shared" si="360"/>
        <v>Fire Less than 300 Acres</v>
      </c>
      <c r="AM1436" s="27" t="s">
        <v>139</v>
      </c>
      <c r="AN1436" s="24" t="e">
        <f t="shared" si="361"/>
        <v>#REF!</v>
      </c>
      <c r="AO1436" s="56" t="s">
        <v>94</v>
      </c>
      <c r="AP1436" s="24">
        <f t="array" ref="AP1436">IFERROR(INDEX(#REF!,'All Ignition Data Set'!$AV1436),0)</f>
        <v>0</v>
      </c>
      <c r="AQ1436" s="24" t="str">
        <f t="array" ref="AQ1436">IFERROR(INDEX(#REF!,'All Ignition Data Set'!$AV1436),"NA")</f>
        <v>NA</v>
      </c>
      <c r="AR1436" s="24" t="str">
        <f t="shared" si="362"/>
        <v>&lt;25mph</v>
      </c>
      <c r="AS1436" s="24" t="str">
        <f t="shared" si="363"/>
        <v>&lt;15mph</v>
      </c>
      <c r="AT1436" s="24" t="e">
        <f t="shared" si="364"/>
        <v>#REF!</v>
      </c>
      <c r="AU1436" t="str">
        <f t="shared" si="365"/>
        <v>2018-06-22 17:44:00</v>
      </c>
      <c r="AV1436" t="e">
        <f t="array" ref="AV1436">_xlfn.IFNA(MATCH(AU1436&amp;IF(AX1436,ROUND(D1436,5),""),#REF!&amp;IF(AX1436,ROUND(#REF!,5),""),0),"NA")</f>
        <v>#REF!</v>
      </c>
      <c r="AW1436">
        <f t="array" ref="AW1436">IFERROR(INDEX(#REF!,'All Ignition Data Set'!$AV1436),0)</f>
        <v>0</v>
      </c>
      <c r="AX1436" t="b">
        <f t="shared" si="367"/>
        <v>0</v>
      </c>
      <c r="AY1436" s="24" t="str">
        <f t="shared" si="366"/>
        <v>&lt;25mph</v>
      </c>
    </row>
    <row r="1437" spans="1:51" hidden="1" x14ac:dyDescent="0.45">
      <c r="A1437" s="24" t="s">
        <v>83</v>
      </c>
      <c r="B1437" s="32">
        <v>43273</v>
      </c>
      <c r="C1437" s="54">
        <v>0.78333333333333333</v>
      </c>
      <c r="D1437" s="24">
        <v>40.323671803400003</v>
      </c>
      <c r="E1437" s="24">
        <v>-124.2930375847</v>
      </c>
      <c r="F1437" s="24" t="s">
        <v>104</v>
      </c>
      <c r="G1437" s="24" t="s">
        <v>85</v>
      </c>
      <c r="H1437" s="24" t="s">
        <v>129</v>
      </c>
      <c r="I1437" s="24" t="s">
        <v>87</v>
      </c>
      <c r="J1437" s="24" t="s">
        <v>113</v>
      </c>
      <c r="K1437" s="24">
        <v>100987410</v>
      </c>
      <c r="L1437" s="24" t="s">
        <v>89</v>
      </c>
      <c r="M1437" s="24" t="s">
        <v>115</v>
      </c>
      <c r="N1437" s="24" t="s">
        <v>90</v>
      </c>
      <c r="O1437" s="24" t="s">
        <v>107</v>
      </c>
      <c r="P1437" s="24" t="s">
        <v>92</v>
      </c>
      <c r="Q1437" s="24">
        <v>43273</v>
      </c>
      <c r="R1437" s="55">
        <v>0.78333333333333333</v>
      </c>
      <c r="S1437" s="24" t="s">
        <v>93</v>
      </c>
      <c r="T1437" s="24" t="s">
        <v>94</v>
      </c>
      <c r="U1437" s="24" t="s">
        <v>104</v>
      </c>
      <c r="V1437" s="24" t="s">
        <v>96</v>
      </c>
      <c r="W1437" s="24" t="s">
        <v>109</v>
      </c>
      <c r="X1437" s="24"/>
      <c r="Y1437" s="24" t="s">
        <v>118</v>
      </c>
      <c r="Z1437" s="24" t="s">
        <v>3589</v>
      </c>
      <c r="AA1437" s="24">
        <f t="shared" si="352"/>
        <v>2018</v>
      </c>
      <c r="AB1437" s="24">
        <f t="shared" si="353"/>
        <v>6</v>
      </c>
      <c r="AC1437" s="24">
        <f t="shared" si="354"/>
        <v>22</v>
      </c>
      <c r="AD1437" s="24">
        <f t="shared" si="355"/>
        <v>18</v>
      </c>
      <c r="AE1437" s="24">
        <f t="shared" si="356"/>
        <v>48</v>
      </c>
      <c r="AF1437" s="26" t="s">
        <v>120</v>
      </c>
      <c r="AG1437" s="26" t="s">
        <v>101</v>
      </c>
      <c r="AH1437" s="26" t="str">
        <f t="shared" si="357"/>
        <v>non-HFTD</v>
      </c>
      <c r="AI1437" s="26" t="s">
        <v>102</v>
      </c>
      <c r="AJ1437" s="24" t="e">
        <f t="shared" si="358"/>
        <v>#REF!</v>
      </c>
      <c r="AK1437" s="24" t="e">
        <f t="shared" si="359"/>
        <v>#REF!</v>
      </c>
      <c r="AL1437" s="24" t="str">
        <f t="shared" si="360"/>
        <v>Fire Less than 300 Acres</v>
      </c>
      <c r="AM1437" s="27" t="s">
        <v>104</v>
      </c>
      <c r="AN1437" s="24" t="str">
        <f t="shared" si="361"/>
        <v>Other/Unknown</v>
      </c>
      <c r="AO1437" s="56" t="s">
        <v>94</v>
      </c>
      <c r="AP1437" s="24">
        <f t="array" ref="AP1437">IFERROR(INDEX(#REF!,'All Ignition Data Set'!$AV1437),0)</f>
        <v>0</v>
      </c>
      <c r="AQ1437" s="24" t="str">
        <f t="array" ref="AQ1437">IFERROR(INDEX(#REF!,'All Ignition Data Set'!$AV1437),"NA")</f>
        <v>NA</v>
      </c>
      <c r="AR1437" s="24" t="str">
        <f t="shared" si="362"/>
        <v>&lt;25mph</v>
      </c>
      <c r="AS1437" s="24" t="str">
        <f t="shared" si="363"/>
        <v>&lt;15mph</v>
      </c>
      <c r="AT1437" s="24" t="e">
        <f t="shared" si="364"/>
        <v>#REF!</v>
      </c>
      <c r="AU1437" t="str">
        <f t="shared" si="365"/>
        <v>2018-06-22 18:48:00</v>
      </c>
      <c r="AV1437" t="e">
        <f t="array" ref="AV1437">_xlfn.IFNA(MATCH(AU1437&amp;IF(AX1437,ROUND(D1437,5),""),#REF!&amp;IF(AX1437,ROUND(#REF!,5),""),0),"NA")</f>
        <v>#REF!</v>
      </c>
      <c r="AW1437">
        <f t="array" ref="AW1437">IFERROR(INDEX(#REF!,'All Ignition Data Set'!$AV1437),0)</f>
        <v>0</v>
      </c>
      <c r="AX1437" t="b">
        <f t="shared" si="367"/>
        <v>0</v>
      </c>
      <c r="AY1437" s="24" t="str">
        <f t="shared" si="366"/>
        <v>&lt;25mph</v>
      </c>
    </row>
    <row r="1438" spans="1:51" x14ac:dyDescent="0.45">
      <c r="A1438" s="24" t="s">
        <v>83</v>
      </c>
      <c r="B1438" s="32">
        <v>43274</v>
      </c>
      <c r="C1438" s="54">
        <v>0.39652777777777781</v>
      </c>
      <c r="D1438" s="24">
        <v>40.863163299999997</v>
      </c>
      <c r="E1438" s="24">
        <v>-122.39623829999999</v>
      </c>
      <c r="F1438" s="24" t="s">
        <v>104</v>
      </c>
      <c r="G1438" s="24" t="s">
        <v>85</v>
      </c>
      <c r="H1438" s="24" t="s">
        <v>129</v>
      </c>
      <c r="I1438" s="24" t="s">
        <v>87</v>
      </c>
      <c r="J1438" s="24" t="s">
        <v>3590</v>
      </c>
      <c r="K1438" s="24">
        <v>101472252</v>
      </c>
      <c r="L1438" s="24" t="s">
        <v>3317</v>
      </c>
      <c r="M1438" s="24">
        <v>12000</v>
      </c>
      <c r="N1438" s="24" t="s">
        <v>90</v>
      </c>
      <c r="O1438" s="24" t="s">
        <v>107</v>
      </c>
      <c r="P1438" s="24" t="s">
        <v>92</v>
      </c>
      <c r="Q1438" s="24">
        <v>43274</v>
      </c>
      <c r="R1438" s="55">
        <v>0.39652777777777781</v>
      </c>
      <c r="S1438" s="24" t="s">
        <v>93</v>
      </c>
      <c r="T1438" s="24" t="s">
        <v>94</v>
      </c>
      <c r="U1438" s="24" t="s">
        <v>104</v>
      </c>
      <c r="V1438" s="24" t="s">
        <v>96</v>
      </c>
      <c r="W1438" s="24" t="s">
        <v>109</v>
      </c>
      <c r="X1438" s="24"/>
      <c r="Y1438" s="24" t="s">
        <v>118</v>
      </c>
      <c r="Z1438" s="24" t="s">
        <v>3591</v>
      </c>
      <c r="AA1438" s="24">
        <f t="shared" si="352"/>
        <v>2018</v>
      </c>
      <c r="AB1438" s="24">
        <f t="shared" si="353"/>
        <v>6</v>
      </c>
      <c r="AC1438" s="24">
        <f t="shared" si="354"/>
        <v>23</v>
      </c>
      <c r="AD1438" s="24">
        <f t="shared" si="355"/>
        <v>9</v>
      </c>
      <c r="AE1438" s="24">
        <f t="shared" si="356"/>
        <v>31</v>
      </c>
      <c r="AF1438" s="26" t="s">
        <v>120</v>
      </c>
      <c r="AG1438" s="26" t="s">
        <v>144</v>
      </c>
      <c r="AH1438" s="26" t="str">
        <f t="shared" si="357"/>
        <v>HFTD</v>
      </c>
      <c r="AI1438" s="26" t="s">
        <v>853</v>
      </c>
      <c r="AJ1438" s="24" t="e">
        <f t="shared" si="358"/>
        <v>#REF!</v>
      </c>
      <c r="AK1438" s="24" t="e">
        <f t="shared" si="359"/>
        <v>#REF!</v>
      </c>
      <c r="AL1438" s="24" t="str">
        <f t="shared" si="360"/>
        <v>Fire Less than 300 Acres</v>
      </c>
      <c r="AM1438" s="27" t="s">
        <v>104</v>
      </c>
      <c r="AN1438" s="24" t="str">
        <f t="shared" si="361"/>
        <v>Other/Unknown</v>
      </c>
      <c r="AO1438" s="56" t="s">
        <v>94</v>
      </c>
      <c r="AP1438" s="24">
        <f t="array" ref="AP1438">IFERROR(INDEX(#REF!,'All Ignition Data Set'!$AV1438),0)</f>
        <v>0</v>
      </c>
      <c r="AQ1438" s="24" t="str">
        <f t="array" ref="AQ1438">IFERROR(INDEX(#REF!,'All Ignition Data Set'!$AV1438),"NA")</f>
        <v>NA</v>
      </c>
      <c r="AR1438" s="24" t="str">
        <f t="shared" si="362"/>
        <v>&lt;25mph</v>
      </c>
      <c r="AS1438" s="24" t="str">
        <f t="shared" si="363"/>
        <v>&lt;15mph</v>
      </c>
      <c r="AT1438" s="24" t="e">
        <f t="shared" si="364"/>
        <v>#REF!</v>
      </c>
      <c r="AU1438" t="str">
        <f t="shared" si="365"/>
        <v>2018-06-23 09:31:00</v>
      </c>
      <c r="AV1438" t="e">
        <f t="array" ref="AV1438">_xlfn.IFNA(MATCH(AU1438&amp;IF(AX1438,ROUND(D1438,5),""),#REF!&amp;IF(AX1438,ROUND(#REF!,5),""),0),"NA")</f>
        <v>#REF!</v>
      </c>
      <c r="AW1438">
        <f t="array" ref="AW1438">IFERROR(INDEX(#REF!,'All Ignition Data Set'!$AV1438),0)</f>
        <v>0</v>
      </c>
      <c r="AX1438" t="b">
        <f t="shared" si="367"/>
        <v>0</v>
      </c>
      <c r="AY1438" s="24" t="str">
        <f t="shared" si="366"/>
        <v>&lt;25mph</v>
      </c>
    </row>
    <row r="1439" spans="1:51" hidden="1" x14ac:dyDescent="0.45">
      <c r="A1439" s="24" t="s">
        <v>83</v>
      </c>
      <c r="B1439" s="32">
        <v>43274</v>
      </c>
      <c r="C1439" s="54">
        <v>0.73124999999999996</v>
      </c>
      <c r="D1439" s="24">
        <v>38.203420000000001</v>
      </c>
      <c r="E1439" s="24">
        <v>-122.15688</v>
      </c>
      <c r="F1439" s="24" t="s">
        <v>104</v>
      </c>
      <c r="G1439" s="24" t="s">
        <v>85</v>
      </c>
      <c r="H1439" s="24" t="s">
        <v>86</v>
      </c>
      <c r="I1439" s="24" t="s">
        <v>87</v>
      </c>
      <c r="J1439" s="24" t="s">
        <v>109</v>
      </c>
      <c r="K1439" s="24">
        <v>101663196</v>
      </c>
      <c r="L1439" s="24" t="s">
        <v>89</v>
      </c>
      <c r="M1439" s="24" t="s">
        <v>115</v>
      </c>
      <c r="N1439" s="24" t="s">
        <v>318</v>
      </c>
      <c r="O1439" s="24" t="s">
        <v>107</v>
      </c>
      <c r="P1439" s="24" t="s">
        <v>92</v>
      </c>
      <c r="Q1439" s="24">
        <v>43274</v>
      </c>
      <c r="R1439" s="55">
        <v>0.73124999999999996</v>
      </c>
      <c r="S1439" s="24" t="s">
        <v>135</v>
      </c>
      <c r="T1439" s="24" t="s">
        <v>318</v>
      </c>
      <c r="U1439" s="24" t="s">
        <v>94</v>
      </c>
      <c r="V1439" s="24" t="s">
        <v>94</v>
      </c>
      <c r="W1439" s="24" t="s">
        <v>109</v>
      </c>
      <c r="X1439" s="24"/>
      <c r="Y1439" s="24" t="s">
        <v>98</v>
      </c>
      <c r="Z1439" s="24" t="s">
        <v>3592</v>
      </c>
      <c r="AA1439" s="24">
        <f t="shared" si="352"/>
        <v>2018</v>
      </c>
      <c r="AB1439" s="24">
        <f t="shared" si="353"/>
        <v>6</v>
      </c>
      <c r="AC1439" s="24">
        <f t="shared" si="354"/>
        <v>23</v>
      </c>
      <c r="AD1439" s="24">
        <f t="shared" si="355"/>
        <v>17</v>
      </c>
      <c r="AE1439" s="24">
        <f t="shared" si="356"/>
        <v>33</v>
      </c>
      <c r="AF1439" s="26" t="s">
        <v>3593</v>
      </c>
      <c r="AG1439" s="26" t="s">
        <v>101</v>
      </c>
      <c r="AH1439" s="26" t="str">
        <f t="shared" si="357"/>
        <v>non-HFTD</v>
      </c>
      <c r="AI1439" s="26" t="s">
        <v>853</v>
      </c>
      <c r="AJ1439" s="24" t="e">
        <f t="shared" si="358"/>
        <v>#REF!</v>
      </c>
      <c r="AK1439" s="24" t="e">
        <f t="shared" si="359"/>
        <v>#REF!</v>
      </c>
      <c r="AL1439" s="24" t="str">
        <f t="shared" si="360"/>
        <v>Fire Less than 300 Acres</v>
      </c>
      <c r="AM1439" s="27" t="s">
        <v>139</v>
      </c>
      <c r="AN1439" s="24" t="e">
        <f t="shared" si="361"/>
        <v>#REF!</v>
      </c>
      <c r="AO1439" s="56">
        <v>1202</v>
      </c>
      <c r="AP1439" s="24">
        <f t="array" ref="AP1439">IFERROR(INDEX(#REF!,'All Ignition Data Set'!$AV1439),0)</f>
        <v>0</v>
      </c>
      <c r="AQ1439" s="24" t="str">
        <f t="array" ref="AQ1439">IFERROR(INDEX(#REF!,'All Ignition Data Set'!$AV1439),"NA")</f>
        <v>NA</v>
      </c>
      <c r="AR1439" s="24" t="str">
        <f t="shared" si="362"/>
        <v>&lt;25mph</v>
      </c>
      <c r="AS1439" s="24" t="str">
        <f t="shared" si="363"/>
        <v>&lt;15mph</v>
      </c>
      <c r="AT1439" s="24" t="e">
        <f t="shared" si="364"/>
        <v>#REF!</v>
      </c>
      <c r="AU1439" t="str">
        <f t="shared" si="365"/>
        <v>2018-06-23 17:33:00</v>
      </c>
      <c r="AV1439" t="e">
        <f t="array" ref="AV1439">_xlfn.IFNA(MATCH(AU1439&amp;IF(AX1439,ROUND(D1439,5),""),#REF!&amp;IF(AX1439,ROUND(#REF!,5),""),0),"NA")</f>
        <v>#REF!</v>
      </c>
      <c r="AW1439">
        <f t="array" ref="AW1439">IFERROR(INDEX(#REF!,'All Ignition Data Set'!$AV1439),0)</f>
        <v>0</v>
      </c>
      <c r="AX1439" t="b">
        <f t="shared" si="367"/>
        <v>0</v>
      </c>
      <c r="AY1439" s="24" t="str">
        <f t="shared" si="366"/>
        <v>&lt;25mph</v>
      </c>
    </row>
    <row r="1440" spans="1:51" hidden="1" x14ac:dyDescent="0.45">
      <c r="A1440" s="24" t="s">
        <v>83</v>
      </c>
      <c r="B1440" s="32">
        <v>43274</v>
      </c>
      <c r="C1440" s="54">
        <v>0.74097222222222225</v>
      </c>
      <c r="D1440" s="24">
        <v>37.942749999999997</v>
      </c>
      <c r="E1440" s="24">
        <v>-121.77354</v>
      </c>
      <c r="F1440" s="24" t="s">
        <v>104</v>
      </c>
      <c r="G1440" s="24" t="s">
        <v>105</v>
      </c>
      <c r="H1440" s="24" t="s">
        <v>129</v>
      </c>
      <c r="I1440" s="24" t="s">
        <v>87</v>
      </c>
      <c r="J1440" s="24" t="s">
        <v>109</v>
      </c>
      <c r="K1440" s="24">
        <v>100483944</v>
      </c>
      <c r="L1440" s="24" t="s">
        <v>3317</v>
      </c>
      <c r="M1440" s="24">
        <v>21000</v>
      </c>
      <c r="N1440" s="24" t="s">
        <v>90</v>
      </c>
      <c r="O1440" s="24" t="s">
        <v>107</v>
      </c>
      <c r="P1440" s="24" t="s">
        <v>92</v>
      </c>
      <c r="Q1440" s="24">
        <v>43274</v>
      </c>
      <c r="R1440" s="55">
        <v>0.74097222222222225</v>
      </c>
      <c r="S1440" s="24" t="s">
        <v>135</v>
      </c>
      <c r="T1440" s="24" t="s">
        <v>167</v>
      </c>
      <c r="U1440" s="24" t="s">
        <v>94</v>
      </c>
      <c r="V1440" s="24" t="s">
        <v>94</v>
      </c>
      <c r="W1440" s="24" t="s">
        <v>109</v>
      </c>
      <c r="X1440" s="24"/>
      <c r="Y1440" s="24" t="s">
        <v>98</v>
      </c>
      <c r="Z1440" s="24" t="s">
        <v>3594</v>
      </c>
      <c r="AA1440" s="24">
        <f t="shared" si="352"/>
        <v>2018</v>
      </c>
      <c r="AB1440" s="24">
        <f t="shared" si="353"/>
        <v>6</v>
      </c>
      <c r="AC1440" s="24">
        <f t="shared" si="354"/>
        <v>23</v>
      </c>
      <c r="AD1440" s="24">
        <f t="shared" si="355"/>
        <v>17</v>
      </c>
      <c r="AE1440" s="24">
        <f t="shared" si="356"/>
        <v>47</v>
      </c>
      <c r="AF1440" s="26" t="s">
        <v>3595</v>
      </c>
      <c r="AG1440" s="26" t="s">
        <v>101</v>
      </c>
      <c r="AH1440" s="26" t="str">
        <f t="shared" si="357"/>
        <v>non-HFTD</v>
      </c>
      <c r="AI1440" s="26" t="s">
        <v>102</v>
      </c>
      <c r="AJ1440" s="24" t="e">
        <f t="shared" si="358"/>
        <v>#REF!</v>
      </c>
      <c r="AK1440" s="24" t="e">
        <f t="shared" si="359"/>
        <v>#REF!</v>
      </c>
      <c r="AL1440" s="24" t="str">
        <f t="shared" si="360"/>
        <v>Fire Less than 300 Acres</v>
      </c>
      <c r="AM1440" s="27" t="s">
        <v>139</v>
      </c>
      <c r="AN1440" s="24" t="e">
        <f t="shared" si="361"/>
        <v>#REF!</v>
      </c>
      <c r="AO1440" s="56">
        <v>30484</v>
      </c>
      <c r="AP1440" s="24">
        <f t="array" ref="AP1440">IFERROR(INDEX(#REF!,'All Ignition Data Set'!$AV1440),0)</f>
        <v>0</v>
      </c>
      <c r="AQ1440" s="24" t="str">
        <f t="array" ref="AQ1440">IFERROR(INDEX(#REF!,'All Ignition Data Set'!$AV1440),"NA")</f>
        <v>NA</v>
      </c>
      <c r="AR1440" s="24" t="str">
        <f t="shared" si="362"/>
        <v>&lt;25mph</v>
      </c>
      <c r="AS1440" s="24" t="str">
        <f t="shared" si="363"/>
        <v>&lt;15mph</v>
      </c>
      <c r="AT1440" s="24" t="e">
        <f t="shared" si="364"/>
        <v>#REF!</v>
      </c>
      <c r="AU1440" t="str">
        <f t="shared" si="365"/>
        <v>2018-06-23 17:47:00</v>
      </c>
      <c r="AV1440" t="e">
        <f t="array" ref="AV1440">_xlfn.IFNA(MATCH(AU1440&amp;IF(AX1440,ROUND(D1440,5),""),#REF!&amp;IF(AX1440,ROUND(#REF!,5),""),0),"NA")</f>
        <v>#REF!</v>
      </c>
      <c r="AW1440">
        <f t="array" ref="AW1440">IFERROR(INDEX(#REF!,'All Ignition Data Set'!$AV1440),0)</f>
        <v>0</v>
      </c>
      <c r="AX1440" t="b">
        <f t="shared" si="367"/>
        <v>0</v>
      </c>
      <c r="AY1440" s="24" t="str">
        <f t="shared" si="366"/>
        <v>&lt;25mph</v>
      </c>
    </row>
    <row r="1441" spans="1:51" hidden="1" x14ac:dyDescent="0.45">
      <c r="A1441" s="24" t="s">
        <v>83</v>
      </c>
      <c r="B1441" s="32">
        <v>43274</v>
      </c>
      <c r="C1441" s="54">
        <v>0.7583333333333333</v>
      </c>
      <c r="D1441" s="24">
        <v>41.046605</v>
      </c>
      <c r="E1441" s="24">
        <v>-124.1186333</v>
      </c>
      <c r="F1441" s="24" t="s">
        <v>104</v>
      </c>
      <c r="G1441" s="24" t="s">
        <v>85</v>
      </c>
      <c r="H1441" s="24" t="s">
        <v>1317</v>
      </c>
      <c r="I1441" s="24" t="s">
        <v>87</v>
      </c>
      <c r="J1441" s="24" t="s">
        <v>113</v>
      </c>
      <c r="K1441" s="24">
        <v>100976559</v>
      </c>
      <c r="L1441" s="24" t="s">
        <v>109</v>
      </c>
      <c r="M1441" s="24">
        <v>12000</v>
      </c>
      <c r="N1441" s="24" t="s">
        <v>90</v>
      </c>
      <c r="O1441" s="24" t="s">
        <v>107</v>
      </c>
      <c r="P1441" s="24" t="s">
        <v>92</v>
      </c>
      <c r="Q1441" s="24">
        <v>43274</v>
      </c>
      <c r="R1441" s="55">
        <v>0.7583333333333333</v>
      </c>
      <c r="S1441" s="24" t="s">
        <v>93</v>
      </c>
      <c r="T1441" s="24" t="s">
        <v>94</v>
      </c>
      <c r="U1441" s="24" t="s">
        <v>104</v>
      </c>
      <c r="V1441" s="24" t="s">
        <v>96</v>
      </c>
      <c r="W1441" s="24" t="s">
        <v>109</v>
      </c>
      <c r="X1441" s="24"/>
      <c r="Y1441" s="24" t="s">
        <v>123</v>
      </c>
      <c r="Z1441" s="24" t="s">
        <v>3596</v>
      </c>
      <c r="AA1441" s="24">
        <f t="shared" si="352"/>
        <v>2018</v>
      </c>
      <c r="AB1441" s="24">
        <f t="shared" si="353"/>
        <v>6</v>
      </c>
      <c r="AC1441" s="24">
        <f t="shared" si="354"/>
        <v>23</v>
      </c>
      <c r="AD1441" s="24">
        <f t="shared" si="355"/>
        <v>18</v>
      </c>
      <c r="AE1441" s="24">
        <f t="shared" si="356"/>
        <v>12</v>
      </c>
      <c r="AF1441" s="26" t="s">
        <v>3597</v>
      </c>
      <c r="AG1441" s="26" t="s">
        <v>101</v>
      </c>
      <c r="AH1441" s="26" t="str">
        <f t="shared" si="357"/>
        <v>non-HFTD</v>
      </c>
      <c r="AI1441" s="26" t="s">
        <v>102</v>
      </c>
      <c r="AJ1441" s="24" t="e">
        <f t="shared" si="358"/>
        <v>#REF!</v>
      </c>
      <c r="AK1441" s="24" t="e">
        <f t="shared" si="359"/>
        <v>#REF!</v>
      </c>
      <c r="AL1441" s="24" t="str">
        <f t="shared" si="360"/>
        <v>Fire Less than 300 Acres</v>
      </c>
      <c r="AM1441" s="27" t="s">
        <v>104</v>
      </c>
      <c r="AN1441" s="24" t="str">
        <f t="shared" si="361"/>
        <v>Fell into (No defect)</v>
      </c>
      <c r="AO1441" s="56">
        <v>4428</v>
      </c>
      <c r="AP1441" s="24">
        <f t="array" ref="AP1441">IFERROR(INDEX(#REF!,'All Ignition Data Set'!$AV1441),0)</f>
        <v>0</v>
      </c>
      <c r="AQ1441" s="24" t="str">
        <f t="array" ref="AQ1441">IFERROR(INDEX(#REF!,'All Ignition Data Set'!$AV1441),"NA")</f>
        <v>NA</v>
      </c>
      <c r="AR1441" s="24" t="str">
        <f t="shared" si="362"/>
        <v>&lt;25mph</v>
      </c>
      <c r="AS1441" s="24" t="str">
        <f t="shared" si="363"/>
        <v>&lt;15mph</v>
      </c>
      <c r="AT1441" s="24" t="e">
        <f t="shared" si="364"/>
        <v>#REF!</v>
      </c>
      <c r="AU1441" t="str">
        <f t="shared" si="365"/>
        <v>2018-06-23 18:12:00</v>
      </c>
      <c r="AV1441" t="e">
        <f t="array" ref="AV1441">_xlfn.IFNA(MATCH(AU1441&amp;IF(AX1441,ROUND(D1441,5),""),#REF!&amp;IF(AX1441,ROUND(#REF!,5),""),0),"NA")</f>
        <v>#REF!</v>
      </c>
      <c r="AW1441">
        <f t="array" ref="AW1441">IFERROR(INDEX(#REF!,'All Ignition Data Set'!$AV1441),0)</f>
        <v>0</v>
      </c>
      <c r="AX1441" t="b">
        <f t="shared" si="367"/>
        <v>0</v>
      </c>
      <c r="AY1441" s="24" t="str">
        <f t="shared" si="366"/>
        <v>&lt;25mph</v>
      </c>
    </row>
    <row r="1442" spans="1:51" hidden="1" x14ac:dyDescent="0.45">
      <c r="A1442" s="24" t="s">
        <v>83</v>
      </c>
      <c r="B1442" s="32">
        <v>43274</v>
      </c>
      <c r="C1442" s="54">
        <v>0.87847222222222221</v>
      </c>
      <c r="D1442" s="24">
        <v>37.209927999999998</v>
      </c>
      <c r="E1442" s="24">
        <v>-121.01231199999999</v>
      </c>
      <c r="F1442" s="24" t="s">
        <v>104</v>
      </c>
      <c r="G1442" s="24" t="s">
        <v>85</v>
      </c>
      <c r="H1442" s="24" t="s">
        <v>1317</v>
      </c>
      <c r="I1442" s="24" t="s">
        <v>87</v>
      </c>
      <c r="J1442" s="24" t="s">
        <v>113</v>
      </c>
      <c r="K1442" s="24">
        <v>101231316</v>
      </c>
      <c r="L1442" s="24" t="s">
        <v>109</v>
      </c>
      <c r="M1442" s="24" t="s">
        <v>115</v>
      </c>
      <c r="N1442" s="24" t="s">
        <v>90</v>
      </c>
      <c r="O1442" s="24" t="s">
        <v>107</v>
      </c>
      <c r="P1442" s="24" t="s">
        <v>92</v>
      </c>
      <c r="Q1442" s="24">
        <v>43274</v>
      </c>
      <c r="R1442" s="55">
        <v>0.87847222222222221</v>
      </c>
      <c r="S1442" s="24" t="s">
        <v>93</v>
      </c>
      <c r="T1442" s="24" t="s">
        <v>94</v>
      </c>
      <c r="U1442" s="24" t="s">
        <v>104</v>
      </c>
      <c r="V1442" s="24" t="s">
        <v>96</v>
      </c>
      <c r="W1442" s="24" t="s">
        <v>109</v>
      </c>
      <c r="X1442" s="24"/>
      <c r="Y1442" s="24" t="s">
        <v>118</v>
      </c>
      <c r="Z1442" s="24" t="s">
        <v>3598</v>
      </c>
      <c r="AA1442" s="24">
        <f t="shared" si="352"/>
        <v>2018</v>
      </c>
      <c r="AB1442" s="24">
        <f t="shared" si="353"/>
        <v>6</v>
      </c>
      <c r="AC1442" s="24">
        <f t="shared" si="354"/>
        <v>23</v>
      </c>
      <c r="AD1442" s="24">
        <f t="shared" si="355"/>
        <v>21</v>
      </c>
      <c r="AE1442" s="24">
        <f t="shared" si="356"/>
        <v>5</v>
      </c>
      <c r="AF1442" s="26" t="s">
        <v>120</v>
      </c>
      <c r="AG1442" s="26" t="s">
        <v>101</v>
      </c>
      <c r="AH1442" s="26" t="str">
        <f t="shared" si="357"/>
        <v>non-HFTD</v>
      </c>
      <c r="AI1442" s="26" t="s">
        <v>102</v>
      </c>
      <c r="AJ1442" s="24" t="e">
        <f t="shared" si="358"/>
        <v>#REF!</v>
      </c>
      <c r="AK1442" s="24" t="e">
        <f t="shared" si="359"/>
        <v>#REF!</v>
      </c>
      <c r="AL1442" s="24" t="str">
        <f t="shared" si="360"/>
        <v>Fire Less than 300 Acres</v>
      </c>
      <c r="AM1442" s="27" t="s">
        <v>104</v>
      </c>
      <c r="AN1442" s="24" t="str">
        <f t="shared" si="361"/>
        <v>Other/Unknown</v>
      </c>
      <c r="AO1442" s="56" t="s">
        <v>94</v>
      </c>
      <c r="AP1442" s="24">
        <f t="array" ref="AP1442">IFERROR(INDEX(#REF!,'All Ignition Data Set'!$AV1442),0)</f>
        <v>0</v>
      </c>
      <c r="AQ1442" s="24" t="str">
        <f t="array" ref="AQ1442">IFERROR(INDEX(#REF!,'All Ignition Data Set'!$AV1442),"NA")</f>
        <v>NA</v>
      </c>
      <c r="AR1442" s="24" t="str">
        <f t="shared" si="362"/>
        <v>&lt;25mph</v>
      </c>
      <c r="AS1442" s="24" t="str">
        <f t="shared" si="363"/>
        <v>&lt;15mph</v>
      </c>
      <c r="AT1442" s="24" t="e">
        <f t="shared" si="364"/>
        <v>#REF!</v>
      </c>
      <c r="AU1442" t="str">
        <f t="shared" si="365"/>
        <v>2018-06-23 21:05:00</v>
      </c>
      <c r="AV1442" t="e">
        <f t="array" ref="AV1442">_xlfn.IFNA(MATCH(AU1442&amp;IF(AX1442,ROUND(D1442,5),""),#REF!&amp;IF(AX1442,ROUND(#REF!,5),""),0),"NA")</f>
        <v>#REF!</v>
      </c>
      <c r="AW1442">
        <f t="array" ref="AW1442">IFERROR(INDEX(#REF!,'All Ignition Data Set'!$AV1442),0)</f>
        <v>0</v>
      </c>
      <c r="AX1442" t="b">
        <f t="shared" si="367"/>
        <v>0</v>
      </c>
      <c r="AY1442" s="24" t="str">
        <f t="shared" si="366"/>
        <v>&lt;25mph</v>
      </c>
    </row>
    <row r="1443" spans="1:51" hidden="1" x14ac:dyDescent="0.45">
      <c r="A1443" s="24" t="s">
        <v>83</v>
      </c>
      <c r="B1443" s="32">
        <v>43275</v>
      </c>
      <c r="C1443" s="54">
        <v>0.54652777777777772</v>
      </c>
      <c r="D1443" s="24">
        <v>38.94699</v>
      </c>
      <c r="E1443" s="24">
        <v>-121.09114</v>
      </c>
      <c r="F1443" s="24" t="s">
        <v>104</v>
      </c>
      <c r="G1443" s="24" t="s">
        <v>85</v>
      </c>
      <c r="H1443" s="24" t="s">
        <v>86</v>
      </c>
      <c r="I1443" s="24" t="s">
        <v>87</v>
      </c>
      <c r="J1443" s="24" t="s">
        <v>109</v>
      </c>
      <c r="K1443" s="24">
        <v>100040793</v>
      </c>
      <c r="L1443" s="24" t="s">
        <v>109</v>
      </c>
      <c r="M1443" s="24">
        <v>12000</v>
      </c>
      <c r="N1443" s="24" t="s">
        <v>90</v>
      </c>
      <c r="O1443" s="24" t="s">
        <v>107</v>
      </c>
      <c r="P1443" s="24" t="s">
        <v>92</v>
      </c>
      <c r="Q1443" s="24">
        <v>43275</v>
      </c>
      <c r="R1443" s="55">
        <v>0.54652777777777772</v>
      </c>
      <c r="S1443" s="24" t="s">
        <v>93</v>
      </c>
      <c r="T1443" s="24" t="s">
        <v>94</v>
      </c>
      <c r="U1443" s="24" t="s">
        <v>108</v>
      </c>
      <c r="V1443" s="24" t="s">
        <v>96</v>
      </c>
      <c r="W1443" s="24" t="s">
        <v>109</v>
      </c>
      <c r="X1443" s="24"/>
      <c r="Y1443" s="24" t="s">
        <v>98</v>
      </c>
      <c r="Z1443" s="24" t="s">
        <v>3599</v>
      </c>
      <c r="AA1443" s="24">
        <f t="shared" si="352"/>
        <v>2018</v>
      </c>
      <c r="AB1443" s="24">
        <f t="shared" si="353"/>
        <v>6</v>
      </c>
      <c r="AC1443" s="24">
        <f t="shared" si="354"/>
        <v>24</v>
      </c>
      <c r="AD1443" s="24">
        <f t="shared" si="355"/>
        <v>13</v>
      </c>
      <c r="AE1443" s="24">
        <f t="shared" si="356"/>
        <v>7</v>
      </c>
      <c r="AF1443" s="26" t="s">
        <v>3600</v>
      </c>
      <c r="AG1443" s="26" t="s">
        <v>101</v>
      </c>
      <c r="AH1443" s="26" t="str">
        <f t="shared" si="357"/>
        <v>non-HFTD</v>
      </c>
      <c r="AI1443" s="26" t="s">
        <v>853</v>
      </c>
      <c r="AJ1443" s="24" t="e">
        <f t="shared" si="358"/>
        <v>#REF!</v>
      </c>
      <c r="AK1443" s="24" t="e">
        <f t="shared" si="359"/>
        <v>#REF!</v>
      </c>
      <c r="AL1443" s="24" t="str">
        <f t="shared" si="360"/>
        <v>Fire Less than 300 Acres</v>
      </c>
      <c r="AM1443" s="27" t="s">
        <v>108</v>
      </c>
      <c r="AN1443" s="24" t="str">
        <f t="shared" si="361"/>
        <v>Animal</v>
      </c>
      <c r="AO1443" s="56">
        <v>26593</v>
      </c>
      <c r="AP1443" s="24">
        <f t="array" ref="AP1443">IFERROR(INDEX(#REF!,'All Ignition Data Set'!$AV1443),0)</f>
        <v>0</v>
      </c>
      <c r="AQ1443" s="24" t="str">
        <f t="array" ref="AQ1443">IFERROR(INDEX(#REF!,'All Ignition Data Set'!$AV1443),"NA")</f>
        <v>NA</v>
      </c>
      <c r="AR1443" s="24" t="str">
        <f t="shared" si="362"/>
        <v>&lt;25mph</v>
      </c>
      <c r="AS1443" s="24" t="str">
        <f t="shared" si="363"/>
        <v>&lt;15mph</v>
      </c>
      <c r="AT1443" s="24" t="e">
        <f t="shared" si="364"/>
        <v>#REF!</v>
      </c>
      <c r="AU1443" t="str">
        <f t="shared" si="365"/>
        <v>2018-06-24 13:07:00</v>
      </c>
      <c r="AV1443" t="e">
        <f t="array" ref="AV1443">_xlfn.IFNA(MATCH(AU1443&amp;IF(AX1443,ROUND(D1443,5),""),#REF!&amp;IF(AX1443,ROUND(#REF!,5),""),0),"NA")</f>
        <v>#REF!</v>
      </c>
      <c r="AW1443">
        <f t="array" ref="AW1443">IFERROR(INDEX(#REF!,'All Ignition Data Set'!$AV1443),0)</f>
        <v>0</v>
      </c>
      <c r="AX1443" t="b">
        <f t="shared" si="367"/>
        <v>0</v>
      </c>
      <c r="AY1443" s="24" t="str">
        <f t="shared" si="366"/>
        <v>&lt;25mph</v>
      </c>
    </row>
    <row r="1444" spans="1:51" hidden="1" x14ac:dyDescent="0.45">
      <c r="A1444" s="24" t="s">
        <v>83</v>
      </c>
      <c r="B1444" s="32">
        <v>43275</v>
      </c>
      <c r="C1444" s="54">
        <v>0.82013888888888886</v>
      </c>
      <c r="D1444" s="24">
        <v>39.498311700000002</v>
      </c>
      <c r="E1444" s="24">
        <v>-121.5777683</v>
      </c>
      <c r="F1444" s="24" t="s">
        <v>104</v>
      </c>
      <c r="G1444" s="24" t="s">
        <v>105</v>
      </c>
      <c r="H1444" s="24" t="s">
        <v>86</v>
      </c>
      <c r="I1444" s="24" t="s">
        <v>87</v>
      </c>
      <c r="J1444" s="24" t="s">
        <v>3420</v>
      </c>
      <c r="K1444" s="24">
        <v>100374765</v>
      </c>
      <c r="L1444" s="24" t="s">
        <v>109</v>
      </c>
      <c r="M1444" s="24">
        <v>12000</v>
      </c>
      <c r="N1444" s="24" t="s">
        <v>90</v>
      </c>
      <c r="O1444" s="24" t="s">
        <v>107</v>
      </c>
      <c r="P1444" s="24" t="s">
        <v>92</v>
      </c>
      <c r="Q1444" s="24">
        <v>43275</v>
      </c>
      <c r="R1444" s="55">
        <v>0.82013888888888886</v>
      </c>
      <c r="S1444" s="24" t="s">
        <v>93</v>
      </c>
      <c r="T1444" s="24" t="s">
        <v>94</v>
      </c>
      <c r="U1444" s="24" t="s">
        <v>104</v>
      </c>
      <c r="V1444" s="24" t="s">
        <v>96</v>
      </c>
      <c r="W1444" s="24" t="s">
        <v>97</v>
      </c>
      <c r="X1444" s="24" t="s">
        <v>1475</v>
      </c>
      <c r="Y1444" s="24" t="s">
        <v>118</v>
      </c>
      <c r="Z1444" s="24" t="s">
        <v>3601</v>
      </c>
      <c r="AA1444" s="24">
        <f t="shared" si="352"/>
        <v>2018</v>
      </c>
      <c r="AB1444" s="24">
        <f t="shared" si="353"/>
        <v>6</v>
      </c>
      <c r="AC1444" s="24">
        <f t="shared" si="354"/>
        <v>24</v>
      </c>
      <c r="AD1444" s="24">
        <f t="shared" si="355"/>
        <v>19</v>
      </c>
      <c r="AE1444" s="24">
        <f t="shared" si="356"/>
        <v>41</v>
      </c>
      <c r="AF1444" s="26" t="s">
        <v>120</v>
      </c>
      <c r="AG1444" s="26" t="s">
        <v>101</v>
      </c>
      <c r="AH1444" s="26" t="str">
        <f t="shared" si="357"/>
        <v>non-HFTD</v>
      </c>
      <c r="AI1444" s="26" t="s">
        <v>102</v>
      </c>
      <c r="AJ1444" s="24" t="e">
        <f t="shared" si="358"/>
        <v>#REF!</v>
      </c>
      <c r="AK1444" s="24" t="e">
        <f t="shared" si="359"/>
        <v>#REF!</v>
      </c>
      <c r="AL1444" s="24" t="str">
        <f t="shared" si="360"/>
        <v>Fire Less than 300 Acres</v>
      </c>
      <c r="AM1444" s="27" t="s">
        <v>103</v>
      </c>
      <c r="AN1444" s="24" t="str">
        <f t="shared" si="361"/>
        <v>3rd Party - Unknown</v>
      </c>
      <c r="AO1444" s="56" t="s">
        <v>94</v>
      </c>
      <c r="AP1444" s="24">
        <f t="array" ref="AP1444">IFERROR(INDEX(#REF!,'All Ignition Data Set'!$AV1444),0)</f>
        <v>0</v>
      </c>
      <c r="AQ1444" s="24" t="str">
        <f t="array" ref="AQ1444">IFERROR(INDEX(#REF!,'All Ignition Data Set'!$AV1444),"NA")</f>
        <v>NA</v>
      </c>
      <c r="AR1444" s="24" t="str">
        <f t="shared" si="362"/>
        <v>&lt;25mph</v>
      </c>
      <c r="AS1444" s="24" t="str">
        <f t="shared" si="363"/>
        <v>&lt;15mph</v>
      </c>
      <c r="AT1444" s="24" t="e">
        <f t="shared" si="364"/>
        <v>#REF!</v>
      </c>
      <c r="AU1444" t="str">
        <f t="shared" si="365"/>
        <v>2018-06-24 19:41:00</v>
      </c>
      <c r="AV1444" t="e">
        <f t="array" ref="AV1444">_xlfn.IFNA(MATCH(AU1444&amp;IF(AX1444,ROUND(D1444,5),""),#REF!&amp;IF(AX1444,ROUND(#REF!,5),""),0),"NA")</f>
        <v>#REF!</v>
      </c>
      <c r="AW1444">
        <f t="array" ref="AW1444">IFERROR(INDEX(#REF!,'All Ignition Data Set'!$AV1444),0)</f>
        <v>0</v>
      </c>
      <c r="AX1444" t="b">
        <f t="shared" si="367"/>
        <v>0</v>
      </c>
      <c r="AY1444" s="24" t="str">
        <f t="shared" si="366"/>
        <v>&lt;25mph</v>
      </c>
    </row>
    <row r="1445" spans="1:51" hidden="1" x14ac:dyDescent="0.45">
      <c r="A1445" s="24" t="s">
        <v>83</v>
      </c>
      <c r="B1445" s="32">
        <v>43277</v>
      </c>
      <c r="C1445" s="54">
        <v>0.39444444444444438</v>
      </c>
      <c r="D1445" s="24">
        <v>37.981093999999999</v>
      </c>
      <c r="E1445" s="24">
        <v>-120.39076300000001</v>
      </c>
      <c r="F1445" s="24" t="s">
        <v>104</v>
      </c>
      <c r="G1445" s="24" t="s">
        <v>85</v>
      </c>
      <c r="H1445" s="24" t="s">
        <v>1317</v>
      </c>
      <c r="I1445" s="24" t="s">
        <v>87</v>
      </c>
      <c r="J1445" s="24" t="s">
        <v>113</v>
      </c>
      <c r="K1445" s="24">
        <v>101048302</v>
      </c>
      <c r="L1445" s="24" t="s">
        <v>3317</v>
      </c>
      <c r="M1445" s="24">
        <v>17000</v>
      </c>
      <c r="N1445" s="24" t="s">
        <v>90</v>
      </c>
      <c r="O1445" s="24" t="s">
        <v>107</v>
      </c>
      <c r="P1445" s="24" t="s">
        <v>92</v>
      </c>
      <c r="Q1445" s="24">
        <v>43277</v>
      </c>
      <c r="R1445" s="55">
        <v>0.39444444444444438</v>
      </c>
      <c r="S1445" s="24" t="s">
        <v>93</v>
      </c>
      <c r="T1445" s="24" t="s">
        <v>94</v>
      </c>
      <c r="U1445" s="24" t="s">
        <v>108</v>
      </c>
      <c r="V1445" s="24" t="s">
        <v>96</v>
      </c>
      <c r="W1445" s="24" t="s">
        <v>109</v>
      </c>
      <c r="X1445" s="24"/>
      <c r="Y1445" s="24" t="s">
        <v>118</v>
      </c>
      <c r="Z1445" s="24" t="s">
        <v>3602</v>
      </c>
      <c r="AA1445" s="24">
        <f t="shared" si="352"/>
        <v>2018</v>
      </c>
      <c r="AB1445" s="24">
        <f t="shared" si="353"/>
        <v>6</v>
      </c>
      <c r="AC1445" s="24">
        <f t="shared" si="354"/>
        <v>26</v>
      </c>
      <c r="AD1445" s="24">
        <f t="shared" si="355"/>
        <v>9</v>
      </c>
      <c r="AE1445" s="24">
        <f t="shared" si="356"/>
        <v>28</v>
      </c>
      <c r="AF1445" s="26" t="s">
        <v>120</v>
      </c>
      <c r="AG1445" s="26" t="s">
        <v>101</v>
      </c>
      <c r="AH1445" s="26" t="str">
        <f t="shared" si="357"/>
        <v>non-HFTD</v>
      </c>
      <c r="AI1445" s="26" t="s">
        <v>102</v>
      </c>
      <c r="AJ1445" s="24" t="e">
        <f t="shared" si="358"/>
        <v>#REF!</v>
      </c>
      <c r="AK1445" s="24" t="e">
        <f t="shared" si="359"/>
        <v>#REF!</v>
      </c>
      <c r="AL1445" s="24" t="str">
        <f t="shared" si="360"/>
        <v>Fire Less than 300 Acres</v>
      </c>
      <c r="AM1445" s="27" t="s">
        <v>108</v>
      </c>
      <c r="AN1445" s="24" t="str">
        <f t="shared" si="361"/>
        <v>Animal</v>
      </c>
      <c r="AO1445" s="56" t="s">
        <v>94</v>
      </c>
      <c r="AP1445" s="24">
        <f t="array" ref="AP1445">IFERROR(INDEX(#REF!,'All Ignition Data Set'!$AV1445),0)</f>
        <v>0</v>
      </c>
      <c r="AQ1445" s="24" t="str">
        <f t="array" ref="AQ1445">IFERROR(INDEX(#REF!,'All Ignition Data Set'!$AV1445),"NA")</f>
        <v>NA</v>
      </c>
      <c r="AR1445" s="24" t="str">
        <f t="shared" si="362"/>
        <v>&lt;25mph</v>
      </c>
      <c r="AS1445" s="24" t="str">
        <f t="shared" si="363"/>
        <v>&lt;15mph</v>
      </c>
      <c r="AT1445" s="24" t="e">
        <f t="shared" si="364"/>
        <v>#REF!</v>
      </c>
      <c r="AU1445" t="str">
        <f t="shared" si="365"/>
        <v>2018-06-26 09:28:00</v>
      </c>
      <c r="AV1445" t="e">
        <f t="array" ref="AV1445">_xlfn.IFNA(MATCH(AU1445&amp;IF(AX1445,ROUND(D1445,5),""),#REF!&amp;IF(AX1445,ROUND(#REF!,5),""),0),"NA")</f>
        <v>#REF!</v>
      </c>
      <c r="AW1445">
        <f t="array" ref="AW1445">IFERROR(INDEX(#REF!,'All Ignition Data Set'!$AV1445),0)</f>
        <v>0</v>
      </c>
      <c r="AX1445" t="b">
        <f t="shared" si="367"/>
        <v>0</v>
      </c>
      <c r="AY1445" s="24" t="str">
        <f t="shared" si="366"/>
        <v>&lt;25mph</v>
      </c>
    </row>
    <row r="1446" spans="1:51" hidden="1" x14ac:dyDescent="0.45">
      <c r="A1446" s="24" t="s">
        <v>83</v>
      </c>
      <c r="B1446" s="32">
        <v>43277</v>
      </c>
      <c r="C1446" s="54">
        <v>0.47499999999999998</v>
      </c>
      <c r="D1446" s="24">
        <v>38.463630999999999</v>
      </c>
      <c r="E1446" s="24">
        <v>-122.816112</v>
      </c>
      <c r="F1446" s="24" t="s">
        <v>104</v>
      </c>
      <c r="G1446" s="24" t="s">
        <v>85</v>
      </c>
      <c r="H1446" s="24" t="s">
        <v>1317</v>
      </c>
      <c r="I1446" s="24" t="s">
        <v>87</v>
      </c>
      <c r="J1446" s="24" t="s">
        <v>109</v>
      </c>
      <c r="K1446" s="24">
        <v>102016986</v>
      </c>
      <c r="L1446" s="24" t="s">
        <v>3317</v>
      </c>
      <c r="M1446" s="24">
        <v>12000</v>
      </c>
      <c r="N1446" s="24" t="s">
        <v>90</v>
      </c>
      <c r="O1446" s="24" t="s">
        <v>107</v>
      </c>
      <c r="P1446" s="24" t="s">
        <v>92</v>
      </c>
      <c r="Q1446" s="24">
        <v>43277</v>
      </c>
      <c r="R1446" s="55">
        <v>0.47499999999999998</v>
      </c>
      <c r="S1446" s="24" t="s">
        <v>93</v>
      </c>
      <c r="T1446" s="24" t="s">
        <v>94</v>
      </c>
      <c r="U1446" s="24" t="s">
        <v>95</v>
      </c>
      <c r="V1446" s="24" t="s">
        <v>96</v>
      </c>
      <c r="W1446" s="24" t="s">
        <v>97</v>
      </c>
      <c r="X1446" s="24" t="s">
        <v>1475</v>
      </c>
      <c r="Y1446" s="24" t="s">
        <v>98</v>
      </c>
      <c r="Z1446" s="24" t="s">
        <v>3603</v>
      </c>
      <c r="AA1446" s="24">
        <f t="shared" si="352"/>
        <v>2018</v>
      </c>
      <c r="AB1446" s="24">
        <f t="shared" si="353"/>
        <v>6</v>
      </c>
      <c r="AC1446" s="24">
        <f t="shared" si="354"/>
        <v>26</v>
      </c>
      <c r="AD1446" s="24">
        <f t="shared" si="355"/>
        <v>11</v>
      </c>
      <c r="AE1446" s="24">
        <f t="shared" si="356"/>
        <v>24</v>
      </c>
      <c r="AF1446" s="26" t="s">
        <v>3604</v>
      </c>
      <c r="AG1446" s="26" t="s">
        <v>101</v>
      </c>
      <c r="AH1446" s="26" t="str">
        <f t="shared" si="357"/>
        <v>non-HFTD</v>
      </c>
      <c r="AI1446" s="26" t="s">
        <v>102</v>
      </c>
      <c r="AJ1446" s="24" t="e">
        <f t="shared" si="358"/>
        <v>#REF!</v>
      </c>
      <c r="AK1446" s="24" t="e">
        <f t="shared" si="359"/>
        <v>#REF!</v>
      </c>
      <c r="AL1446" s="24" t="str">
        <f t="shared" si="360"/>
        <v>Fire Less than 300 Acres</v>
      </c>
      <c r="AM1446" s="27" t="s">
        <v>103</v>
      </c>
      <c r="AN1446" s="24" t="str">
        <f t="shared" si="361"/>
        <v>Vehicle</v>
      </c>
      <c r="AO1446" s="56">
        <v>25102</v>
      </c>
      <c r="AP1446" s="24">
        <f t="array" ref="AP1446">IFERROR(INDEX(#REF!,'All Ignition Data Set'!$AV1446),0)</f>
        <v>0</v>
      </c>
      <c r="AQ1446" s="24" t="str">
        <f t="array" ref="AQ1446">IFERROR(INDEX(#REF!,'All Ignition Data Set'!$AV1446),"NA")</f>
        <v>NA</v>
      </c>
      <c r="AR1446" s="24" t="str">
        <f t="shared" si="362"/>
        <v>&lt;25mph</v>
      </c>
      <c r="AS1446" s="24" t="str">
        <f t="shared" si="363"/>
        <v>&lt;15mph</v>
      </c>
      <c r="AT1446" s="24" t="e">
        <f t="shared" si="364"/>
        <v>#REF!</v>
      </c>
      <c r="AU1446" t="str">
        <f t="shared" si="365"/>
        <v>2018-06-26 11:24:00</v>
      </c>
      <c r="AV1446" t="e">
        <f t="array" ref="AV1446">_xlfn.IFNA(MATCH(AU1446&amp;IF(AX1446,ROUND(D1446,5),""),#REF!&amp;IF(AX1446,ROUND(#REF!,5),""),0),"NA")</f>
        <v>#REF!</v>
      </c>
      <c r="AW1446">
        <f t="array" ref="AW1446">IFERROR(INDEX(#REF!,'All Ignition Data Set'!$AV1446),0)</f>
        <v>0</v>
      </c>
      <c r="AX1446" t="b">
        <f t="shared" si="367"/>
        <v>0</v>
      </c>
      <c r="AY1446" s="24" t="str">
        <f t="shared" si="366"/>
        <v>&lt;25mph</v>
      </c>
    </row>
    <row r="1447" spans="1:51" hidden="1" x14ac:dyDescent="0.45">
      <c r="A1447" s="24" t="s">
        <v>83</v>
      </c>
      <c r="B1447" s="32">
        <v>43277</v>
      </c>
      <c r="C1447" s="54">
        <v>0.58194444444444449</v>
      </c>
      <c r="D1447" s="24">
        <v>37.919829999999997</v>
      </c>
      <c r="E1447" s="24">
        <v>-121.24051</v>
      </c>
      <c r="F1447" s="24" t="s">
        <v>104</v>
      </c>
      <c r="G1447" s="24" t="s">
        <v>105</v>
      </c>
      <c r="H1447" s="24" t="s">
        <v>129</v>
      </c>
      <c r="I1447" s="24" t="s">
        <v>87</v>
      </c>
      <c r="J1447" s="24" t="s">
        <v>3605</v>
      </c>
      <c r="K1447" s="24">
        <v>102130589</v>
      </c>
      <c r="L1447" s="24" t="s">
        <v>94</v>
      </c>
      <c r="M1447" s="24">
        <v>12000</v>
      </c>
      <c r="N1447" s="24" t="s">
        <v>90</v>
      </c>
      <c r="O1447" s="24" t="s">
        <v>91</v>
      </c>
      <c r="P1447" s="24" t="s">
        <v>92</v>
      </c>
      <c r="Q1447" s="24">
        <v>43277</v>
      </c>
      <c r="R1447" s="55">
        <v>0.58194444444444449</v>
      </c>
      <c r="S1447" s="24" t="s">
        <v>135</v>
      </c>
      <c r="T1447" s="24" t="s">
        <v>84</v>
      </c>
      <c r="U1447" s="24" t="s">
        <v>94</v>
      </c>
      <c r="V1447" s="24" t="s">
        <v>94</v>
      </c>
      <c r="W1447" s="24" t="s">
        <v>109</v>
      </c>
      <c r="X1447" s="24" t="s">
        <v>3606</v>
      </c>
      <c r="Y1447" s="24" t="s">
        <v>98</v>
      </c>
      <c r="Z1447" s="24" t="s">
        <v>3607</v>
      </c>
      <c r="AA1447" s="24">
        <f t="shared" si="352"/>
        <v>2018</v>
      </c>
      <c r="AB1447" s="24">
        <f t="shared" si="353"/>
        <v>6</v>
      </c>
      <c r="AC1447" s="24">
        <f t="shared" si="354"/>
        <v>26</v>
      </c>
      <c r="AD1447" s="24">
        <f t="shared" si="355"/>
        <v>13</v>
      </c>
      <c r="AE1447" s="24">
        <f t="shared" si="356"/>
        <v>58</v>
      </c>
      <c r="AF1447" s="26" t="s">
        <v>3608</v>
      </c>
      <c r="AG1447" s="26" t="s">
        <v>101</v>
      </c>
      <c r="AH1447" s="26" t="str">
        <f t="shared" si="357"/>
        <v>non-HFTD</v>
      </c>
      <c r="AI1447" s="26" t="s">
        <v>102</v>
      </c>
      <c r="AJ1447" s="24" t="e">
        <f t="shared" si="358"/>
        <v>#REF!</v>
      </c>
      <c r="AK1447" s="24" t="e">
        <f t="shared" si="359"/>
        <v>#REF!</v>
      </c>
      <c r="AL1447" s="24" t="str">
        <f t="shared" si="360"/>
        <v>Fire Less than 300 Acres</v>
      </c>
      <c r="AM1447" s="27" t="s">
        <v>139</v>
      </c>
      <c r="AN1447" s="24" t="e">
        <f t="shared" si="361"/>
        <v>#REF!</v>
      </c>
      <c r="AO1447" s="56">
        <v>62835</v>
      </c>
      <c r="AP1447" s="24">
        <f t="array" ref="AP1447">IFERROR(INDEX(#REF!,'All Ignition Data Set'!$AV1447),0)</f>
        <v>0</v>
      </c>
      <c r="AQ1447" s="24" t="str">
        <f t="array" ref="AQ1447">IFERROR(INDEX(#REF!,'All Ignition Data Set'!$AV1447),"NA")</f>
        <v>NA</v>
      </c>
      <c r="AR1447" s="24" t="str">
        <f t="shared" si="362"/>
        <v>&lt;25mph</v>
      </c>
      <c r="AS1447" s="24" t="str">
        <f t="shared" si="363"/>
        <v>&lt;15mph</v>
      </c>
      <c r="AT1447" s="24" t="e">
        <f t="shared" si="364"/>
        <v>#REF!</v>
      </c>
      <c r="AU1447" t="str">
        <f t="shared" si="365"/>
        <v>2018-06-26 13:58:00</v>
      </c>
      <c r="AV1447" t="e">
        <f t="array" ref="AV1447">_xlfn.IFNA(MATCH(AU1447&amp;IF(AX1447,ROUND(D1447,5),""),#REF!&amp;IF(AX1447,ROUND(#REF!,5),""),0),"NA")</f>
        <v>#REF!</v>
      </c>
      <c r="AW1447">
        <f t="array" ref="AW1447">IFERROR(INDEX(#REF!,'All Ignition Data Set'!$AV1447),0)</f>
        <v>0</v>
      </c>
      <c r="AX1447" t="b">
        <f t="shared" si="367"/>
        <v>0</v>
      </c>
      <c r="AY1447" s="24" t="str">
        <f t="shared" si="366"/>
        <v>&lt;25mph</v>
      </c>
    </row>
    <row r="1448" spans="1:51" hidden="1" x14ac:dyDescent="0.45">
      <c r="A1448" s="24" t="s">
        <v>83</v>
      </c>
      <c r="B1448" s="32">
        <v>43277</v>
      </c>
      <c r="C1448" s="54">
        <v>0.66180555555555554</v>
      </c>
      <c r="D1448" s="24">
        <v>39.599083999999998</v>
      </c>
      <c r="E1448" s="24">
        <v>-121.715507</v>
      </c>
      <c r="F1448" s="24" t="s">
        <v>104</v>
      </c>
      <c r="G1448" s="24" t="s">
        <v>85</v>
      </c>
      <c r="H1448" s="24" t="s">
        <v>1200</v>
      </c>
      <c r="I1448" s="24" t="s">
        <v>87</v>
      </c>
      <c r="J1448" s="24" t="s">
        <v>3609</v>
      </c>
      <c r="K1448" s="24">
        <v>103310830</v>
      </c>
      <c r="L1448" s="24" t="s">
        <v>89</v>
      </c>
      <c r="M1448" s="24" t="s">
        <v>115</v>
      </c>
      <c r="N1448" s="24" t="s">
        <v>90</v>
      </c>
      <c r="O1448" s="24" t="s">
        <v>107</v>
      </c>
      <c r="P1448" s="24" t="s">
        <v>92</v>
      </c>
      <c r="Q1448" s="32">
        <v>43277</v>
      </c>
      <c r="R1448" s="55">
        <v>0.66180555555555554</v>
      </c>
      <c r="S1448" s="24" t="s">
        <v>93</v>
      </c>
      <c r="T1448" s="24" t="s">
        <v>94</v>
      </c>
      <c r="U1448" s="24" t="s">
        <v>108</v>
      </c>
      <c r="V1448" s="24" t="s">
        <v>96</v>
      </c>
      <c r="W1448" s="24" t="s">
        <v>109</v>
      </c>
      <c r="X1448" s="24"/>
      <c r="Y1448" s="24" t="s">
        <v>118</v>
      </c>
      <c r="Z1448" s="24" t="s">
        <v>3610</v>
      </c>
      <c r="AA1448" s="24">
        <f t="shared" si="352"/>
        <v>2018</v>
      </c>
      <c r="AB1448" s="24">
        <f t="shared" si="353"/>
        <v>6</v>
      </c>
      <c r="AC1448" s="24">
        <f t="shared" si="354"/>
        <v>26</v>
      </c>
      <c r="AD1448" s="24">
        <f t="shared" si="355"/>
        <v>15</v>
      </c>
      <c r="AE1448" s="24">
        <f t="shared" si="356"/>
        <v>53</v>
      </c>
      <c r="AF1448" s="26" t="s">
        <v>120</v>
      </c>
      <c r="AG1448" s="26" t="s">
        <v>101</v>
      </c>
      <c r="AH1448" s="26" t="str">
        <f t="shared" si="357"/>
        <v>non-HFTD</v>
      </c>
      <c r="AI1448" s="26" t="s">
        <v>102</v>
      </c>
      <c r="AJ1448" s="24" t="e">
        <f t="shared" si="358"/>
        <v>#REF!</v>
      </c>
      <c r="AK1448" s="24" t="e">
        <f t="shared" si="359"/>
        <v>#REF!</v>
      </c>
      <c r="AL1448" s="24" t="str">
        <f t="shared" si="360"/>
        <v>Fire Greater than 300 Acres</v>
      </c>
      <c r="AM1448" s="27" t="s">
        <v>108</v>
      </c>
      <c r="AN1448" s="24" t="str">
        <f t="shared" si="361"/>
        <v>Animal</v>
      </c>
      <c r="AO1448" s="56" t="s">
        <v>94</v>
      </c>
      <c r="AP1448" s="24">
        <f t="array" ref="AP1448">IFERROR(INDEX(#REF!,'All Ignition Data Set'!$AV1448),0)</f>
        <v>0</v>
      </c>
      <c r="AQ1448" s="24" t="str">
        <f t="array" ref="AQ1448">IFERROR(INDEX(#REF!,'All Ignition Data Set'!$AV1448),"NA")</f>
        <v>NA</v>
      </c>
      <c r="AR1448" s="24" t="str">
        <f t="shared" si="362"/>
        <v>&lt;25mph</v>
      </c>
      <c r="AS1448" s="24" t="str">
        <f t="shared" si="363"/>
        <v>&lt;15mph</v>
      </c>
      <c r="AT1448" s="24" t="e">
        <f t="shared" si="364"/>
        <v>#REF!</v>
      </c>
      <c r="AU1448" t="str">
        <f t="shared" si="365"/>
        <v>2018-06-26 15:53:00</v>
      </c>
      <c r="AV1448" t="e">
        <f t="array" ref="AV1448">_xlfn.IFNA(MATCH(AU1448&amp;IF(AX1448,ROUND(D1448,5),""),#REF!&amp;IF(AX1448,ROUND(#REF!,5),""),0),"NA")</f>
        <v>#REF!</v>
      </c>
      <c r="AW1448">
        <f t="array" ref="AW1448">IFERROR(INDEX(#REF!,'All Ignition Data Set'!$AV1448),0)</f>
        <v>0</v>
      </c>
      <c r="AX1448" t="b">
        <f t="shared" si="367"/>
        <v>0</v>
      </c>
      <c r="AY1448" s="24" t="str">
        <f t="shared" si="366"/>
        <v>&lt;25mph</v>
      </c>
    </row>
    <row r="1449" spans="1:51" hidden="1" x14ac:dyDescent="0.45">
      <c r="A1449" s="24" t="s">
        <v>83</v>
      </c>
      <c r="B1449" s="32">
        <v>43278</v>
      </c>
      <c r="C1449" s="54">
        <v>0.71250000000000002</v>
      </c>
      <c r="D1449" s="24">
        <v>39.281323299999997</v>
      </c>
      <c r="E1449" s="24">
        <v>-123.23350170000001</v>
      </c>
      <c r="F1449" s="24" t="s">
        <v>104</v>
      </c>
      <c r="G1449" s="24" t="s">
        <v>85</v>
      </c>
      <c r="H1449" s="24" t="s">
        <v>86</v>
      </c>
      <c r="I1449" s="24" t="s">
        <v>106</v>
      </c>
      <c r="J1449" s="24" t="s">
        <v>3316</v>
      </c>
      <c r="K1449" s="24">
        <v>103907070</v>
      </c>
      <c r="L1449" s="24" t="s">
        <v>3317</v>
      </c>
      <c r="M1449" s="24">
        <v>12000</v>
      </c>
      <c r="N1449" s="24" t="s">
        <v>90</v>
      </c>
      <c r="O1449" s="24" t="s">
        <v>107</v>
      </c>
      <c r="P1449" s="24" t="s">
        <v>92</v>
      </c>
      <c r="Q1449" s="24">
        <v>43278</v>
      </c>
      <c r="R1449" s="55">
        <v>0.71250000000000002</v>
      </c>
      <c r="S1449" s="24" t="s">
        <v>93</v>
      </c>
      <c r="T1449" s="24" t="s">
        <v>94</v>
      </c>
      <c r="U1449" s="24" t="s">
        <v>104</v>
      </c>
      <c r="V1449" s="24" t="s">
        <v>96</v>
      </c>
      <c r="W1449" s="24" t="s">
        <v>109</v>
      </c>
      <c r="X1449" s="24"/>
      <c r="Y1449" s="24" t="s">
        <v>123</v>
      </c>
      <c r="Z1449" s="24" t="s">
        <v>3611</v>
      </c>
      <c r="AA1449" s="24">
        <f t="shared" si="352"/>
        <v>2018</v>
      </c>
      <c r="AB1449" s="24">
        <f t="shared" si="353"/>
        <v>6</v>
      </c>
      <c r="AC1449" s="24">
        <f t="shared" si="354"/>
        <v>27</v>
      </c>
      <c r="AD1449" s="24">
        <f t="shared" si="355"/>
        <v>17</v>
      </c>
      <c r="AE1449" s="24">
        <f t="shared" si="356"/>
        <v>6</v>
      </c>
      <c r="AF1449" s="26" t="s">
        <v>3612</v>
      </c>
      <c r="AG1449" s="26" t="s">
        <v>101</v>
      </c>
      <c r="AH1449" s="26" t="str">
        <f t="shared" si="357"/>
        <v>non-HFTD</v>
      </c>
      <c r="AI1449" s="26" t="s">
        <v>102</v>
      </c>
      <c r="AJ1449" s="24" t="e">
        <f t="shared" si="358"/>
        <v>#REF!</v>
      </c>
      <c r="AK1449" s="24" t="e">
        <f t="shared" si="359"/>
        <v>#REF!</v>
      </c>
      <c r="AL1449" s="24" t="str">
        <f t="shared" si="360"/>
        <v>Fire Less than 300 Acres</v>
      </c>
      <c r="AM1449" s="27" t="s">
        <v>104</v>
      </c>
      <c r="AN1449" s="24" t="str">
        <f t="shared" si="361"/>
        <v>Fell into (No defect)</v>
      </c>
      <c r="AO1449" s="56">
        <v>57703</v>
      </c>
      <c r="AP1449" s="24">
        <f t="array" ref="AP1449">IFERROR(INDEX(#REF!,'All Ignition Data Set'!$AV1449),0)</f>
        <v>0</v>
      </c>
      <c r="AQ1449" s="24" t="str">
        <f t="array" ref="AQ1449">IFERROR(INDEX(#REF!,'All Ignition Data Set'!$AV1449),"NA")</f>
        <v>NA</v>
      </c>
      <c r="AR1449" s="24" t="str">
        <f t="shared" si="362"/>
        <v>&lt;25mph</v>
      </c>
      <c r="AS1449" s="24" t="str">
        <f t="shared" si="363"/>
        <v>&lt;15mph</v>
      </c>
      <c r="AT1449" s="24" t="e">
        <f t="shared" si="364"/>
        <v>#REF!</v>
      </c>
      <c r="AU1449" t="str">
        <f t="shared" si="365"/>
        <v>2018-06-27 17:06:00</v>
      </c>
      <c r="AV1449" t="e">
        <f t="array" ref="AV1449">_xlfn.IFNA(MATCH(AU1449&amp;IF(AX1449,ROUND(D1449,5),""),#REF!&amp;IF(AX1449,ROUND(#REF!,5),""),0),"NA")</f>
        <v>#REF!</v>
      </c>
      <c r="AW1449">
        <f t="array" ref="AW1449">IFERROR(INDEX(#REF!,'All Ignition Data Set'!$AV1449),0)</f>
        <v>0</v>
      </c>
      <c r="AX1449" t="b">
        <f t="shared" si="367"/>
        <v>0</v>
      </c>
      <c r="AY1449" s="24" t="str">
        <f t="shared" si="366"/>
        <v>&lt;25mph</v>
      </c>
    </row>
    <row r="1450" spans="1:51" x14ac:dyDescent="0.45">
      <c r="A1450" s="24" t="s">
        <v>83</v>
      </c>
      <c r="B1450" s="32">
        <v>43278</v>
      </c>
      <c r="C1450" s="54">
        <v>0.78194444444444444</v>
      </c>
      <c r="D1450" s="24">
        <v>40.217950000000002</v>
      </c>
      <c r="E1450" s="24">
        <v>-123.798925</v>
      </c>
      <c r="F1450" s="24" t="s">
        <v>104</v>
      </c>
      <c r="G1450" s="24" t="s">
        <v>85</v>
      </c>
      <c r="H1450" s="24" t="s">
        <v>86</v>
      </c>
      <c r="I1450" s="24" t="s">
        <v>87</v>
      </c>
      <c r="J1450" s="24" t="s">
        <v>3613</v>
      </c>
      <c r="K1450" s="24">
        <v>100990381</v>
      </c>
      <c r="L1450" s="24" t="s">
        <v>109</v>
      </c>
      <c r="M1450" s="24">
        <v>12000</v>
      </c>
      <c r="N1450" s="24" t="s">
        <v>90</v>
      </c>
      <c r="O1450" s="24" t="s">
        <v>107</v>
      </c>
      <c r="P1450" s="24" t="s">
        <v>92</v>
      </c>
      <c r="Q1450" s="24">
        <v>43278</v>
      </c>
      <c r="R1450" s="55">
        <v>0.78194444444444444</v>
      </c>
      <c r="S1450" s="24" t="s">
        <v>93</v>
      </c>
      <c r="T1450" s="24" t="s">
        <v>94</v>
      </c>
      <c r="U1450" s="24" t="s">
        <v>104</v>
      </c>
      <c r="V1450" s="24" t="s">
        <v>96</v>
      </c>
      <c r="W1450" s="24" t="s">
        <v>109</v>
      </c>
      <c r="X1450" s="24"/>
      <c r="Y1450" s="24" t="s">
        <v>159</v>
      </c>
      <c r="Z1450" s="24" t="s">
        <v>3614</v>
      </c>
      <c r="AA1450" s="24">
        <f t="shared" si="352"/>
        <v>2018</v>
      </c>
      <c r="AB1450" s="24">
        <f t="shared" si="353"/>
        <v>6</v>
      </c>
      <c r="AC1450" s="24">
        <f t="shared" si="354"/>
        <v>27</v>
      </c>
      <c r="AD1450" s="24">
        <f t="shared" si="355"/>
        <v>18</v>
      </c>
      <c r="AE1450" s="24">
        <f t="shared" si="356"/>
        <v>46</v>
      </c>
      <c r="AF1450" s="26" t="s">
        <v>3615</v>
      </c>
      <c r="AG1450" s="26" t="s">
        <v>144</v>
      </c>
      <c r="AH1450" s="26" t="str">
        <f t="shared" si="357"/>
        <v>HFTD</v>
      </c>
      <c r="AI1450" s="26" t="s">
        <v>102</v>
      </c>
      <c r="AJ1450" s="24" t="e">
        <f t="shared" si="358"/>
        <v>#REF!</v>
      </c>
      <c r="AK1450" s="24" t="e">
        <f t="shared" si="359"/>
        <v>#REF!</v>
      </c>
      <c r="AL1450" s="24" t="str">
        <f t="shared" si="360"/>
        <v>Fire Less than 300 Acres</v>
      </c>
      <c r="AM1450" s="27" t="s">
        <v>104</v>
      </c>
      <c r="AN1450" s="24" t="str">
        <f t="shared" si="361"/>
        <v>Fell into (slight defect)</v>
      </c>
      <c r="AO1450" s="56">
        <v>21357</v>
      </c>
      <c r="AP1450" s="24">
        <f t="array" ref="AP1450">IFERROR(INDEX(#REF!,'All Ignition Data Set'!$AV1450),0)</f>
        <v>0</v>
      </c>
      <c r="AQ1450" s="24" t="str">
        <f t="array" ref="AQ1450">IFERROR(INDEX(#REF!,'All Ignition Data Set'!$AV1450),"NA")</f>
        <v>NA</v>
      </c>
      <c r="AR1450" s="24" t="str">
        <f t="shared" si="362"/>
        <v>&lt;25mph</v>
      </c>
      <c r="AS1450" s="24" t="str">
        <f t="shared" si="363"/>
        <v>&lt;15mph</v>
      </c>
      <c r="AT1450" s="24" t="e">
        <f t="shared" si="364"/>
        <v>#REF!</v>
      </c>
      <c r="AU1450" t="str">
        <f t="shared" si="365"/>
        <v>2018-06-27 18:46:00</v>
      </c>
      <c r="AV1450" t="e">
        <f t="array" ref="AV1450">_xlfn.IFNA(MATCH(AU1450&amp;IF(AX1450,ROUND(D1450,5),""),#REF!&amp;IF(AX1450,ROUND(#REF!,5),""),0),"NA")</f>
        <v>#REF!</v>
      </c>
      <c r="AW1450">
        <f t="array" ref="AW1450">IFERROR(INDEX(#REF!,'All Ignition Data Set'!$AV1450),0)</f>
        <v>0</v>
      </c>
      <c r="AX1450" t="b">
        <f t="shared" si="367"/>
        <v>0</v>
      </c>
      <c r="AY1450" s="24" t="str">
        <f t="shared" si="366"/>
        <v>&lt;25mph</v>
      </c>
    </row>
    <row r="1451" spans="1:51" x14ac:dyDescent="0.45">
      <c r="A1451" s="24" t="s">
        <v>83</v>
      </c>
      <c r="B1451" s="32">
        <v>43278</v>
      </c>
      <c r="C1451" s="54">
        <v>0.8881944444444444</v>
      </c>
      <c r="D1451" s="24">
        <v>39.871372000000001</v>
      </c>
      <c r="E1451" s="24">
        <v>-123.711862</v>
      </c>
      <c r="F1451" s="24" t="s">
        <v>104</v>
      </c>
      <c r="G1451" s="24" t="s">
        <v>85</v>
      </c>
      <c r="H1451" s="24" t="s">
        <v>1317</v>
      </c>
      <c r="I1451" s="24" t="s">
        <v>87</v>
      </c>
      <c r="J1451" s="24" t="s">
        <v>113</v>
      </c>
      <c r="K1451" s="24">
        <v>103775148</v>
      </c>
      <c r="L1451" s="24" t="s">
        <v>250</v>
      </c>
      <c r="M1451" s="24">
        <v>12000</v>
      </c>
      <c r="N1451" s="24" t="s">
        <v>90</v>
      </c>
      <c r="O1451" s="24" t="s">
        <v>107</v>
      </c>
      <c r="P1451" s="24" t="s">
        <v>92</v>
      </c>
      <c r="Q1451" s="24">
        <v>43278</v>
      </c>
      <c r="R1451" s="55">
        <v>0.8881944444444444</v>
      </c>
      <c r="S1451" s="24" t="s">
        <v>93</v>
      </c>
      <c r="T1451" s="24" t="s">
        <v>94</v>
      </c>
      <c r="U1451" s="24" t="s">
        <v>104</v>
      </c>
      <c r="V1451" s="24" t="s">
        <v>96</v>
      </c>
      <c r="W1451" s="24" t="s">
        <v>109</v>
      </c>
      <c r="X1451" s="24"/>
      <c r="Y1451" s="24" t="s">
        <v>98</v>
      </c>
      <c r="Z1451" s="24" t="s">
        <v>3616</v>
      </c>
      <c r="AA1451" s="24">
        <f t="shared" si="352"/>
        <v>2018</v>
      </c>
      <c r="AB1451" s="24">
        <f t="shared" si="353"/>
        <v>6</v>
      </c>
      <c r="AC1451" s="24">
        <f t="shared" si="354"/>
        <v>27</v>
      </c>
      <c r="AD1451" s="24">
        <f t="shared" si="355"/>
        <v>21</v>
      </c>
      <c r="AE1451" s="24">
        <f t="shared" si="356"/>
        <v>19</v>
      </c>
      <c r="AF1451" s="26" t="s">
        <v>3617</v>
      </c>
      <c r="AG1451" s="26" t="s">
        <v>144</v>
      </c>
      <c r="AH1451" s="26" t="str">
        <f t="shared" si="357"/>
        <v>HFTD</v>
      </c>
      <c r="AI1451" s="26" t="s">
        <v>102</v>
      </c>
      <c r="AJ1451" s="24" t="e">
        <f t="shared" si="358"/>
        <v>#REF!</v>
      </c>
      <c r="AK1451" s="24" t="e">
        <f t="shared" si="359"/>
        <v>#REF!</v>
      </c>
      <c r="AL1451" s="24" t="str">
        <f t="shared" si="360"/>
        <v>Fire Less than 300 Acres</v>
      </c>
      <c r="AM1451" s="27" t="s">
        <v>104</v>
      </c>
      <c r="AN1451" s="24" t="str">
        <f t="shared" si="361"/>
        <v>Other/Unknown</v>
      </c>
      <c r="AO1451" s="56">
        <v>75544</v>
      </c>
      <c r="AP1451" s="24">
        <f t="array" ref="AP1451">IFERROR(INDEX(#REF!,'All Ignition Data Set'!$AV1451),0)</f>
        <v>0</v>
      </c>
      <c r="AQ1451" s="24" t="str">
        <f t="array" ref="AQ1451">IFERROR(INDEX(#REF!,'All Ignition Data Set'!$AV1451),"NA")</f>
        <v>NA</v>
      </c>
      <c r="AR1451" s="24" t="str">
        <f t="shared" si="362"/>
        <v>&lt;25mph</v>
      </c>
      <c r="AS1451" s="24" t="str">
        <f t="shared" si="363"/>
        <v>&lt;15mph</v>
      </c>
      <c r="AT1451" s="24" t="e">
        <f t="shared" si="364"/>
        <v>#REF!</v>
      </c>
      <c r="AU1451" t="str">
        <f t="shared" si="365"/>
        <v>2018-06-27 21:19:00</v>
      </c>
      <c r="AV1451" t="e">
        <f t="array" ref="AV1451">_xlfn.IFNA(MATCH(AU1451&amp;IF(AX1451,ROUND(D1451,5),""),#REF!&amp;IF(AX1451,ROUND(#REF!,5),""),0),"NA")</f>
        <v>#REF!</v>
      </c>
      <c r="AW1451">
        <f t="array" ref="AW1451">IFERROR(INDEX(#REF!,'All Ignition Data Set'!$AV1451),0)</f>
        <v>0</v>
      </c>
      <c r="AX1451" t="b">
        <f t="shared" si="367"/>
        <v>0</v>
      </c>
      <c r="AY1451" s="24" t="str">
        <f t="shared" si="366"/>
        <v>&lt;25mph</v>
      </c>
    </row>
    <row r="1452" spans="1:51" x14ac:dyDescent="0.45">
      <c r="A1452" s="24" t="s">
        <v>83</v>
      </c>
      <c r="B1452" s="32">
        <v>43279</v>
      </c>
      <c r="C1452" s="54">
        <v>0.51875000000000004</v>
      </c>
      <c r="D1452" s="24">
        <v>38.598178300000001</v>
      </c>
      <c r="E1452" s="24">
        <v>-121.0080583</v>
      </c>
      <c r="F1452" s="24" t="s">
        <v>104</v>
      </c>
      <c r="G1452" s="24" t="s">
        <v>85</v>
      </c>
      <c r="H1452" s="24" t="s">
        <v>86</v>
      </c>
      <c r="I1452" s="24" t="s">
        <v>87</v>
      </c>
      <c r="J1452" s="24" t="s">
        <v>3618</v>
      </c>
      <c r="K1452" s="24">
        <v>101376954</v>
      </c>
      <c r="L1452" s="24" t="s">
        <v>109</v>
      </c>
      <c r="M1452" s="24">
        <v>21000</v>
      </c>
      <c r="N1452" s="24" t="s">
        <v>90</v>
      </c>
      <c r="O1452" s="24" t="s">
        <v>107</v>
      </c>
      <c r="P1452" s="24" t="s">
        <v>92</v>
      </c>
      <c r="Q1452" s="24">
        <v>43279</v>
      </c>
      <c r="R1452" s="55">
        <v>0.51875000000000004</v>
      </c>
      <c r="S1452" s="24" t="s">
        <v>93</v>
      </c>
      <c r="T1452" s="24" t="s">
        <v>94</v>
      </c>
      <c r="U1452" s="24" t="s">
        <v>95</v>
      </c>
      <c r="V1452" s="24" t="s">
        <v>96</v>
      </c>
      <c r="W1452" s="24" t="s">
        <v>97</v>
      </c>
      <c r="X1452" s="24" t="s">
        <v>1475</v>
      </c>
      <c r="Y1452" s="24" t="s">
        <v>98</v>
      </c>
      <c r="Z1452" s="24" t="s">
        <v>3619</v>
      </c>
      <c r="AA1452" s="24">
        <f t="shared" si="352"/>
        <v>2018</v>
      </c>
      <c r="AB1452" s="24">
        <f t="shared" si="353"/>
        <v>6</v>
      </c>
      <c r="AC1452" s="24">
        <f t="shared" si="354"/>
        <v>28</v>
      </c>
      <c r="AD1452" s="24">
        <f t="shared" si="355"/>
        <v>12</v>
      </c>
      <c r="AE1452" s="24">
        <f t="shared" si="356"/>
        <v>27</v>
      </c>
      <c r="AF1452" s="26" t="s">
        <v>3620</v>
      </c>
      <c r="AG1452" s="26" t="s">
        <v>121</v>
      </c>
      <c r="AH1452" s="26" t="str">
        <f t="shared" si="357"/>
        <v>HFTD</v>
      </c>
      <c r="AI1452" s="26" t="s">
        <v>853</v>
      </c>
      <c r="AJ1452" s="24" t="e">
        <f t="shared" si="358"/>
        <v>#REF!</v>
      </c>
      <c r="AK1452" s="24" t="e">
        <f t="shared" si="359"/>
        <v>#REF!</v>
      </c>
      <c r="AL1452" s="24" t="str">
        <f t="shared" si="360"/>
        <v>Fire Less than 300 Acres</v>
      </c>
      <c r="AM1452" s="27" t="s">
        <v>103</v>
      </c>
      <c r="AN1452" s="24" t="str">
        <f t="shared" si="361"/>
        <v>Vehicle</v>
      </c>
      <c r="AO1452" s="56">
        <v>24671</v>
      </c>
      <c r="AP1452" s="24">
        <f t="array" ref="AP1452">IFERROR(INDEX(#REF!,'All Ignition Data Set'!$AV1452),0)</f>
        <v>0</v>
      </c>
      <c r="AQ1452" s="24" t="str">
        <f t="array" ref="AQ1452">IFERROR(INDEX(#REF!,'All Ignition Data Set'!$AV1452),"NA")</f>
        <v>NA</v>
      </c>
      <c r="AR1452" s="24" t="str">
        <f t="shared" si="362"/>
        <v>&lt;25mph</v>
      </c>
      <c r="AS1452" s="24" t="str">
        <f t="shared" si="363"/>
        <v>&lt;15mph</v>
      </c>
      <c r="AT1452" s="24" t="e">
        <f t="shared" si="364"/>
        <v>#REF!</v>
      </c>
      <c r="AU1452" t="str">
        <f t="shared" si="365"/>
        <v>2018-06-28 12:27:00</v>
      </c>
      <c r="AV1452" t="e">
        <f t="array" ref="AV1452">_xlfn.IFNA(MATCH(AU1452&amp;IF(AX1452,ROUND(D1452,5),""),#REF!&amp;IF(AX1452,ROUND(#REF!,5),""),0),"NA")</f>
        <v>#REF!</v>
      </c>
      <c r="AW1452">
        <f t="array" ref="AW1452">IFERROR(INDEX(#REF!,'All Ignition Data Set'!$AV1452),0)</f>
        <v>0</v>
      </c>
      <c r="AX1452" t="b">
        <f t="shared" si="367"/>
        <v>0</v>
      </c>
      <c r="AY1452" s="24" t="str">
        <f t="shared" si="366"/>
        <v>&lt;25mph</v>
      </c>
    </row>
    <row r="1453" spans="1:51" hidden="1" x14ac:dyDescent="0.45">
      <c r="A1453" s="24" t="s">
        <v>83</v>
      </c>
      <c r="B1453" s="32">
        <v>43279</v>
      </c>
      <c r="C1453" s="54">
        <v>0.77638888888888891</v>
      </c>
      <c r="D1453" s="24">
        <v>38.082259999999998</v>
      </c>
      <c r="E1453" s="24">
        <v>-122.198128</v>
      </c>
      <c r="F1453" s="24" t="s">
        <v>104</v>
      </c>
      <c r="G1453" s="24" t="s">
        <v>105</v>
      </c>
      <c r="H1453" s="24" t="s">
        <v>86</v>
      </c>
      <c r="I1453" s="24" t="s">
        <v>109</v>
      </c>
      <c r="J1453" s="24" t="s">
        <v>3316</v>
      </c>
      <c r="K1453" s="24" t="s">
        <v>3621</v>
      </c>
      <c r="L1453" s="24" t="s">
        <v>89</v>
      </c>
      <c r="M1453" s="24">
        <v>115000</v>
      </c>
      <c r="N1453" s="24" t="s">
        <v>109</v>
      </c>
      <c r="O1453" s="24" t="s">
        <v>107</v>
      </c>
      <c r="P1453" s="24" t="s">
        <v>92</v>
      </c>
      <c r="Q1453" s="24">
        <v>43279</v>
      </c>
      <c r="R1453" s="55">
        <v>0.77638888888888891</v>
      </c>
      <c r="S1453" s="24" t="s">
        <v>109</v>
      </c>
      <c r="T1453" s="24" t="s">
        <v>94</v>
      </c>
      <c r="U1453" s="24" t="s">
        <v>94</v>
      </c>
      <c r="V1453" s="24" t="s">
        <v>94</v>
      </c>
      <c r="W1453" s="24" t="s">
        <v>109</v>
      </c>
      <c r="X1453" s="24"/>
      <c r="Y1453" s="24" t="s">
        <v>118</v>
      </c>
      <c r="Z1453" s="24" t="s">
        <v>3622</v>
      </c>
      <c r="AA1453" s="24">
        <f t="shared" si="352"/>
        <v>2018</v>
      </c>
      <c r="AB1453" s="24">
        <f t="shared" si="353"/>
        <v>6</v>
      </c>
      <c r="AC1453" s="24">
        <f t="shared" si="354"/>
        <v>28</v>
      </c>
      <c r="AD1453" s="24">
        <f t="shared" si="355"/>
        <v>18</v>
      </c>
      <c r="AE1453" s="24">
        <f t="shared" si="356"/>
        <v>38</v>
      </c>
      <c r="AF1453" s="26" t="s">
        <v>3623</v>
      </c>
      <c r="AG1453" s="26" t="s">
        <v>101</v>
      </c>
      <c r="AH1453" s="26" t="str">
        <f t="shared" si="357"/>
        <v>non-HFTD</v>
      </c>
      <c r="AI1453" s="26" t="s">
        <v>853</v>
      </c>
      <c r="AJ1453" s="24" t="e">
        <f t="shared" si="358"/>
        <v>#REF!</v>
      </c>
      <c r="AK1453" s="24" t="e">
        <f t="shared" si="359"/>
        <v>#REF!</v>
      </c>
      <c r="AL1453" s="24" t="str">
        <f t="shared" si="360"/>
        <v>Fire Less than 300 Acres</v>
      </c>
      <c r="AM1453" s="27" t="s">
        <v>122</v>
      </c>
      <c r="AN1453" s="24" t="str">
        <f t="shared" si="361"/>
        <v>Unk or Other - Unknown</v>
      </c>
      <c r="AO1453" s="56">
        <v>0</v>
      </c>
      <c r="AP1453" s="24">
        <f t="array" ref="AP1453">IFERROR(INDEX(#REF!,'All Ignition Data Set'!$AV1453),0)</f>
        <v>0</v>
      </c>
      <c r="AQ1453" s="24" t="str">
        <f t="array" ref="AQ1453">IFERROR(INDEX(#REF!,'All Ignition Data Set'!$AV1453),"NA")</f>
        <v>NA</v>
      </c>
      <c r="AR1453" s="24" t="str">
        <f t="shared" si="362"/>
        <v>&lt;25mph</v>
      </c>
      <c r="AS1453" s="24" t="str">
        <f t="shared" si="363"/>
        <v>&lt;15mph</v>
      </c>
      <c r="AT1453" s="24" t="e">
        <f t="shared" si="364"/>
        <v>#REF!</v>
      </c>
      <c r="AU1453" t="str">
        <f t="shared" si="365"/>
        <v>2018-06-28 18:38:00</v>
      </c>
      <c r="AV1453" t="e">
        <f t="array" ref="AV1453">_xlfn.IFNA(MATCH(AU1453&amp;IF(AX1453,ROUND(D1453,5),""),#REF!&amp;IF(AX1453,ROUND(#REF!,5),""),0),"NA")</f>
        <v>#REF!</v>
      </c>
      <c r="AW1453">
        <f t="array" ref="AW1453">IFERROR(INDEX(#REF!,'All Ignition Data Set'!$AV1453),0)</f>
        <v>0</v>
      </c>
      <c r="AX1453" t="b">
        <f t="shared" si="367"/>
        <v>0</v>
      </c>
      <c r="AY1453" s="24" t="str">
        <f t="shared" si="366"/>
        <v>&lt;25mph</v>
      </c>
    </row>
    <row r="1454" spans="1:51" x14ac:dyDescent="0.45">
      <c r="A1454" s="24" t="s">
        <v>83</v>
      </c>
      <c r="B1454" s="32">
        <v>43279</v>
      </c>
      <c r="C1454" s="54">
        <v>0.82013888888888886</v>
      </c>
      <c r="D1454" s="24">
        <v>38.557465000000001</v>
      </c>
      <c r="E1454" s="24">
        <v>-122.50425300000001</v>
      </c>
      <c r="F1454" s="24" t="s">
        <v>104</v>
      </c>
      <c r="G1454" s="24" t="s">
        <v>85</v>
      </c>
      <c r="H1454" s="24" t="s">
        <v>86</v>
      </c>
      <c r="I1454" s="24" t="s">
        <v>87</v>
      </c>
      <c r="J1454" s="24" t="s">
        <v>3624</v>
      </c>
      <c r="K1454" s="24">
        <v>102267918</v>
      </c>
      <c r="L1454" s="24" t="s">
        <v>3317</v>
      </c>
      <c r="M1454" s="24" t="s">
        <v>115</v>
      </c>
      <c r="N1454" s="24" t="s">
        <v>90</v>
      </c>
      <c r="O1454" s="24" t="s">
        <v>107</v>
      </c>
      <c r="P1454" s="24" t="s">
        <v>92</v>
      </c>
      <c r="Q1454" s="24">
        <v>43279</v>
      </c>
      <c r="R1454" s="55">
        <v>0.82013888888888886</v>
      </c>
      <c r="S1454" s="24" t="s">
        <v>135</v>
      </c>
      <c r="T1454" s="24" t="s">
        <v>171</v>
      </c>
      <c r="U1454" s="24" t="s">
        <v>94</v>
      </c>
      <c r="V1454" s="24" t="s">
        <v>94</v>
      </c>
      <c r="W1454" s="24" t="s">
        <v>109</v>
      </c>
      <c r="X1454" s="24"/>
      <c r="Y1454" s="24" t="s">
        <v>118</v>
      </c>
      <c r="Z1454" s="24" t="s">
        <v>3625</v>
      </c>
      <c r="AA1454" s="24">
        <f t="shared" si="352"/>
        <v>2018</v>
      </c>
      <c r="AB1454" s="24">
        <f t="shared" si="353"/>
        <v>6</v>
      </c>
      <c r="AC1454" s="24">
        <f t="shared" si="354"/>
        <v>28</v>
      </c>
      <c r="AD1454" s="24">
        <f t="shared" si="355"/>
        <v>19</v>
      </c>
      <c r="AE1454" s="24">
        <f t="shared" si="356"/>
        <v>41</v>
      </c>
      <c r="AF1454" s="26" t="s">
        <v>120</v>
      </c>
      <c r="AG1454" s="26" t="s">
        <v>121</v>
      </c>
      <c r="AH1454" s="26" t="str">
        <f t="shared" si="357"/>
        <v>HFTD</v>
      </c>
      <c r="AI1454" s="26" t="s">
        <v>102</v>
      </c>
      <c r="AJ1454" s="24" t="e">
        <f t="shared" si="358"/>
        <v>#REF!</v>
      </c>
      <c r="AK1454" s="24" t="e">
        <f t="shared" si="359"/>
        <v>#REF!</v>
      </c>
      <c r="AL1454" s="24" t="str">
        <f t="shared" si="360"/>
        <v>Fire Less than 300 Acres</v>
      </c>
      <c r="AM1454" s="27" t="s">
        <v>139</v>
      </c>
      <c r="AN1454" s="24" t="e">
        <f t="shared" si="361"/>
        <v>#REF!</v>
      </c>
      <c r="AO1454" s="56" t="s">
        <v>94</v>
      </c>
      <c r="AP1454" s="24">
        <f t="array" ref="AP1454">IFERROR(INDEX(#REF!,'All Ignition Data Set'!$AV1454),0)</f>
        <v>0</v>
      </c>
      <c r="AQ1454" s="24" t="str">
        <f t="array" ref="AQ1454">IFERROR(INDEX(#REF!,'All Ignition Data Set'!$AV1454),"NA")</f>
        <v>NA</v>
      </c>
      <c r="AR1454" s="24" t="str">
        <f t="shared" si="362"/>
        <v>&lt;25mph</v>
      </c>
      <c r="AS1454" s="24" t="str">
        <f t="shared" si="363"/>
        <v>&lt;15mph</v>
      </c>
      <c r="AT1454" s="24" t="e">
        <f t="shared" si="364"/>
        <v>#REF!</v>
      </c>
      <c r="AU1454" t="str">
        <f t="shared" si="365"/>
        <v>2018-06-28 19:41:00</v>
      </c>
      <c r="AV1454" t="e">
        <f t="array" ref="AV1454">_xlfn.IFNA(MATCH(AU1454&amp;IF(AX1454,ROUND(D1454,5),""),#REF!&amp;IF(AX1454,ROUND(#REF!,5),""),0),"NA")</f>
        <v>#REF!</v>
      </c>
      <c r="AW1454">
        <f t="array" ref="AW1454">IFERROR(INDEX(#REF!,'All Ignition Data Set'!$AV1454),0)</f>
        <v>0</v>
      </c>
      <c r="AX1454" t="b">
        <f t="shared" si="367"/>
        <v>0</v>
      </c>
      <c r="AY1454" s="24" t="str">
        <f t="shared" si="366"/>
        <v>&lt;25mph</v>
      </c>
    </row>
    <row r="1455" spans="1:51" hidden="1" x14ac:dyDescent="0.45">
      <c r="A1455" s="24" t="s">
        <v>83</v>
      </c>
      <c r="B1455" s="32">
        <v>43280</v>
      </c>
      <c r="C1455" s="54">
        <v>0.15972222222222221</v>
      </c>
      <c r="D1455" s="24">
        <v>37.362380000000002</v>
      </c>
      <c r="E1455" s="24">
        <v>-120.64117</v>
      </c>
      <c r="F1455" s="24" t="s">
        <v>104</v>
      </c>
      <c r="G1455" s="24" t="s">
        <v>85</v>
      </c>
      <c r="H1455" s="24" t="s">
        <v>86</v>
      </c>
      <c r="I1455" s="24" t="s">
        <v>87</v>
      </c>
      <c r="J1455" s="24" t="s">
        <v>3626</v>
      </c>
      <c r="K1455" s="24">
        <v>101168362</v>
      </c>
      <c r="L1455" s="24" t="s">
        <v>109</v>
      </c>
      <c r="M1455" s="24">
        <v>12000</v>
      </c>
      <c r="N1455" s="24" t="s">
        <v>90</v>
      </c>
      <c r="O1455" s="24" t="s">
        <v>107</v>
      </c>
      <c r="P1455" s="24" t="s">
        <v>92</v>
      </c>
      <c r="Q1455" s="24">
        <v>43280</v>
      </c>
      <c r="R1455" s="55">
        <v>0.15972222222222221</v>
      </c>
      <c r="S1455" s="24" t="s">
        <v>93</v>
      </c>
      <c r="T1455" s="24" t="s">
        <v>94</v>
      </c>
      <c r="U1455" s="24" t="s">
        <v>108</v>
      </c>
      <c r="V1455" s="24" t="s">
        <v>96</v>
      </c>
      <c r="W1455" s="24" t="s">
        <v>109</v>
      </c>
      <c r="X1455" s="24"/>
      <c r="Y1455" s="24" t="s">
        <v>98</v>
      </c>
      <c r="Z1455" s="24" t="s">
        <v>3627</v>
      </c>
      <c r="AA1455" s="24">
        <f t="shared" si="352"/>
        <v>2018</v>
      </c>
      <c r="AB1455" s="24">
        <f t="shared" si="353"/>
        <v>6</v>
      </c>
      <c r="AC1455" s="24">
        <f t="shared" si="354"/>
        <v>29</v>
      </c>
      <c r="AD1455" s="24">
        <f t="shared" si="355"/>
        <v>3</v>
      </c>
      <c r="AE1455" s="24">
        <f t="shared" si="356"/>
        <v>50</v>
      </c>
      <c r="AF1455" s="26" t="s">
        <v>3628</v>
      </c>
      <c r="AG1455" s="26" t="s">
        <v>101</v>
      </c>
      <c r="AH1455" s="26" t="str">
        <f t="shared" si="357"/>
        <v>non-HFTD</v>
      </c>
      <c r="AI1455" s="26" t="s">
        <v>102</v>
      </c>
      <c r="AJ1455" s="24" t="e">
        <f t="shared" si="358"/>
        <v>#REF!</v>
      </c>
      <c r="AK1455" s="24" t="e">
        <f t="shared" si="359"/>
        <v>#REF!</v>
      </c>
      <c r="AL1455" s="24" t="str">
        <f t="shared" si="360"/>
        <v>Fire Less than 300 Acres</v>
      </c>
      <c r="AM1455" s="27" t="s">
        <v>108</v>
      </c>
      <c r="AN1455" s="24" t="str">
        <f t="shared" si="361"/>
        <v>Animal</v>
      </c>
      <c r="AO1455" s="56">
        <v>163</v>
      </c>
      <c r="AP1455" s="24">
        <f t="array" ref="AP1455">IFERROR(INDEX(#REF!,'All Ignition Data Set'!$AV1455),0)</f>
        <v>0</v>
      </c>
      <c r="AQ1455" s="24" t="str">
        <f t="array" ref="AQ1455">IFERROR(INDEX(#REF!,'All Ignition Data Set'!$AV1455),"NA")</f>
        <v>NA</v>
      </c>
      <c r="AR1455" s="24" t="str">
        <f t="shared" si="362"/>
        <v>&lt;25mph</v>
      </c>
      <c r="AS1455" s="24" t="str">
        <f t="shared" si="363"/>
        <v>&lt;15mph</v>
      </c>
      <c r="AT1455" s="24" t="e">
        <f t="shared" si="364"/>
        <v>#REF!</v>
      </c>
      <c r="AU1455" t="str">
        <f t="shared" si="365"/>
        <v>2018-06-29 03:50:00</v>
      </c>
      <c r="AV1455" t="e">
        <f t="array" ref="AV1455">_xlfn.IFNA(MATCH(AU1455&amp;IF(AX1455,ROUND(D1455,5),""),#REF!&amp;IF(AX1455,ROUND(#REF!,5),""),0),"NA")</f>
        <v>#REF!</v>
      </c>
      <c r="AW1455">
        <f t="array" ref="AW1455">IFERROR(INDEX(#REF!,'All Ignition Data Set'!$AV1455),0)</f>
        <v>0</v>
      </c>
      <c r="AX1455" t="b">
        <f t="shared" si="367"/>
        <v>0</v>
      </c>
      <c r="AY1455" s="24" t="str">
        <f t="shared" si="366"/>
        <v>&lt;25mph</v>
      </c>
    </row>
    <row r="1456" spans="1:51" hidden="1" x14ac:dyDescent="0.45">
      <c r="A1456" s="24" t="s">
        <v>83</v>
      </c>
      <c r="B1456" s="32">
        <v>43280</v>
      </c>
      <c r="C1456" s="54">
        <v>0.47916666666666669</v>
      </c>
      <c r="D1456" s="24">
        <v>38.658718</v>
      </c>
      <c r="E1456" s="24">
        <v>-122.87155</v>
      </c>
      <c r="F1456" s="24" t="s">
        <v>104</v>
      </c>
      <c r="G1456" s="24" t="s">
        <v>85</v>
      </c>
      <c r="H1456" s="24" t="s">
        <v>1317</v>
      </c>
      <c r="I1456" s="24" t="s">
        <v>87</v>
      </c>
      <c r="J1456" s="24" t="s">
        <v>109</v>
      </c>
      <c r="K1456" s="24">
        <v>102032815</v>
      </c>
      <c r="L1456" s="24" t="s">
        <v>3317</v>
      </c>
      <c r="M1456" s="24">
        <v>12000</v>
      </c>
      <c r="N1456" s="24" t="s">
        <v>410</v>
      </c>
      <c r="O1456" s="24" t="s">
        <v>107</v>
      </c>
      <c r="P1456" s="24" t="s">
        <v>92</v>
      </c>
      <c r="Q1456" s="24">
        <v>43280</v>
      </c>
      <c r="R1456" s="55">
        <v>0.47916666666666669</v>
      </c>
      <c r="S1456" s="24" t="s">
        <v>135</v>
      </c>
      <c r="T1456" s="24" t="s">
        <v>3629</v>
      </c>
      <c r="U1456" s="24" t="s">
        <v>94</v>
      </c>
      <c r="V1456" s="24" t="s">
        <v>94</v>
      </c>
      <c r="W1456" s="24" t="s">
        <v>109</v>
      </c>
      <c r="X1456" s="24"/>
      <c r="Y1456" s="24" t="s">
        <v>118</v>
      </c>
      <c r="Z1456" s="24" t="s">
        <v>3630</v>
      </c>
      <c r="AA1456" s="24">
        <f t="shared" si="352"/>
        <v>2018</v>
      </c>
      <c r="AB1456" s="24">
        <f t="shared" si="353"/>
        <v>6</v>
      </c>
      <c r="AC1456" s="24">
        <f t="shared" si="354"/>
        <v>29</v>
      </c>
      <c r="AD1456" s="24">
        <f t="shared" si="355"/>
        <v>11</v>
      </c>
      <c r="AE1456" s="24">
        <f t="shared" si="356"/>
        <v>30</v>
      </c>
      <c r="AF1456" s="26" t="s">
        <v>120</v>
      </c>
      <c r="AG1456" s="26" t="s">
        <v>101</v>
      </c>
      <c r="AH1456" s="26" t="str">
        <f t="shared" si="357"/>
        <v>non-HFTD</v>
      </c>
      <c r="AI1456" s="26" t="s">
        <v>102</v>
      </c>
      <c r="AJ1456" s="24" t="e">
        <f t="shared" si="358"/>
        <v>#REF!</v>
      </c>
      <c r="AK1456" s="24" t="e">
        <f t="shared" si="359"/>
        <v>#REF!</v>
      </c>
      <c r="AL1456" s="24" t="str">
        <f t="shared" si="360"/>
        <v>Fire Less than 300 Acres</v>
      </c>
      <c r="AM1456" s="27" t="s">
        <v>139</v>
      </c>
      <c r="AN1456" s="24" t="e">
        <f t="shared" si="361"/>
        <v>#REF!</v>
      </c>
      <c r="AO1456" s="56" t="s">
        <v>94</v>
      </c>
      <c r="AP1456" s="24">
        <f t="array" ref="AP1456">IFERROR(INDEX(#REF!,'All Ignition Data Set'!$AV1456),0)</f>
        <v>0</v>
      </c>
      <c r="AQ1456" s="24" t="str">
        <f t="array" ref="AQ1456">IFERROR(INDEX(#REF!,'All Ignition Data Set'!$AV1456),"NA")</f>
        <v>NA</v>
      </c>
      <c r="AR1456" s="24" t="str">
        <f t="shared" si="362"/>
        <v>&lt;25mph</v>
      </c>
      <c r="AS1456" s="24" t="str">
        <f t="shared" si="363"/>
        <v>&lt;15mph</v>
      </c>
      <c r="AT1456" s="24" t="e">
        <f t="shared" si="364"/>
        <v>#REF!</v>
      </c>
      <c r="AU1456" t="str">
        <f t="shared" si="365"/>
        <v>2018-06-29 11:30:00</v>
      </c>
      <c r="AV1456" t="e">
        <f t="array" ref="AV1456">_xlfn.IFNA(MATCH(AU1456&amp;IF(AX1456,ROUND(D1456,5),""),#REF!&amp;IF(AX1456,ROUND(#REF!,5),""),0),"NA")</f>
        <v>#REF!</v>
      </c>
      <c r="AW1456">
        <f t="array" ref="AW1456">IFERROR(INDEX(#REF!,'All Ignition Data Set'!$AV1456),0)</f>
        <v>0</v>
      </c>
      <c r="AX1456" t="b">
        <f t="shared" si="367"/>
        <v>0</v>
      </c>
      <c r="AY1456" s="24" t="str">
        <f t="shared" si="366"/>
        <v>&lt;25mph</v>
      </c>
    </row>
    <row r="1457" spans="1:51" hidden="1" x14ac:dyDescent="0.45">
      <c r="A1457" s="24" t="s">
        <v>83</v>
      </c>
      <c r="B1457" s="32">
        <v>43280</v>
      </c>
      <c r="C1457" s="54">
        <v>0.5541666666666667</v>
      </c>
      <c r="D1457" s="24">
        <v>39.435943299999998</v>
      </c>
      <c r="E1457" s="24">
        <v>-121.5376667</v>
      </c>
      <c r="F1457" s="24" t="s">
        <v>104</v>
      </c>
      <c r="G1457" s="24" t="s">
        <v>85</v>
      </c>
      <c r="H1457" s="24" t="s">
        <v>1317</v>
      </c>
      <c r="I1457" s="24" t="s">
        <v>87</v>
      </c>
      <c r="J1457" s="24" t="s">
        <v>3420</v>
      </c>
      <c r="K1457" s="24">
        <v>100431936</v>
      </c>
      <c r="L1457" s="24" t="s">
        <v>109</v>
      </c>
      <c r="M1457" s="24">
        <v>12000</v>
      </c>
      <c r="N1457" s="24" t="s">
        <v>90</v>
      </c>
      <c r="O1457" s="24" t="s">
        <v>107</v>
      </c>
      <c r="P1457" s="24" t="s">
        <v>92</v>
      </c>
      <c r="Q1457" s="24">
        <v>43280</v>
      </c>
      <c r="R1457" s="55">
        <v>0.5541666666666667</v>
      </c>
      <c r="S1457" s="24" t="s">
        <v>135</v>
      </c>
      <c r="T1457" s="24" t="s">
        <v>318</v>
      </c>
      <c r="U1457" s="24" t="s">
        <v>94</v>
      </c>
      <c r="V1457" s="24" t="s">
        <v>94</v>
      </c>
      <c r="W1457" s="24" t="s">
        <v>109</v>
      </c>
      <c r="X1457" s="24"/>
      <c r="Y1457" s="24" t="s">
        <v>98</v>
      </c>
      <c r="Z1457" s="24" t="s">
        <v>3631</v>
      </c>
      <c r="AA1457" s="24">
        <f t="shared" si="352"/>
        <v>2018</v>
      </c>
      <c r="AB1457" s="24">
        <f t="shared" si="353"/>
        <v>6</v>
      </c>
      <c r="AC1457" s="24">
        <f t="shared" si="354"/>
        <v>29</v>
      </c>
      <c r="AD1457" s="24">
        <f t="shared" si="355"/>
        <v>13</v>
      </c>
      <c r="AE1457" s="24">
        <f t="shared" si="356"/>
        <v>18</v>
      </c>
      <c r="AF1457" s="26" t="s">
        <v>3632</v>
      </c>
      <c r="AG1457" s="26" t="s">
        <v>101</v>
      </c>
      <c r="AH1457" s="26" t="str">
        <f t="shared" si="357"/>
        <v>non-HFTD</v>
      </c>
      <c r="AI1457" s="26" t="s">
        <v>853</v>
      </c>
      <c r="AJ1457" s="24" t="e">
        <f t="shared" si="358"/>
        <v>#REF!</v>
      </c>
      <c r="AK1457" s="24" t="e">
        <f t="shared" si="359"/>
        <v>#REF!</v>
      </c>
      <c r="AL1457" s="24" t="str">
        <f t="shared" si="360"/>
        <v>Fire Less than 300 Acres</v>
      </c>
      <c r="AM1457" s="27" t="s">
        <v>139</v>
      </c>
      <c r="AN1457" s="24" t="e">
        <f t="shared" si="361"/>
        <v>#REF!</v>
      </c>
      <c r="AO1457" s="56">
        <v>59898</v>
      </c>
      <c r="AP1457" s="24">
        <f t="array" ref="AP1457">IFERROR(INDEX(#REF!,'All Ignition Data Set'!$AV1457),0)</f>
        <v>0</v>
      </c>
      <c r="AQ1457" s="24" t="str">
        <f t="array" ref="AQ1457">IFERROR(INDEX(#REF!,'All Ignition Data Set'!$AV1457),"NA")</f>
        <v>NA</v>
      </c>
      <c r="AR1457" s="24" t="str">
        <f t="shared" si="362"/>
        <v>&lt;25mph</v>
      </c>
      <c r="AS1457" s="24" t="str">
        <f t="shared" si="363"/>
        <v>&lt;15mph</v>
      </c>
      <c r="AT1457" s="24" t="e">
        <f t="shared" si="364"/>
        <v>#REF!</v>
      </c>
      <c r="AU1457" t="str">
        <f t="shared" si="365"/>
        <v>2018-06-29 13:18:00</v>
      </c>
      <c r="AV1457" t="e">
        <f t="array" ref="AV1457">_xlfn.IFNA(MATCH(AU1457&amp;IF(AX1457,ROUND(D1457,5),""),#REF!&amp;IF(AX1457,ROUND(#REF!,5),""),0),"NA")</f>
        <v>#REF!</v>
      </c>
      <c r="AW1457">
        <f t="array" ref="AW1457">IFERROR(INDEX(#REF!,'All Ignition Data Set'!$AV1457),0)</f>
        <v>0</v>
      </c>
      <c r="AX1457" t="b">
        <f t="shared" si="367"/>
        <v>0</v>
      </c>
      <c r="AY1457" s="24" t="str">
        <f t="shared" si="366"/>
        <v>&lt;25mph</v>
      </c>
    </row>
    <row r="1458" spans="1:51" hidden="1" x14ac:dyDescent="0.45">
      <c r="A1458" s="24" t="s">
        <v>83</v>
      </c>
      <c r="B1458" s="32">
        <v>43280</v>
      </c>
      <c r="C1458" s="54">
        <v>0.63194444444444442</v>
      </c>
      <c r="D1458" s="24">
        <v>38.052864999999997</v>
      </c>
      <c r="E1458" s="24">
        <v>-120.93911900000001</v>
      </c>
      <c r="F1458" s="24" t="s">
        <v>104</v>
      </c>
      <c r="G1458" s="24" t="s">
        <v>85</v>
      </c>
      <c r="H1458" s="24" t="s">
        <v>2887</v>
      </c>
      <c r="I1458" s="24" t="s">
        <v>87</v>
      </c>
      <c r="J1458" s="24" t="s">
        <v>3633</v>
      </c>
      <c r="K1458" s="24">
        <v>103840725</v>
      </c>
      <c r="L1458" s="24" t="s">
        <v>89</v>
      </c>
      <c r="M1458" s="24">
        <v>12000</v>
      </c>
      <c r="N1458" s="24" t="s">
        <v>90</v>
      </c>
      <c r="O1458" s="24" t="s">
        <v>107</v>
      </c>
      <c r="P1458" s="24" t="s">
        <v>92</v>
      </c>
      <c r="Q1458" s="32">
        <v>43280</v>
      </c>
      <c r="R1458" s="55">
        <v>0.63194444444444442</v>
      </c>
      <c r="S1458" s="24" t="s">
        <v>93</v>
      </c>
      <c r="T1458" s="24" t="s">
        <v>94</v>
      </c>
      <c r="U1458" s="24" t="s">
        <v>95</v>
      </c>
      <c r="V1458" s="24" t="s">
        <v>96</v>
      </c>
      <c r="W1458" s="24" t="s">
        <v>97</v>
      </c>
      <c r="X1458" s="24" t="s">
        <v>1475</v>
      </c>
      <c r="Y1458" s="24" t="s">
        <v>98</v>
      </c>
      <c r="Z1458" s="24" t="s">
        <v>3634</v>
      </c>
      <c r="AA1458" s="24">
        <f t="shared" si="352"/>
        <v>2018</v>
      </c>
      <c r="AB1458" s="24">
        <f t="shared" si="353"/>
        <v>6</v>
      </c>
      <c r="AC1458" s="24">
        <f t="shared" si="354"/>
        <v>29</v>
      </c>
      <c r="AD1458" s="24">
        <f t="shared" si="355"/>
        <v>15</v>
      </c>
      <c r="AE1458" s="24">
        <f t="shared" si="356"/>
        <v>10</v>
      </c>
      <c r="AF1458" s="26" t="s">
        <v>3635</v>
      </c>
      <c r="AG1458" s="26" t="s">
        <v>101</v>
      </c>
      <c r="AH1458" s="26" t="str">
        <f t="shared" si="357"/>
        <v>non-HFTD</v>
      </c>
      <c r="AI1458" s="26" t="s">
        <v>102</v>
      </c>
      <c r="AJ1458" s="24" t="e">
        <f t="shared" si="358"/>
        <v>#REF!</v>
      </c>
      <c r="AK1458" s="24" t="e">
        <f t="shared" si="359"/>
        <v>#REF!</v>
      </c>
      <c r="AL1458" s="24" t="str">
        <f t="shared" si="360"/>
        <v>Fire Greater than 300 Acres</v>
      </c>
      <c r="AM1458" s="27" t="s">
        <v>103</v>
      </c>
      <c r="AN1458" s="24" t="str">
        <f t="shared" si="361"/>
        <v>Vehicle</v>
      </c>
      <c r="AO1458" s="56">
        <v>500</v>
      </c>
      <c r="AP1458" s="24">
        <f t="array" ref="AP1458">IFERROR(INDEX(#REF!,'All Ignition Data Set'!$AV1458),0)</f>
        <v>0</v>
      </c>
      <c r="AQ1458" s="24" t="str">
        <f t="array" ref="AQ1458">IFERROR(INDEX(#REF!,'All Ignition Data Set'!$AV1458),"NA")</f>
        <v>NA</v>
      </c>
      <c r="AR1458" s="24" t="str">
        <f t="shared" si="362"/>
        <v>&lt;25mph</v>
      </c>
      <c r="AS1458" s="24" t="str">
        <f t="shared" si="363"/>
        <v>&lt;15mph</v>
      </c>
      <c r="AT1458" s="24" t="e">
        <f t="shared" si="364"/>
        <v>#REF!</v>
      </c>
      <c r="AU1458" t="str">
        <f t="shared" si="365"/>
        <v>2018-06-29 15:10:00</v>
      </c>
      <c r="AV1458" t="e">
        <f t="array" ref="AV1458">_xlfn.IFNA(MATCH(AU1458&amp;IF(AX1458,ROUND(D1458,5),""),#REF!&amp;IF(AX1458,ROUND(#REF!,5),""),0),"NA")</f>
        <v>#REF!</v>
      </c>
      <c r="AW1458">
        <f t="array" ref="AW1458">IFERROR(INDEX(#REF!,'All Ignition Data Set'!$AV1458),0)</f>
        <v>0</v>
      </c>
      <c r="AX1458" t="b">
        <f t="shared" si="367"/>
        <v>0</v>
      </c>
      <c r="AY1458" s="24" t="str">
        <f t="shared" si="366"/>
        <v>&lt;25mph</v>
      </c>
    </row>
    <row r="1459" spans="1:51" hidden="1" x14ac:dyDescent="0.45">
      <c r="A1459" s="24" t="s">
        <v>83</v>
      </c>
      <c r="B1459" s="32">
        <v>43280</v>
      </c>
      <c r="C1459" s="54">
        <v>0.6381944444444444</v>
      </c>
      <c r="D1459" s="24">
        <v>37.5343467</v>
      </c>
      <c r="E1459" s="24">
        <v>-121.9879883</v>
      </c>
      <c r="F1459" s="24" t="s">
        <v>104</v>
      </c>
      <c r="G1459" s="24" t="s">
        <v>105</v>
      </c>
      <c r="H1459" s="24" t="s">
        <v>86</v>
      </c>
      <c r="I1459" s="24" t="s">
        <v>87</v>
      </c>
      <c r="J1459" s="24" t="s">
        <v>3636</v>
      </c>
      <c r="K1459" s="24">
        <v>100947879</v>
      </c>
      <c r="L1459" s="24" t="s">
        <v>3317</v>
      </c>
      <c r="M1459" s="24">
        <v>12000</v>
      </c>
      <c r="N1459" s="24" t="s">
        <v>90</v>
      </c>
      <c r="O1459" s="24" t="s">
        <v>107</v>
      </c>
      <c r="P1459" s="24" t="s">
        <v>92</v>
      </c>
      <c r="Q1459" s="24">
        <v>43280</v>
      </c>
      <c r="R1459" s="55">
        <v>0.6381944444444444</v>
      </c>
      <c r="S1459" s="24" t="s">
        <v>93</v>
      </c>
      <c r="T1459" s="24" t="s">
        <v>94</v>
      </c>
      <c r="U1459" s="24" t="s">
        <v>188</v>
      </c>
      <c r="V1459" s="24" t="s">
        <v>96</v>
      </c>
      <c r="W1459" s="24" t="s">
        <v>97</v>
      </c>
      <c r="X1459" s="24" t="s">
        <v>1475</v>
      </c>
      <c r="Y1459" s="24" t="s">
        <v>98</v>
      </c>
      <c r="Z1459" s="24" t="s">
        <v>3637</v>
      </c>
      <c r="AA1459" s="24">
        <f t="shared" si="352"/>
        <v>2018</v>
      </c>
      <c r="AB1459" s="24">
        <f t="shared" si="353"/>
        <v>6</v>
      </c>
      <c r="AC1459" s="24">
        <f t="shared" si="354"/>
        <v>29</v>
      </c>
      <c r="AD1459" s="24">
        <f t="shared" si="355"/>
        <v>15</v>
      </c>
      <c r="AE1459" s="24">
        <f t="shared" si="356"/>
        <v>19</v>
      </c>
      <c r="AF1459" s="26" t="s">
        <v>3638</v>
      </c>
      <c r="AG1459" s="26" t="s">
        <v>101</v>
      </c>
      <c r="AH1459" s="26" t="str">
        <f t="shared" si="357"/>
        <v>non-HFTD</v>
      </c>
      <c r="AI1459" s="26" t="s">
        <v>102</v>
      </c>
      <c r="AJ1459" s="24" t="e">
        <f t="shared" si="358"/>
        <v>#REF!</v>
      </c>
      <c r="AK1459" s="24" t="e">
        <f t="shared" si="359"/>
        <v>#REF!</v>
      </c>
      <c r="AL1459" s="24" t="str">
        <f t="shared" si="360"/>
        <v>Fire Less than 300 Acres</v>
      </c>
      <c r="AM1459" s="27" t="s">
        <v>103</v>
      </c>
      <c r="AN1459" s="24" t="str">
        <f t="shared" si="361"/>
        <v>Balloons</v>
      </c>
      <c r="AO1459" s="56">
        <v>239227</v>
      </c>
      <c r="AP1459" s="24">
        <f t="array" ref="AP1459">IFERROR(INDEX(#REF!,'All Ignition Data Set'!$AV1459),0)</f>
        <v>0</v>
      </c>
      <c r="AQ1459" s="24" t="str">
        <f t="array" ref="AQ1459">IFERROR(INDEX(#REF!,'All Ignition Data Set'!$AV1459),"NA")</f>
        <v>NA</v>
      </c>
      <c r="AR1459" s="24" t="str">
        <f t="shared" si="362"/>
        <v>&lt;25mph</v>
      </c>
      <c r="AS1459" s="24" t="str">
        <f t="shared" si="363"/>
        <v>&lt;15mph</v>
      </c>
      <c r="AT1459" s="24" t="e">
        <f t="shared" si="364"/>
        <v>#REF!</v>
      </c>
      <c r="AU1459" t="str">
        <f t="shared" si="365"/>
        <v>2018-06-29 15:19:00</v>
      </c>
      <c r="AV1459" t="e">
        <f t="array" ref="AV1459">_xlfn.IFNA(MATCH(AU1459&amp;IF(AX1459,ROUND(D1459,5),""),#REF!&amp;IF(AX1459,ROUND(#REF!,5),""),0),"NA")</f>
        <v>#REF!</v>
      </c>
      <c r="AW1459">
        <f t="array" ref="AW1459">IFERROR(INDEX(#REF!,'All Ignition Data Set'!$AV1459),0)</f>
        <v>0</v>
      </c>
      <c r="AX1459" t="b">
        <f t="shared" si="367"/>
        <v>0</v>
      </c>
      <c r="AY1459" s="24" t="str">
        <f t="shared" si="366"/>
        <v>&lt;25mph</v>
      </c>
    </row>
    <row r="1460" spans="1:51" hidden="1" x14ac:dyDescent="0.45">
      <c r="A1460" s="24" t="s">
        <v>83</v>
      </c>
      <c r="B1460" s="32">
        <v>43280</v>
      </c>
      <c r="C1460" s="54">
        <v>0.81527777777777777</v>
      </c>
      <c r="D1460" s="24">
        <v>38.513964000000001</v>
      </c>
      <c r="E1460" s="24">
        <v>-122.774754</v>
      </c>
      <c r="F1460" s="24" t="s">
        <v>104</v>
      </c>
      <c r="G1460" s="24" t="s">
        <v>105</v>
      </c>
      <c r="H1460" s="24" t="s">
        <v>1317</v>
      </c>
      <c r="I1460" s="24" t="s">
        <v>170</v>
      </c>
      <c r="J1460" s="24" t="s">
        <v>3316</v>
      </c>
      <c r="K1460" s="24">
        <v>102025571</v>
      </c>
      <c r="L1460" s="24" t="s">
        <v>109</v>
      </c>
      <c r="M1460" s="24" t="s">
        <v>115</v>
      </c>
      <c r="N1460" s="24" t="s">
        <v>90</v>
      </c>
      <c r="O1460" s="24" t="s">
        <v>107</v>
      </c>
      <c r="P1460" s="24" t="s">
        <v>92</v>
      </c>
      <c r="Q1460" s="24">
        <v>43280</v>
      </c>
      <c r="R1460" s="55">
        <v>0.81527777777777777</v>
      </c>
      <c r="S1460" s="24" t="s">
        <v>93</v>
      </c>
      <c r="T1460" s="24" t="s">
        <v>94</v>
      </c>
      <c r="U1460" s="24" t="s">
        <v>104</v>
      </c>
      <c r="V1460" s="24" t="s">
        <v>96</v>
      </c>
      <c r="W1460" s="24" t="s">
        <v>109</v>
      </c>
      <c r="X1460" s="24"/>
      <c r="Y1460" s="24" t="s">
        <v>118</v>
      </c>
      <c r="Z1460" s="24" t="s">
        <v>3639</v>
      </c>
      <c r="AA1460" s="24">
        <f t="shared" si="352"/>
        <v>2018</v>
      </c>
      <c r="AB1460" s="24">
        <f t="shared" si="353"/>
        <v>6</v>
      </c>
      <c r="AC1460" s="24">
        <f t="shared" si="354"/>
        <v>29</v>
      </c>
      <c r="AD1460" s="24">
        <f t="shared" si="355"/>
        <v>19</v>
      </c>
      <c r="AE1460" s="24">
        <f t="shared" si="356"/>
        <v>34</v>
      </c>
      <c r="AF1460" s="26" t="s">
        <v>120</v>
      </c>
      <c r="AG1460" s="26" t="s">
        <v>101</v>
      </c>
      <c r="AH1460" s="26" t="str">
        <f t="shared" si="357"/>
        <v>non-HFTD</v>
      </c>
      <c r="AI1460" s="26" t="s">
        <v>102</v>
      </c>
      <c r="AJ1460" s="24" t="e">
        <f t="shared" si="358"/>
        <v>#REF!</v>
      </c>
      <c r="AK1460" s="24" t="e">
        <f t="shared" si="359"/>
        <v>#REF!</v>
      </c>
      <c r="AL1460" s="24" t="str">
        <f t="shared" si="360"/>
        <v>Fire Less than 300 Acres</v>
      </c>
      <c r="AM1460" s="27" t="s">
        <v>104</v>
      </c>
      <c r="AN1460" s="24" t="str">
        <f t="shared" si="361"/>
        <v>Other/Unknown</v>
      </c>
      <c r="AO1460" s="56" t="s">
        <v>94</v>
      </c>
      <c r="AP1460" s="24">
        <f t="array" ref="AP1460">IFERROR(INDEX(#REF!,'All Ignition Data Set'!$AV1460),0)</f>
        <v>0</v>
      </c>
      <c r="AQ1460" s="24" t="str">
        <f t="array" ref="AQ1460">IFERROR(INDEX(#REF!,'All Ignition Data Set'!$AV1460),"NA")</f>
        <v>NA</v>
      </c>
      <c r="AR1460" s="24" t="str">
        <f t="shared" si="362"/>
        <v>&lt;25mph</v>
      </c>
      <c r="AS1460" s="24" t="str">
        <f t="shared" si="363"/>
        <v>&lt;15mph</v>
      </c>
      <c r="AT1460" s="24" t="e">
        <f t="shared" si="364"/>
        <v>#REF!</v>
      </c>
      <c r="AU1460" t="str">
        <f t="shared" si="365"/>
        <v>2018-06-29 19:34:00</v>
      </c>
      <c r="AV1460" t="e">
        <f t="array" ref="AV1460">_xlfn.IFNA(MATCH(AU1460&amp;IF(AX1460,ROUND(D1460,5),""),#REF!&amp;IF(AX1460,ROUND(#REF!,5),""),0),"NA")</f>
        <v>#REF!</v>
      </c>
      <c r="AW1460">
        <f t="array" ref="AW1460">IFERROR(INDEX(#REF!,'All Ignition Data Set'!$AV1460),0)</f>
        <v>0</v>
      </c>
      <c r="AX1460" t="b">
        <f t="shared" si="367"/>
        <v>0</v>
      </c>
      <c r="AY1460" s="24" t="str">
        <f t="shared" si="366"/>
        <v>&lt;25mph</v>
      </c>
    </row>
    <row r="1461" spans="1:51" hidden="1" x14ac:dyDescent="0.45">
      <c r="A1461" s="24" t="s">
        <v>83</v>
      </c>
      <c r="B1461" s="32">
        <v>43281</v>
      </c>
      <c r="C1461" s="54">
        <v>0.1472222222222222</v>
      </c>
      <c r="D1461" s="24">
        <v>36.04392</v>
      </c>
      <c r="E1461" s="24">
        <v>-120.09169</v>
      </c>
      <c r="F1461" s="24" t="s">
        <v>104</v>
      </c>
      <c r="G1461" s="24" t="s">
        <v>85</v>
      </c>
      <c r="H1461" s="24" t="s">
        <v>129</v>
      </c>
      <c r="I1461" s="24" t="s">
        <v>87</v>
      </c>
      <c r="J1461" s="24" t="s">
        <v>3640</v>
      </c>
      <c r="K1461" s="24">
        <v>100700210</v>
      </c>
      <c r="L1461" s="24" t="s">
        <v>109</v>
      </c>
      <c r="M1461" s="24">
        <v>12000</v>
      </c>
      <c r="N1461" s="24" t="s">
        <v>90</v>
      </c>
      <c r="O1461" s="24" t="s">
        <v>107</v>
      </c>
      <c r="P1461" s="24" t="s">
        <v>92</v>
      </c>
      <c r="Q1461" s="24">
        <v>43281</v>
      </c>
      <c r="R1461" s="55">
        <v>0.1472222222222222</v>
      </c>
      <c r="S1461" s="24" t="s">
        <v>93</v>
      </c>
      <c r="T1461" s="24" t="s">
        <v>94</v>
      </c>
      <c r="U1461" s="24" t="s">
        <v>108</v>
      </c>
      <c r="V1461" s="24" t="s">
        <v>96</v>
      </c>
      <c r="W1461" s="24" t="s">
        <v>109</v>
      </c>
      <c r="X1461" s="24"/>
      <c r="Y1461" s="24" t="s">
        <v>98</v>
      </c>
      <c r="Z1461" s="24" t="s">
        <v>3641</v>
      </c>
      <c r="AA1461" s="24">
        <f t="shared" si="352"/>
        <v>2018</v>
      </c>
      <c r="AB1461" s="24">
        <f t="shared" si="353"/>
        <v>6</v>
      </c>
      <c r="AC1461" s="24">
        <f t="shared" si="354"/>
        <v>30</v>
      </c>
      <c r="AD1461" s="24">
        <f t="shared" si="355"/>
        <v>3</v>
      </c>
      <c r="AE1461" s="24">
        <f t="shared" si="356"/>
        <v>32</v>
      </c>
      <c r="AF1461" s="26" t="s">
        <v>3642</v>
      </c>
      <c r="AG1461" s="26" t="s">
        <v>101</v>
      </c>
      <c r="AH1461" s="26" t="str">
        <f t="shared" si="357"/>
        <v>non-HFTD</v>
      </c>
      <c r="AI1461" s="26" t="s">
        <v>102</v>
      </c>
      <c r="AJ1461" s="24" t="e">
        <f t="shared" si="358"/>
        <v>#REF!</v>
      </c>
      <c r="AK1461" s="24" t="e">
        <f t="shared" si="359"/>
        <v>#REF!</v>
      </c>
      <c r="AL1461" s="24" t="str">
        <f t="shared" si="360"/>
        <v>Fire Less than 300 Acres</v>
      </c>
      <c r="AM1461" s="27" t="s">
        <v>108</v>
      </c>
      <c r="AN1461" s="24" t="str">
        <f t="shared" si="361"/>
        <v>Animal</v>
      </c>
      <c r="AO1461" s="56">
        <v>9598</v>
      </c>
      <c r="AP1461" s="24">
        <f t="array" ref="AP1461">IFERROR(INDEX(#REF!,'All Ignition Data Set'!$AV1461),0)</f>
        <v>0</v>
      </c>
      <c r="AQ1461" s="24" t="str">
        <f t="array" ref="AQ1461">IFERROR(INDEX(#REF!,'All Ignition Data Set'!$AV1461),"NA")</f>
        <v>NA</v>
      </c>
      <c r="AR1461" s="24" t="str">
        <f t="shared" si="362"/>
        <v>&lt;25mph</v>
      </c>
      <c r="AS1461" s="24" t="str">
        <f t="shared" si="363"/>
        <v>&lt;15mph</v>
      </c>
      <c r="AT1461" s="24" t="e">
        <f t="shared" si="364"/>
        <v>#REF!</v>
      </c>
      <c r="AU1461" t="str">
        <f t="shared" si="365"/>
        <v>2018-06-30 03:32:00</v>
      </c>
      <c r="AV1461" t="e">
        <f t="array" ref="AV1461">_xlfn.IFNA(MATCH(AU1461&amp;IF(AX1461,ROUND(D1461,5),""),#REF!&amp;IF(AX1461,ROUND(#REF!,5),""),0),"NA")</f>
        <v>#REF!</v>
      </c>
      <c r="AW1461">
        <f t="array" ref="AW1461">IFERROR(INDEX(#REF!,'All Ignition Data Set'!$AV1461),0)</f>
        <v>0</v>
      </c>
      <c r="AX1461" t="b">
        <f t="shared" si="367"/>
        <v>0</v>
      </c>
      <c r="AY1461" s="24" t="str">
        <f t="shared" si="366"/>
        <v>&lt;25mph</v>
      </c>
    </row>
    <row r="1462" spans="1:51" hidden="1" x14ac:dyDescent="0.45">
      <c r="A1462" s="24" t="s">
        <v>83</v>
      </c>
      <c r="B1462" s="32">
        <v>43281</v>
      </c>
      <c r="C1462" s="54">
        <v>0.33611111111111108</v>
      </c>
      <c r="D1462" s="24">
        <v>35.440142999999999</v>
      </c>
      <c r="E1462" s="24">
        <v>-119.013181</v>
      </c>
      <c r="F1462" s="24" t="s">
        <v>104</v>
      </c>
      <c r="G1462" s="24" t="s">
        <v>85</v>
      </c>
      <c r="H1462" s="24" t="s">
        <v>86</v>
      </c>
      <c r="I1462" s="24" t="s">
        <v>109</v>
      </c>
      <c r="J1462" s="24" t="s">
        <v>3316</v>
      </c>
      <c r="K1462" s="24" t="s">
        <v>3643</v>
      </c>
      <c r="L1462" s="24" t="s">
        <v>89</v>
      </c>
      <c r="M1462" s="24">
        <v>115000</v>
      </c>
      <c r="N1462" s="24" t="s">
        <v>90</v>
      </c>
      <c r="O1462" s="24" t="s">
        <v>107</v>
      </c>
      <c r="P1462" s="24" t="s">
        <v>92</v>
      </c>
      <c r="Q1462" s="24">
        <v>43281</v>
      </c>
      <c r="R1462" s="55">
        <v>0.33611111111111108</v>
      </c>
      <c r="S1462" s="24" t="s">
        <v>93</v>
      </c>
      <c r="T1462" s="24" t="s">
        <v>94</v>
      </c>
      <c r="U1462" s="24" t="s">
        <v>95</v>
      </c>
      <c r="V1462" s="24" t="s">
        <v>96</v>
      </c>
      <c r="W1462" s="24" t="s">
        <v>97</v>
      </c>
      <c r="X1462" s="24" t="s">
        <v>1475</v>
      </c>
      <c r="Y1462" s="24" t="s">
        <v>118</v>
      </c>
      <c r="Z1462" s="24" t="s">
        <v>3644</v>
      </c>
      <c r="AA1462" s="24">
        <f t="shared" si="352"/>
        <v>2018</v>
      </c>
      <c r="AB1462" s="24">
        <f t="shared" si="353"/>
        <v>6</v>
      </c>
      <c r="AC1462" s="24">
        <f t="shared" si="354"/>
        <v>30</v>
      </c>
      <c r="AD1462" s="24">
        <f t="shared" si="355"/>
        <v>8</v>
      </c>
      <c r="AE1462" s="24">
        <f t="shared" si="356"/>
        <v>4</v>
      </c>
      <c r="AF1462" s="26" t="s">
        <v>3645</v>
      </c>
      <c r="AG1462" s="26" t="s">
        <v>101</v>
      </c>
      <c r="AH1462" s="26" t="str">
        <f t="shared" si="357"/>
        <v>non-HFTD</v>
      </c>
      <c r="AI1462" s="26" t="s">
        <v>102</v>
      </c>
      <c r="AJ1462" s="24" t="e">
        <f t="shared" si="358"/>
        <v>#REF!</v>
      </c>
      <c r="AK1462" s="24" t="e">
        <f t="shared" si="359"/>
        <v>#REF!</v>
      </c>
      <c r="AL1462" s="24" t="str">
        <f t="shared" si="360"/>
        <v>Fire Less than 300 Acres</v>
      </c>
      <c r="AM1462" s="27" t="s">
        <v>103</v>
      </c>
      <c r="AN1462" s="24" t="str">
        <f t="shared" si="361"/>
        <v>Vehicle</v>
      </c>
      <c r="AO1462" s="56">
        <v>0</v>
      </c>
      <c r="AP1462" s="24">
        <f t="array" ref="AP1462">IFERROR(INDEX(#REF!,'All Ignition Data Set'!$AV1462),0)</f>
        <v>0</v>
      </c>
      <c r="AQ1462" s="24" t="str">
        <f t="array" ref="AQ1462">IFERROR(INDEX(#REF!,'All Ignition Data Set'!$AV1462),"NA")</f>
        <v>NA</v>
      </c>
      <c r="AR1462" s="24" t="str">
        <f t="shared" si="362"/>
        <v>&lt;25mph</v>
      </c>
      <c r="AS1462" s="24" t="str">
        <f t="shared" si="363"/>
        <v>&lt;15mph</v>
      </c>
      <c r="AT1462" s="24" t="e">
        <f t="shared" si="364"/>
        <v>#REF!</v>
      </c>
      <c r="AU1462" t="str">
        <f t="shared" si="365"/>
        <v>2018-06-30 08:04:00</v>
      </c>
      <c r="AV1462" t="e">
        <f t="array" ref="AV1462">_xlfn.IFNA(MATCH(AU1462&amp;IF(AX1462,ROUND(D1462,5),""),#REF!&amp;IF(AX1462,ROUND(#REF!,5),""),0),"NA")</f>
        <v>#REF!</v>
      </c>
      <c r="AW1462">
        <f t="array" ref="AW1462">IFERROR(INDEX(#REF!,'All Ignition Data Set'!$AV1462),0)</f>
        <v>0</v>
      </c>
      <c r="AX1462" t="b">
        <f t="shared" si="367"/>
        <v>0</v>
      </c>
      <c r="AY1462" s="24" t="str">
        <f t="shared" si="366"/>
        <v>&lt;25mph</v>
      </c>
    </row>
    <row r="1463" spans="1:51" x14ac:dyDescent="0.45">
      <c r="A1463" s="24" t="s">
        <v>83</v>
      </c>
      <c r="B1463" s="32">
        <v>43281</v>
      </c>
      <c r="C1463" s="54">
        <v>0.46805555555555561</v>
      </c>
      <c r="D1463" s="24">
        <v>39.362085</v>
      </c>
      <c r="E1463" s="24">
        <v>-121.080918</v>
      </c>
      <c r="F1463" s="24" t="s">
        <v>104</v>
      </c>
      <c r="G1463" s="24" t="s">
        <v>85</v>
      </c>
      <c r="H1463" s="24" t="s">
        <v>86</v>
      </c>
      <c r="I1463" s="24" t="s">
        <v>87</v>
      </c>
      <c r="J1463" s="24" t="s">
        <v>3646</v>
      </c>
      <c r="K1463" s="24">
        <v>100091354</v>
      </c>
      <c r="L1463" s="24" t="s">
        <v>3317</v>
      </c>
      <c r="M1463" s="24">
        <v>12000</v>
      </c>
      <c r="N1463" s="24" t="s">
        <v>90</v>
      </c>
      <c r="O1463" s="24" t="s">
        <v>107</v>
      </c>
      <c r="P1463" s="24" t="s">
        <v>92</v>
      </c>
      <c r="Q1463" s="24">
        <v>43281</v>
      </c>
      <c r="R1463" s="55">
        <v>0.46805555555555561</v>
      </c>
      <c r="S1463" s="24" t="s">
        <v>93</v>
      </c>
      <c r="T1463" s="24" t="s">
        <v>94</v>
      </c>
      <c r="U1463" s="24" t="s">
        <v>104</v>
      </c>
      <c r="V1463" s="24" t="s">
        <v>96</v>
      </c>
      <c r="W1463" s="24" t="s">
        <v>109</v>
      </c>
      <c r="X1463" s="24"/>
      <c r="Y1463" s="24" t="s">
        <v>123</v>
      </c>
      <c r="Z1463" s="24" t="s">
        <v>3647</v>
      </c>
      <c r="AA1463" s="24">
        <f t="shared" si="352"/>
        <v>2018</v>
      </c>
      <c r="AB1463" s="24">
        <f t="shared" si="353"/>
        <v>6</v>
      </c>
      <c r="AC1463" s="24">
        <f t="shared" si="354"/>
        <v>30</v>
      </c>
      <c r="AD1463" s="24">
        <f t="shared" si="355"/>
        <v>11</v>
      </c>
      <c r="AE1463" s="24">
        <f t="shared" si="356"/>
        <v>14</v>
      </c>
      <c r="AF1463" s="26" t="s">
        <v>3648</v>
      </c>
      <c r="AG1463" s="26" t="s">
        <v>121</v>
      </c>
      <c r="AH1463" s="26" t="str">
        <f t="shared" si="357"/>
        <v>HFTD</v>
      </c>
      <c r="AI1463" s="26" t="s">
        <v>853</v>
      </c>
      <c r="AJ1463" s="24" t="e">
        <f t="shared" si="358"/>
        <v>#REF!</v>
      </c>
      <c r="AK1463" s="24" t="e">
        <f t="shared" si="359"/>
        <v>#REF!</v>
      </c>
      <c r="AL1463" s="24" t="str">
        <f t="shared" si="360"/>
        <v>Fire Less than 300 Acres</v>
      </c>
      <c r="AM1463" s="27" t="s">
        <v>104</v>
      </c>
      <c r="AN1463" s="24" t="str">
        <f t="shared" si="361"/>
        <v>Fell into (No defect)</v>
      </c>
      <c r="AO1463" s="56">
        <v>5724</v>
      </c>
      <c r="AP1463" s="24">
        <f t="array" ref="AP1463">IFERROR(INDEX(#REF!,'All Ignition Data Set'!$AV1463),0)</f>
        <v>0</v>
      </c>
      <c r="AQ1463" s="24" t="str">
        <f t="array" ref="AQ1463">IFERROR(INDEX(#REF!,'All Ignition Data Set'!$AV1463),"NA")</f>
        <v>NA</v>
      </c>
      <c r="AR1463" s="24" t="str">
        <f t="shared" si="362"/>
        <v>&lt;25mph</v>
      </c>
      <c r="AS1463" s="24" t="str">
        <f t="shared" si="363"/>
        <v>&lt;15mph</v>
      </c>
      <c r="AT1463" s="24" t="e">
        <f t="shared" si="364"/>
        <v>#REF!</v>
      </c>
      <c r="AU1463" t="str">
        <f t="shared" si="365"/>
        <v>2018-06-30 11:14:00</v>
      </c>
      <c r="AV1463" t="e">
        <f t="array" ref="AV1463">_xlfn.IFNA(MATCH(AU1463&amp;IF(AX1463,ROUND(D1463,5),""),#REF!&amp;IF(AX1463,ROUND(#REF!,5),""),0),"NA")</f>
        <v>#REF!</v>
      </c>
      <c r="AW1463">
        <f t="array" ref="AW1463">IFERROR(INDEX(#REF!,'All Ignition Data Set'!$AV1463),0)</f>
        <v>0</v>
      </c>
      <c r="AX1463" t="b">
        <f t="shared" si="367"/>
        <v>0</v>
      </c>
      <c r="AY1463" s="24" t="str">
        <f t="shared" si="366"/>
        <v>&lt;25mph</v>
      </c>
    </row>
    <row r="1464" spans="1:51" hidden="1" x14ac:dyDescent="0.45">
      <c r="A1464" s="24" t="s">
        <v>83</v>
      </c>
      <c r="B1464" s="32">
        <v>43281</v>
      </c>
      <c r="C1464" s="54">
        <v>0.56388888888888888</v>
      </c>
      <c r="D1464" s="24">
        <v>38.6957083</v>
      </c>
      <c r="E1464" s="24">
        <v>-120.8248317</v>
      </c>
      <c r="F1464" s="24" t="s">
        <v>104</v>
      </c>
      <c r="G1464" s="24" t="s">
        <v>85</v>
      </c>
      <c r="H1464" s="24" t="s">
        <v>129</v>
      </c>
      <c r="I1464" s="24" t="s">
        <v>87</v>
      </c>
      <c r="J1464" s="24" t="s">
        <v>3649</v>
      </c>
      <c r="K1464" s="24">
        <v>101403788</v>
      </c>
      <c r="L1464" s="24" t="s">
        <v>3317</v>
      </c>
      <c r="M1464" s="24">
        <v>12000</v>
      </c>
      <c r="N1464" s="24" t="s">
        <v>90</v>
      </c>
      <c r="O1464" s="24" t="s">
        <v>107</v>
      </c>
      <c r="P1464" s="24" t="s">
        <v>92</v>
      </c>
      <c r="Q1464" s="24">
        <v>43281</v>
      </c>
      <c r="R1464" s="55">
        <v>0.56388888888888888</v>
      </c>
      <c r="S1464" s="24" t="s">
        <v>93</v>
      </c>
      <c r="T1464" s="24" t="s">
        <v>94</v>
      </c>
      <c r="U1464" s="24" t="s">
        <v>108</v>
      </c>
      <c r="V1464" s="24" t="s">
        <v>96</v>
      </c>
      <c r="W1464" s="24" t="s">
        <v>109</v>
      </c>
      <c r="X1464" s="24"/>
      <c r="Y1464" s="24" t="s">
        <v>98</v>
      </c>
      <c r="Z1464" s="24" t="s">
        <v>3650</v>
      </c>
      <c r="AA1464" s="24">
        <f t="shared" si="352"/>
        <v>2018</v>
      </c>
      <c r="AB1464" s="24">
        <f t="shared" si="353"/>
        <v>6</v>
      </c>
      <c r="AC1464" s="24">
        <f t="shared" si="354"/>
        <v>30</v>
      </c>
      <c r="AD1464" s="24">
        <f t="shared" si="355"/>
        <v>13</v>
      </c>
      <c r="AE1464" s="24">
        <f t="shared" si="356"/>
        <v>32</v>
      </c>
      <c r="AF1464" s="26" t="s">
        <v>3651</v>
      </c>
      <c r="AG1464" s="26" t="s">
        <v>101</v>
      </c>
      <c r="AH1464" s="26" t="str">
        <f t="shared" si="357"/>
        <v>non-HFTD</v>
      </c>
      <c r="AI1464" s="26" t="s">
        <v>853</v>
      </c>
      <c r="AJ1464" s="24" t="e">
        <f t="shared" si="358"/>
        <v>#REF!</v>
      </c>
      <c r="AK1464" s="24" t="e">
        <f t="shared" si="359"/>
        <v>#REF!</v>
      </c>
      <c r="AL1464" s="24" t="str">
        <f t="shared" si="360"/>
        <v>Fire Less than 300 Acres</v>
      </c>
      <c r="AM1464" s="27" t="s">
        <v>108</v>
      </c>
      <c r="AN1464" s="24" t="str">
        <f t="shared" si="361"/>
        <v>Animal</v>
      </c>
      <c r="AO1464" s="56">
        <v>210734</v>
      </c>
      <c r="AP1464" s="24">
        <f t="array" ref="AP1464">IFERROR(INDEX(#REF!,'All Ignition Data Set'!$AV1464),0)</f>
        <v>0</v>
      </c>
      <c r="AQ1464" s="24" t="str">
        <f t="array" ref="AQ1464">IFERROR(INDEX(#REF!,'All Ignition Data Set'!$AV1464),"NA")</f>
        <v>NA</v>
      </c>
      <c r="AR1464" s="24" t="str">
        <f t="shared" si="362"/>
        <v>&lt;25mph</v>
      </c>
      <c r="AS1464" s="24" t="str">
        <f t="shared" si="363"/>
        <v>&lt;15mph</v>
      </c>
      <c r="AT1464" s="24" t="e">
        <f t="shared" si="364"/>
        <v>#REF!</v>
      </c>
      <c r="AU1464" t="str">
        <f t="shared" si="365"/>
        <v>2018-06-30 13:32:00</v>
      </c>
      <c r="AV1464" t="e">
        <f t="array" ref="AV1464">_xlfn.IFNA(MATCH(AU1464&amp;IF(AX1464,ROUND(D1464,5),""),#REF!&amp;IF(AX1464,ROUND(#REF!,5),""),0),"NA")</f>
        <v>#REF!</v>
      </c>
      <c r="AW1464">
        <f t="array" ref="AW1464">IFERROR(INDEX(#REF!,'All Ignition Data Set'!$AV1464),0)</f>
        <v>0</v>
      </c>
      <c r="AX1464" t="b">
        <f t="shared" si="367"/>
        <v>0</v>
      </c>
      <c r="AY1464" s="24" t="str">
        <f t="shared" si="366"/>
        <v>&lt;25mph</v>
      </c>
    </row>
    <row r="1465" spans="1:51" hidden="1" x14ac:dyDescent="0.45">
      <c r="A1465" s="24" t="s">
        <v>83</v>
      </c>
      <c r="B1465" s="32">
        <v>43281</v>
      </c>
      <c r="C1465" s="54">
        <v>0.74583333333333335</v>
      </c>
      <c r="D1465" s="24">
        <v>37.216135000000001</v>
      </c>
      <c r="E1465" s="24">
        <v>-121.739394</v>
      </c>
      <c r="F1465" s="24" t="s">
        <v>104</v>
      </c>
      <c r="G1465" s="24" t="s">
        <v>85</v>
      </c>
      <c r="H1465" s="24" t="s">
        <v>86</v>
      </c>
      <c r="I1465" s="24" t="s">
        <v>87</v>
      </c>
      <c r="J1465" s="24" t="s">
        <v>109</v>
      </c>
      <c r="K1465" s="24">
        <v>100600855</v>
      </c>
      <c r="L1465" s="24" t="s">
        <v>3317</v>
      </c>
      <c r="M1465" s="24">
        <v>21000</v>
      </c>
      <c r="N1465" s="24" t="s">
        <v>90</v>
      </c>
      <c r="O1465" s="24" t="s">
        <v>107</v>
      </c>
      <c r="P1465" s="24" t="s">
        <v>92</v>
      </c>
      <c r="Q1465" s="24">
        <v>43281</v>
      </c>
      <c r="R1465" s="55">
        <v>0.74583333333333335</v>
      </c>
      <c r="S1465" s="24" t="s">
        <v>135</v>
      </c>
      <c r="T1465" s="24" t="s">
        <v>318</v>
      </c>
      <c r="U1465" s="24" t="s">
        <v>94</v>
      </c>
      <c r="V1465" s="24" t="s">
        <v>94</v>
      </c>
      <c r="W1465" s="24" t="s">
        <v>109</v>
      </c>
      <c r="X1465" s="24"/>
      <c r="Y1465" s="24" t="s">
        <v>118</v>
      </c>
      <c r="Z1465" s="24" t="s">
        <v>3652</v>
      </c>
      <c r="AA1465" s="24">
        <f t="shared" si="352"/>
        <v>2018</v>
      </c>
      <c r="AB1465" s="24">
        <f t="shared" si="353"/>
        <v>6</v>
      </c>
      <c r="AC1465" s="24">
        <f t="shared" si="354"/>
        <v>30</v>
      </c>
      <c r="AD1465" s="24">
        <f t="shared" si="355"/>
        <v>17</v>
      </c>
      <c r="AE1465" s="24">
        <f t="shared" si="356"/>
        <v>54</v>
      </c>
      <c r="AF1465" s="26" t="s">
        <v>120</v>
      </c>
      <c r="AG1465" s="26" t="s">
        <v>101</v>
      </c>
      <c r="AH1465" s="26" t="str">
        <f t="shared" si="357"/>
        <v>non-HFTD</v>
      </c>
      <c r="AI1465" s="26" t="s">
        <v>102</v>
      </c>
      <c r="AJ1465" s="24" t="e">
        <f t="shared" si="358"/>
        <v>#REF!</v>
      </c>
      <c r="AK1465" s="24" t="e">
        <f t="shared" si="359"/>
        <v>#REF!</v>
      </c>
      <c r="AL1465" s="24" t="str">
        <f t="shared" si="360"/>
        <v>Fire Less than 300 Acres</v>
      </c>
      <c r="AM1465" s="27" t="s">
        <v>139</v>
      </c>
      <c r="AN1465" s="24" t="e">
        <f t="shared" si="361"/>
        <v>#REF!</v>
      </c>
      <c r="AO1465" s="56" t="s">
        <v>94</v>
      </c>
      <c r="AP1465" s="24">
        <f t="array" ref="AP1465">IFERROR(INDEX(#REF!,'All Ignition Data Set'!$AV1465),0)</f>
        <v>0</v>
      </c>
      <c r="AQ1465" s="24" t="str">
        <f t="array" ref="AQ1465">IFERROR(INDEX(#REF!,'All Ignition Data Set'!$AV1465),"NA")</f>
        <v>NA</v>
      </c>
      <c r="AR1465" s="24" t="str">
        <f t="shared" si="362"/>
        <v>&lt;25mph</v>
      </c>
      <c r="AS1465" s="24" t="str">
        <f t="shared" si="363"/>
        <v>&lt;15mph</v>
      </c>
      <c r="AT1465" s="24" t="e">
        <f t="shared" si="364"/>
        <v>#REF!</v>
      </c>
      <c r="AU1465" t="str">
        <f t="shared" si="365"/>
        <v>2018-06-30 17:54:00</v>
      </c>
      <c r="AV1465" t="e">
        <f t="array" ref="AV1465">_xlfn.IFNA(MATCH(AU1465&amp;IF(AX1465,ROUND(D1465,5),""),#REF!&amp;IF(AX1465,ROUND(#REF!,5),""),0),"NA")</f>
        <v>#REF!</v>
      </c>
      <c r="AW1465">
        <f t="array" ref="AW1465">IFERROR(INDEX(#REF!,'All Ignition Data Set'!$AV1465),0)</f>
        <v>0</v>
      </c>
      <c r="AX1465" t="b">
        <f t="shared" si="367"/>
        <v>0</v>
      </c>
      <c r="AY1465" s="24" t="str">
        <f t="shared" si="366"/>
        <v>&lt;25mph</v>
      </c>
    </row>
    <row r="1466" spans="1:51" x14ac:dyDescent="0.45">
      <c r="A1466" s="24" t="s">
        <v>83</v>
      </c>
      <c r="B1466" s="32">
        <v>43281</v>
      </c>
      <c r="C1466" s="54">
        <v>0.9291666666666667</v>
      </c>
      <c r="D1466" s="24">
        <v>40.604301999999997</v>
      </c>
      <c r="E1466" s="24">
        <v>-122.24002900000001</v>
      </c>
      <c r="F1466" s="24" t="s">
        <v>104</v>
      </c>
      <c r="G1466" s="24" t="s">
        <v>85</v>
      </c>
      <c r="H1466" s="24" t="s">
        <v>86</v>
      </c>
      <c r="I1466" s="24" t="s">
        <v>87</v>
      </c>
      <c r="J1466" s="24" t="s">
        <v>109</v>
      </c>
      <c r="K1466" s="24">
        <v>101469808</v>
      </c>
      <c r="L1466" s="24" t="s">
        <v>109</v>
      </c>
      <c r="M1466" s="24" t="s">
        <v>115</v>
      </c>
      <c r="N1466" s="24" t="s">
        <v>90</v>
      </c>
      <c r="O1466" s="24" t="s">
        <v>107</v>
      </c>
      <c r="P1466" s="24" t="s">
        <v>92</v>
      </c>
      <c r="Q1466" s="24">
        <v>43281</v>
      </c>
      <c r="R1466" s="55">
        <v>0.9291666666666667</v>
      </c>
      <c r="S1466" s="24" t="s">
        <v>135</v>
      </c>
      <c r="T1466" s="24" t="s">
        <v>90</v>
      </c>
      <c r="U1466" s="24" t="s">
        <v>94</v>
      </c>
      <c r="V1466" s="24" t="s">
        <v>94</v>
      </c>
      <c r="W1466" s="24" t="s">
        <v>109</v>
      </c>
      <c r="X1466" s="24"/>
      <c r="Y1466" s="24" t="s">
        <v>118</v>
      </c>
      <c r="Z1466" s="24" t="s">
        <v>3653</v>
      </c>
      <c r="AA1466" s="24">
        <f t="shared" si="352"/>
        <v>2018</v>
      </c>
      <c r="AB1466" s="24">
        <f t="shared" si="353"/>
        <v>6</v>
      </c>
      <c r="AC1466" s="24">
        <f t="shared" si="354"/>
        <v>30</v>
      </c>
      <c r="AD1466" s="24">
        <f t="shared" si="355"/>
        <v>22</v>
      </c>
      <c r="AE1466" s="24">
        <f t="shared" si="356"/>
        <v>18</v>
      </c>
      <c r="AF1466" s="26" t="s">
        <v>120</v>
      </c>
      <c r="AG1466" s="26" t="s">
        <v>144</v>
      </c>
      <c r="AH1466" s="26" t="str">
        <f t="shared" si="357"/>
        <v>HFTD</v>
      </c>
      <c r="AI1466" s="26" t="s">
        <v>853</v>
      </c>
      <c r="AJ1466" s="24" t="e">
        <f t="shared" si="358"/>
        <v>#REF!</v>
      </c>
      <c r="AK1466" s="24" t="e">
        <f t="shared" si="359"/>
        <v>#REF!</v>
      </c>
      <c r="AL1466" s="24" t="str">
        <f t="shared" si="360"/>
        <v>Fire Less than 300 Acres</v>
      </c>
      <c r="AM1466" s="27" t="s">
        <v>139</v>
      </c>
      <c r="AN1466" s="24" t="e">
        <f t="shared" si="361"/>
        <v>#REF!</v>
      </c>
      <c r="AO1466" s="56" t="s">
        <v>94</v>
      </c>
      <c r="AP1466" s="24">
        <f t="array" ref="AP1466">IFERROR(INDEX(#REF!,'All Ignition Data Set'!$AV1466),0)</f>
        <v>0</v>
      </c>
      <c r="AQ1466" s="24" t="str">
        <f t="array" ref="AQ1466">IFERROR(INDEX(#REF!,'All Ignition Data Set'!$AV1466),"NA")</f>
        <v>NA</v>
      </c>
      <c r="AR1466" s="24" t="str">
        <f t="shared" si="362"/>
        <v>&lt;25mph</v>
      </c>
      <c r="AS1466" s="24" t="str">
        <f t="shared" si="363"/>
        <v>&lt;15mph</v>
      </c>
      <c r="AT1466" s="24" t="e">
        <f t="shared" si="364"/>
        <v>#REF!</v>
      </c>
      <c r="AU1466" t="str">
        <f t="shared" si="365"/>
        <v>2018-06-30 22:18:00</v>
      </c>
      <c r="AV1466" t="e">
        <f t="array" ref="AV1466">_xlfn.IFNA(MATCH(AU1466&amp;IF(AX1466,ROUND(D1466,5),""),#REF!&amp;IF(AX1466,ROUND(#REF!,5),""),0),"NA")</f>
        <v>#REF!</v>
      </c>
      <c r="AW1466">
        <f t="array" ref="AW1466">IFERROR(INDEX(#REF!,'All Ignition Data Set'!$AV1466),0)</f>
        <v>0</v>
      </c>
      <c r="AX1466" t="b">
        <f t="shared" si="367"/>
        <v>0</v>
      </c>
      <c r="AY1466" s="24" t="str">
        <f t="shared" si="366"/>
        <v>&lt;25mph</v>
      </c>
    </row>
    <row r="1467" spans="1:51" x14ac:dyDescent="0.45">
      <c r="A1467" s="24" t="s">
        <v>83</v>
      </c>
      <c r="B1467" s="32">
        <v>43281</v>
      </c>
      <c r="C1467" s="54">
        <v>0.94166666666666665</v>
      </c>
      <c r="D1467" s="24">
        <v>39.114133000000002</v>
      </c>
      <c r="E1467" s="24">
        <v>-121.077044</v>
      </c>
      <c r="F1467" s="24" t="s">
        <v>104</v>
      </c>
      <c r="G1467" s="24" t="s">
        <v>85</v>
      </c>
      <c r="H1467" s="24" t="s">
        <v>129</v>
      </c>
      <c r="I1467" s="24" t="s">
        <v>87</v>
      </c>
      <c r="J1467" s="24" t="s">
        <v>3654</v>
      </c>
      <c r="K1467" s="24">
        <v>100105380</v>
      </c>
      <c r="L1467" s="24" t="s">
        <v>3317</v>
      </c>
      <c r="M1467" s="24">
        <v>12000</v>
      </c>
      <c r="N1467" s="24" t="s">
        <v>90</v>
      </c>
      <c r="O1467" s="24" t="s">
        <v>107</v>
      </c>
      <c r="P1467" s="24" t="s">
        <v>92</v>
      </c>
      <c r="Q1467" s="24">
        <v>43281</v>
      </c>
      <c r="R1467" s="55">
        <v>0.94166666666666665</v>
      </c>
      <c r="S1467" s="24" t="s">
        <v>93</v>
      </c>
      <c r="T1467" s="24" t="s">
        <v>94</v>
      </c>
      <c r="U1467" s="24" t="s">
        <v>104</v>
      </c>
      <c r="V1467" s="24" t="s">
        <v>96</v>
      </c>
      <c r="W1467" s="24" t="s">
        <v>109</v>
      </c>
      <c r="X1467" s="24"/>
      <c r="Y1467" s="24" t="s">
        <v>123</v>
      </c>
      <c r="Z1467" s="24" t="s">
        <v>3655</v>
      </c>
      <c r="AA1467" s="24">
        <f t="shared" si="352"/>
        <v>2018</v>
      </c>
      <c r="AB1467" s="24">
        <f t="shared" si="353"/>
        <v>6</v>
      </c>
      <c r="AC1467" s="24">
        <f t="shared" si="354"/>
        <v>30</v>
      </c>
      <c r="AD1467" s="24">
        <f t="shared" si="355"/>
        <v>22</v>
      </c>
      <c r="AE1467" s="24">
        <f t="shared" si="356"/>
        <v>36</v>
      </c>
      <c r="AF1467" s="26" t="s">
        <v>3656</v>
      </c>
      <c r="AG1467" s="26" t="s">
        <v>144</v>
      </c>
      <c r="AH1467" s="26" t="str">
        <f t="shared" si="357"/>
        <v>HFTD</v>
      </c>
      <c r="AI1467" s="26" t="s">
        <v>853</v>
      </c>
      <c r="AJ1467" s="24" t="e">
        <f t="shared" si="358"/>
        <v>#REF!</v>
      </c>
      <c r="AK1467" s="24" t="e">
        <f t="shared" si="359"/>
        <v>#REF!</v>
      </c>
      <c r="AL1467" s="24" t="str">
        <f t="shared" si="360"/>
        <v>Fire Less than 300 Acres</v>
      </c>
      <c r="AM1467" s="27" t="s">
        <v>104</v>
      </c>
      <c r="AN1467" s="24" t="str">
        <f t="shared" si="361"/>
        <v>Fell into (No defect)</v>
      </c>
      <c r="AO1467" s="56">
        <v>8004</v>
      </c>
      <c r="AP1467" s="24">
        <f t="array" ref="AP1467">IFERROR(INDEX(#REF!,'All Ignition Data Set'!$AV1467),0)</f>
        <v>0</v>
      </c>
      <c r="AQ1467" s="24" t="str">
        <f t="array" ref="AQ1467">IFERROR(INDEX(#REF!,'All Ignition Data Set'!$AV1467),"NA")</f>
        <v>NA</v>
      </c>
      <c r="AR1467" s="24" t="str">
        <f t="shared" si="362"/>
        <v>&lt;25mph</v>
      </c>
      <c r="AS1467" s="24" t="str">
        <f t="shared" si="363"/>
        <v>&lt;15mph</v>
      </c>
      <c r="AT1467" s="24" t="e">
        <f t="shared" si="364"/>
        <v>#REF!</v>
      </c>
      <c r="AU1467" t="str">
        <f t="shared" si="365"/>
        <v>2018-06-30 22:36:00</v>
      </c>
      <c r="AV1467" t="e">
        <f t="array" ref="AV1467">_xlfn.IFNA(MATCH(AU1467&amp;IF(AX1467,ROUND(D1467,5),""),#REF!&amp;IF(AX1467,ROUND(#REF!,5),""),0),"NA")</f>
        <v>#REF!</v>
      </c>
      <c r="AW1467">
        <f t="array" ref="AW1467">IFERROR(INDEX(#REF!,'All Ignition Data Set'!$AV1467),0)</f>
        <v>0</v>
      </c>
      <c r="AX1467" t="b">
        <f t="shared" si="367"/>
        <v>0</v>
      </c>
      <c r="AY1467" s="24" t="str">
        <f t="shared" si="366"/>
        <v>&lt;25mph</v>
      </c>
    </row>
    <row r="1468" spans="1:51" x14ac:dyDescent="0.45">
      <c r="A1468" s="24" t="s">
        <v>83</v>
      </c>
      <c r="B1468" s="32">
        <v>43282</v>
      </c>
      <c r="C1468" s="54">
        <v>1.5972222222222221E-2</v>
      </c>
      <c r="D1468" s="24">
        <v>40.269668000000003</v>
      </c>
      <c r="E1468" s="24">
        <v>-124.23861599999999</v>
      </c>
      <c r="F1468" s="24" t="s">
        <v>104</v>
      </c>
      <c r="G1468" s="24" t="s">
        <v>85</v>
      </c>
      <c r="H1468" s="24" t="s">
        <v>1317</v>
      </c>
      <c r="I1468" s="24" t="s">
        <v>87</v>
      </c>
      <c r="J1468" s="24" t="s">
        <v>3657</v>
      </c>
      <c r="K1468" s="24">
        <v>100986962</v>
      </c>
      <c r="L1468" s="24" t="s">
        <v>109</v>
      </c>
      <c r="M1468" s="24">
        <v>12000</v>
      </c>
      <c r="N1468" s="24" t="s">
        <v>90</v>
      </c>
      <c r="O1468" s="24" t="s">
        <v>107</v>
      </c>
      <c r="P1468" s="24" t="s">
        <v>92</v>
      </c>
      <c r="Q1468" s="24">
        <v>43282</v>
      </c>
      <c r="R1468" s="55">
        <v>1.5972222222222221E-2</v>
      </c>
      <c r="S1468" s="24" t="s">
        <v>93</v>
      </c>
      <c r="T1468" s="24" t="s">
        <v>94</v>
      </c>
      <c r="U1468" s="24" t="s">
        <v>104</v>
      </c>
      <c r="V1468" s="24" t="s">
        <v>96</v>
      </c>
      <c r="W1468" s="24" t="s">
        <v>109</v>
      </c>
      <c r="X1468" s="24"/>
      <c r="Y1468" s="24" t="s">
        <v>123</v>
      </c>
      <c r="Z1468" s="24" t="s">
        <v>3658</v>
      </c>
      <c r="AA1468" s="24">
        <f t="shared" si="352"/>
        <v>2018</v>
      </c>
      <c r="AB1468" s="24">
        <f t="shared" si="353"/>
        <v>7</v>
      </c>
      <c r="AC1468" s="24">
        <f t="shared" si="354"/>
        <v>1</v>
      </c>
      <c r="AD1468" s="24">
        <f t="shared" si="355"/>
        <v>0</v>
      </c>
      <c r="AE1468" s="24">
        <f t="shared" si="356"/>
        <v>23</v>
      </c>
      <c r="AF1468" s="26" t="s">
        <v>3659</v>
      </c>
      <c r="AG1468" s="26" t="s">
        <v>144</v>
      </c>
      <c r="AH1468" s="26" t="str">
        <f t="shared" si="357"/>
        <v>HFTD</v>
      </c>
      <c r="AI1468" s="26" t="s">
        <v>102</v>
      </c>
      <c r="AJ1468" s="24" t="e">
        <f t="shared" si="358"/>
        <v>#REF!</v>
      </c>
      <c r="AK1468" s="24" t="e">
        <f t="shared" si="359"/>
        <v>#REF!</v>
      </c>
      <c r="AL1468" s="24" t="str">
        <f t="shared" si="360"/>
        <v>Fire Less than 300 Acres</v>
      </c>
      <c r="AM1468" s="27" t="s">
        <v>104</v>
      </c>
      <c r="AN1468" s="24" t="str">
        <f t="shared" si="361"/>
        <v>Fell into (No defect)</v>
      </c>
      <c r="AO1468" s="56">
        <v>22872</v>
      </c>
      <c r="AP1468" s="24">
        <f t="array" ref="AP1468">IFERROR(INDEX(#REF!,'All Ignition Data Set'!$AV1468),0)</f>
        <v>0</v>
      </c>
      <c r="AQ1468" s="24" t="str">
        <f t="array" ref="AQ1468">IFERROR(INDEX(#REF!,'All Ignition Data Set'!$AV1468),"NA")</f>
        <v>NA</v>
      </c>
      <c r="AR1468" s="24" t="str">
        <f t="shared" si="362"/>
        <v>&lt;25mph</v>
      </c>
      <c r="AS1468" s="24" t="str">
        <f t="shared" si="363"/>
        <v>&lt;15mph</v>
      </c>
      <c r="AT1468" s="24" t="e">
        <f t="shared" si="364"/>
        <v>#REF!</v>
      </c>
      <c r="AU1468" t="str">
        <f t="shared" si="365"/>
        <v>2018-07-01 00:23:00</v>
      </c>
      <c r="AV1468" t="e">
        <f t="array" ref="AV1468">_xlfn.IFNA(MATCH(AU1468&amp;IF(AX1468,ROUND(D1468,5),""),#REF!&amp;IF(AX1468,ROUND(#REF!,5),""),0),"NA")</f>
        <v>#REF!</v>
      </c>
      <c r="AW1468">
        <f t="array" ref="AW1468">IFERROR(INDEX(#REF!,'All Ignition Data Set'!$AV1468),0)</f>
        <v>0</v>
      </c>
      <c r="AX1468" t="b">
        <f t="shared" si="367"/>
        <v>0</v>
      </c>
      <c r="AY1468" s="24" t="str">
        <f t="shared" si="366"/>
        <v>&lt;25mph</v>
      </c>
    </row>
    <row r="1469" spans="1:51" x14ac:dyDescent="0.45">
      <c r="A1469" s="24" t="s">
        <v>83</v>
      </c>
      <c r="B1469" s="32">
        <v>43282</v>
      </c>
      <c r="C1469" s="54">
        <v>3.125E-2</v>
      </c>
      <c r="D1469" s="24">
        <v>38.884216000000002</v>
      </c>
      <c r="E1469" s="24">
        <v>-120.846969</v>
      </c>
      <c r="F1469" s="24" t="s">
        <v>104</v>
      </c>
      <c r="G1469" s="24" t="s">
        <v>85</v>
      </c>
      <c r="H1469" s="24" t="s">
        <v>129</v>
      </c>
      <c r="I1469" s="24" t="s">
        <v>87</v>
      </c>
      <c r="J1469" s="24" t="s">
        <v>3660</v>
      </c>
      <c r="K1469" s="24">
        <v>100109003</v>
      </c>
      <c r="L1469" s="24" t="s">
        <v>89</v>
      </c>
      <c r="M1469" s="24">
        <v>21000</v>
      </c>
      <c r="N1469" s="24" t="s">
        <v>90</v>
      </c>
      <c r="O1469" s="24" t="s">
        <v>107</v>
      </c>
      <c r="P1469" s="24" t="s">
        <v>92</v>
      </c>
      <c r="Q1469" s="24">
        <v>43282</v>
      </c>
      <c r="R1469" s="55">
        <v>3.125E-2</v>
      </c>
      <c r="S1469" s="24" t="s">
        <v>93</v>
      </c>
      <c r="T1469" s="24" t="s">
        <v>94</v>
      </c>
      <c r="U1469" s="24" t="s">
        <v>104</v>
      </c>
      <c r="V1469" s="24" t="s">
        <v>96</v>
      </c>
      <c r="W1469" s="24" t="s">
        <v>109</v>
      </c>
      <c r="X1469" s="24"/>
      <c r="Y1469" s="24" t="s">
        <v>123</v>
      </c>
      <c r="Z1469" s="24" t="s">
        <v>3661</v>
      </c>
      <c r="AA1469" s="24">
        <f t="shared" si="352"/>
        <v>2018</v>
      </c>
      <c r="AB1469" s="24">
        <f t="shared" si="353"/>
        <v>7</v>
      </c>
      <c r="AC1469" s="24">
        <f t="shared" si="354"/>
        <v>1</v>
      </c>
      <c r="AD1469" s="24">
        <f t="shared" si="355"/>
        <v>0</v>
      </c>
      <c r="AE1469" s="24">
        <f t="shared" si="356"/>
        <v>45</v>
      </c>
      <c r="AF1469" s="26" t="s">
        <v>3662</v>
      </c>
      <c r="AG1469" s="26" t="s">
        <v>121</v>
      </c>
      <c r="AH1469" s="26" t="str">
        <f t="shared" si="357"/>
        <v>HFTD</v>
      </c>
      <c r="AI1469" s="26" t="s">
        <v>853</v>
      </c>
      <c r="AJ1469" s="24" t="e">
        <f t="shared" si="358"/>
        <v>#REF!</v>
      </c>
      <c r="AK1469" s="24" t="e">
        <f t="shared" si="359"/>
        <v>#REF!</v>
      </c>
      <c r="AL1469" s="24" t="str">
        <f t="shared" si="360"/>
        <v>Fire Less than 300 Acres</v>
      </c>
      <c r="AM1469" s="27" t="s">
        <v>104</v>
      </c>
      <c r="AN1469" s="24" t="str">
        <f t="shared" si="361"/>
        <v>Fell into (No defect)</v>
      </c>
      <c r="AO1469" s="56">
        <v>5760</v>
      </c>
      <c r="AP1469" s="24">
        <f t="array" ref="AP1469">IFERROR(INDEX(#REF!,'All Ignition Data Set'!$AV1469),0)</f>
        <v>0</v>
      </c>
      <c r="AQ1469" s="24" t="str">
        <f t="array" ref="AQ1469">IFERROR(INDEX(#REF!,'All Ignition Data Set'!$AV1469),"NA")</f>
        <v>NA</v>
      </c>
      <c r="AR1469" s="24" t="str">
        <f t="shared" si="362"/>
        <v>&lt;25mph</v>
      </c>
      <c r="AS1469" s="24" t="str">
        <f t="shared" si="363"/>
        <v>&lt;15mph</v>
      </c>
      <c r="AT1469" s="24" t="e">
        <f t="shared" si="364"/>
        <v>#REF!</v>
      </c>
      <c r="AU1469" t="str">
        <f t="shared" si="365"/>
        <v>2018-07-01 00:45:00</v>
      </c>
      <c r="AV1469" t="e">
        <f t="array" ref="AV1469">_xlfn.IFNA(MATCH(AU1469&amp;IF(AX1469,ROUND(D1469,5),""),#REF!&amp;IF(AX1469,ROUND(#REF!,5),""),0),"NA")</f>
        <v>#REF!</v>
      </c>
      <c r="AW1469">
        <f t="array" ref="AW1469">IFERROR(INDEX(#REF!,'All Ignition Data Set'!$AV1469),0)</f>
        <v>0</v>
      </c>
      <c r="AX1469" t="b">
        <f t="shared" si="367"/>
        <v>0</v>
      </c>
      <c r="AY1469" s="24" t="str">
        <f t="shared" si="366"/>
        <v>&lt;25mph</v>
      </c>
    </row>
    <row r="1470" spans="1:51" x14ac:dyDescent="0.45">
      <c r="A1470" s="24" t="s">
        <v>83</v>
      </c>
      <c r="B1470" s="32">
        <v>43282</v>
      </c>
      <c r="C1470" s="54">
        <v>0.34236111111111112</v>
      </c>
      <c r="D1470" s="24">
        <v>39.415386699999999</v>
      </c>
      <c r="E1470" s="24">
        <v>-121.5122183</v>
      </c>
      <c r="F1470" s="24" t="s">
        <v>104</v>
      </c>
      <c r="G1470" s="24" t="s">
        <v>85</v>
      </c>
      <c r="H1470" s="24" t="s">
        <v>129</v>
      </c>
      <c r="I1470" s="24" t="s">
        <v>87</v>
      </c>
      <c r="J1470" s="24" t="s">
        <v>113</v>
      </c>
      <c r="K1470" s="24">
        <v>100430344</v>
      </c>
      <c r="L1470" s="24" t="s">
        <v>3317</v>
      </c>
      <c r="M1470" s="24">
        <v>12000</v>
      </c>
      <c r="N1470" s="24" t="s">
        <v>90</v>
      </c>
      <c r="O1470" s="24" t="s">
        <v>107</v>
      </c>
      <c r="P1470" s="24" t="s">
        <v>92</v>
      </c>
      <c r="Q1470" s="24">
        <v>43282</v>
      </c>
      <c r="R1470" s="55">
        <v>0.34236111111111112</v>
      </c>
      <c r="S1470" s="24" t="s">
        <v>93</v>
      </c>
      <c r="T1470" s="24" t="s">
        <v>94</v>
      </c>
      <c r="U1470" s="24" t="s">
        <v>95</v>
      </c>
      <c r="V1470" s="24" t="s">
        <v>136</v>
      </c>
      <c r="W1470" s="24" t="s">
        <v>97</v>
      </c>
      <c r="X1470" s="24" t="s">
        <v>1475</v>
      </c>
      <c r="Y1470" s="24" t="s">
        <v>98</v>
      </c>
      <c r="Z1470" s="24" t="s">
        <v>3663</v>
      </c>
      <c r="AA1470" s="24">
        <f t="shared" si="352"/>
        <v>2018</v>
      </c>
      <c r="AB1470" s="24">
        <f t="shared" si="353"/>
        <v>7</v>
      </c>
      <c r="AC1470" s="24">
        <f t="shared" si="354"/>
        <v>1</v>
      </c>
      <c r="AD1470" s="24">
        <f t="shared" si="355"/>
        <v>8</v>
      </c>
      <c r="AE1470" s="24">
        <f t="shared" si="356"/>
        <v>13</v>
      </c>
      <c r="AF1470" s="26" t="s">
        <v>3664</v>
      </c>
      <c r="AG1470" s="26" t="s">
        <v>144</v>
      </c>
      <c r="AH1470" s="26" t="str">
        <f t="shared" si="357"/>
        <v>HFTD</v>
      </c>
      <c r="AI1470" s="26" t="s">
        <v>102</v>
      </c>
      <c r="AJ1470" s="24" t="e">
        <f t="shared" si="358"/>
        <v>#REF!</v>
      </c>
      <c r="AK1470" s="24" t="e">
        <f t="shared" si="359"/>
        <v>#REF!</v>
      </c>
      <c r="AL1470" s="24" t="str">
        <f t="shared" si="360"/>
        <v>Fire Less than 300 Acres</v>
      </c>
      <c r="AM1470" s="27" t="s">
        <v>103</v>
      </c>
      <c r="AN1470" s="24" t="str">
        <f t="shared" si="361"/>
        <v>Vehicle</v>
      </c>
      <c r="AO1470" s="56">
        <v>7848</v>
      </c>
      <c r="AP1470" s="24">
        <f t="array" ref="AP1470">IFERROR(INDEX(#REF!,'All Ignition Data Set'!$AV1470),0)</f>
        <v>0</v>
      </c>
      <c r="AQ1470" s="24" t="str">
        <f t="array" ref="AQ1470">IFERROR(INDEX(#REF!,'All Ignition Data Set'!$AV1470),"NA")</f>
        <v>NA</v>
      </c>
      <c r="AR1470" s="24" t="str">
        <f t="shared" si="362"/>
        <v>&lt;25mph</v>
      </c>
      <c r="AS1470" s="24" t="str">
        <f t="shared" si="363"/>
        <v>&lt;15mph</v>
      </c>
      <c r="AT1470" s="24" t="e">
        <f t="shared" si="364"/>
        <v>#REF!</v>
      </c>
      <c r="AU1470" t="str">
        <f t="shared" si="365"/>
        <v>2018-07-01 08:13:00</v>
      </c>
      <c r="AV1470" t="e">
        <f t="array" ref="AV1470">_xlfn.IFNA(MATCH(AU1470&amp;IF(AX1470,ROUND(D1470,5),""),#REF!&amp;IF(AX1470,ROUND(#REF!,5),""),0),"NA")</f>
        <v>#REF!</v>
      </c>
      <c r="AW1470">
        <f t="array" ref="AW1470">IFERROR(INDEX(#REF!,'All Ignition Data Set'!$AV1470),0)</f>
        <v>0</v>
      </c>
      <c r="AX1470" t="b">
        <f t="shared" si="367"/>
        <v>0</v>
      </c>
      <c r="AY1470" s="24" t="str">
        <f t="shared" si="366"/>
        <v>&lt;25mph</v>
      </c>
    </row>
    <row r="1471" spans="1:51" hidden="1" x14ac:dyDescent="0.45">
      <c r="A1471" s="24" t="s">
        <v>83</v>
      </c>
      <c r="B1471" s="32">
        <v>43283</v>
      </c>
      <c r="C1471" s="54">
        <v>0.1013888888888889</v>
      </c>
      <c r="D1471" s="24">
        <v>37.708667683000002</v>
      </c>
      <c r="E1471" s="24">
        <v>-121.277275</v>
      </c>
      <c r="F1471" s="24" t="s">
        <v>104</v>
      </c>
      <c r="G1471" s="24" t="s">
        <v>85</v>
      </c>
      <c r="H1471" s="24" t="s">
        <v>1317</v>
      </c>
      <c r="I1471" s="24" t="s">
        <v>87</v>
      </c>
      <c r="J1471" s="24" t="s">
        <v>3665</v>
      </c>
      <c r="K1471" s="24">
        <v>103921895</v>
      </c>
      <c r="L1471" s="24" t="s">
        <v>109</v>
      </c>
      <c r="M1471" s="24">
        <v>17000</v>
      </c>
      <c r="N1471" s="24" t="s">
        <v>90</v>
      </c>
      <c r="O1471" s="24" t="s">
        <v>107</v>
      </c>
      <c r="P1471" s="24" t="s">
        <v>92</v>
      </c>
      <c r="Q1471" s="24">
        <v>43283</v>
      </c>
      <c r="R1471" s="55">
        <v>0.1013888888888889</v>
      </c>
      <c r="S1471" s="24" t="s">
        <v>135</v>
      </c>
      <c r="T1471" s="24" t="s">
        <v>263</v>
      </c>
      <c r="U1471" s="24" t="s">
        <v>94</v>
      </c>
      <c r="V1471" s="24" t="s">
        <v>94</v>
      </c>
      <c r="W1471" s="24" t="s">
        <v>109</v>
      </c>
      <c r="X1471" s="24"/>
      <c r="Y1471" s="24" t="s">
        <v>98</v>
      </c>
      <c r="Z1471" s="24" t="s">
        <v>3666</v>
      </c>
      <c r="AA1471" s="24">
        <f t="shared" si="352"/>
        <v>2018</v>
      </c>
      <c r="AB1471" s="24">
        <f t="shared" si="353"/>
        <v>7</v>
      </c>
      <c r="AC1471" s="24">
        <f t="shared" si="354"/>
        <v>2</v>
      </c>
      <c r="AD1471" s="24">
        <f t="shared" si="355"/>
        <v>2</v>
      </c>
      <c r="AE1471" s="24">
        <f t="shared" si="356"/>
        <v>26</v>
      </c>
      <c r="AF1471" s="26" t="s">
        <v>3667</v>
      </c>
      <c r="AG1471" s="26" t="s">
        <v>101</v>
      </c>
      <c r="AH1471" s="26" t="str">
        <f t="shared" si="357"/>
        <v>non-HFTD</v>
      </c>
      <c r="AI1471" s="26" t="s">
        <v>102</v>
      </c>
      <c r="AJ1471" s="24" t="e">
        <f t="shared" si="358"/>
        <v>#REF!</v>
      </c>
      <c r="AK1471" s="24" t="e">
        <f t="shared" si="359"/>
        <v>#REF!</v>
      </c>
      <c r="AL1471" s="24" t="str">
        <f t="shared" si="360"/>
        <v>Fire Less than 300 Acres</v>
      </c>
      <c r="AM1471" s="27" t="s">
        <v>139</v>
      </c>
      <c r="AN1471" s="24" t="e">
        <f t="shared" si="361"/>
        <v>#REF!</v>
      </c>
      <c r="AO1471" s="56">
        <v>1542</v>
      </c>
      <c r="AP1471" s="24">
        <f t="array" ref="AP1471">IFERROR(INDEX(#REF!,'All Ignition Data Set'!$AV1471),0)</f>
        <v>0</v>
      </c>
      <c r="AQ1471" s="24" t="str">
        <f t="array" ref="AQ1471">IFERROR(INDEX(#REF!,'All Ignition Data Set'!$AV1471),"NA")</f>
        <v>NA</v>
      </c>
      <c r="AR1471" s="24" t="str">
        <f t="shared" si="362"/>
        <v>&lt;25mph</v>
      </c>
      <c r="AS1471" s="24" t="str">
        <f t="shared" si="363"/>
        <v>&lt;15mph</v>
      </c>
      <c r="AT1471" s="24" t="e">
        <f t="shared" si="364"/>
        <v>#REF!</v>
      </c>
      <c r="AU1471" t="str">
        <f t="shared" si="365"/>
        <v>2018-07-02 02:26:00</v>
      </c>
      <c r="AV1471" t="e">
        <f t="array" ref="AV1471">_xlfn.IFNA(MATCH(AU1471&amp;IF(AX1471,ROUND(D1471,5),""),#REF!&amp;IF(AX1471,ROUND(#REF!,5),""),0),"NA")</f>
        <v>#REF!</v>
      </c>
      <c r="AW1471">
        <f t="array" ref="AW1471">IFERROR(INDEX(#REF!,'All Ignition Data Set'!$AV1471),0)</f>
        <v>0</v>
      </c>
      <c r="AX1471" t="b">
        <f t="shared" si="367"/>
        <v>0</v>
      </c>
      <c r="AY1471" s="24" t="str">
        <f t="shared" si="366"/>
        <v>&lt;25mph</v>
      </c>
    </row>
    <row r="1472" spans="1:51" x14ac:dyDescent="0.45">
      <c r="A1472" s="24" t="s">
        <v>83</v>
      </c>
      <c r="B1472" s="32">
        <v>43283</v>
      </c>
      <c r="C1472" s="54">
        <v>0.2166666666666667</v>
      </c>
      <c r="D1472" s="24">
        <v>38.609180000000002</v>
      </c>
      <c r="E1472" s="24">
        <v>-122.45947</v>
      </c>
      <c r="F1472" s="24" t="s">
        <v>104</v>
      </c>
      <c r="G1472" s="24" t="s">
        <v>85</v>
      </c>
      <c r="H1472" s="24" t="s">
        <v>129</v>
      </c>
      <c r="I1472" s="24" t="s">
        <v>87</v>
      </c>
      <c r="J1472" s="24" t="s">
        <v>3668</v>
      </c>
      <c r="K1472" s="24">
        <v>102252558</v>
      </c>
      <c r="L1472" s="24" t="s">
        <v>3317</v>
      </c>
      <c r="M1472" s="24">
        <v>21000</v>
      </c>
      <c r="N1472" s="24" t="s">
        <v>90</v>
      </c>
      <c r="O1472" s="24" t="s">
        <v>107</v>
      </c>
      <c r="P1472" s="24" t="s">
        <v>92</v>
      </c>
      <c r="Q1472" s="24">
        <v>43283</v>
      </c>
      <c r="R1472" s="55">
        <v>0.2166666666666667</v>
      </c>
      <c r="S1472" s="24" t="s">
        <v>93</v>
      </c>
      <c r="T1472" s="24" t="s">
        <v>94</v>
      </c>
      <c r="U1472" s="24" t="s">
        <v>104</v>
      </c>
      <c r="V1472" s="24" t="s">
        <v>96</v>
      </c>
      <c r="W1472" s="24" t="s">
        <v>109</v>
      </c>
      <c r="X1472" s="24"/>
      <c r="Y1472" s="24" t="s">
        <v>141</v>
      </c>
      <c r="Z1472" s="24" t="s">
        <v>3669</v>
      </c>
      <c r="AA1472" s="24">
        <f t="shared" si="352"/>
        <v>2018</v>
      </c>
      <c r="AB1472" s="24">
        <f t="shared" si="353"/>
        <v>7</v>
      </c>
      <c r="AC1472" s="24">
        <f t="shared" si="354"/>
        <v>2</v>
      </c>
      <c r="AD1472" s="24">
        <f t="shared" si="355"/>
        <v>5</v>
      </c>
      <c r="AE1472" s="24">
        <f t="shared" si="356"/>
        <v>12</v>
      </c>
      <c r="AF1472" s="26" t="s">
        <v>3670</v>
      </c>
      <c r="AG1472" s="26" t="s">
        <v>121</v>
      </c>
      <c r="AH1472" s="26" t="str">
        <f t="shared" si="357"/>
        <v>HFTD</v>
      </c>
      <c r="AI1472" s="26" t="s">
        <v>102</v>
      </c>
      <c r="AJ1472" s="24" t="e">
        <f t="shared" si="358"/>
        <v>#REF!</v>
      </c>
      <c r="AK1472" s="24" t="e">
        <f t="shared" si="359"/>
        <v>#REF!</v>
      </c>
      <c r="AL1472" s="24" t="str">
        <f t="shared" si="360"/>
        <v>Fire Less than 300 Acres</v>
      </c>
      <c r="AM1472" s="27" t="s">
        <v>104</v>
      </c>
      <c r="AN1472" s="24" t="str">
        <f t="shared" si="361"/>
        <v>Branch (Not overhanging, Distance Unknown)</v>
      </c>
      <c r="AO1472" s="56">
        <v>403</v>
      </c>
      <c r="AP1472" s="24">
        <f t="array" ref="AP1472">IFERROR(INDEX(#REF!,'All Ignition Data Set'!$AV1472),0)</f>
        <v>0</v>
      </c>
      <c r="AQ1472" s="24" t="str">
        <f t="array" ref="AQ1472">IFERROR(INDEX(#REF!,'All Ignition Data Set'!$AV1472),"NA")</f>
        <v>NA</v>
      </c>
      <c r="AR1472" s="24" t="str">
        <f t="shared" si="362"/>
        <v>&lt;25mph</v>
      </c>
      <c r="AS1472" s="24" t="str">
        <f t="shared" si="363"/>
        <v>&lt;15mph</v>
      </c>
      <c r="AT1472" s="24" t="e">
        <f t="shared" si="364"/>
        <v>#REF!</v>
      </c>
      <c r="AU1472" t="str">
        <f t="shared" si="365"/>
        <v>2018-07-02 05:12:00</v>
      </c>
      <c r="AV1472" t="e">
        <f t="array" ref="AV1472">_xlfn.IFNA(MATCH(AU1472&amp;IF(AX1472,ROUND(D1472,5),""),#REF!&amp;IF(AX1472,ROUND(#REF!,5),""),0),"NA")</f>
        <v>#REF!</v>
      </c>
      <c r="AW1472">
        <f t="array" ref="AW1472">IFERROR(INDEX(#REF!,'All Ignition Data Set'!$AV1472),0)</f>
        <v>0</v>
      </c>
      <c r="AX1472" t="b">
        <f t="shared" si="367"/>
        <v>0</v>
      </c>
      <c r="AY1472" s="24" t="str">
        <f t="shared" si="366"/>
        <v>&lt;25mph</v>
      </c>
    </row>
    <row r="1473" spans="1:51" hidden="1" x14ac:dyDescent="0.45">
      <c r="A1473" s="24" t="s">
        <v>83</v>
      </c>
      <c r="B1473" s="32">
        <v>43283</v>
      </c>
      <c r="C1473" s="54">
        <v>0.4826388888888889</v>
      </c>
      <c r="D1473" s="24">
        <v>39.099506699999999</v>
      </c>
      <c r="E1473" s="24">
        <v>-122.90008</v>
      </c>
      <c r="F1473" s="24" t="s">
        <v>104</v>
      </c>
      <c r="G1473" s="24" t="s">
        <v>85</v>
      </c>
      <c r="H1473" s="24" t="s">
        <v>1317</v>
      </c>
      <c r="I1473" s="24" t="s">
        <v>109</v>
      </c>
      <c r="J1473" s="24" t="s">
        <v>3316</v>
      </c>
      <c r="K1473" s="24">
        <v>102146848</v>
      </c>
      <c r="L1473" s="24" t="s">
        <v>3317</v>
      </c>
      <c r="M1473" s="24">
        <v>12000</v>
      </c>
      <c r="N1473" s="24" t="s">
        <v>90</v>
      </c>
      <c r="O1473" s="24" t="s">
        <v>107</v>
      </c>
      <c r="P1473" s="24" t="s">
        <v>92</v>
      </c>
      <c r="Q1473" s="24">
        <v>43283</v>
      </c>
      <c r="R1473" s="55">
        <v>0.4826388888888889</v>
      </c>
      <c r="S1473" s="24" t="s">
        <v>93</v>
      </c>
      <c r="T1473" s="24" t="s">
        <v>94</v>
      </c>
      <c r="U1473" s="24" t="s">
        <v>108</v>
      </c>
      <c r="V1473" s="24" t="s">
        <v>96</v>
      </c>
      <c r="W1473" s="24" t="s">
        <v>109</v>
      </c>
      <c r="X1473" s="24" t="s">
        <v>117</v>
      </c>
      <c r="Y1473" s="24" t="s">
        <v>98</v>
      </c>
      <c r="Z1473" s="24" t="s">
        <v>3671</v>
      </c>
      <c r="AA1473" s="24">
        <f t="shared" si="352"/>
        <v>2018</v>
      </c>
      <c r="AB1473" s="24">
        <f t="shared" si="353"/>
        <v>7</v>
      </c>
      <c r="AC1473" s="24">
        <f t="shared" si="354"/>
        <v>2</v>
      </c>
      <c r="AD1473" s="24">
        <f t="shared" si="355"/>
        <v>11</v>
      </c>
      <c r="AE1473" s="24">
        <f t="shared" si="356"/>
        <v>35</v>
      </c>
      <c r="AF1473" s="26" t="s">
        <v>3672</v>
      </c>
      <c r="AG1473" s="26" t="s">
        <v>101</v>
      </c>
      <c r="AH1473" s="26" t="str">
        <f t="shared" si="357"/>
        <v>non-HFTD</v>
      </c>
      <c r="AI1473" s="26" t="s">
        <v>102</v>
      </c>
      <c r="AJ1473" s="24" t="e">
        <f t="shared" si="358"/>
        <v>#REF!</v>
      </c>
      <c r="AK1473" s="24" t="e">
        <f t="shared" si="359"/>
        <v>#REF!</v>
      </c>
      <c r="AL1473" s="24" t="str">
        <f t="shared" si="360"/>
        <v>Fire Less than 300 Acres</v>
      </c>
      <c r="AM1473" s="27" t="s">
        <v>108</v>
      </c>
      <c r="AN1473" s="24" t="str">
        <f t="shared" si="361"/>
        <v>Animal</v>
      </c>
      <c r="AO1473" s="56">
        <v>3828</v>
      </c>
      <c r="AP1473" s="24">
        <f t="array" ref="AP1473">IFERROR(INDEX(#REF!,'All Ignition Data Set'!$AV1473),0)</f>
        <v>0</v>
      </c>
      <c r="AQ1473" s="24" t="str">
        <f t="array" ref="AQ1473">IFERROR(INDEX(#REF!,'All Ignition Data Set'!$AV1473),"NA")</f>
        <v>NA</v>
      </c>
      <c r="AR1473" s="24" t="str">
        <f t="shared" si="362"/>
        <v>&lt;25mph</v>
      </c>
      <c r="AS1473" s="24" t="str">
        <f t="shared" si="363"/>
        <v>&lt;15mph</v>
      </c>
      <c r="AT1473" s="24" t="e">
        <f t="shared" si="364"/>
        <v>#REF!</v>
      </c>
      <c r="AU1473" t="str">
        <f t="shared" si="365"/>
        <v>2018-07-02 11:35:00</v>
      </c>
      <c r="AV1473" t="e">
        <f t="array" ref="AV1473">_xlfn.IFNA(MATCH(AU1473&amp;IF(AX1473,ROUND(D1473,5),""),#REF!&amp;IF(AX1473,ROUND(#REF!,5),""),0),"NA")</f>
        <v>#REF!</v>
      </c>
      <c r="AW1473">
        <f t="array" ref="AW1473">IFERROR(INDEX(#REF!,'All Ignition Data Set'!$AV1473),0)</f>
        <v>0</v>
      </c>
      <c r="AX1473" t="b">
        <f t="shared" si="367"/>
        <v>0</v>
      </c>
      <c r="AY1473" s="24" t="str">
        <f t="shared" si="366"/>
        <v>&lt;25mph</v>
      </c>
    </row>
    <row r="1474" spans="1:51" hidden="1" x14ac:dyDescent="0.45">
      <c r="A1474" s="24" t="s">
        <v>83</v>
      </c>
      <c r="B1474" s="32">
        <v>43283</v>
      </c>
      <c r="C1474" s="54">
        <v>0.71875</v>
      </c>
      <c r="D1474" s="24">
        <v>36.605186666900003</v>
      </c>
      <c r="E1474" s="24">
        <v>-119.8239480944</v>
      </c>
      <c r="F1474" s="24" t="s">
        <v>104</v>
      </c>
      <c r="G1474" s="24" t="s">
        <v>85</v>
      </c>
      <c r="H1474" s="24" t="s">
        <v>1317</v>
      </c>
      <c r="I1474" s="24" t="s">
        <v>170</v>
      </c>
      <c r="J1474" s="24" t="s">
        <v>3316</v>
      </c>
      <c r="K1474" s="24">
        <v>100753607</v>
      </c>
      <c r="L1474" s="24" t="s">
        <v>109</v>
      </c>
      <c r="M1474" s="24">
        <v>12000</v>
      </c>
      <c r="N1474" s="24" t="s">
        <v>90</v>
      </c>
      <c r="O1474" s="24" t="s">
        <v>107</v>
      </c>
      <c r="P1474" s="24" t="s">
        <v>92</v>
      </c>
      <c r="Q1474" s="24">
        <v>43283</v>
      </c>
      <c r="R1474" s="55">
        <v>0.71875</v>
      </c>
      <c r="S1474" s="24" t="s">
        <v>135</v>
      </c>
      <c r="T1474" s="24" t="s">
        <v>171</v>
      </c>
      <c r="U1474" s="24" t="s">
        <v>94</v>
      </c>
      <c r="V1474" s="24" t="s">
        <v>94</v>
      </c>
      <c r="W1474" s="24" t="s">
        <v>109</v>
      </c>
      <c r="X1474" s="24"/>
      <c r="Y1474" s="24" t="s">
        <v>118</v>
      </c>
      <c r="Z1474" s="24" t="s">
        <v>3673</v>
      </c>
      <c r="AA1474" s="24">
        <f t="shared" si="352"/>
        <v>2018</v>
      </c>
      <c r="AB1474" s="24">
        <f t="shared" si="353"/>
        <v>7</v>
      </c>
      <c r="AC1474" s="24">
        <f t="shared" si="354"/>
        <v>2</v>
      </c>
      <c r="AD1474" s="24">
        <f t="shared" si="355"/>
        <v>17</v>
      </c>
      <c r="AE1474" s="24">
        <f t="shared" si="356"/>
        <v>15</v>
      </c>
      <c r="AF1474" s="26" t="s">
        <v>120</v>
      </c>
      <c r="AG1474" s="26" t="s">
        <v>101</v>
      </c>
      <c r="AH1474" s="26" t="str">
        <f t="shared" si="357"/>
        <v>non-HFTD</v>
      </c>
      <c r="AI1474" s="26" t="s">
        <v>102</v>
      </c>
      <c r="AJ1474" s="24" t="e">
        <f t="shared" si="358"/>
        <v>#REF!</v>
      </c>
      <c r="AK1474" s="24" t="e">
        <f t="shared" si="359"/>
        <v>#REF!</v>
      </c>
      <c r="AL1474" s="24" t="str">
        <f t="shared" si="360"/>
        <v>Fire Less than 300 Acres</v>
      </c>
      <c r="AM1474" s="27" t="s">
        <v>139</v>
      </c>
      <c r="AN1474" s="24" t="e">
        <f t="shared" si="361"/>
        <v>#REF!</v>
      </c>
      <c r="AO1474" s="56" t="s">
        <v>94</v>
      </c>
      <c r="AP1474" s="24">
        <f t="array" ref="AP1474">IFERROR(INDEX(#REF!,'All Ignition Data Set'!$AV1474),0)</f>
        <v>0</v>
      </c>
      <c r="AQ1474" s="24" t="str">
        <f t="array" ref="AQ1474">IFERROR(INDEX(#REF!,'All Ignition Data Set'!$AV1474),"NA")</f>
        <v>NA</v>
      </c>
      <c r="AR1474" s="24" t="str">
        <f t="shared" si="362"/>
        <v>&lt;25mph</v>
      </c>
      <c r="AS1474" s="24" t="str">
        <f t="shared" si="363"/>
        <v>&lt;15mph</v>
      </c>
      <c r="AT1474" s="24" t="e">
        <f t="shared" si="364"/>
        <v>#REF!</v>
      </c>
      <c r="AU1474" t="str">
        <f t="shared" si="365"/>
        <v>2018-07-02 17:15:00</v>
      </c>
      <c r="AV1474" t="e">
        <f t="array" ref="AV1474">_xlfn.IFNA(MATCH(AU1474&amp;IF(AX1474,ROUND(D1474,5),""),#REF!&amp;IF(AX1474,ROUND(#REF!,5),""),0),"NA")</f>
        <v>#REF!</v>
      </c>
      <c r="AW1474">
        <f t="array" ref="AW1474">IFERROR(INDEX(#REF!,'All Ignition Data Set'!$AV1474),0)</f>
        <v>0</v>
      </c>
      <c r="AX1474" t="b">
        <f t="shared" si="367"/>
        <v>0</v>
      </c>
      <c r="AY1474" s="24" t="str">
        <f t="shared" si="366"/>
        <v>&lt;25mph</v>
      </c>
    </row>
    <row r="1475" spans="1:51" hidden="1" x14ac:dyDescent="0.45">
      <c r="A1475" s="24" t="s">
        <v>83</v>
      </c>
      <c r="B1475" s="32">
        <v>43284</v>
      </c>
      <c r="C1475" s="54">
        <v>0.75138888888888888</v>
      </c>
      <c r="D1475" s="24">
        <v>39.711246182399996</v>
      </c>
      <c r="E1475" s="24">
        <v>-121.82821652280001</v>
      </c>
      <c r="F1475" s="24" t="s">
        <v>104</v>
      </c>
      <c r="G1475" s="24" t="s">
        <v>85</v>
      </c>
      <c r="H1475" s="24" t="s">
        <v>86</v>
      </c>
      <c r="I1475" s="24" t="s">
        <v>109</v>
      </c>
      <c r="J1475" s="24" t="s">
        <v>3316</v>
      </c>
      <c r="K1475" s="24">
        <v>103387781</v>
      </c>
      <c r="L1475" s="24" t="s">
        <v>109</v>
      </c>
      <c r="M1475" s="24">
        <v>12000</v>
      </c>
      <c r="N1475" s="24" t="s">
        <v>90</v>
      </c>
      <c r="O1475" s="24" t="s">
        <v>107</v>
      </c>
      <c r="P1475" s="24" t="s">
        <v>92</v>
      </c>
      <c r="Q1475" s="24">
        <v>43284</v>
      </c>
      <c r="R1475" s="55">
        <v>0.75138888888888888</v>
      </c>
      <c r="S1475" s="24" t="s">
        <v>109</v>
      </c>
      <c r="T1475" s="24" t="s">
        <v>94</v>
      </c>
      <c r="U1475" s="24" t="s">
        <v>94</v>
      </c>
      <c r="V1475" s="24" t="s">
        <v>94</v>
      </c>
      <c r="W1475" s="24" t="s">
        <v>109</v>
      </c>
      <c r="X1475" s="24"/>
      <c r="Y1475" s="24" t="s">
        <v>118</v>
      </c>
      <c r="Z1475" s="24" t="s">
        <v>3674</v>
      </c>
      <c r="AA1475" s="24">
        <f t="shared" si="352"/>
        <v>2018</v>
      </c>
      <c r="AB1475" s="24">
        <f t="shared" si="353"/>
        <v>7</v>
      </c>
      <c r="AC1475" s="24">
        <f t="shared" si="354"/>
        <v>3</v>
      </c>
      <c r="AD1475" s="24">
        <f t="shared" si="355"/>
        <v>18</v>
      </c>
      <c r="AE1475" s="24">
        <f t="shared" si="356"/>
        <v>2</v>
      </c>
      <c r="AF1475" s="26" t="s">
        <v>120</v>
      </c>
      <c r="AG1475" s="26" t="s">
        <v>101</v>
      </c>
      <c r="AH1475" s="26" t="str">
        <f t="shared" si="357"/>
        <v>non-HFTD</v>
      </c>
      <c r="AI1475" s="26" t="s">
        <v>102</v>
      </c>
      <c r="AJ1475" s="24" t="e">
        <f t="shared" si="358"/>
        <v>#REF!</v>
      </c>
      <c r="AK1475" s="24" t="e">
        <f t="shared" si="359"/>
        <v>#REF!</v>
      </c>
      <c r="AL1475" s="24" t="str">
        <f t="shared" si="360"/>
        <v>Fire Less than 300 Acres</v>
      </c>
      <c r="AM1475" s="27" t="s">
        <v>122</v>
      </c>
      <c r="AN1475" s="24" t="str">
        <f t="shared" si="361"/>
        <v>Unk or Other - Unknown</v>
      </c>
      <c r="AO1475" s="56" t="s">
        <v>94</v>
      </c>
      <c r="AP1475" s="24">
        <f t="array" ref="AP1475">IFERROR(INDEX(#REF!,'All Ignition Data Set'!$AV1475),0)</f>
        <v>0</v>
      </c>
      <c r="AQ1475" s="24" t="str">
        <f t="array" ref="AQ1475">IFERROR(INDEX(#REF!,'All Ignition Data Set'!$AV1475),"NA")</f>
        <v>NA</v>
      </c>
      <c r="AR1475" s="24" t="str">
        <f t="shared" si="362"/>
        <v>&lt;25mph</v>
      </c>
      <c r="AS1475" s="24" t="str">
        <f t="shared" si="363"/>
        <v>&lt;15mph</v>
      </c>
      <c r="AT1475" s="24" t="e">
        <f t="shared" si="364"/>
        <v>#REF!</v>
      </c>
      <c r="AU1475" t="str">
        <f t="shared" si="365"/>
        <v>2018-07-03 18:02:00</v>
      </c>
      <c r="AV1475" t="e">
        <f t="array" ref="AV1475">_xlfn.IFNA(MATCH(AU1475&amp;IF(AX1475,ROUND(D1475,5),""),#REF!&amp;IF(AX1475,ROUND(#REF!,5),""),0),"NA")</f>
        <v>#REF!</v>
      </c>
      <c r="AW1475">
        <f t="array" ref="AW1475">IFERROR(INDEX(#REF!,'All Ignition Data Set'!$AV1475),0)</f>
        <v>0</v>
      </c>
      <c r="AX1475" t="b">
        <f t="shared" si="367"/>
        <v>0</v>
      </c>
      <c r="AY1475" s="24" t="str">
        <f t="shared" si="366"/>
        <v>&lt;25mph</v>
      </c>
    </row>
    <row r="1476" spans="1:51" x14ac:dyDescent="0.45">
      <c r="A1476" s="24" t="s">
        <v>83</v>
      </c>
      <c r="B1476" s="32">
        <v>43285</v>
      </c>
      <c r="C1476" s="54">
        <v>0.6430555555555556</v>
      </c>
      <c r="D1476" s="24">
        <v>39.553780000000003</v>
      </c>
      <c r="E1476" s="24">
        <v>-123.42548499999999</v>
      </c>
      <c r="F1476" s="24" t="s">
        <v>104</v>
      </c>
      <c r="G1476" s="24" t="s">
        <v>85</v>
      </c>
      <c r="H1476" s="24" t="s">
        <v>129</v>
      </c>
      <c r="I1476" s="24" t="s">
        <v>87</v>
      </c>
      <c r="J1476" s="24" t="s">
        <v>113</v>
      </c>
      <c r="K1476" s="24">
        <v>102196183</v>
      </c>
      <c r="L1476" s="24" t="s">
        <v>250</v>
      </c>
      <c r="M1476" s="24">
        <v>12000</v>
      </c>
      <c r="N1476" s="24" t="s">
        <v>90</v>
      </c>
      <c r="O1476" s="24" t="s">
        <v>107</v>
      </c>
      <c r="P1476" s="24" t="s">
        <v>92</v>
      </c>
      <c r="Q1476" s="24">
        <v>43285</v>
      </c>
      <c r="R1476" s="55">
        <v>0.6430555555555556</v>
      </c>
      <c r="S1476" s="24" t="s">
        <v>93</v>
      </c>
      <c r="T1476" s="24" t="s">
        <v>94</v>
      </c>
      <c r="U1476" s="24" t="s">
        <v>95</v>
      </c>
      <c r="V1476" s="24" t="s">
        <v>136</v>
      </c>
      <c r="W1476" s="24" t="s">
        <v>97</v>
      </c>
      <c r="X1476" s="24" t="s">
        <v>1475</v>
      </c>
      <c r="Y1476" s="24" t="s">
        <v>98</v>
      </c>
      <c r="Z1476" s="24" t="s">
        <v>3675</v>
      </c>
      <c r="AA1476" s="24">
        <f t="shared" si="352"/>
        <v>2018</v>
      </c>
      <c r="AB1476" s="24">
        <f t="shared" si="353"/>
        <v>7</v>
      </c>
      <c r="AC1476" s="24">
        <f t="shared" si="354"/>
        <v>4</v>
      </c>
      <c r="AD1476" s="24">
        <f t="shared" si="355"/>
        <v>15</v>
      </c>
      <c r="AE1476" s="24">
        <f t="shared" si="356"/>
        <v>26</v>
      </c>
      <c r="AF1476" s="26" t="s">
        <v>3676</v>
      </c>
      <c r="AG1476" s="26" t="s">
        <v>144</v>
      </c>
      <c r="AH1476" s="26" t="str">
        <f t="shared" si="357"/>
        <v>HFTD</v>
      </c>
      <c r="AI1476" s="26" t="s">
        <v>102</v>
      </c>
      <c r="AJ1476" s="24" t="e">
        <f t="shared" si="358"/>
        <v>#REF!</v>
      </c>
      <c r="AK1476" s="24" t="e">
        <f t="shared" si="359"/>
        <v>#REF!</v>
      </c>
      <c r="AL1476" s="24" t="str">
        <f t="shared" si="360"/>
        <v>Fire Less than 300 Acres</v>
      </c>
      <c r="AM1476" s="27" t="s">
        <v>103</v>
      </c>
      <c r="AN1476" s="24" t="str">
        <f t="shared" si="361"/>
        <v>Vehicle</v>
      </c>
      <c r="AO1476" s="56">
        <v>32269</v>
      </c>
      <c r="AP1476" s="24">
        <f t="array" ref="AP1476">IFERROR(INDEX(#REF!,'All Ignition Data Set'!$AV1476),0)</f>
        <v>0</v>
      </c>
      <c r="AQ1476" s="24" t="str">
        <f t="array" ref="AQ1476">IFERROR(INDEX(#REF!,'All Ignition Data Set'!$AV1476),"NA")</f>
        <v>NA</v>
      </c>
      <c r="AR1476" s="24" t="str">
        <f t="shared" si="362"/>
        <v>&lt;25mph</v>
      </c>
      <c r="AS1476" s="24" t="str">
        <f t="shared" si="363"/>
        <v>&lt;15mph</v>
      </c>
      <c r="AT1476" s="24" t="e">
        <f t="shared" si="364"/>
        <v>#REF!</v>
      </c>
      <c r="AU1476" t="str">
        <f t="shared" si="365"/>
        <v>2018-07-04 15:26:00</v>
      </c>
      <c r="AV1476" t="e">
        <f t="array" ref="AV1476">_xlfn.IFNA(MATCH(AU1476&amp;IF(AX1476,ROUND(D1476,5),""),#REF!&amp;IF(AX1476,ROUND(#REF!,5),""),0),"NA")</f>
        <v>#REF!</v>
      </c>
      <c r="AW1476">
        <f t="array" ref="AW1476">IFERROR(INDEX(#REF!,'All Ignition Data Set'!$AV1476),0)</f>
        <v>0</v>
      </c>
      <c r="AX1476" t="b">
        <f t="shared" si="367"/>
        <v>0</v>
      </c>
      <c r="AY1476" s="24" t="str">
        <f t="shared" si="366"/>
        <v>&lt;25mph</v>
      </c>
    </row>
    <row r="1477" spans="1:51" hidden="1" x14ac:dyDescent="0.45">
      <c r="A1477" s="24" t="s">
        <v>83</v>
      </c>
      <c r="B1477" s="32">
        <v>43286</v>
      </c>
      <c r="C1477" s="54">
        <v>0.53125</v>
      </c>
      <c r="D1477" s="24">
        <v>39.778570000000002</v>
      </c>
      <c r="E1477" s="24">
        <v>-121.86991</v>
      </c>
      <c r="F1477" s="24" t="s">
        <v>104</v>
      </c>
      <c r="G1477" s="24" t="s">
        <v>105</v>
      </c>
      <c r="H1477" s="24" t="s">
        <v>1317</v>
      </c>
      <c r="I1477" s="24" t="s">
        <v>170</v>
      </c>
      <c r="J1477" s="24" t="s">
        <v>3316</v>
      </c>
      <c r="K1477" s="24">
        <v>103350704</v>
      </c>
      <c r="L1477" s="24" t="s">
        <v>109</v>
      </c>
      <c r="M1477" s="24" t="s">
        <v>115</v>
      </c>
      <c r="N1477" s="24" t="s">
        <v>90</v>
      </c>
      <c r="O1477" s="24" t="s">
        <v>107</v>
      </c>
      <c r="P1477" s="24" t="s">
        <v>92</v>
      </c>
      <c r="Q1477" s="24">
        <v>43286</v>
      </c>
      <c r="R1477" s="55">
        <v>0.53125</v>
      </c>
      <c r="S1477" s="24" t="s">
        <v>135</v>
      </c>
      <c r="T1477" s="24" t="s">
        <v>171</v>
      </c>
      <c r="U1477" s="24" t="s">
        <v>94</v>
      </c>
      <c r="V1477" s="24" t="s">
        <v>94</v>
      </c>
      <c r="W1477" s="24" t="s">
        <v>109</v>
      </c>
      <c r="X1477" s="24"/>
      <c r="Y1477" s="24" t="s">
        <v>98</v>
      </c>
      <c r="Z1477" s="24" t="s">
        <v>3677</v>
      </c>
      <c r="AA1477" s="24">
        <f t="shared" ref="AA1477:AA1540" si="368">YEAR(B1477)</f>
        <v>2018</v>
      </c>
      <c r="AB1477" s="24">
        <f t="shared" ref="AB1477:AB1540" si="369">MONTH(B1477)</f>
        <v>7</v>
      </c>
      <c r="AC1477" s="24">
        <f t="shared" ref="AC1477:AC1540" si="370">DAY(B1477)</f>
        <v>5</v>
      </c>
      <c r="AD1477" s="24">
        <f t="shared" ref="AD1477:AD1540" si="371">HOUR(C1477)</f>
        <v>12</v>
      </c>
      <c r="AE1477" s="24">
        <f t="shared" ref="AE1477:AE1540" si="372">MINUTE(C1477)</f>
        <v>45</v>
      </c>
      <c r="AF1477" s="26" t="s">
        <v>3678</v>
      </c>
      <c r="AG1477" s="26" t="s">
        <v>101</v>
      </c>
      <c r="AH1477" s="26" t="str">
        <f t="shared" ref="AH1477:AH1540" si="373">IF(AG1477="non-HFTD","non-HFTD","HFTD")</f>
        <v>non-HFTD</v>
      </c>
      <c r="AI1477" s="26" t="s">
        <v>102</v>
      </c>
      <c r="AJ1477" s="24" t="e">
        <f t="shared" ref="AJ1477:AJ1540" si="374">IF(AF1477="16-0040266","Substation",VLOOKUP(M1477,Voltage2TandDTable,2,FALSE))</f>
        <v>#REF!</v>
      </c>
      <c r="AK1477" s="24" t="e">
        <f t="shared" ref="AK1477:AK1540" si="375">CONCATENATE(AH1477&amp;" - "&amp;AJ1477)</f>
        <v>#REF!</v>
      </c>
      <c r="AL1477" s="24" t="str">
        <f t="shared" ref="AL1477:AL1540" si="376">IF(OR(H1477="300 - 999 Acres",H1477="1000 - 4999 Acres",H1477="&gt; 5000 Acres"),"Fire Greater than 300 Acres","Fire Less than 300 Acres")</f>
        <v>Fire Less than 300 Acres</v>
      </c>
      <c r="AM1477" s="27" t="s">
        <v>139</v>
      </c>
      <c r="AN1477" s="24" t="e">
        <f t="shared" ref="AN1477:AN1540" si="377">IF(AM1477="Animal","Animal",
IF(U1477="Vegetation",IF(AM1477="3rd Party","3rd Party - Unknown",IF(Y1477="no-match","Other/Unknown",Y1477)),
IF(S1477="Contact From Object",IF(U1477="Other",AM1477&amp;" - Other",U1477),
IF(OR(S1477="Equipment - PG&amp;E",S1477="Equipment - overloaded",S1477="Equipment/ Facility Failure"),IF(ISBLANK(T1477),"Equip Failure - Other", VLOOKUP(T1477,EquipSubdriverTable,2,FALSE)),
IF(S1477="Other Fire: Non-PG&amp;E related",N1477,
IF(S1477="Weather - High Wind",IF(N1477="Circuit Breaker","Equip Failure - Other",N1477),
IF(U1477="Vehicle contact","Vehicle",
IF(U1477="Balloon contact","Balloons",
IF(S1477="Vegetation",IF(Y1477="no-match","Other/Unknown",Y1477),
IF(AND(OR(T1477="",T1477="N.A."),OR(U1477="",U1477="N.A.")),AM1477&amp;" - Unknown",AM1477&amp;" - Other"))))))))))</f>
        <v>#REF!</v>
      </c>
      <c r="AO1477" s="56">
        <v>360</v>
      </c>
      <c r="AP1477" s="24">
        <f t="array" ref="AP1477">IFERROR(INDEX(#REF!,'All Ignition Data Set'!$AV1477),0)</f>
        <v>0</v>
      </c>
      <c r="AQ1477" s="24" t="str">
        <f t="array" ref="AQ1477">IFERROR(INDEX(#REF!,'All Ignition Data Set'!$AV1477),"NA")</f>
        <v>NA</v>
      </c>
      <c r="AR1477" s="24" t="str">
        <f t="shared" ref="AR1477:AR1540" si="378">IF(AP1477&lt;25,"&lt;25mph",IF(AP1477&lt;40,"25-40mph",IF(AP1477&lt;55,"40-55mph","&gt;=55mph")))</f>
        <v>&lt;25mph</v>
      </c>
      <c r="AS1477" s="24" t="str">
        <f t="shared" ref="AS1477:AS1540" si="379">IF(AP1477&lt;25,"&lt;15mph",IF(AP1477&lt;30,"15-30mph",IF(AP1477&lt;45,"30-45mph","&gt;=45mph")))</f>
        <v>&lt;15mph</v>
      </c>
      <c r="AT1477" s="24" t="e">
        <f t="shared" ref="AT1477:AT1540" si="380">AK1477&amp;IF(Y1477="HFTD - Distribution"," - "&amp;IF(AI1477="Fire Weather RFW Applicable","RFW","No RFW")&amp;" - "&amp;AR1477, "")</f>
        <v>#REF!</v>
      </c>
      <c r="AU1477" t="str">
        <f t="shared" ref="AU1477:AU1540" si="381">AA1477&amp;"-"&amp;TEXT(AB1477,"00")&amp;"-"&amp;TEXT(AC1477,"00")&amp;" "&amp;TEXT(AD1477,"00")&amp;":"&amp;TEXT(AE1477,"00")&amp;":"&amp;"00"</f>
        <v>2018-07-05 12:45:00</v>
      </c>
      <c r="AV1477" t="e">
        <f t="array" ref="AV1477">_xlfn.IFNA(MATCH(AU1477&amp;IF(AX1477,ROUND(D1477,5),""),#REF!&amp;IF(AX1477,ROUND(#REF!,5),""),0),"NA")</f>
        <v>#REF!</v>
      </c>
      <c r="AW1477">
        <f t="array" ref="AW1477">IFERROR(INDEX(#REF!,'All Ignition Data Set'!$AV1477),0)</f>
        <v>0</v>
      </c>
      <c r="AX1477" t="b">
        <f t="shared" si="367"/>
        <v>0</v>
      </c>
      <c r="AY1477" s="24" t="str">
        <f t="shared" ref="AY1477:AY1540" si="382">IF(AW1477&lt;25,"&lt;25mph",IF(AW1477&lt;40,"25-40mph",IF(AW1477&lt;55,"40-55mph","&gt;=55mph")))</f>
        <v>&lt;25mph</v>
      </c>
    </row>
    <row r="1478" spans="1:51" hidden="1" x14ac:dyDescent="0.45">
      <c r="A1478" s="24" t="s">
        <v>83</v>
      </c>
      <c r="B1478" s="32">
        <v>43287</v>
      </c>
      <c r="C1478" s="54">
        <v>0.71736111111111112</v>
      </c>
      <c r="D1478" s="24">
        <v>35.029031699999997</v>
      </c>
      <c r="E1478" s="24">
        <v>-120.52785</v>
      </c>
      <c r="F1478" s="24" t="s">
        <v>104</v>
      </c>
      <c r="G1478" s="24" t="s">
        <v>85</v>
      </c>
      <c r="H1478" s="24" t="s">
        <v>86</v>
      </c>
      <c r="I1478" s="24" t="s">
        <v>87</v>
      </c>
      <c r="J1478" s="24" t="s">
        <v>109</v>
      </c>
      <c r="K1478" s="24">
        <v>103401924</v>
      </c>
      <c r="L1478" s="24" t="s">
        <v>109</v>
      </c>
      <c r="M1478" s="24">
        <v>12000</v>
      </c>
      <c r="N1478" s="24" t="s">
        <v>90</v>
      </c>
      <c r="O1478" s="24" t="s">
        <v>107</v>
      </c>
      <c r="P1478" s="24" t="s">
        <v>92</v>
      </c>
      <c r="Q1478" s="24">
        <v>43287</v>
      </c>
      <c r="R1478" s="55">
        <v>0.71736111111111112</v>
      </c>
      <c r="S1478" s="24" t="s">
        <v>135</v>
      </c>
      <c r="T1478" s="24" t="s">
        <v>90</v>
      </c>
      <c r="U1478" s="24" t="s">
        <v>94</v>
      </c>
      <c r="V1478" s="24" t="s">
        <v>94</v>
      </c>
      <c r="W1478" s="24" t="s">
        <v>109</v>
      </c>
      <c r="X1478" s="24"/>
      <c r="Y1478" s="24" t="s">
        <v>98</v>
      </c>
      <c r="Z1478" s="24" t="s">
        <v>3679</v>
      </c>
      <c r="AA1478" s="24">
        <f t="shared" si="368"/>
        <v>2018</v>
      </c>
      <c r="AB1478" s="24">
        <f t="shared" si="369"/>
        <v>7</v>
      </c>
      <c r="AC1478" s="24">
        <f t="shared" si="370"/>
        <v>6</v>
      </c>
      <c r="AD1478" s="24">
        <f t="shared" si="371"/>
        <v>17</v>
      </c>
      <c r="AE1478" s="24">
        <f t="shared" si="372"/>
        <v>13</v>
      </c>
      <c r="AF1478" s="26" t="s">
        <v>3680</v>
      </c>
      <c r="AG1478" s="26" t="s">
        <v>101</v>
      </c>
      <c r="AH1478" s="26" t="str">
        <f t="shared" si="373"/>
        <v>non-HFTD</v>
      </c>
      <c r="AI1478" s="26" t="s">
        <v>102</v>
      </c>
      <c r="AJ1478" s="24" t="e">
        <f t="shared" si="374"/>
        <v>#REF!</v>
      </c>
      <c r="AK1478" s="24" t="e">
        <f t="shared" si="375"/>
        <v>#REF!</v>
      </c>
      <c r="AL1478" s="24" t="str">
        <f t="shared" si="376"/>
        <v>Fire Less than 300 Acres</v>
      </c>
      <c r="AM1478" s="27" t="s">
        <v>139</v>
      </c>
      <c r="AN1478" s="24" t="e">
        <f t="shared" si="377"/>
        <v>#REF!</v>
      </c>
      <c r="AO1478" s="56">
        <v>31695</v>
      </c>
      <c r="AP1478" s="24">
        <f t="array" ref="AP1478">IFERROR(INDEX(#REF!,'All Ignition Data Set'!$AV1478),0)</f>
        <v>0</v>
      </c>
      <c r="AQ1478" s="24" t="str">
        <f t="array" ref="AQ1478">IFERROR(INDEX(#REF!,'All Ignition Data Set'!$AV1478),"NA")</f>
        <v>NA</v>
      </c>
      <c r="AR1478" s="24" t="str">
        <f t="shared" si="378"/>
        <v>&lt;25mph</v>
      </c>
      <c r="AS1478" s="24" t="str">
        <f t="shared" si="379"/>
        <v>&lt;15mph</v>
      </c>
      <c r="AT1478" s="24" t="e">
        <f t="shared" si="380"/>
        <v>#REF!</v>
      </c>
      <c r="AU1478" t="str">
        <f t="shared" si="381"/>
        <v>2018-07-06 17:13:00</v>
      </c>
      <c r="AV1478" t="e">
        <f t="array" ref="AV1478">_xlfn.IFNA(MATCH(AU1478&amp;IF(AX1478,ROUND(D1478,5),""),#REF!&amp;IF(AX1478,ROUND(#REF!,5),""),0),"NA")</f>
        <v>#REF!</v>
      </c>
      <c r="AW1478">
        <f t="array" ref="AW1478">IFERROR(INDEX(#REF!,'All Ignition Data Set'!$AV1478),0)</f>
        <v>0</v>
      </c>
      <c r="AX1478" t="b">
        <f t="shared" ref="AX1478:AX1541" si="383">OR(AU1478=AU1477,AU1478=AU1479)</f>
        <v>0</v>
      </c>
      <c r="AY1478" s="24" t="str">
        <f t="shared" si="382"/>
        <v>&lt;25mph</v>
      </c>
    </row>
    <row r="1479" spans="1:51" hidden="1" x14ac:dyDescent="0.45">
      <c r="A1479" s="24" t="s">
        <v>83</v>
      </c>
      <c r="B1479" s="32">
        <v>43287</v>
      </c>
      <c r="C1479" s="54">
        <v>0.86041666666666672</v>
      </c>
      <c r="D1479" s="24">
        <v>37.383225000000003</v>
      </c>
      <c r="E1479" s="24">
        <v>-120.61506799999999</v>
      </c>
      <c r="F1479" s="24" t="s">
        <v>104</v>
      </c>
      <c r="G1479" s="24" t="s">
        <v>105</v>
      </c>
      <c r="H1479" s="24" t="s">
        <v>86</v>
      </c>
      <c r="I1479" s="24" t="s">
        <v>109</v>
      </c>
      <c r="J1479" s="24" t="s">
        <v>3316</v>
      </c>
      <c r="K1479" s="24">
        <v>103217389</v>
      </c>
      <c r="L1479" s="24" t="s">
        <v>109</v>
      </c>
      <c r="M1479" s="24">
        <v>12000</v>
      </c>
      <c r="N1479" s="24" t="s">
        <v>90</v>
      </c>
      <c r="O1479" s="24" t="s">
        <v>107</v>
      </c>
      <c r="P1479" s="24" t="s">
        <v>116</v>
      </c>
      <c r="Q1479" s="24" t="s">
        <v>94</v>
      </c>
      <c r="R1479" s="55" t="s">
        <v>94</v>
      </c>
      <c r="S1479" s="24" t="s">
        <v>93</v>
      </c>
      <c r="T1479" s="24" t="s">
        <v>94</v>
      </c>
      <c r="U1479" s="24" t="s">
        <v>188</v>
      </c>
      <c r="V1479" s="24" t="s">
        <v>96</v>
      </c>
      <c r="W1479" s="24" t="s">
        <v>97</v>
      </c>
      <c r="X1479" s="24" t="s">
        <v>1475</v>
      </c>
      <c r="Y1479" s="24" t="s">
        <v>118</v>
      </c>
      <c r="Z1479" s="24" t="s">
        <v>3681</v>
      </c>
      <c r="AA1479" s="24">
        <f t="shared" si="368"/>
        <v>2018</v>
      </c>
      <c r="AB1479" s="24">
        <f t="shared" si="369"/>
        <v>7</v>
      </c>
      <c r="AC1479" s="24">
        <f t="shared" si="370"/>
        <v>6</v>
      </c>
      <c r="AD1479" s="24">
        <f t="shared" si="371"/>
        <v>20</v>
      </c>
      <c r="AE1479" s="24">
        <f t="shared" si="372"/>
        <v>39</v>
      </c>
      <c r="AF1479" s="26" t="s">
        <v>120</v>
      </c>
      <c r="AG1479" s="26" t="s">
        <v>101</v>
      </c>
      <c r="AH1479" s="26" t="str">
        <f t="shared" si="373"/>
        <v>non-HFTD</v>
      </c>
      <c r="AI1479" s="26" t="s">
        <v>102</v>
      </c>
      <c r="AJ1479" s="24" t="e">
        <f t="shared" si="374"/>
        <v>#REF!</v>
      </c>
      <c r="AK1479" s="24" t="e">
        <f t="shared" si="375"/>
        <v>#REF!</v>
      </c>
      <c r="AL1479" s="24" t="str">
        <f t="shared" si="376"/>
        <v>Fire Less than 300 Acres</v>
      </c>
      <c r="AM1479" s="27" t="s">
        <v>103</v>
      </c>
      <c r="AN1479" s="24" t="str">
        <f t="shared" si="377"/>
        <v>Balloons</v>
      </c>
      <c r="AO1479" s="56" t="s">
        <v>94</v>
      </c>
      <c r="AP1479" s="24">
        <f t="array" ref="AP1479">IFERROR(INDEX(#REF!,'All Ignition Data Set'!$AV1479),0)</f>
        <v>0</v>
      </c>
      <c r="AQ1479" s="24" t="str">
        <f t="array" ref="AQ1479">IFERROR(INDEX(#REF!,'All Ignition Data Set'!$AV1479),"NA")</f>
        <v>NA</v>
      </c>
      <c r="AR1479" s="24" t="str">
        <f t="shared" si="378"/>
        <v>&lt;25mph</v>
      </c>
      <c r="AS1479" s="24" t="str">
        <f t="shared" si="379"/>
        <v>&lt;15mph</v>
      </c>
      <c r="AT1479" s="24" t="e">
        <f t="shared" si="380"/>
        <v>#REF!</v>
      </c>
      <c r="AU1479" t="str">
        <f t="shared" si="381"/>
        <v>2018-07-06 20:39:00</v>
      </c>
      <c r="AV1479" t="e">
        <f t="array" ref="AV1479">_xlfn.IFNA(MATCH(AU1479&amp;IF(AX1479,ROUND(D1479,5),""),#REF!&amp;IF(AX1479,ROUND(#REF!,5),""),0),"NA")</f>
        <v>#REF!</v>
      </c>
      <c r="AW1479">
        <f t="array" ref="AW1479">IFERROR(INDEX(#REF!,'All Ignition Data Set'!$AV1479),0)</f>
        <v>0</v>
      </c>
      <c r="AX1479" t="b">
        <f t="shared" si="383"/>
        <v>0</v>
      </c>
      <c r="AY1479" s="24" t="str">
        <f t="shared" si="382"/>
        <v>&lt;25mph</v>
      </c>
    </row>
    <row r="1480" spans="1:51" hidden="1" x14ac:dyDescent="0.45">
      <c r="A1480" s="24" t="s">
        <v>83</v>
      </c>
      <c r="B1480" s="32">
        <v>43288</v>
      </c>
      <c r="C1480" s="54">
        <v>0.25763888888888892</v>
      </c>
      <c r="D1480" s="24">
        <v>38.083599999999997</v>
      </c>
      <c r="E1480" s="24">
        <v>-121.85496000000001</v>
      </c>
      <c r="F1480" s="24" t="s">
        <v>104</v>
      </c>
      <c r="G1480" s="24" t="s">
        <v>85</v>
      </c>
      <c r="H1480" s="24" t="s">
        <v>86</v>
      </c>
      <c r="I1480" s="24" t="s">
        <v>109</v>
      </c>
      <c r="J1480" s="24" t="s">
        <v>3316</v>
      </c>
      <c r="K1480" s="24">
        <v>101582721</v>
      </c>
      <c r="L1480" s="24" t="s">
        <v>449</v>
      </c>
      <c r="M1480" s="24">
        <v>21000</v>
      </c>
      <c r="N1480" s="24" t="s">
        <v>90</v>
      </c>
      <c r="O1480" s="24" t="s">
        <v>107</v>
      </c>
      <c r="P1480" s="24" t="s">
        <v>92</v>
      </c>
      <c r="Q1480" s="24">
        <v>43288</v>
      </c>
      <c r="R1480" s="55">
        <v>0.25763888888888892</v>
      </c>
      <c r="S1480" s="24" t="s">
        <v>93</v>
      </c>
      <c r="T1480" s="24" t="s">
        <v>94</v>
      </c>
      <c r="U1480" s="24" t="s">
        <v>108</v>
      </c>
      <c r="V1480" s="24" t="s">
        <v>96</v>
      </c>
      <c r="W1480" s="24" t="s">
        <v>109</v>
      </c>
      <c r="X1480" s="24" t="s">
        <v>117</v>
      </c>
      <c r="Y1480" s="24" t="s">
        <v>98</v>
      </c>
      <c r="Z1480" s="24" t="s">
        <v>3682</v>
      </c>
      <c r="AA1480" s="24">
        <f t="shared" si="368"/>
        <v>2018</v>
      </c>
      <c r="AB1480" s="24">
        <f t="shared" si="369"/>
        <v>7</v>
      </c>
      <c r="AC1480" s="24">
        <f t="shared" si="370"/>
        <v>7</v>
      </c>
      <c r="AD1480" s="24">
        <f t="shared" si="371"/>
        <v>6</v>
      </c>
      <c r="AE1480" s="24">
        <f t="shared" si="372"/>
        <v>11</v>
      </c>
      <c r="AF1480" s="26" t="s">
        <v>3683</v>
      </c>
      <c r="AG1480" s="26" t="s">
        <v>101</v>
      </c>
      <c r="AH1480" s="26" t="str">
        <f t="shared" si="373"/>
        <v>non-HFTD</v>
      </c>
      <c r="AI1480" s="26" t="s">
        <v>102</v>
      </c>
      <c r="AJ1480" s="24" t="e">
        <f t="shared" si="374"/>
        <v>#REF!</v>
      </c>
      <c r="AK1480" s="24" t="e">
        <f t="shared" si="375"/>
        <v>#REF!</v>
      </c>
      <c r="AL1480" s="24" t="str">
        <f t="shared" si="376"/>
        <v>Fire Less than 300 Acres</v>
      </c>
      <c r="AM1480" s="27" t="s">
        <v>108</v>
      </c>
      <c r="AN1480" s="24" t="str">
        <f t="shared" si="377"/>
        <v>Animal</v>
      </c>
      <c r="AO1480" s="56">
        <v>302</v>
      </c>
      <c r="AP1480" s="24">
        <f t="array" ref="AP1480">IFERROR(INDEX(#REF!,'All Ignition Data Set'!$AV1480),0)</f>
        <v>0</v>
      </c>
      <c r="AQ1480" s="24" t="str">
        <f t="array" ref="AQ1480">IFERROR(INDEX(#REF!,'All Ignition Data Set'!$AV1480),"NA")</f>
        <v>NA</v>
      </c>
      <c r="AR1480" s="24" t="str">
        <f t="shared" si="378"/>
        <v>&lt;25mph</v>
      </c>
      <c r="AS1480" s="24" t="str">
        <f t="shared" si="379"/>
        <v>&lt;15mph</v>
      </c>
      <c r="AT1480" s="24" t="e">
        <f t="shared" si="380"/>
        <v>#REF!</v>
      </c>
      <c r="AU1480" t="str">
        <f t="shared" si="381"/>
        <v>2018-07-07 06:11:00</v>
      </c>
      <c r="AV1480" t="e">
        <f t="array" ref="AV1480">_xlfn.IFNA(MATCH(AU1480&amp;IF(AX1480,ROUND(D1480,5),""),#REF!&amp;IF(AX1480,ROUND(#REF!,5),""),0),"NA")</f>
        <v>#REF!</v>
      </c>
      <c r="AW1480">
        <f t="array" ref="AW1480">IFERROR(INDEX(#REF!,'All Ignition Data Set'!$AV1480),0)</f>
        <v>0</v>
      </c>
      <c r="AX1480" t="b">
        <f t="shared" si="383"/>
        <v>0</v>
      </c>
      <c r="AY1480" s="24" t="str">
        <f t="shared" si="382"/>
        <v>&lt;25mph</v>
      </c>
    </row>
    <row r="1481" spans="1:51" hidden="1" x14ac:dyDescent="0.45">
      <c r="A1481" s="24" t="s">
        <v>83</v>
      </c>
      <c r="B1481" s="32">
        <v>43288</v>
      </c>
      <c r="C1481" s="54">
        <v>0.37847222222222221</v>
      </c>
      <c r="D1481" s="24">
        <v>39.274489000000003</v>
      </c>
      <c r="E1481" s="24">
        <v>-121.66468999999999</v>
      </c>
      <c r="F1481" s="24" t="s">
        <v>104</v>
      </c>
      <c r="G1481" s="24" t="s">
        <v>105</v>
      </c>
      <c r="H1481" s="24" t="s">
        <v>1317</v>
      </c>
      <c r="I1481" s="24" t="s">
        <v>109</v>
      </c>
      <c r="J1481" s="24" t="s">
        <v>3316</v>
      </c>
      <c r="K1481" s="24">
        <v>101327124</v>
      </c>
      <c r="L1481" s="24" t="s">
        <v>109</v>
      </c>
      <c r="M1481" s="24">
        <v>12000</v>
      </c>
      <c r="N1481" s="24" t="s">
        <v>90</v>
      </c>
      <c r="O1481" s="24" t="s">
        <v>107</v>
      </c>
      <c r="P1481" s="24" t="s">
        <v>92</v>
      </c>
      <c r="Q1481" s="24">
        <v>43288</v>
      </c>
      <c r="R1481" s="55">
        <v>0.37847222222222221</v>
      </c>
      <c r="S1481" s="24" t="s">
        <v>93</v>
      </c>
      <c r="T1481" s="24" t="s">
        <v>94</v>
      </c>
      <c r="U1481" s="24" t="s">
        <v>84</v>
      </c>
      <c r="V1481" s="24" t="s">
        <v>96</v>
      </c>
      <c r="W1481" s="24" t="s">
        <v>97</v>
      </c>
      <c r="X1481" s="24" t="s">
        <v>1475</v>
      </c>
      <c r="Y1481" s="24" t="s">
        <v>118</v>
      </c>
      <c r="Z1481" s="24" t="s">
        <v>3684</v>
      </c>
      <c r="AA1481" s="24">
        <f t="shared" si="368"/>
        <v>2018</v>
      </c>
      <c r="AB1481" s="24">
        <f t="shared" si="369"/>
        <v>7</v>
      </c>
      <c r="AC1481" s="24">
        <f t="shared" si="370"/>
        <v>7</v>
      </c>
      <c r="AD1481" s="24">
        <f t="shared" si="371"/>
        <v>9</v>
      </c>
      <c r="AE1481" s="24">
        <f t="shared" si="372"/>
        <v>5</v>
      </c>
      <c r="AF1481" s="26" t="s">
        <v>120</v>
      </c>
      <c r="AG1481" s="26" t="s">
        <v>101</v>
      </c>
      <c r="AH1481" s="26" t="str">
        <f t="shared" si="373"/>
        <v>non-HFTD</v>
      </c>
      <c r="AI1481" s="26" t="s">
        <v>102</v>
      </c>
      <c r="AJ1481" s="24" t="e">
        <f t="shared" si="374"/>
        <v>#REF!</v>
      </c>
      <c r="AK1481" s="24" t="e">
        <f t="shared" si="375"/>
        <v>#REF!</v>
      </c>
      <c r="AL1481" s="24" t="str">
        <f t="shared" si="376"/>
        <v>Fire Less than 300 Acres</v>
      </c>
      <c r="AM1481" s="27" t="s">
        <v>103</v>
      </c>
      <c r="AN1481" s="24" t="str">
        <f t="shared" si="377"/>
        <v>3rd Party - Other</v>
      </c>
      <c r="AO1481" s="56" t="s">
        <v>94</v>
      </c>
      <c r="AP1481" s="24">
        <f t="array" ref="AP1481">IFERROR(INDEX(#REF!,'All Ignition Data Set'!$AV1481),0)</f>
        <v>0</v>
      </c>
      <c r="AQ1481" s="24" t="str">
        <f t="array" ref="AQ1481">IFERROR(INDEX(#REF!,'All Ignition Data Set'!$AV1481),"NA")</f>
        <v>NA</v>
      </c>
      <c r="AR1481" s="24" t="str">
        <f t="shared" si="378"/>
        <v>&lt;25mph</v>
      </c>
      <c r="AS1481" s="24" t="str">
        <f t="shared" si="379"/>
        <v>&lt;15mph</v>
      </c>
      <c r="AT1481" s="24" t="e">
        <f t="shared" si="380"/>
        <v>#REF!</v>
      </c>
      <c r="AU1481" t="str">
        <f t="shared" si="381"/>
        <v>2018-07-07 09:05:00</v>
      </c>
      <c r="AV1481" t="e">
        <f t="array" ref="AV1481">_xlfn.IFNA(MATCH(AU1481&amp;IF(AX1481,ROUND(D1481,5),""),#REF!&amp;IF(AX1481,ROUND(#REF!,5),""),0),"NA")</f>
        <v>#REF!</v>
      </c>
      <c r="AW1481">
        <f t="array" ref="AW1481">IFERROR(INDEX(#REF!,'All Ignition Data Set'!$AV1481),0)</f>
        <v>0</v>
      </c>
      <c r="AX1481" t="b">
        <f t="shared" si="383"/>
        <v>0</v>
      </c>
      <c r="AY1481" s="24" t="str">
        <f t="shared" si="382"/>
        <v>&lt;25mph</v>
      </c>
    </row>
    <row r="1482" spans="1:51" hidden="1" x14ac:dyDescent="0.45">
      <c r="A1482" s="24" t="s">
        <v>83</v>
      </c>
      <c r="B1482" s="32">
        <v>43288</v>
      </c>
      <c r="C1482" s="54">
        <v>0.85</v>
      </c>
      <c r="D1482" s="24">
        <v>35.021146700000003</v>
      </c>
      <c r="E1482" s="24">
        <v>-120.500355</v>
      </c>
      <c r="F1482" s="24" t="s">
        <v>104</v>
      </c>
      <c r="G1482" s="24" t="s">
        <v>105</v>
      </c>
      <c r="H1482" s="24" t="s">
        <v>86</v>
      </c>
      <c r="I1482" s="24" t="s">
        <v>109</v>
      </c>
      <c r="J1482" s="24" t="s">
        <v>3316</v>
      </c>
      <c r="K1482" s="24">
        <v>101893417</v>
      </c>
      <c r="L1482" s="24" t="s">
        <v>3317</v>
      </c>
      <c r="M1482" s="24">
        <v>12000</v>
      </c>
      <c r="N1482" s="24" t="s">
        <v>90</v>
      </c>
      <c r="O1482" s="24" t="s">
        <v>107</v>
      </c>
      <c r="P1482" s="24" t="s">
        <v>92</v>
      </c>
      <c r="Q1482" s="24">
        <v>43288</v>
      </c>
      <c r="R1482" s="55">
        <v>0.85</v>
      </c>
      <c r="S1482" s="24" t="s">
        <v>93</v>
      </c>
      <c r="T1482" s="24" t="s">
        <v>94</v>
      </c>
      <c r="U1482" s="24" t="s">
        <v>104</v>
      </c>
      <c r="V1482" s="24" t="s">
        <v>96</v>
      </c>
      <c r="W1482" s="24" t="s">
        <v>109</v>
      </c>
      <c r="X1482" s="24"/>
      <c r="Y1482" s="24" t="s">
        <v>141</v>
      </c>
      <c r="Z1482" s="24" t="s">
        <v>3685</v>
      </c>
      <c r="AA1482" s="24">
        <f t="shared" si="368"/>
        <v>2018</v>
      </c>
      <c r="AB1482" s="24">
        <f t="shared" si="369"/>
        <v>7</v>
      </c>
      <c r="AC1482" s="24">
        <f t="shared" si="370"/>
        <v>7</v>
      </c>
      <c r="AD1482" s="24">
        <f t="shared" si="371"/>
        <v>20</v>
      </c>
      <c r="AE1482" s="24">
        <f t="shared" si="372"/>
        <v>24</v>
      </c>
      <c r="AF1482" s="26" t="s">
        <v>3686</v>
      </c>
      <c r="AG1482" s="26" t="s">
        <v>101</v>
      </c>
      <c r="AH1482" s="26" t="str">
        <f t="shared" si="373"/>
        <v>non-HFTD</v>
      </c>
      <c r="AI1482" s="26" t="s">
        <v>102</v>
      </c>
      <c r="AJ1482" s="24" t="e">
        <f t="shared" si="374"/>
        <v>#REF!</v>
      </c>
      <c r="AK1482" s="24" t="e">
        <f t="shared" si="375"/>
        <v>#REF!</v>
      </c>
      <c r="AL1482" s="24" t="str">
        <f t="shared" si="376"/>
        <v>Fire Less than 300 Acres</v>
      </c>
      <c r="AM1482" s="27" t="s">
        <v>104</v>
      </c>
      <c r="AN1482" s="24" t="str">
        <f t="shared" si="377"/>
        <v>Branch (Not overhanging, Distance Unknown)</v>
      </c>
      <c r="AO1482" s="56">
        <v>141241</v>
      </c>
      <c r="AP1482" s="24">
        <f t="array" ref="AP1482">IFERROR(INDEX(#REF!,'All Ignition Data Set'!$AV1482),0)</f>
        <v>0</v>
      </c>
      <c r="AQ1482" s="24" t="str">
        <f t="array" ref="AQ1482">IFERROR(INDEX(#REF!,'All Ignition Data Set'!$AV1482),"NA")</f>
        <v>NA</v>
      </c>
      <c r="AR1482" s="24" t="str">
        <f t="shared" si="378"/>
        <v>&lt;25mph</v>
      </c>
      <c r="AS1482" s="24" t="str">
        <f t="shared" si="379"/>
        <v>&lt;15mph</v>
      </c>
      <c r="AT1482" s="24" t="e">
        <f t="shared" si="380"/>
        <v>#REF!</v>
      </c>
      <c r="AU1482" t="str">
        <f t="shared" si="381"/>
        <v>2018-07-07 20:24:00</v>
      </c>
      <c r="AV1482" t="e">
        <f t="array" ref="AV1482">_xlfn.IFNA(MATCH(AU1482&amp;IF(AX1482,ROUND(D1482,5),""),#REF!&amp;IF(AX1482,ROUND(#REF!,5),""),0),"NA")</f>
        <v>#REF!</v>
      </c>
      <c r="AW1482">
        <f t="array" ref="AW1482">IFERROR(INDEX(#REF!,'All Ignition Data Set'!$AV1482),0)</f>
        <v>0</v>
      </c>
      <c r="AX1482" t="b">
        <f t="shared" si="383"/>
        <v>0</v>
      </c>
      <c r="AY1482" s="24" t="str">
        <f t="shared" si="382"/>
        <v>&lt;25mph</v>
      </c>
    </row>
    <row r="1483" spans="1:51" hidden="1" x14ac:dyDescent="0.45">
      <c r="A1483" s="24" t="s">
        <v>83</v>
      </c>
      <c r="B1483" s="32">
        <v>43289</v>
      </c>
      <c r="C1483" s="54">
        <v>0.81388888888888888</v>
      </c>
      <c r="D1483" s="24">
        <v>38.773614999999999</v>
      </c>
      <c r="E1483" s="24">
        <v>-122.06207499999999</v>
      </c>
      <c r="F1483" s="24" t="s">
        <v>104</v>
      </c>
      <c r="G1483" s="24" t="s">
        <v>85</v>
      </c>
      <c r="H1483" s="24" t="s">
        <v>86</v>
      </c>
      <c r="I1483" s="24" t="s">
        <v>109</v>
      </c>
      <c r="J1483" s="24" t="s">
        <v>3316</v>
      </c>
      <c r="K1483" s="24">
        <v>101661938</v>
      </c>
      <c r="L1483" s="24" t="s">
        <v>89</v>
      </c>
      <c r="M1483" s="24">
        <v>21000</v>
      </c>
      <c r="N1483" s="24" t="s">
        <v>90</v>
      </c>
      <c r="O1483" s="24" t="s">
        <v>107</v>
      </c>
      <c r="P1483" s="24" t="s">
        <v>92</v>
      </c>
      <c r="Q1483" s="24">
        <v>43289</v>
      </c>
      <c r="R1483" s="55">
        <v>0.81388888888888888</v>
      </c>
      <c r="S1483" s="24" t="s">
        <v>135</v>
      </c>
      <c r="T1483" s="24" t="s">
        <v>171</v>
      </c>
      <c r="U1483" s="24" t="s">
        <v>94</v>
      </c>
      <c r="V1483" s="24" t="s">
        <v>94</v>
      </c>
      <c r="W1483" s="24" t="s">
        <v>109</v>
      </c>
      <c r="X1483" s="24"/>
      <c r="Y1483" s="24" t="s">
        <v>98</v>
      </c>
      <c r="Z1483" s="24" t="s">
        <v>3687</v>
      </c>
      <c r="AA1483" s="24">
        <f t="shared" si="368"/>
        <v>2018</v>
      </c>
      <c r="AB1483" s="24">
        <f t="shared" si="369"/>
        <v>7</v>
      </c>
      <c r="AC1483" s="24">
        <f t="shared" si="370"/>
        <v>8</v>
      </c>
      <c r="AD1483" s="24">
        <f t="shared" si="371"/>
        <v>19</v>
      </c>
      <c r="AE1483" s="24">
        <f t="shared" si="372"/>
        <v>32</v>
      </c>
      <c r="AF1483" s="26" t="s">
        <v>3688</v>
      </c>
      <c r="AG1483" s="26" t="s">
        <v>101</v>
      </c>
      <c r="AH1483" s="26" t="str">
        <f t="shared" si="373"/>
        <v>non-HFTD</v>
      </c>
      <c r="AI1483" s="26" t="s">
        <v>102</v>
      </c>
      <c r="AJ1483" s="24" t="e">
        <f t="shared" si="374"/>
        <v>#REF!</v>
      </c>
      <c r="AK1483" s="24" t="e">
        <f t="shared" si="375"/>
        <v>#REF!</v>
      </c>
      <c r="AL1483" s="24" t="str">
        <f t="shared" si="376"/>
        <v>Fire Less than 300 Acres</v>
      </c>
      <c r="AM1483" s="27" t="s">
        <v>139</v>
      </c>
      <c r="AN1483" s="24" t="e">
        <f t="shared" si="377"/>
        <v>#REF!</v>
      </c>
      <c r="AO1483" s="56">
        <v>1504</v>
      </c>
      <c r="AP1483" s="24">
        <f t="array" ref="AP1483">IFERROR(INDEX(#REF!,'All Ignition Data Set'!$AV1483),0)</f>
        <v>0</v>
      </c>
      <c r="AQ1483" s="24" t="str">
        <f t="array" ref="AQ1483">IFERROR(INDEX(#REF!,'All Ignition Data Set'!$AV1483),"NA")</f>
        <v>NA</v>
      </c>
      <c r="AR1483" s="24" t="str">
        <f t="shared" si="378"/>
        <v>&lt;25mph</v>
      </c>
      <c r="AS1483" s="24" t="str">
        <f t="shared" si="379"/>
        <v>&lt;15mph</v>
      </c>
      <c r="AT1483" s="24" t="e">
        <f t="shared" si="380"/>
        <v>#REF!</v>
      </c>
      <c r="AU1483" t="str">
        <f t="shared" si="381"/>
        <v>2018-07-08 19:32:00</v>
      </c>
      <c r="AV1483" t="e">
        <f t="array" ref="AV1483">_xlfn.IFNA(MATCH(AU1483&amp;IF(AX1483,ROUND(D1483,5),""),#REF!&amp;IF(AX1483,ROUND(#REF!,5),""),0),"NA")</f>
        <v>#REF!</v>
      </c>
      <c r="AW1483">
        <f t="array" ref="AW1483">IFERROR(INDEX(#REF!,'All Ignition Data Set'!$AV1483),0)</f>
        <v>0</v>
      </c>
      <c r="AX1483" t="b">
        <f t="shared" si="383"/>
        <v>0</v>
      </c>
      <c r="AY1483" s="24" t="str">
        <f t="shared" si="382"/>
        <v>&lt;25mph</v>
      </c>
    </row>
    <row r="1484" spans="1:51" hidden="1" x14ac:dyDescent="0.45">
      <c r="A1484" s="24" t="s">
        <v>83</v>
      </c>
      <c r="B1484" s="32">
        <v>43289</v>
      </c>
      <c r="C1484" s="54">
        <v>0.83611111111111114</v>
      </c>
      <c r="D1484" s="24">
        <v>39.791488299999997</v>
      </c>
      <c r="E1484" s="24">
        <v>-123.19813000000001</v>
      </c>
      <c r="F1484" s="24" t="s">
        <v>104</v>
      </c>
      <c r="G1484" s="24" t="s">
        <v>85</v>
      </c>
      <c r="H1484" s="24" t="s">
        <v>1317</v>
      </c>
      <c r="I1484" s="24" t="s">
        <v>109</v>
      </c>
      <c r="J1484" s="24" t="s">
        <v>3316</v>
      </c>
      <c r="K1484" s="24">
        <v>102182026</v>
      </c>
      <c r="L1484" s="24" t="s">
        <v>250</v>
      </c>
      <c r="M1484" s="24">
        <v>12000</v>
      </c>
      <c r="N1484" s="24" t="s">
        <v>90</v>
      </c>
      <c r="O1484" s="24" t="s">
        <v>107</v>
      </c>
      <c r="P1484" s="24" t="s">
        <v>92</v>
      </c>
      <c r="Q1484" s="24">
        <v>43289</v>
      </c>
      <c r="R1484" s="55">
        <v>0.83611111111111114</v>
      </c>
      <c r="S1484" s="24" t="s">
        <v>93</v>
      </c>
      <c r="T1484" s="24" t="s">
        <v>94</v>
      </c>
      <c r="U1484" s="24" t="s">
        <v>104</v>
      </c>
      <c r="V1484" s="24" t="s">
        <v>96</v>
      </c>
      <c r="W1484" s="24" t="s">
        <v>109</v>
      </c>
      <c r="X1484" s="24"/>
      <c r="Y1484" s="24" t="s">
        <v>141</v>
      </c>
      <c r="Z1484" s="24" t="s">
        <v>3689</v>
      </c>
      <c r="AA1484" s="24">
        <f t="shared" si="368"/>
        <v>2018</v>
      </c>
      <c r="AB1484" s="24">
        <f t="shared" si="369"/>
        <v>7</v>
      </c>
      <c r="AC1484" s="24">
        <f t="shared" si="370"/>
        <v>8</v>
      </c>
      <c r="AD1484" s="24">
        <f t="shared" si="371"/>
        <v>20</v>
      </c>
      <c r="AE1484" s="24">
        <f t="shared" si="372"/>
        <v>4</v>
      </c>
      <c r="AF1484" s="26" t="s">
        <v>3690</v>
      </c>
      <c r="AG1484" s="26" t="s">
        <v>101</v>
      </c>
      <c r="AH1484" s="26" t="str">
        <f t="shared" si="373"/>
        <v>non-HFTD</v>
      </c>
      <c r="AI1484" s="26" t="s">
        <v>102</v>
      </c>
      <c r="AJ1484" s="24" t="e">
        <f t="shared" si="374"/>
        <v>#REF!</v>
      </c>
      <c r="AK1484" s="24" t="e">
        <f t="shared" si="375"/>
        <v>#REF!</v>
      </c>
      <c r="AL1484" s="24" t="str">
        <f t="shared" si="376"/>
        <v>Fire Less than 300 Acres</v>
      </c>
      <c r="AM1484" s="27" t="s">
        <v>104</v>
      </c>
      <c r="AN1484" s="24" t="str">
        <f t="shared" si="377"/>
        <v>Branch (Not overhanging, Distance Unknown)</v>
      </c>
      <c r="AO1484" s="56">
        <v>3448</v>
      </c>
      <c r="AP1484" s="24">
        <f t="array" ref="AP1484">IFERROR(INDEX(#REF!,'All Ignition Data Set'!$AV1484),0)</f>
        <v>0</v>
      </c>
      <c r="AQ1484" s="24" t="str">
        <f t="array" ref="AQ1484">IFERROR(INDEX(#REF!,'All Ignition Data Set'!$AV1484),"NA")</f>
        <v>NA</v>
      </c>
      <c r="AR1484" s="24" t="str">
        <f t="shared" si="378"/>
        <v>&lt;25mph</v>
      </c>
      <c r="AS1484" s="24" t="str">
        <f t="shared" si="379"/>
        <v>&lt;15mph</v>
      </c>
      <c r="AT1484" s="24" t="e">
        <f t="shared" si="380"/>
        <v>#REF!</v>
      </c>
      <c r="AU1484" t="str">
        <f t="shared" si="381"/>
        <v>2018-07-08 20:04:00</v>
      </c>
      <c r="AV1484" t="e">
        <f t="array" ref="AV1484">_xlfn.IFNA(MATCH(AU1484&amp;IF(AX1484,ROUND(D1484,5),""),#REF!&amp;IF(AX1484,ROUND(#REF!,5),""),0),"NA")</f>
        <v>#REF!</v>
      </c>
      <c r="AW1484">
        <f t="array" ref="AW1484">IFERROR(INDEX(#REF!,'All Ignition Data Set'!$AV1484),0)</f>
        <v>0</v>
      </c>
      <c r="AX1484" t="b">
        <f t="shared" si="383"/>
        <v>0</v>
      </c>
      <c r="AY1484" s="24" t="str">
        <f t="shared" si="382"/>
        <v>&lt;25mph</v>
      </c>
    </row>
    <row r="1485" spans="1:51" x14ac:dyDescent="0.45">
      <c r="A1485" s="24" t="s">
        <v>83</v>
      </c>
      <c r="B1485" s="32">
        <v>43290</v>
      </c>
      <c r="C1485" s="54">
        <v>0.31041666666666667</v>
      </c>
      <c r="D1485" s="24">
        <v>35.078518000000003</v>
      </c>
      <c r="E1485" s="24">
        <v>-120.394812</v>
      </c>
      <c r="F1485" s="24" t="s">
        <v>104</v>
      </c>
      <c r="G1485" s="24" t="s">
        <v>85</v>
      </c>
      <c r="H1485" s="24" t="s">
        <v>86</v>
      </c>
      <c r="I1485" s="24" t="s">
        <v>109</v>
      </c>
      <c r="J1485" s="24" t="s">
        <v>3316</v>
      </c>
      <c r="K1485" s="24">
        <v>101861366</v>
      </c>
      <c r="L1485" s="24" t="s">
        <v>109</v>
      </c>
      <c r="M1485" s="24">
        <v>12000</v>
      </c>
      <c r="N1485" s="24" t="s">
        <v>90</v>
      </c>
      <c r="O1485" s="24" t="s">
        <v>107</v>
      </c>
      <c r="P1485" s="24" t="s">
        <v>92</v>
      </c>
      <c r="Q1485" s="24">
        <v>43290</v>
      </c>
      <c r="R1485" s="55">
        <v>0.31041666666666667</v>
      </c>
      <c r="S1485" s="24" t="s">
        <v>93</v>
      </c>
      <c r="T1485" s="24" t="s">
        <v>94</v>
      </c>
      <c r="U1485" s="24" t="s">
        <v>108</v>
      </c>
      <c r="V1485" s="24" t="s">
        <v>96</v>
      </c>
      <c r="W1485" s="24" t="s">
        <v>109</v>
      </c>
      <c r="X1485" s="24"/>
      <c r="Y1485" s="24" t="s">
        <v>98</v>
      </c>
      <c r="Z1485" s="24" t="s">
        <v>3691</v>
      </c>
      <c r="AA1485" s="24">
        <f t="shared" si="368"/>
        <v>2018</v>
      </c>
      <c r="AB1485" s="24">
        <f t="shared" si="369"/>
        <v>7</v>
      </c>
      <c r="AC1485" s="24">
        <f t="shared" si="370"/>
        <v>9</v>
      </c>
      <c r="AD1485" s="24">
        <f t="shared" si="371"/>
        <v>7</v>
      </c>
      <c r="AE1485" s="24">
        <f t="shared" si="372"/>
        <v>27</v>
      </c>
      <c r="AF1485" s="26" t="s">
        <v>3692</v>
      </c>
      <c r="AG1485" s="26" t="s">
        <v>121</v>
      </c>
      <c r="AH1485" s="26" t="str">
        <f t="shared" si="373"/>
        <v>HFTD</v>
      </c>
      <c r="AI1485" s="26" t="s">
        <v>102</v>
      </c>
      <c r="AJ1485" s="24" t="e">
        <f t="shared" si="374"/>
        <v>#REF!</v>
      </c>
      <c r="AK1485" s="24" t="e">
        <f t="shared" si="375"/>
        <v>#REF!</v>
      </c>
      <c r="AL1485" s="24" t="str">
        <f t="shared" si="376"/>
        <v>Fire Less than 300 Acres</v>
      </c>
      <c r="AM1485" s="27" t="s">
        <v>108</v>
      </c>
      <c r="AN1485" s="24" t="str">
        <f t="shared" si="377"/>
        <v>Animal</v>
      </c>
      <c r="AO1485" s="56">
        <v>21045</v>
      </c>
      <c r="AP1485" s="24">
        <f t="array" ref="AP1485">IFERROR(INDEX(#REF!,'All Ignition Data Set'!$AV1485),0)</f>
        <v>0</v>
      </c>
      <c r="AQ1485" s="24" t="str">
        <f t="array" ref="AQ1485">IFERROR(INDEX(#REF!,'All Ignition Data Set'!$AV1485),"NA")</f>
        <v>NA</v>
      </c>
      <c r="AR1485" s="24" t="str">
        <f t="shared" si="378"/>
        <v>&lt;25mph</v>
      </c>
      <c r="AS1485" s="24" t="str">
        <f t="shared" si="379"/>
        <v>&lt;15mph</v>
      </c>
      <c r="AT1485" s="24" t="e">
        <f t="shared" si="380"/>
        <v>#REF!</v>
      </c>
      <c r="AU1485" t="str">
        <f t="shared" si="381"/>
        <v>2018-07-09 07:27:00</v>
      </c>
      <c r="AV1485" t="e">
        <f t="array" ref="AV1485">_xlfn.IFNA(MATCH(AU1485&amp;IF(AX1485,ROUND(D1485,5),""),#REF!&amp;IF(AX1485,ROUND(#REF!,5),""),0),"NA")</f>
        <v>#REF!</v>
      </c>
      <c r="AW1485">
        <f t="array" ref="AW1485">IFERROR(INDEX(#REF!,'All Ignition Data Set'!$AV1485),0)</f>
        <v>0</v>
      </c>
      <c r="AX1485" t="b">
        <f t="shared" si="383"/>
        <v>0</v>
      </c>
      <c r="AY1485" s="24" t="str">
        <f t="shared" si="382"/>
        <v>&lt;25mph</v>
      </c>
    </row>
    <row r="1486" spans="1:51" hidden="1" x14ac:dyDescent="0.45">
      <c r="A1486" s="24" t="s">
        <v>83</v>
      </c>
      <c r="B1486" s="32">
        <v>43291</v>
      </c>
      <c r="C1486" s="54">
        <v>0.21180555555555561</v>
      </c>
      <c r="D1486" s="24">
        <v>38.854100000000003</v>
      </c>
      <c r="E1486" s="24">
        <v>-121.18056</v>
      </c>
      <c r="F1486" s="24" t="s">
        <v>104</v>
      </c>
      <c r="G1486" s="24" t="s">
        <v>85</v>
      </c>
      <c r="H1486" s="24" t="s">
        <v>86</v>
      </c>
      <c r="I1486" s="24" t="s">
        <v>109</v>
      </c>
      <c r="J1486" s="24" t="s">
        <v>3316</v>
      </c>
      <c r="K1486" s="24">
        <v>100052871</v>
      </c>
      <c r="L1486" s="24" t="s">
        <v>3317</v>
      </c>
      <c r="M1486" s="24">
        <v>12000</v>
      </c>
      <c r="N1486" s="24" t="s">
        <v>90</v>
      </c>
      <c r="O1486" s="24" t="s">
        <v>107</v>
      </c>
      <c r="P1486" s="24" t="s">
        <v>92</v>
      </c>
      <c r="Q1486" s="24">
        <v>43291</v>
      </c>
      <c r="R1486" s="55">
        <v>0.21180555555555561</v>
      </c>
      <c r="S1486" s="24" t="s">
        <v>93</v>
      </c>
      <c r="T1486" s="24" t="s">
        <v>94</v>
      </c>
      <c r="U1486" s="24" t="s">
        <v>104</v>
      </c>
      <c r="V1486" s="24" t="s">
        <v>96</v>
      </c>
      <c r="W1486" s="24" t="s">
        <v>109</v>
      </c>
      <c r="X1486" s="24"/>
      <c r="Y1486" s="24" t="s">
        <v>141</v>
      </c>
      <c r="Z1486" s="24" t="s">
        <v>3693</v>
      </c>
      <c r="AA1486" s="24">
        <f t="shared" si="368"/>
        <v>2018</v>
      </c>
      <c r="AB1486" s="24">
        <f t="shared" si="369"/>
        <v>7</v>
      </c>
      <c r="AC1486" s="24">
        <f t="shared" si="370"/>
        <v>10</v>
      </c>
      <c r="AD1486" s="24">
        <f t="shared" si="371"/>
        <v>5</v>
      </c>
      <c r="AE1486" s="24">
        <f t="shared" si="372"/>
        <v>5</v>
      </c>
      <c r="AF1486" s="26" t="s">
        <v>3694</v>
      </c>
      <c r="AG1486" s="26" t="s">
        <v>101</v>
      </c>
      <c r="AH1486" s="26" t="str">
        <f t="shared" si="373"/>
        <v>non-HFTD</v>
      </c>
      <c r="AI1486" s="26" t="s">
        <v>102</v>
      </c>
      <c r="AJ1486" s="24" t="e">
        <f t="shared" si="374"/>
        <v>#REF!</v>
      </c>
      <c r="AK1486" s="24" t="e">
        <f t="shared" si="375"/>
        <v>#REF!</v>
      </c>
      <c r="AL1486" s="24" t="str">
        <f t="shared" si="376"/>
        <v>Fire Less than 300 Acres</v>
      </c>
      <c r="AM1486" s="27" t="s">
        <v>104</v>
      </c>
      <c r="AN1486" s="24" t="str">
        <f t="shared" si="377"/>
        <v>Branch (Not overhanging, Distance Unknown)</v>
      </c>
      <c r="AO1486" s="56">
        <v>27849</v>
      </c>
      <c r="AP1486" s="24">
        <f t="array" ref="AP1486">IFERROR(INDEX(#REF!,'All Ignition Data Set'!$AV1486),0)</f>
        <v>0</v>
      </c>
      <c r="AQ1486" s="24" t="str">
        <f t="array" ref="AQ1486">IFERROR(INDEX(#REF!,'All Ignition Data Set'!$AV1486),"NA")</f>
        <v>NA</v>
      </c>
      <c r="AR1486" s="24" t="str">
        <f t="shared" si="378"/>
        <v>&lt;25mph</v>
      </c>
      <c r="AS1486" s="24" t="str">
        <f t="shared" si="379"/>
        <v>&lt;15mph</v>
      </c>
      <c r="AT1486" s="24" t="e">
        <f t="shared" si="380"/>
        <v>#REF!</v>
      </c>
      <c r="AU1486" t="str">
        <f t="shared" si="381"/>
        <v>2018-07-10 05:05:00</v>
      </c>
      <c r="AV1486" t="e">
        <f t="array" ref="AV1486">_xlfn.IFNA(MATCH(AU1486&amp;IF(AX1486,ROUND(D1486,5),""),#REF!&amp;IF(AX1486,ROUND(#REF!,5),""),0),"NA")</f>
        <v>#REF!</v>
      </c>
      <c r="AW1486">
        <f t="array" ref="AW1486">IFERROR(INDEX(#REF!,'All Ignition Data Set'!$AV1486),0)</f>
        <v>0</v>
      </c>
      <c r="AX1486" t="b">
        <f t="shared" si="383"/>
        <v>0</v>
      </c>
      <c r="AY1486" s="24" t="str">
        <f t="shared" si="382"/>
        <v>&lt;25mph</v>
      </c>
    </row>
    <row r="1487" spans="1:51" x14ac:dyDescent="0.45">
      <c r="A1487" s="24" t="s">
        <v>83</v>
      </c>
      <c r="B1487" s="32">
        <v>43291</v>
      </c>
      <c r="C1487" s="54">
        <v>0.28125</v>
      </c>
      <c r="D1487" s="24">
        <v>37.084961700000001</v>
      </c>
      <c r="E1487" s="24">
        <v>-122.0744067</v>
      </c>
      <c r="F1487" s="24" t="s">
        <v>104</v>
      </c>
      <c r="G1487" s="24" t="s">
        <v>105</v>
      </c>
      <c r="H1487" s="24" t="s">
        <v>86</v>
      </c>
      <c r="I1487" s="24" t="s">
        <v>87</v>
      </c>
      <c r="J1487" s="24" t="s">
        <v>113</v>
      </c>
      <c r="K1487" s="24">
        <v>101675262</v>
      </c>
      <c r="L1487" s="24" t="s">
        <v>3317</v>
      </c>
      <c r="M1487" s="24" t="s">
        <v>115</v>
      </c>
      <c r="N1487" s="24" t="s">
        <v>90</v>
      </c>
      <c r="O1487" s="24" t="s">
        <v>107</v>
      </c>
      <c r="P1487" s="24" t="s">
        <v>92</v>
      </c>
      <c r="Q1487" s="24">
        <v>43291</v>
      </c>
      <c r="R1487" s="55">
        <v>0.28125</v>
      </c>
      <c r="S1487" s="24" t="s">
        <v>135</v>
      </c>
      <c r="T1487" s="24" t="s">
        <v>171</v>
      </c>
      <c r="U1487" s="24" t="s">
        <v>94</v>
      </c>
      <c r="V1487" s="24" t="s">
        <v>94</v>
      </c>
      <c r="W1487" s="24" t="s">
        <v>109</v>
      </c>
      <c r="X1487" s="24"/>
      <c r="Y1487" s="24" t="s">
        <v>118</v>
      </c>
      <c r="Z1487" s="24" t="s">
        <v>3695</v>
      </c>
      <c r="AA1487" s="24">
        <f t="shared" si="368"/>
        <v>2018</v>
      </c>
      <c r="AB1487" s="24">
        <f t="shared" si="369"/>
        <v>7</v>
      </c>
      <c r="AC1487" s="24">
        <f t="shared" si="370"/>
        <v>10</v>
      </c>
      <c r="AD1487" s="24">
        <f t="shared" si="371"/>
        <v>6</v>
      </c>
      <c r="AE1487" s="24">
        <f t="shared" si="372"/>
        <v>45</v>
      </c>
      <c r="AF1487" s="26" t="s">
        <v>120</v>
      </c>
      <c r="AG1487" s="26" t="s">
        <v>121</v>
      </c>
      <c r="AH1487" s="26" t="str">
        <f t="shared" si="373"/>
        <v>HFTD</v>
      </c>
      <c r="AI1487" s="26" t="s">
        <v>102</v>
      </c>
      <c r="AJ1487" s="24" t="e">
        <f t="shared" si="374"/>
        <v>#REF!</v>
      </c>
      <c r="AK1487" s="24" t="e">
        <f t="shared" si="375"/>
        <v>#REF!</v>
      </c>
      <c r="AL1487" s="24" t="str">
        <f t="shared" si="376"/>
        <v>Fire Less than 300 Acres</v>
      </c>
      <c r="AM1487" s="27" t="s">
        <v>139</v>
      </c>
      <c r="AN1487" s="24" t="e">
        <f t="shared" si="377"/>
        <v>#REF!</v>
      </c>
      <c r="AO1487" s="56" t="s">
        <v>94</v>
      </c>
      <c r="AP1487" s="24">
        <f t="array" ref="AP1487">IFERROR(INDEX(#REF!,'All Ignition Data Set'!$AV1487),0)</f>
        <v>0</v>
      </c>
      <c r="AQ1487" s="24" t="str">
        <f t="array" ref="AQ1487">IFERROR(INDEX(#REF!,'All Ignition Data Set'!$AV1487),"NA")</f>
        <v>NA</v>
      </c>
      <c r="AR1487" s="24" t="str">
        <f t="shared" si="378"/>
        <v>&lt;25mph</v>
      </c>
      <c r="AS1487" s="24" t="str">
        <f t="shared" si="379"/>
        <v>&lt;15mph</v>
      </c>
      <c r="AT1487" s="24" t="e">
        <f t="shared" si="380"/>
        <v>#REF!</v>
      </c>
      <c r="AU1487" t="str">
        <f t="shared" si="381"/>
        <v>2018-07-10 06:45:00</v>
      </c>
      <c r="AV1487" t="e">
        <f t="array" ref="AV1487">_xlfn.IFNA(MATCH(AU1487&amp;IF(AX1487,ROUND(D1487,5),""),#REF!&amp;IF(AX1487,ROUND(#REF!,5),""),0),"NA")</f>
        <v>#REF!</v>
      </c>
      <c r="AW1487">
        <f t="array" ref="AW1487">IFERROR(INDEX(#REF!,'All Ignition Data Set'!$AV1487),0)</f>
        <v>0</v>
      </c>
      <c r="AX1487" t="b">
        <f t="shared" si="383"/>
        <v>0</v>
      </c>
      <c r="AY1487" s="24" t="str">
        <f t="shared" si="382"/>
        <v>&lt;25mph</v>
      </c>
    </row>
    <row r="1488" spans="1:51" hidden="1" x14ac:dyDescent="0.45">
      <c r="A1488" s="24" t="s">
        <v>83</v>
      </c>
      <c r="B1488" s="32">
        <v>43291</v>
      </c>
      <c r="C1488" s="54">
        <v>0.79027777777777775</v>
      </c>
      <c r="D1488" s="24">
        <v>40.138420000000004</v>
      </c>
      <c r="E1488" s="24">
        <v>-122.20849</v>
      </c>
      <c r="F1488" s="24" t="s">
        <v>104</v>
      </c>
      <c r="G1488" s="24" t="s">
        <v>85</v>
      </c>
      <c r="H1488" s="24" t="s">
        <v>1317</v>
      </c>
      <c r="I1488" s="24" t="s">
        <v>109</v>
      </c>
      <c r="J1488" s="24" t="s">
        <v>3316</v>
      </c>
      <c r="K1488" s="24">
        <v>101538131</v>
      </c>
      <c r="L1488" s="24" t="s">
        <v>109</v>
      </c>
      <c r="M1488" s="24">
        <v>12000</v>
      </c>
      <c r="N1488" s="24" t="s">
        <v>90</v>
      </c>
      <c r="O1488" s="24" t="s">
        <v>107</v>
      </c>
      <c r="P1488" s="24" t="s">
        <v>92</v>
      </c>
      <c r="Q1488" s="24">
        <v>43291</v>
      </c>
      <c r="R1488" s="55">
        <v>0.79027777777777775</v>
      </c>
      <c r="S1488" s="24" t="s">
        <v>93</v>
      </c>
      <c r="T1488" s="24" t="s">
        <v>94</v>
      </c>
      <c r="U1488" s="24" t="s">
        <v>95</v>
      </c>
      <c r="V1488" s="24" t="s">
        <v>136</v>
      </c>
      <c r="W1488" s="24" t="s">
        <v>97</v>
      </c>
      <c r="X1488" s="24" t="s">
        <v>1475</v>
      </c>
      <c r="Y1488" s="24" t="s">
        <v>98</v>
      </c>
      <c r="Z1488" s="24" t="s">
        <v>3696</v>
      </c>
      <c r="AA1488" s="24">
        <f t="shared" si="368"/>
        <v>2018</v>
      </c>
      <c r="AB1488" s="24">
        <f t="shared" si="369"/>
        <v>7</v>
      </c>
      <c r="AC1488" s="24">
        <f t="shared" si="370"/>
        <v>10</v>
      </c>
      <c r="AD1488" s="24">
        <f t="shared" si="371"/>
        <v>18</v>
      </c>
      <c r="AE1488" s="24">
        <f t="shared" si="372"/>
        <v>58</v>
      </c>
      <c r="AF1488" s="26" t="s">
        <v>3697</v>
      </c>
      <c r="AG1488" s="26" t="s">
        <v>101</v>
      </c>
      <c r="AH1488" s="26" t="str">
        <f t="shared" si="373"/>
        <v>non-HFTD</v>
      </c>
      <c r="AI1488" s="26" t="s">
        <v>102</v>
      </c>
      <c r="AJ1488" s="24" t="e">
        <f t="shared" si="374"/>
        <v>#REF!</v>
      </c>
      <c r="AK1488" s="24" t="e">
        <f t="shared" si="375"/>
        <v>#REF!</v>
      </c>
      <c r="AL1488" s="24" t="str">
        <f t="shared" si="376"/>
        <v>Fire Less than 300 Acres</v>
      </c>
      <c r="AM1488" s="27" t="s">
        <v>103</v>
      </c>
      <c r="AN1488" s="24" t="str">
        <f t="shared" si="377"/>
        <v>Vehicle</v>
      </c>
      <c r="AO1488" s="56">
        <v>21195</v>
      </c>
      <c r="AP1488" s="24">
        <f t="array" ref="AP1488">IFERROR(INDEX(#REF!,'All Ignition Data Set'!$AV1488),0)</f>
        <v>0</v>
      </c>
      <c r="AQ1488" s="24" t="str">
        <f t="array" ref="AQ1488">IFERROR(INDEX(#REF!,'All Ignition Data Set'!$AV1488),"NA")</f>
        <v>NA</v>
      </c>
      <c r="AR1488" s="24" t="str">
        <f t="shared" si="378"/>
        <v>&lt;25mph</v>
      </c>
      <c r="AS1488" s="24" t="str">
        <f t="shared" si="379"/>
        <v>&lt;15mph</v>
      </c>
      <c r="AT1488" s="24" t="e">
        <f t="shared" si="380"/>
        <v>#REF!</v>
      </c>
      <c r="AU1488" t="str">
        <f t="shared" si="381"/>
        <v>2018-07-10 18:58:00</v>
      </c>
      <c r="AV1488" t="e">
        <f t="array" ref="AV1488">_xlfn.IFNA(MATCH(AU1488&amp;IF(AX1488,ROUND(D1488,5),""),#REF!&amp;IF(AX1488,ROUND(#REF!,5),""),0),"NA")</f>
        <v>#REF!</v>
      </c>
      <c r="AW1488">
        <f t="array" ref="AW1488">IFERROR(INDEX(#REF!,'All Ignition Data Set'!$AV1488),0)</f>
        <v>0</v>
      </c>
      <c r="AX1488" t="b">
        <f t="shared" si="383"/>
        <v>0</v>
      </c>
      <c r="AY1488" s="24" t="str">
        <f t="shared" si="382"/>
        <v>&lt;25mph</v>
      </c>
    </row>
    <row r="1489" spans="1:51" hidden="1" x14ac:dyDescent="0.45">
      <c r="A1489" s="24" t="s">
        <v>83</v>
      </c>
      <c r="B1489" s="32">
        <v>43292</v>
      </c>
      <c r="C1489" s="54">
        <v>9.0972222222222218E-2</v>
      </c>
      <c r="D1489" s="24">
        <v>37.710417</v>
      </c>
      <c r="E1489" s="24">
        <v>-121.47327799999999</v>
      </c>
      <c r="F1489" s="24" t="s">
        <v>104</v>
      </c>
      <c r="G1489" s="24" t="s">
        <v>85</v>
      </c>
      <c r="H1489" s="24" t="s">
        <v>86</v>
      </c>
      <c r="I1489" s="24" t="s">
        <v>109</v>
      </c>
      <c r="J1489" s="24" t="s">
        <v>3316</v>
      </c>
      <c r="K1489" s="24" t="s">
        <v>3698</v>
      </c>
      <c r="L1489" s="24" t="s">
        <v>89</v>
      </c>
      <c r="M1489" s="24">
        <v>115000</v>
      </c>
      <c r="N1489" s="24" t="s">
        <v>90</v>
      </c>
      <c r="O1489" s="24" t="s">
        <v>107</v>
      </c>
      <c r="P1489" s="24" t="s">
        <v>92</v>
      </c>
      <c r="Q1489" s="24">
        <v>43292</v>
      </c>
      <c r="R1489" s="55">
        <v>9.0972222222222218E-2</v>
      </c>
      <c r="S1489" s="24" t="s">
        <v>93</v>
      </c>
      <c r="T1489" s="24" t="s">
        <v>94</v>
      </c>
      <c r="U1489" s="24" t="s">
        <v>95</v>
      </c>
      <c r="V1489" s="24" t="s">
        <v>96</v>
      </c>
      <c r="W1489" s="24" t="s">
        <v>97</v>
      </c>
      <c r="X1489" s="24" t="s">
        <v>1475</v>
      </c>
      <c r="Y1489" s="24" t="s">
        <v>118</v>
      </c>
      <c r="Z1489" s="24" t="s">
        <v>3699</v>
      </c>
      <c r="AA1489" s="24">
        <f t="shared" si="368"/>
        <v>2018</v>
      </c>
      <c r="AB1489" s="24">
        <f t="shared" si="369"/>
        <v>7</v>
      </c>
      <c r="AC1489" s="24">
        <f t="shared" si="370"/>
        <v>11</v>
      </c>
      <c r="AD1489" s="24">
        <f t="shared" si="371"/>
        <v>2</v>
      </c>
      <c r="AE1489" s="24">
        <f t="shared" si="372"/>
        <v>11</v>
      </c>
      <c r="AF1489" s="26" t="s">
        <v>3700</v>
      </c>
      <c r="AG1489" s="26" t="s">
        <v>101</v>
      </c>
      <c r="AH1489" s="26" t="str">
        <f t="shared" si="373"/>
        <v>non-HFTD</v>
      </c>
      <c r="AI1489" s="26" t="s">
        <v>102</v>
      </c>
      <c r="AJ1489" s="24" t="e">
        <f t="shared" si="374"/>
        <v>#REF!</v>
      </c>
      <c r="AK1489" s="24" t="e">
        <f t="shared" si="375"/>
        <v>#REF!</v>
      </c>
      <c r="AL1489" s="24" t="str">
        <f t="shared" si="376"/>
        <v>Fire Less than 300 Acres</v>
      </c>
      <c r="AM1489" s="27" t="s">
        <v>103</v>
      </c>
      <c r="AN1489" s="24" t="str">
        <f t="shared" si="377"/>
        <v>Vehicle</v>
      </c>
      <c r="AO1489" s="56">
        <v>0</v>
      </c>
      <c r="AP1489" s="24">
        <f t="array" ref="AP1489">IFERROR(INDEX(#REF!,'All Ignition Data Set'!$AV1489),0)</f>
        <v>0</v>
      </c>
      <c r="AQ1489" s="24" t="str">
        <f t="array" ref="AQ1489">IFERROR(INDEX(#REF!,'All Ignition Data Set'!$AV1489),"NA")</f>
        <v>NA</v>
      </c>
      <c r="AR1489" s="24" t="str">
        <f t="shared" si="378"/>
        <v>&lt;25mph</v>
      </c>
      <c r="AS1489" s="24" t="str">
        <f t="shared" si="379"/>
        <v>&lt;15mph</v>
      </c>
      <c r="AT1489" s="24" t="e">
        <f t="shared" si="380"/>
        <v>#REF!</v>
      </c>
      <c r="AU1489" t="str">
        <f t="shared" si="381"/>
        <v>2018-07-11 02:11:00</v>
      </c>
      <c r="AV1489" t="e">
        <f t="array" ref="AV1489">_xlfn.IFNA(MATCH(AU1489&amp;IF(AX1489,ROUND(D1489,5),""),#REF!&amp;IF(AX1489,ROUND(#REF!,5),""),0),"NA")</f>
        <v>#REF!</v>
      </c>
      <c r="AW1489">
        <f t="array" ref="AW1489">IFERROR(INDEX(#REF!,'All Ignition Data Set'!$AV1489),0)</f>
        <v>0</v>
      </c>
      <c r="AX1489" t="b">
        <f t="shared" si="383"/>
        <v>0</v>
      </c>
      <c r="AY1489" s="24" t="str">
        <f t="shared" si="382"/>
        <v>&lt;25mph</v>
      </c>
    </row>
    <row r="1490" spans="1:51" hidden="1" x14ac:dyDescent="0.45">
      <c r="A1490" s="24" t="s">
        <v>83</v>
      </c>
      <c r="B1490" s="32">
        <v>43292</v>
      </c>
      <c r="C1490" s="54">
        <v>0.4236111111111111</v>
      </c>
      <c r="D1490" s="24">
        <v>37.072468299999997</v>
      </c>
      <c r="E1490" s="24">
        <v>-120.9494533</v>
      </c>
      <c r="F1490" s="24" t="s">
        <v>104</v>
      </c>
      <c r="G1490" s="24" t="s">
        <v>85</v>
      </c>
      <c r="H1490" s="24" t="s">
        <v>86</v>
      </c>
      <c r="I1490" s="24" t="s">
        <v>109</v>
      </c>
      <c r="J1490" s="24" t="s">
        <v>3316</v>
      </c>
      <c r="K1490" s="24">
        <v>103920696</v>
      </c>
      <c r="L1490" s="24" t="s">
        <v>89</v>
      </c>
      <c r="M1490" s="24">
        <v>12000</v>
      </c>
      <c r="N1490" s="24" t="s">
        <v>90</v>
      </c>
      <c r="O1490" s="24" t="s">
        <v>107</v>
      </c>
      <c r="P1490" s="24" t="s">
        <v>92</v>
      </c>
      <c r="Q1490" s="24">
        <v>43292</v>
      </c>
      <c r="R1490" s="55">
        <v>0.4236111111111111</v>
      </c>
      <c r="S1490" s="24" t="s">
        <v>135</v>
      </c>
      <c r="T1490" s="24" t="s">
        <v>136</v>
      </c>
      <c r="U1490" s="24" t="s">
        <v>94</v>
      </c>
      <c r="V1490" s="24" t="s">
        <v>94</v>
      </c>
      <c r="W1490" s="24" t="s">
        <v>109</v>
      </c>
      <c r="X1490" s="24"/>
      <c r="Y1490" s="24" t="s">
        <v>98</v>
      </c>
      <c r="Z1490" s="24" t="s">
        <v>3701</v>
      </c>
      <c r="AA1490" s="24">
        <f t="shared" si="368"/>
        <v>2018</v>
      </c>
      <c r="AB1490" s="24">
        <f t="shared" si="369"/>
        <v>7</v>
      </c>
      <c r="AC1490" s="24">
        <f t="shared" si="370"/>
        <v>11</v>
      </c>
      <c r="AD1490" s="24">
        <f t="shared" si="371"/>
        <v>10</v>
      </c>
      <c r="AE1490" s="24">
        <f t="shared" si="372"/>
        <v>10</v>
      </c>
      <c r="AF1490" s="26" t="s">
        <v>3702</v>
      </c>
      <c r="AG1490" s="26" t="s">
        <v>101</v>
      </c>
      <c r="AH1490" s="26" t="str">
        <f t="shared" si="373"/>
        <v>non-HFTD</v>
      </c>
      <c r="AI1490" s="26" t="s">
        <v>102</v>
      </c>
      <c r="AJ1490" s="24" t="e">
        <f t="shared" si="374"/>
        <v>#REF!</v>
      </c>
      <c r="AK1490" s="24" t="e">
        <f t="shared" si="375"/>
        <v>#REF!</v>
      </c>
      <c r="AL1490" s="24" t="str">
        <f t="shared" si="376"/>
        <v>Fire Less than 300 Acres</v>
      </c>
      <c r="AM1490" s="27" t="s">
        <v>139</v>
      </c>
      <c r="AN1490" s="24" t="e">
        <f t="shared" si="377"/>
        <v>#REF!</v>
      </c>
      <c r="AO1490" s="56">
        <v>601</v>
      </c>
      <c r="AP1490" s="24">
        <f t="array" ref="AP1490">IFERROR(INDEX(#REF!,'All Ignition Data Set'!$AV1490),0)</f>
        <v>0</v>
      </c>
      <c r="AQ1490" s="24" t="str">
        <f t="array" ref="AQ1490">IFERROR(INDEX(#REF!,'All Ignition Data Set'!$AV1490),"NA")</f>
        <v>NA</v>
      </c>
      <c r="AR1490" s="24" t="str">
        <f t="shared" si="378"/>
        <v>&lt;25mph</v>
      </c>
      <c r="AS1490" s="24" t="str">
        <f t="shared" si="379"/>
        <v>&lt;15mph</v>
      </c>
      <c r="AT1490" s="24" t="e">
        <f t="shared" si="380"/>
        <v>#REF!</v>
      </c>
      <c r="AU1490" t="str">
        <f t="shared" si="381"/>
        <v>2018-07-11 10:10:00</v>
      </c>
      <c r="AV1490" t="e">
        <f t="array" ref="AV1490">_xlfn.IFNA(MATCH(AU1490&amp;IF(AX1490,ROUND(D1490,5),""),#REF!&amp;IF(AX1490,ROUND(#REF!,5),""),0),"NA")</f>
        <v>#REF!</v>
      </c>
      <c r="AW1490">
        <f t="array" ref="AW1490">IFERROR(INDEX(#REF!,'All Ignition Data Set'!$AV1490),0)</f>
        <v>0</v>
      </c>
      <c r="AX1490" t="b">
        <f t="shared" si="383"/>
        <v>0</v>
      </c>
      <c r="AY1490" s="24" t="str">
        <f t="shared" si="382"/>
        <v>&lt;25mph</v>
      </c>
    </row>
    <row r="1491" spans="1:51" hidden="1" x14ac:dyDescent="0.45">
      <c r="A1491" s="24" t="s">
        <v>83</v>
      </c>
      <c r="B1491" s="32">
        <v>43294</v>
      </c>
      <c r="C1491" s="54">
        <v>0.34027777777777779</v>
      </c>
      <c r="D1491" s="24">
        <v>37.099736</v>
      </c>
      <c r="E1491" s="24">
        <v>-120.836113</v>
      </c>
      <c r="F1491" s="24" t="s">
        <v>104</v>
      </c>
      <c r="G1491" s="24" t="s">
        <v>85</v>
      </c>
      <c r="H1491" s="24" t="s">
        <v>1317</v>
      </c>
      <c r="I1491" s="24" t="s">
        <v>87</v>
      </c>
      <c r="J1491" s="24" t="s">
        <v>3703</v>
      </c>
      <c r="K1491" s="24">
        <v>101178812</v>
      </c>
      <c r="L1491" s="24" t="s">
        <v>109</v>
      </c>
      <c r="M1491" s="24">
        <v>12000</v>
      </c>
      <c r="N1491" s="24" t="s">
        <v>410</v>
      </c>
      <c r="O1491" s="24" t="s">
        <v>107</v>
      </c>
      <c r="P1491" s="24" t="s">
        <v>116</v>
      </c>
      <c r="Q1491" s="24" t="s">
        <v>94</v>
      </c>
      <c r="R1491" s="55" t="s">
        <v>94</v>
      </c>
      <c r="S1491" s="24" t="s">
        <v>135</v>
      </c>
      <c r="T1491" s="24" t="s">
        <v>410</v>
      </c>
      <c r="U1491" s="24" t="s">
        <v>94</v>
      </c>
      <c r="V1491" s="24" t="s">
        <v>94</v>
      </c>
      <c r="W1491" s="24" t="s">
        <v>109</v>
      </c>
      <c r="X1491" s="24"/>
      <c r="Y1491" s="24" t="s">
        <v>118</v>
      </c>
      <c r="Z1491" s="24" t="s">
        <v>3704</v>
      </c>
      <c r="AA1491" s="24">
        <f t="shared" si="368"/>
        <v>2018</v>
      </c>
      <c r="AB1491" s="24">
        <f t="shared" si="369"/>
        <v>7</v>
      </c>
      <c r="AC1491" s="24">
        <f t="shared" si="370"/>
        <v>13</v>
      </c>
      <c r="AD1491" s="24">
        <f t="shared" si="371"/>
        <v>8</v>
      </c>
      <c r="AE1491" s="24">
        <f t="shared" si="372"/>
        <v>10</v>
      </c>
      <c r="AF1491" s="26" t="s">
        <v>120</v>
      </c>
      <c r="AG1491" s="26" t="s">
        <v>101</v>
      </c>
      <c r="AH1491" s="26" t="str">
        <f t="shared" si="373"/>
        <v>non-HFTD</v>
      </c>
      <c r="AI1491" s="26" t="s">
        <v>102</v>
      </c>
      <c r="AJ1491" s="24" t="e">
        <f t="shared" si="374"/>
        <v>#REF!</v>
      </c>
      <c r="AK1491" s="24" t="e">
        <f t="shared" si="375"/>
        <v>#REF!</v>
      </c>
      <c r="AL1491" s="24" t="str">
        <f t="shared" si="376"/>
        <v>Fire Less than 300 Acres</v>
      </c>
      <c r="AM1491" s="27" t="s">
        <v>139</v>
      </c>
      <c r="AN1491" s="24" t="e">
        <f t="shared" si="377"/>
        <v>#REF!</v>
      </c>
      <c r="AO1491" s="56" t="s">
        <v>94</v>
      </c>
      <c r="AP1491" s="24">
        <f t="array" ref="AP1491">IFERROR(INDEX(#REF!,'All Ignition Data Set'!$AV1491),0)</f>
        <v>0</v>
      </c>
      <c r="AQ1491" s="24" t="str">
        <f t="array" ref="AQ1491">IFERROR(INDEX(#REF!,'All Ignition Data Set'!$AV1491),"NA")</f>
        <v>NA</v>
      </c>
      <c r="AR1491" s="24" t="str">
        <f t="shared" si="378"/>
        <v>&lt;25mph</v>
      </c>
      <c r="AS1491" s="24" t="str">
        <f t="shared" si="379"/>
        <v>&lt;15mph</v>
      </c>
      <c r="AT1491" s="24" t="e">
        <f t="shared" si="380"/>
        <v>#REF!</v>
      </c>
      <c r="AU1491" t="str">
        <f t="shared" si="381"/>
        <v>2018-07-13 08:10:00</v>
      </c>
      <c r="AV1491" t="e">
        <f t="array" ref="AV1491">_xlfn.IFNA(MATCH(AU1491&amp;IF(AX1491,ROUND(D1491,5),""),#REF!&amp;IF(AX1491,ROUND(#REF!,5),""),0),"NA")</f>
        <v>#REF!</v>
      </c>
      <c r="AW1491">
        <f t="array" ref="AW1491">IFERROR(INDEX(#REF!,'All Ignition Data Set'!$AV1491),0)</f>
        <v>0</v>
      </c>
      <c r="AX1491" t="b">
        <f t="shared" si="383"/>
        <v>0</v>
      </c>
      <c r="AY1491" s="24" t="str">
        <f t="shared" si="382"/>
        <v>&lt;25mph</v>
      </c>
    </row>
    <row r="1492" spans="1:51" x14ac:dyDescent="0.45">
      <c r="A1492" s="24" t="s">
        <v>83</v>
      </c>
      <c r="B1492" s="32">
        <v>43294</v>
      </c>
      <c r="C1492" s="54">
        <v>0.45763888888888887</v>
      </c>
      <c r="D1492" s="24">
        <v>39.48359</v>
      </c>
      <c r="E1492" s="24">
        <v>-123.79237999999999</v>
      </c>
      <c r="F1492" s="24" t="s">
        <v>104</v>
      </c>
      <c r="G1492" s="24" t="s">
        <v>85</v>
      </c>
      <c r="H1492" s="24" t="s">
        <v>86</v>
      </c>
      <c r="I1492" s="24" t="s">
        <v>87</v>
      </c>
      <c r="J1492" s="24" t="s">
        <v>113</v>
      </c>
      <c r="K1492" s="24">
        <v>102184869</v>
      </c>
      <c r="L1492" s="24" t="s">
        <v>3317</v>
      </c>
      <c r="M1492" s="24">
        <v>12000</v>
      </c>
      <c r="N1492" s="24" t="s">
        <v>90</v>
      </c>
      <c r="O1492" s="24" t="s">
        <v>107</v>
      </c>
      <c r="P1492" s="24" t="s">
        <v>92</v>
      </c>
      <c r="Q1492" s="24">
        <v>43294</v>
      </c>
      <c r="R1492" s="55">
        <v>0.45763888888888887</v>
      </c>
      <c r="S1492" s="24" t="s">
        <v>93</v>
      </c>
      <c r="T1492" s="24" t="s">
        <v>94</v>
      </c>
      <c r="U1492" s="24" t="s">
        <v>104</v>
      </c>
      <c r="V1492" s="24" t="s">
        <v>96</v>
      </c>
      <c r="W1492" s="24" t="s">
        <v>109</v>
      </c>
      <c r="X1492" s="24"/>
      <c r="Y1492" s="24" t="s">
        <v>98</v>
      </c>
      <c r="Z1492" s="24" t="s">
        <v>3705</v>
      </c>
      <c r="AA1492" s="24">
        <f t="shared" si="368"/>
        <v>2018</v>
      </c>
      <c r="AB1492" s="24">
        <f t="shared" si="369"/>
        <v>7</v>
      </c>
      <c r="AC1492" s="24">
        <f t="shared" si="370"/>
        <v>13</v>
      </c>
      <c r="AD1492" s="24">
        <f t="shared" si="371"/>
        <v>10</v>
      </c>
      <c r="AE1492" s="24">
        <f t="shared" si="372"/>
        <v>59</v>
      </c>
      <c r="AF1492" s="26" t="s">
        <v>3706</v>
      </c>
      <c r="AG1492" s="26" t="s">
        <v>144</v>
      </c>
      <c r="AH1492" s="26" t="str">
        <f t="shared" si="373"/>
        <v>HFTD</v>
      </c>
      <c r="AI1492" s="26" t="s">
        <v>102</v>
      </c>
      <c r="AJ1492" s="24" t="e">
        <f t="shared" si="374"/>
        <v>#REF!</v>
      </c>
      <c r="AK1492" s="24" t="e">
        <f t="shared" si="375"/>
        <v>#REF!</v>
      </c>
      <c r="AL1492" s="24" t="str">
        <f t="shared" si="376"/>
        <v>Fire Less than 300 Acres</v>
      </c>
      <c r="AM1492" s="27" t="s">
        <v>104</v>
      </c>
      <c r="AN1492" s="24" t="str">
        <f t="shared" si="377"/>
        <v>Other/Unknown</v>
      </c>
      <c r="AO1492" s="56">
        <v>328</v>
      </c>
      <c r="AP1492" s="24">
        <f t="array" ref="AP1492">IFERROR(INDEX(#REF!,'All Ignition Data Set'!$AV1492),0)</f>
        <v>0</v>
      </c>
      <c r="AQ1492" s="24" t="str">
        <f t="array" ref="AQ1492">IFERROR(INDEX(#REF!,'All Ignition Data Set'!$AV1492),"NA")</f>
        <v>NA</v>
      </c>
      <c r="AR1492" s="24" t="str">
        <f t="shared" si="378"/>
        <v>&lt;25mph</v>
      </c>
      <c r="AS1492" s="24" t="str">
        <f t="shared" si="379"/>
        <v>&lt;15mph</v>
      </c>
      <c r="AT1492" s="24" t="e">
        <f t="shared" si="380"/>
        <v>#REF!</v>
      </c>
      <c r="AU1492" t="str">
        <f t="shared" si="381"/>
        <v>2018-07-13 10:59:00</v>
      </c>
      <c r="AV1492" t="e">
        <f t="array" ref="AV1492">_xlfn.IFNA(MATCH(AU1492&amp;IF(AX1492,ROUND(D1492,5),""),#REF!&amp;IF(AX1492,ROUND(#REF!,5),""),0),"NA")</f>
        <v>#REF!</v>
      </c>
      <c r="AW1492">
        <f t="array" ref="AW1492">IFERROR(INDEX(#REF!,'All Ignition Data Set'!$AV1492),0)</f>
        <v>0</v>
      </c>
      <c r="AX1492" t="b">
        <f t="shared" si="383"/>
        <v>0</v>
      </c>
      <c r="AY1492" s="24" t="str">
        <f t="shared" si="382"/>
        <v>&lt;25mph</v>
      </c>
    </row>
    <row r="1493" spans="1:51" hidden="1" x14ac:dyDescent="0.45">
      <c r="A1493" s="24" t="s">
        <v>83</v>
      </c>
      <c r="B1493" s="32">
        <v>43294</v>
      </c>
      <c r="C1493" s="54">
        <v>0.65625</v>
      </c>
      <c r="D1493" s="24">
        <v>40.4831</v>
      </c>
      <c r="E1493" s="24">
        <v>-122.32250000000001</v>
      </c>
      <c r="F1493" s="24" t="s">
        <v>104</v>
      </c>
      <c r="G1493" s="24" t="s">
        <v>85</v>
      </c>
      <c r="H1493" s="24" t="s">
        <v>86</v>
      </c>
      <c r="I1493" s="24" t="s">
        <v>109</v>
      </c>
      <c r="J1493" s="24" t="s">
        <v>3316</v>
      </c>
      <c r="K1493" s="24">
        <v>103160260</v>
      </c>
      <c r="L1493" s="24" t="s">
        <v>109</v>
      </c>
      <c r="M1493" s="24">
        <v>12000</v>
      </c>
      <c r="N1493" s="24" t="s">
        <v>90</v>
      </c>
      <c r="O1493" s="24" t="s">
        <v>107</v>
      </c>
      <c r="P1493" s="24" t="s">
        <v>92</v>
      </c>
      <c r="Q1493" s="24">
        <v>43294</v>
      </c>
      <c r="R1493" s="55">
        <v>0.65625</v>
      </c>
      <c r="S1493" s="24" t="s">
        <v>93</v>
      </c>
      <c r="T1493" s="24" t="s">
        <v>94</v>
      </c>
      <c r="U1493" s="24" t="s">
        <v>104</v>
      </c>
      <c r="V1493" s="24" t="s">
        <v>96</v>
      </c>
      <c r="W1493" s="24" t="s">
        <v>109</v>
      </c>
      <c r="X1493" s="24"/>
      <c r="Y1493" s="24" t="s">
        <v>141</v>
      </c>
      <c r="Z1493" s="24" t="s">
        <v>3707</v>
      </c>
      <c r="AA1493" s="24">
        <f t="shared" si="368"/>
        <v>2018</v>
      </c>
      <c r="AB1493" s="24">
        <f t="shared" si="369"/>
        <v>7</v>
      </c>
      <c r="AC1493" s="24">
        <f t="shared" si="370"/>
        <v>13</v>
      </c>
      <c r="AD1493" s="24">
        <f t="shared" si="371"/>
        <v>15</v>
      </c>
      <c r="AE1493" s="24">
        <f t="shared" si="372"/>
        <v>45</v>
      </c>
      <c r="AF1493" s="26" t="s">
        <v>3708</v>
      </c>
      <c r="AG1493" s="26" t="s">
        <v>101</v>
      </c>
      <c r="AH1493" s="26" t="str">
        <f t="shared" si="373"/>
        <v>non-HFTD</v>
      </c>
      <c r="AI1493" s="26" t="s">
        <v>102</v>
      </c>
      <c r="AJ1493" s="24" t="e">
        <f t="shared" si="374"/>
        <v>#REF!</v>
      </c>
      <c r="AK1493" s="24" t="e">
        <f t="shared" si="375"/>
        <v>#REF!</v>
      </c>
      <c r="AL1493" s="24" t="str">
        <f t="shared" si="376"/>
        <v>Fire Less than 300 Acres</v>
      </c>
      <c r="AM1493" s="27" t="s">
        <v>104</v>
      </c>
      <c r="AN1493" s="24" t="str">
        <f t="shared" si="377"/>
        <v>Branch (Not overhanging, Distance Unknown)</v>
      </c>
      <c r="AO1493" s="56">
        <v>39212</v>
      </c>
      <c r="AP1493" s="24">
        <f t="array" ref="AP1493">IFERROR(INDEX(#REF!,'All Ignition Data Set'!$AV1493),0)</f>
        <v>0</v>
      </c>
      <c r="AQ1493" s="24" t="str">
        <f t="array" ref="AQ1493">IFERROR(INDEX(#REF!,'All Ignition Data Set'!$AV1493),"NA")</f>
        <v>NA</v>
      </c>
      <c r="AR1493" s="24" t="str">
        <f t="shared" si="378"/>
        <v>&lt;25mph</v>
      </c>
      <c r="AS1493" s="24" t="str">
        <f t="shared" si="379"/>
        <v>&lt;15mph</v>
      </c>
      <c r="AT1493" s="24" t="e">
        <f t="shared" si="380"/>
        <v>#REF!</v>
      </c>
      <c r="AU1493" t="str">
        <f t="shared" si="381"/>
        <v>2018-07-13 15:45:00</v>
      </c>
      <c r="AV1493" t="e">
        <f t="array" ref="AV1493">_xlfn.IFNA(MATCH(AU1493&amp;IF(AX1493,ROUND(D1493,5),""),#REF!&amp;IF(AX1493,ROUND(#REF!,5),""),0),"NA")</f>
        <v>#REF!</v>
      </c>
      <c r="AW1493">
        <f t="array" ref="AW1493">IFERROR(INDEX(#REF!,'All Ignition Data Set'!$AV1493),0)</f>
        <v>0</v>
      </c>
      <c r="AX1493" t="b">
        <f t="shared" si="383"/>
        <v>0</v>
      </c>
      <c r="AY1493" s="24" t="str">
        <f t="shared" si="382"/>
        <v>&lt;25mph</v>
      </c>
    </row>
    <row r="1494" spans="1:51" hidden="1" x14ac:dyDescent="0.45">
      <c r="A1494" s="24" t="s">
        <v>83</v>
      </c>
      <c r="B1494" s="32">
        <v>43294</v>
      </c>
      <c r="C1494" s="54">
        <v>0.78541666666666665</v>
      </c>
      <c r="D1494" s="24">
        <v>39.778979999999997</v>
      </c>
      <c r="E1494" s="24">
        <v>-122.14091999999999</v>
      </c>
      <c r="F1494" s="24" t="s">
        <v>104</v>
      </c>
      <c r="G1494" s="24" t="s">
        <v>85</v>
      </c>
      <c r="H1494" s="24" t="s">
        <v>86</v>
      </c>
      <c r="I1494" s="24" t="s">
        <v>109</v>
      </c>
      <c r="J1494" s="24" t="s">
        <v>3316</v>
      </c>
      <c r="K1494" s="24">
        <v>100421715</v>
      </c>
      <c r="L1494" s="24" t="s">
        <v>109</v>
      </c>
      <c r="M1494" s="24">
        <v>12000</v>
      </c>
      <c r="N1494" s="24" t="s">
        <v>90</v>
      </c>
      <c r="O1494" s="24" t="s">
        <v>107</v>
      </c>
      <c r="P1494" s="24" t="s">
        <v>92</v>
      </c>
      <c r="Q1494" s="24">
        <v>43294</v>
      </c>
      <c r="R1494" s="55">
        <v>0.78541666666666665</v>
      </c>
      <c r="S1494" s="24" t="s">
        <v>135</v>
      </c>
      <c r="T1494" s="24" t="s">
        <v>171</v>
      </c>
      <c r="U1494" s="24" t="s">
        <v>94</v>
      </c>
      <c r="V1494" s="24" t="s">
        <v>94</v>
      </c>
      <c r="W1494" s="24" t="s">
        <v>109</v>
      </c>
      <c r="X1494" s="24"/>
      <c r="Y1494" s="24" t="s">
        <v>98</v>
      </c>
      <c r="Z1494" s="24" t="s">
        <v>3709</v>
      </c>
      <c r="AA1494" s="24">
        <f t="shared" si="368"/>
        <v>2018</v>
      </c>
      <c r="AB1494" s="24">
        <f t="shared" si="369"/>
        <v>7</v>
      </c>
      <c r="AC1494" s="24">
        <f t="shared" si="370"/>
        <v>13</v>
      </c>
      <c r="AD1494" s="24">
        <f t="shared" si="371"/>
        <v>18</v>
      </c>
      <c r="AE1494" s="24">
        <f t="shared" si="372"/>
        <v>51</v>
      </c>
      <c r="AF1494" s="26" t="s">
        <v>3710</v>
      </c>
      <c r="AG1494" s="26" t="s">
        <v>101</v>
      </c>
      <c r="AH1494" s="26" t="str">
        <f t="shared" si="373"/>
        <v>non-HFTD</v>
      </c>
      <c r="AI1494" s="26" t="s">
        <v>102</v>
      </c>
      <c r="AJ1494" s="24" t="e">
        <f t="shared" si="374"/>
        <v>#REF!</v>
      </c>
      <c r="AK1494" s="24" t="e">
        <f t="shared" si="375"/>
        <v>#REF!</v>
      </c>
      <c r="AL1494" s="24" t="str">
        <f t="shared" si="376"/>
        <v>Fire Less than 300 Acres</v>
      </c>
      <c r="AM1494" s="27" t="s">
        <v>139</v>
      </c>
      <c r="AN1494" s="24" t="e">
        <f t="shared" si="377"/>
        <v>#REF!</v>
      </c>
      <c r="AO1494" s="56">
        <v>36254</v>
      </c>
      <c r="AP1494" s="24">
        <f t="array" ref="AP1494">IFERROR(INDEX(#REF!,'All Ignition Data Set'!$AV1494),0)</f>
        <v>0</v>
      </c>
      <c r="AQ1494" s="24" t="str">
        <f t="array" ref="AQ1494">IFERROR(INDEX(#REF!,'All Ignition Data Set'!$AV1494),"NA")</f>
        <v>NA</v>
      </c>
      <c r="AR1494" s="24" t="str">
        <f t="shared" si="378"/>
        <v>&lt;25mph</v>
      </c>
      <c r="AS1494" s="24" t="str">
        <f t="shared" si="379"/>
        <v>&lt;15mph</v>
      </c>
      <c r="AT1494" s="24" t="e">
        <f t="shared" si="380"/>
        <v>#REF!</v>
      </c>
      <c r="AU1494" t="str">
        <f t="shared" si="381"/>
        <v>2018-07-13 18:51:00</v>
      </c>
      <c r="AV1494" t="e">
        <f t="array" ref="AV1494">_xlfn.IFNA(MATCH(AU1494&amp;IF(AX1494,ROUND(D1494,5),""),#REF!&amp;IF(AX1494,ROUND(#REF!,5),""),0),"NA")</f>
        <v>#REF!</v>
      </c>
      <c r="AW1494">
        <f t="array" ref="AW1494">IFERROR(INDEX(#REF!,'All Ignition Data Set'!$AV1494),0)</f>
        <v>0</v>
      </c>
      <c r="AX1494" t="b">
        <f t="shared" si="383"/>
        <v>0</v>
      </c>
      <c r="AY1494" s="24" t="str">
        <f t="shared" si="382"/>
        <v>&lt;25mph</v>
      </c>
    </row>
    <row r="1495" spans="1:51" x14ac:dyDescent="0.45">
      <c r="A1495" s="24" t="s">
        <v>83</v>
      </c>
      <c r="B1495" s="32">
        <v>43295</v>
      </c>
      <c r="C1495" s="54">
        <v>0.48194444444444451</v>
      </c>
      <c r="D1495" s="24">
        <v>38.402647999999999</v>
      </c>
      <c r="E1495" s="24">
        <v>-122.548911</v>
      </c>
      <c r="F1495" s="24" t="s">
        <v>104</v>
      </c>
      <c r="G1495" s="24" t="s">
        <v>85</v>
      </c>
      <c r="H1495" s="24" t="s">
        <v>86</v>
      </c>
      <c r="I1495" s="24" t="s">
        <v>87</v>
      </c>
      <c r="J1495" s="24" t="s">
        <v>113</v>
      </c>
      <c r="K1495" s="24">
        <v>103141862</v>
      </c>
      <c r="L1495" s="24" t="s">
        <v>250</v>
      </c>
      <c r="M1495" s="24">
        <v>12000</v>
      </c>
      <c r="N1495" s="24" t="s">
        <v>90</v>
      </c>
      <c r="O1495" s="24" t="s">
        <v>107</v>
      </c>
      <c r="P1495" s="24" t="s">
        <v>92</v>
      </c>
      <c r="Q1495" s="24">
        <v>43295</v>
      </c>
      <c r="R1495" s="55">
        <v>0.48194444444444451</v>
      </c>
      <c r="S1495" s="24" t="s">
        <v>135</v>
      </c>
      <c r="T1495" s="24" t="s">
        <v>84</v>
      </c>
      <c r="U1495" s="24" t="s">
        <v>94</v>
      </c>
      <c r="V1495" s="24" t="s">
        <v>94</v>
      </c>
      <c r="W1495" s="24" t="s">
        <v>109</v>
      </c>
      <c r="X1495" s="24"/>
      <c r="Y1495" s="24" t="s">
        <v>98</v>
      </c>
      <c r="Z1495" s="24" t="s">
        <v>3711</v>
      </c>
      <c r="AA1495" s="24">
        <f t="shared" si="368"/>
        <v>2018</v>
      </c>
      <c r="AB1495" s="24">
        <f t="shared" si="369"/>
        <v>7</v>
      </c>
      <c r="AC1495" s="24">
        <f t="shared" si="370"/>
        <v>14</v>
      </c>
      <c r="AD1495" s="24">
        <f t="shared" si="371"/>
        <v>11</v>
      </c>
      <c r="AE1495" s="24">
        <f t="shared" si="372"/>
        <v>34</v>
      </c>
      <c r="AF1495" s="26" t="s">
        <v>3712</v>
      </c>
      <c r="AG1495" s="26" t="s">
        <v>144</v>
      </c>
      <c r="AH1495" s="26" t="str">
        <f t="shared" si="373"/>
        <v>HFTD</v>
      </c>
      <c r="AI1495" s="26" t="s">
        <v>102</v>
      </c>
      <c r="AJ1495" s="24" t="e">
        <f t="shared" si="374"/>
        <v>#REF!</v>
      </c>
      <c r="AK1495" s="24" t="e">
        <f t="shared" si="375"/>
        <v>#REF!</v>
      </c>
      <c r="AL1495" s="24" t="str">
        <f t="shared" si="376"/>
        <v>Fire Less than 300 Acres</v>
      </c>
      <c r="AM1495" s="27" t="s">
        <v>139</v>
      </c>
      <c r="AN1495" s="24" t="e">
        <f t="shared" si="377"/>
        <v>#REF!</v>
      </c>
      <c r="AO1495" s="56">
        <v>6426</v>
      </c>
      <c r="AP1495" s="24">
        <f t="array" ref="AP1495">IFERROR(INDEX(#REF!,'All Ignition Data Set'!$AV1495),0)</f>
        <v>0</v>
      </c>
      <c r="AQ1495" s="24" t="str">
        <f t="array" ref="AQ1495">IFERROR(INDEX(#REF!,'All Ignition Data Set'!$AV1495),"NA")</f>
        <v>NA</v>
      </c>
      <c r="AR1495" s="24" t="str">
        <f t="shared" si="378"/>
        <v>&lt;25mph</v>
      </c>
      <c r="AS1495" s="24" t="str">
        <f t="shared" si="379"/>
        <v>&lt;15mph</v>
      </c>
      <c r="AT1495" s="24" t="e">
        <f t="shared" si="380"/>
        <v>#REF!</v>
      </c>
      <c r="AU1495" t="str">
        <f t="shared" si="381"/>
        <v>2018-07-14 11:34:00</v>
      </c>
      <c r="AV1495" t="e">
        <f t="array" ref="AV1495">_xlfn.IFNA(MATCH(AU1495&amp;IF(AX1495,ROUND(D1495,5),""),#REF!&amp;IF(AX1495,ROUND(#REF!,5),""),0),"NA")</f>
        <v>#REF!</v>
      </c>
      <c r="AW1495">
        <f t="array" ref="AW1495">IFERROR(INDEX(#REF!,'All Ignition Data Set'!$AV1495),0)</f>
        <v>0</v>
      </c>
      <c r="AX1495" t="b">
        <f t="shared" si="383"/>
        <v>0</v>
      </c>
      <c r="AY1495" s="24" t="str">
        <f t="shared" si="382"/>
        <v>&lt;25mph</v>
      </c>
    </row>
    <row r="1496" spans="1:51" x14ac:dyDescent="0.45">
      <c r="A1496" s="24" t="s">
        <v>83</v>
      </c>
      <c r="B1496" s="32">
        <v>43295</v>
      </c>
      <c r="C1496" s="54">
        <v>0.52777777777777779</v>
      </c>
      <c r="D1496" s="24">
        <v>38.579259999999998</v>
      </c>
      <c r="E1496" s="24">
        <v>-122.87797999999999</v>
      </c>
      <c r="F1496" s="24" t="s">
        <v>104</v>
      </c>
      <c r="G1496" s="24" t="s">
        <v>85</v>
      </c>
      <c r="H1496" s="24" t="s">
        <v>86</v>
      </c>
      <c r="I1496" s="24" t="s">
        <v>87</v>
      </c>
      <c r="J1496" s="24" t="s">
        <v>109</v>
      </c>
      <c r="K1496" s="24">
        <v>103122744</v>
      </c>
      <c r="L1496" s="24" t="s">
        <v>3317</v>
      </c>
      <c r="M1496" s="24">
        <v>12000</v>
      </c>
      <c r="N1496" s="24" t="s">
        <v>90</v>
      </c>
      <c r="O1496" s="24" t="s">
        <v>107</v>
      </c>
      <c r="P1496" s="24" t="s">
        <v>92</v>
      </c>
      <c r="Q1496" s="24">
        <v>43295</v>
      </c>
      <c r="R1496" s="55">
        <v>0.52777777777777779</v>
      </c>
      <c r="S1496" s="24" t="s">
        <v>93</v>
      </c>
      <c r="T1496" s="24" t="s">
        <v>94</v>
      </c>
      <c r="U1496" s="24" t="s">
        <v>95</v>
      </c>
      <c r="V1496" s="24" t="s">
        <v>136</v>
      </c>
      <c r="W1496" s="24" t="s">
        <v>97</v>
      </c>
      <c r="X1496" s="24" t="s">
        <v>1475</v>
      </c>
      <c r="Y1496" s="24" t="s">
        <v>98</v>
      </c>
      <c r="Z1496" s="24" t="s">
        <v>3713</v>
      </c>
      <c r="AA1496" s="24">
        <f t="shared" si="368"/>
        <v>2018</v>
      </c>
      <c r="AB1496" s="24">
        <f t="shared" si="369"/>
        <v>7</v>
      </c>
      <c r="AC1496" s="24">
        <f t="shared" si="370"/>
        <v>14</v>
      </c>
      <c r="AD1496" s="24">
        <f t="shared" si="371"/>
        <v>12</v>
      </c>
      <c r="AE1496" s="24">
        <f t="shared" si="372"/>
        <v>40</v>
      </c>
      <c r="AF1496" s="26" t="s">
        <v>3714</v>
      </c>
      <c r="AG1496" s="26" t="s">
        <v>144</v>
      </c>
      <c r="AH1496" s="26" t="str">
        <f t="shared" si="373"/>
        <v>HFTD</v>
      </c>
      <c r="AI1496" s="26" t="s">
        <v>102</v>
      </c>
      <c r="AJ1496" s="24" t="e">
        <f t="shared" si="374"/>
        <v>#REF!</v>
      </c>
      <c r="AK1496" s="24" t="e">
        <f t="shared" si="375"/>
        <v>#REF!</v>
      </c>
      <c r="AL1496" s="24" t="str">
        <f t="shared" si="376"/>
        <v>Fire Less than 300 Acres</v>
      </c>
      <c r="AM1496" s="27" t="s">
        <v>103</v>
      </c>
      <c r="AN1496" s="24" t="str">
        <f t="shared" si="377"/>
        <v>Vehicle</v>
      </c>
      <c r="AO1496" s="56">
        <v>20804</v>
      </c>
      <c r="AP1496" s="24">
        <f t="array" ref="AP1496">IFERROR(INDEX(#REF!,'All Ignition Data Set'!$AV1496),0)</f>
        <v>0</v>
      </c>
      <c r="AQ1496" s="24" t="str">
        <f t="array" ref="AQ1496">IFERROR(INDEX(#REF!,'All Ignition Data Set'!$AV1496),"NA")</f>
        <v>NA</v>
      </c>
      <c r="AR1496" s="24" t="str">
        <f t="shared" si="378"/>
        <v>&lt;25mph</v>
      </c>
      <c r="AS1496" s="24" t="str">
        <f t="shared" si="379"/>
        <v>&lt;15mph</v>
      </c>
      <c r="AT1496" s="24" t="e">
        <f t="shared" si="380"/>
        <v>#REF!</v>
      </c>
      <c r="AU1496" t="str">
        <f t="shared" si="381"/>
        <v>2018-07-14 12:40:00</v>
      </c>
      <c r="AV1496" t="e">
        <f t="array" ref="AV1496">_xlfn.IFNA(MATCH(AU1496&amp;IF(AX1496,ROUND(D1496,5),""),#REF!&amp;IF(AX1496,ROUND(#REF!,5),""),0),"NA")</f>
        <v>#REF!</v>
      </c>
      <c r="AW1496">
        <f t="array" ref="AW1496">IFERROR(INDEX(#REF!,'All Ignition Data Set'!$AV1496),0)</f>
        <v>0</v>
      </c>
      <c r="AX1496" t="b">
        <f t="shared" si="383"/>
        <v>0</v>
      </c>
      <c r="AY1496" s="24" t="str">
        <f t="shared" si="382"/>
        <v>&lt;25mph</v>
      </c>
    </row>
    <row r="1497" spans="1:51" x14ac:dyDescent="0.45">
      <c r="A1497" s="24" t="s">
        <v>83</v>
      </c>
      <c r="B1497" s="32">
        <v>43295</v>
      </c>
      <c r="C1497" s="54">
        <v>0.53888888888888886</v>
      </c>
      <c r="D1497" s="24">
        <v>39.209311700000001</v>
      </c>
      <c r="E1497" s="24">
        <v>-121.19695</v>
      </c>
      <c r="F1497" s="24" t="s">
        <v>104</v>
      </c>
      <c r="G1497" s="24" t="s">
        <v>85</v>
      </c>
      <c r="H1497" s="24" t="s">
        <v>86</v>
      </c>
      <c r="I1497" s="24" t="s">
        <v>87</v>
      </c>
      <c r="J1497" s="24" t="s">
        <v>3715</v>
      </c>
      <c r="K1497" s="24">
        <v>100086833</v>
      </c>
      <c r="L1497" s="24" t="s">
        <v>89</v>
      </c>
      <c r="M1497" s="24">
        <v>21000</v>
      </c>
      <c r="N1497" s="24" t="s">
        <v>90</v>
      </c>
      <c r="O1497" s="24" t="s">
        <v>107</v>
      </c>
      <c r="P1497" s="24" t="s">
        <v>92</v>
      </c>
      <c r="Q1497" s="24">
        <v>43295</v>
      </c>
      <c r="R1497" s="55">
        <v>0.53888888888888886</v>
      </c>
      <c r="S1497" s="24" t="s">
        <v>93</v>
      </c>
      <c r="T1497" s="24" t="s">
        <v>94</v>
      </c>
      <c r="U1497" s="24" t="s">
        <v>104</v>
      </c>
      <c r="V1497" s="24" t="s">
        <v>96</v>
      </c>
      <c r="W1497" s="24" t="s">
        <v>109</v>
      </c>
      <c r="X1497" s="24"/>
      <c r="Y1497" s="24" t="s">
        <v>274</v>
      </c>
      <c r="Z1497" s="24" t="s">
        <v>3716</v>
      </c>
      <c r="AA1497" s="24">
        <f t="shared" si="368"/>
        <v>2018</v>
      </c>
      <c r="AB1497" s="24">
        <f t="shared" si="369"/>
        <v>7</v>
      </c>
      <c r="AC1497" s="24">
        <f t="shared" si="370"/>
        <v>14</v>
      </c>
      <c r="AD1497" s="24">
        <f t="shared" si="371"/>
        <v>12</v>
      </c>
      <c r="AE1497" s="24">
        <f t="shared" si="372"/>
        <v>56</v>
      </c>
      <c r="AF1497" s="26" t="s">
        <v>3717</v>
      </c>
      <c r="AG1497" s="26" t="s">
        <v>144</v>
      </c>
      <c r="AH1497" s="26" t="str">
        <f t="shared" si="373"/>
        <v>HFTD</v>
      </c>
      <c r="AI1497" s="26" t="s">
        <v>102</v>
      </c>
      <c r="AJ1497" s="24" t="e">
        <f t="shared" si="374"/>
        <v>#REF!</v>
      </c>
      <c r="AK1497" s="24" t="e">
        <f t="shared" si="375"/>
        <v>#REF!</v>
      </c>
      <c r="AL1497" s="24" t="str">
        <f t="shared" si="376"/>
        <v>Fire Less than 300 Acres</v>
      </c>
      <c r="AM1497" s="27" t="s">
        <v>104</v>
      </c>
      <c r="AN1497" s="24" t="str">
        <f t="shared" si="377"/>
        <v>Branch (OverHanging)</v>
      </c>
      <c r="AO1497" s="56">
        <v>3720</v>
      </c>
      <c r="AP1497" s="24">
        <f t="array" ref="AP1497">IFERROR(INDEX(#REF!,'All Ignition Data Set'!$AV1497),0)</f>
        <v>0</v>
      </c>
      <c r="AQ1497" s="24" t="str">
        <f t="array" ref="AQ1497">IFERROR(INDEX(#REF!,'All Ignition Data Set'!$AV1497),"NA")</f>
        <v>NA</v>
      </c>
      <c r="AR1497" s="24" t="str">
        <f t="shared" si="378"/>
        <v>&lt;25mph</v>
      </c>
      <c r="AS1497" s="24" t="str">
        <f t="shared" si="379"/>
        <v>&lt;15mph</v>
      </c>
      <c r="AT1497" s="24" t="e">
        <f t="shared" si="380"/>
        <v>#REF!</v>
      </c>
      <c r="AU1497" t="str">
        <f t="shared" si="381"/>
        <v>2018-07-14 12:56:00</v>
      </c>
      <c r="AV1497" t="e">
        <f t="array" ref="AV1497">_xlfn.IFNA(MATCH(AU1497&amp;IF(AX1497,ROUND(D1497,5),""),#REF!&amp;IF(AX1497,ROUND(#REF!,5),""),0),"NA")</f>
        <v>#REF!</v>
      </c>
      <c r="AW1497">
        <f t="array" ref="AW1497">IFERROR(INDEX(#REF!,'All Ignition Data Set'!$AV1497),0)</f>
        <v>0</v>
      </c>
      <c r="AX1497" t="b">
        <f t="shared" si="383"/>
        <v>0</v>
      </c>
      <c r="AY1497" s="24" t="str">
        <f t="shared" si="382"/>
        <v>&lt;25mph</v>
      </c>
    </row>
    <row r="1498" spans="1:51" x14ac:dyDescent="0.45">
      <c r="A1498" s="24" t="s">
        <v>83</v>
      </c>
      <c r="B1498" s="32">
        <v>43295</v>
      </c>
      <c r="C1498" s="54">
        <v>0.61388888888888893</v>
      </c>
      <c r="D1498" s="24">
        <v>38.952424000000001</v>
      </c>
      <c r="E1498" s="24">
        <v>-121.24673</v>
      </c>
      <c r="F1498" s="24" t="s">
        <v>104</v>
      </c>
      <c r="G1498" s="24" t="s">
        <v>85</v>
      </c>
      <c r="H1498" s="24" t="s">
        <v>86</v>
      </c>
      <c r="I1498" s="24" t="s">
        <v>87</v>
      </c>
      <c r="J1498" s="24" t="s">
        <v>109</v>
      </c>
      <c r="K1498" s="24">
        <v>100035452</v>
      </c>
      <c r="L1498" s="24" t="s">
        <v>3317</v>
      </c>
      <c r="M1498" s="24">
        <v>12000</v>
      </c>
      <c r="N1498" s="24" t="s">
        <v>90</v>
      </c>
      <c r="O1498" s="24" t="s">
        <v>107</v>
      </c>
      <c r="P1498" s="24" t="s">
        <v>92</v>
      </c>
      <c r="Q1498" s="24">
        <v>43295</v>
      </c>
      <c r="R1498" s="55">
        <v>0.61388888888888893</v>
      </c>
      <c r="S1498" s="24" t="s">
        <v>93</v>
      </c>
      <c r="T1498" s="24" t="s">
        <v>94</v>
      </c>
      <c r="U1498" s="24" t="s">
        <v>104</v>
      </c>
      <c r="V1498" s="24" t="s">
        <v>96</v>
      </c>
      <c r="W1498" s="24" t="s">
        <v>109</v>
      </c>
      <c r="X1498" s="24"/>
      <c r="Y1498" s="24" t="s">
        <v>141</v>
      </c>
      <c r="Z1498" s="24" t="s">
        <v>3718</v>
      </c>
      <c r="AA1498" s="24">
        <f t="shared" si="368"/>
        <v>2018</v>
      </c>
      <c r="AB1498" s="24">
        <f t="shared" si="369"/>
        <v>7</v>
      </c>
      <c r="AC1498" s="24">
        <f t="shared" si="370"/>
        <v>14</v>
      </c>
      <c r="AD1498" s="24">
        <f t="shared" si="371"/>
        <v>14</v>
      </c>
      <c r="AE1498" s="24">
        <f t="shared" si="372"/>
        <v>44</v>
      </c>
      <c r="AF1498" s="26" t="s">
        <v>3719</v>
      </c>
      <c r="AG1498" s="26" t="s">
        <v>144</v>
      </c>
      <c r="AH1498" s="26" t="str">
        <f t="shared" si="373"/>
        <v>HFTD</v>
      </c>
      <c r="AI1498" s="26" t="s">
        <v>102</v>
      </c>
      <c r="AJ1498" s="24" t="e">
        <f t="shared" si="374"/>
        <v>#REF!</v>
      </c>
      <c r="AK1498" s="24" t="e">
        <f t="shared" si="375"/>
        <v>#REF!</v>
      </c>
      <c r="AL1498" s="24" t="str">
        <f t="shared" si="376"/>
        <v>Fire Less than 300 Acres</v>
      </c>
      <c r="AM1498" s="27" t="s">
        <v>104</v>
      </c>
      <c r="AN1498" s="24" t="str">
        <f t="shared" si="377"/>
        <v>Branch (Not overhanging, Distance Unknown)</v>
      </c>
      <c r="AO1498" s="56">
        <v>2430</v>
      </c>
      <c r="AP1498" s="24">
        <f t="array" ref="AP1498">IFERROR(INDEX(#REF!,'All Ignition Data Set'!$AV1498),0)</f>
        <v>0</v>
      </c>
      <c r="AQ1498" s="24" t="str">
        <f t="array" ref="AQ1498">IFERROR(INDEX(#REF!,'All Ignition Data Set'!$AV1498),"NA")</f>
        <v>NA</v>
      </c>
      <c r="AR1498" s="24" t="str">
        <f t="shared" si="378"/>
        <v>&lt;25mph</v>
      </c>
      <c r="AS1498" s="24" t="str">
        <f t="shared" si="379"/>
        <v>&lt;15mph</v>
      </c>
      <c r="AT1498" s="24" t="e">
        <f t="shared" si="380"/>
        <v>#REF!</v>
      </c>
      <c r="AU1498" t="str">
        <f t="shared" si="381"/>
        <v>2018-07-14 14:44:00</v>
      </c>
      <c r="AV1498" t="e">
        <f t="array" ref="AV1498">_xlfn.IFNA(MATCH(AU1498&amp;IF(AX1498,ROUND(D1498,5),""),#REF!&amp;IF(AX1498,ROUND(#REF!,5),""),0),"NA")</f>
        <v>#REF!</v>
      </c>
      <c r="AW1498">
        <f t="array" ref="AW1498">IFERROR(INDEX(#REF!,'All Ignition Data Set'!$AV1498),0)</f>
        <v>0</v>
      </c>
      <c r="AX1498" t="b">
        <f t="shared" si="383"/>
        <v>0</v>
      </c>
      <c r="AY1498" s="24" t="str">
        <f t="shared" si="382"/>
        <v>&lt;25mph</v>
      </c>
    </row>
    <row r="1499" spans="1:51" hidden="1" x14ac:dyDescent="0.45">
      <c r="A1499" s="24" t="s">
        <v>83</v>
      </c>
      <c r="B1499" s="32">
        <v>43295</v>
      </c>
      <c r="C1499" s="54">
        <v>0.62569444444444444</v>
      </c>
      <c r="D1499" s="24">
        <v>37.838740000000001</v>
      </c>
      <c r="E1499" s="24">
        <v>-121.01651</v>
      </c>
      <c r="F1499" s="24" t="s">
        <v>104</v>
      </c>
      <c r="G1499" s="24" t="s">
        <v>85</v>
      </c>
      <c r="H1499" s="24" t="s">
        <v>129</v>
      </c>
      <c r="I1499" s="24" t="s">
        <v>109</v>
      </c>
      <c r="J1499" s="24" t="s">
        <v>3316</v>
      </c>
      <c r="K1499" s="24">
        <v>102330872</v>
      </c>
      <c r="L1499" s="24" t="s">
        <v>109</v>
      </c>
      <c r="M1499" s="24">
        <v>17000</v>
      </c>
      <c r="N1499" s="24" t="s">
        <v>90</v>
      </c>
      <c r="O1499" s="24" t="s">
        <v>107</v>
      </c>
      <c r="P1499" s="24" t="s">
        <v>92</v>
      </c>
      <c r="Q1499" s="24">
        <v>43295</v>
      </c>
      <c r="R1499" s="55">
        <v>0.62569444444444444</v>
      </c>
      <c r="S1499" s="24" t="s">
        <v>135</v>
      </c>
      <c r="T1499" s="24" t="s">
        <v>90</v>
      </c>
      <c r="U1499" s="24" t="s">
        <v>94</v>
      </c>
      <c r="V1499" s="24" t="s">
        <v>94</v>
      </c>
      <c r="W1499" s="24" t="s">
        <v>109</v>
      </c>
      <c r="X1499" s="24"/>
      <c r="Y1499" s="24" t="s">
        <v>98</v>
      </c>
      <c r="Z1499" s="24" t="s">
        <v>3720</v>
      </c>
      <c r="AA1499" s="24">
        <f t="shared" si="368"/>
        <v>2018</v>
      </c>
      <c r="AB1499" s="24">
        <f t="shared" si="369"/>
        <v>7</v>
      </c>
      <c r="AC1499" s="24">
        <f t="shared" si="370"/>
        <v>14</v>
      </c>
      <c r="AD1499" s="24">
        <f t="shared" si="371"/>
        <v>15</v>
      </c>
      <c r="AE1499" s="24">
        <f t="shared" si="372"/>
        <v>1</v>
      </c>
      <c r="AF1499" s="26" t="s">
        <v>3721</v>
      </c>
      <c r="AG1499" s="26" t="s">
        <v>101</v>
      </c>
      <c r="AH1499" s="26" t="str">
        <f t="shared" si="373"/>
        <v>non-HFTD</v>
      </c>
      <c r="AI1499" s="26" t="s">
        <v>102</v>
      </c>
      <c r="AJ1499" s="24" t="e">
        <f t="shared" si="374"/>
        <v>#REF!</v>
      </c>
      <c r="AK1499" s="24" t="e">
        <f t="shared" si="375"/>
        <v>#REF!</v>
      </c>
      <c r="AL1499" s="24" t="str">
        <f t="shared" si="376"/>
        <v>Fire Less than 300 Acres</v>
      </c>
      <c r="AM1499" s="27" t="s">
        <v>139</v>
      </c>
      <c r="AN1499" s="24" t="e">
        <f t="shared" si="377"/>
        <v>#REF!</v>
      </c>
      <c r="AO1499" s="56">
        <v>18780</v>
      </c>
      <c r="AP1499" s="24">
        <f t="array" ref="AP1499">IFERROR(INDEX(#REF!,'All Ignition Data Set'!$AV1499),0)</f>
        <v>0</v>
      </c>
      <c r="AQ1499" s="24" t="str">
        <f t="array" ref="AQ1499">IFERROR(INDEX(#REF!,'All Ignition Data Set'!$AV1499),"NA")</f>
        <v>NA</v>
      </c>
      <c r="AR1499" s="24" t="str">
        <f t="shared" si="378"/>
        <v>&lt;25mph</v>
      </c>
      <c r="AS1499" s="24" t="str">
        <f t="shared" si="379"/>
        <v>&lt;15mph</v>
      </c>
      <c r="AT1499" s="24" t="e">
        <f t="shared" si="380"/>
        <v>#REF!</v>
      </c>
      <c r="AU1499" t="str">
        <f t="shared" si="381"/>
        <v>2018-07-14 15:01:00</v>
      </c>
      <c r="AV1499" t="e">
        <f t="array" ref="AV1499">_xlfn.IFNA(MATCH(AU1499&amp;IF(AX1499,ROUND(D1499,5),""),#REF!&amp;IF(AX1499,ROUND(#REF!,5),""),0),"NA")</f>
        <v>#REF!</v>
      </c>
      <c r="AW1499">
        <f t="array" ref="AW1499">IFERROR(INDEX(#REF!,'All Ignition Data Set'!$AV1499),0)</f>
        <v>0</v>
      </c>
      <c r="AX1499" t="b">
        <f t="shared" si="383"/>
        <v>0</v>
      </c>
      <c r="AY1499" s="24" t="str">
        <f t="shared" si="382"/>
        <v>&lt;25mph</v>
      </c>
    </row>
    <row r="1500" spans="1:51" hidden="1" x14ac:dyDescent="0.45">
      <c r="A1500" s="24" t="s">
        <v>83</v>
      </c>
      <c r="B1500" s="32">
        <v>43295</v>
      </c>
      <c r="C1500" s="54">
        <v>0.66527777777777775</v>
      </c>
      <c r="D1500" s="24">
        <v>35.428131700000002</v>
      </c>
      <c r="E1500" s="24">
        <v>-119.05901830000001</v>
      </c>
      <c r="F1500" s="24" t="s">
        <v>104</v>
      </c>
      <c r="G1500" s="24" t="s">
        <v>105</v>
      </c>
      <c r="H1500" s="24" t="s">
        <v>1317</v>
      </c>
      <c r="I1500" s="24" t="s">
        <v>109</v>
      </c>
      <c r="J1500" s="24" t="s">
        <v>3316</v>
      </c>
      <c r="K1500" s="24">
        <v>100238826</v>
      </c>
      <c r="L1500" s="24" t="s">
        <v>89</v>
      </c>
      <c r="M1500" s="24">
        <v>12000</v>
      </c>
      <c r="N1500" s="24" t="s">
        <v>90</v>
      </c>
      <c r="O1500" s="24" t="s">
        <v>107</v>
      </c>
      <c r="P1500" s="24" t="s">
        <v>92</v>
      </c>
      <c r="Q1500" s="24">
        <v>43295</v>
      </c>
      <c r="R1500" s="55">
        <v>0.66527777777777775</v>
      </c>
      <c r="S1500" s="24" t="s">
        <v>135</v>
      </c>
      <c r="T1500" s="24" t="s">
        <v>167</v>
      </c>
      <c r="U1500" s="24" t="s">
        <v>94</v>
      </c>
      <c r="V1500" s="24" t="s">
        <v>94</v>
      </c>
      <c r="W1500" s="24" t="s">
        <v>109</v>
      </c>
      <c r="X1500" s="24"/>
      <c r="Y1500" s="24" t="s">
        <v>98</v>
      </c>
      <c r="Z1500" s="24" t="s">
        <v>3722</v>
      </c>
      <c r="AA1500" s="24">
        <f t="shared" si="368"/>
        <v>2018</v>
      </c>
      <c r="AB1500" s="24">
        <f t="shared" si="369"/>
        <v>7</v>
      </c>
      <c r="AC1500" s="24">
        <f t="shared" si="370"/>
        <v>14</v>
      </c>
      <c r="AD1500" s="24">
        <f t="shared" si="371"/>
        <v>15</v>
      </c>
      <c r="AE1500" s="24">
        <f t="shared" si="372"/>
        <v>58</v>
      </c>
      <c r="AF1500" s="26" t="s">
        <v>3723</v>
      </c>
      <c r="AG1500" s="26" t="s">
        <v>101</v>
      </c>
      <c r="AH1500" s="26" t="str">
        <f t="shared" si="373"/>
        <v>non-HFTD</v>
      </c>
      <c r="AI1500" s="26" t="s">
        <v>102</v>
      </c>
      <c r="AJ1500" s="24" t="e">
        <f t="shared" si="374"/>
        <v>#REF!</v>
      </c>
      <c r="AK1500" s="24" t="e">
        <f t="shared" si="375"/>
        <v>#REF!</v>
      </c>
      <c r="AL1500" s="24" t="str">
        <f t="shared" si="376"/>
        <v>Fire Less than 300 Acres</v>
      </c>
      <c r="AM1500" s="27" t="s">
        <v>139</v>
      </c>
      <c r="AN1500" s="24" t="e">
        <f t="shared" si="377"/>
        <v>#REF!</v>
      </c>
      <c r="AO1500" s="56">
        <v>936</v>
      </c>
      <c r="AP1500" s="24">
        <f t="array" ref="AP1500">IFERROR(INDEX(#REF!,'All Ignition Data Set'!$AV1500),0)</f>
        <v>0</v>
      </c>
      <c r="AQ1500" s="24" t="str">
        <f t="array" ref="AQ1500">IFERROR(INDEX(#REF!,'All Ignition Data Set'!$AV1500),"NA")</f>
        <v>NA</v>
      </c>
      <c r="AR1500" s="24" t="str">
        <f t="shared" si="378"/>
        <v>&lt;25mph</v>
      </c>
      <c r="AS1500" s="24" t="str">
        <f t="shared" si="379"/>
        <v>&lt;15mph</v>
      </c>
      <c r="AT1500" s="24" t="e">
        <f t="shared" si="380"/>
        <v>#REF!</v>
      </c>
      <c r="AU1500" t="str">
        <f t="shared" si="381"/>
        <v>2018-07-14 15:58:00</v>
      </c>
      <c r="AV1500" t="e">
        <f t="array" ref="AV1500">_xlfn.IFNA(MATCH(AU1500&amp;IF(AX1500,ROUND(D1500,5),""),#REF!&amp;IF(AX1500,ROUND(#REF!,5),""),0),"NA")</f>
        <v>#REF!</v>
      </c>
      <c r="AW1500">
        <f t="array" ref="AW1500">IFERROR(INDEX(#REF!,'All Ignition Data Set'!$AV1500),0)</f>
        <v>0</v>
      </c>
      <c r="AX1500" t="b">
        <f t="shared" si="383"/>
        <v>0</v>
      </c>
      <c r="AY1500" s="24" t="str">
        <f t="shared" si="382"/>
        <v>&lt;25mph</v>
      </c>
    </row>
    <row r="1501" spans="1:51" x14ac:dyDescent="0.45">
      <c r="A1501" s="24" t="s">
        <v>83</v>
      </c>
      <c r="B1501" s="32">
        <v>43295</v>
      </c>
      <c r="C1501" s="54">
        <v>0.90138888888888891</v>
      </c>
      <c r="D1501" s="24">
        <v>36.331409999999998</v>
      </c>
      <c r="E1501" s="24">
        <v>-121.88287</v>
      </c>
      <c r="F1501" s="24" t="s">
        <v>104</v>
      </c>
      <c r="G1501" s="24" t="s">
        <v>85</v>
      </c>
      <c r="H1501" s="24" t="s">
        <v>129</v>
      </c>
      <c r="I1501" s="24" t="s">
        <v>87</v>
      </c>
      <c r="J1501" s="24" t="s">
        <v>3724</v>
      </c>
      <c r="K1501" s="24">
        <v>101672234</v>
      </c>
      <c r="L1501" s="24" t="s">
        <v>109</v>
      </c>
      <c r="M1501" s="24">
        <v>12000</v>
      </c>
      <c r="N1501" s="24" t="s">
        <v>90</v>
      </c>
      <c r="O1501" s="24" t="s">
        <v>107</v>
      </c>
      <c r="P1501" s="24" t="s">
        <v>92</v>
      </c>
      <c r="Q1501" s="24">
        <v>43295</v>
      </c>
      <c r="R1501" s="55">
        <v>0.90138888888888891</v>
      </c>
      <c r="S1501" s="24" t="s">
        <v>93</v>
      </c>
      <c r="T1501" s="24" t="s">
        <v>94</v>
      </c>
      <c r="U1501" s="24" t="s">
        <v>108</v>
      </c>
      <c r="V1501" s="24" t="s">
        <v>136</v>
      </c>
      <c r="W1501" s="24" t="s">
        <v>84</v>
      </c>
      <c r="X1501" s="24" t="s">
        <v>3725</v>
      </c>
      <c r="Y1501" s="24" t="s">
        <v>98</v>
      </c>
      <c r="Z1501" s="24" t="s">
        <v>3726</v>
      </c>
      <c r="AA1501" s="24">
        <f t="shared" si="368"/>
        <v>2018</v>
      </c>
      <c r="AB1501" s="24">
        <f t="shared" si="369"/>
        <v>7</v>
      </c>
      <c r="AC1501" s="24">
        <f t="shared" si="370"/>
        <v>14</v>
      </c>
      <c r="AD1501" s="24">
        <f t="shared" si="371"/>
        <v>21</v>
      </c>
      <c r="AE1501" s="24">
        <f t="shared" si="372"/>
        <v>38</v>
      </c>
      <c r="AF1501" s="26" t="s">
        <v>3727</v>
      </c>
      <c r="AG1501" s="26" t="s">
        <v>144</v>
      </c>
      <c r="AH1501" s="26" t="str">
        <f t="shared" si="373"/>
        <v>HFTD</v>
      </c>
      <c r="AI1501" s="26" t="s">
        <v>102</v>
      </c>
      <c r="AJ1501" s="24" t="e">
        <f t="shared" si="374"/>
        <v>#REF!</v>
      </c>
      <c r="AK1501" s="24" t="e">
        <f t="shared" si="375"/>
        <v>#REF!</v>
      </c>
      <c r="AL1501" s="24" t="str">
        <f t="shared" si="376"/>
        <v>Fire Less than 300 Acres</v>
      </c>
      <c r="AM1501" s="27" t="s">
        <v>108</v>
      </c>
      <c r="AN1501" s="24" t="str">
        <f t="shared" si="377"/>
        <v>Animal</v>
      </c>
      <c r="AO1501" s="56">
        <v>493416</v>
      </c>
      <c r="AP1501" s="24">
        <f t="array" ref="AP1501">IFERROR(INDEX(#REF!,'All Ignition Data Set'!$AV1501),0)</f>
        <v>0</v>
      </c>
      <c r="AQ1501" s="24" t="str">
        <f t="array" ref="AQ1501">IFERROR(INDEX(#REF!,'All Ignition Data Set'!$AV1501),"NA")</f>
        <v>NA</v>
      </c>
      <c r="AR1501" s="24" t="str">
        <f t="shared" si="378"/>
        <v>&lt;25mph</v>
      </c>
      <c r="AS1501" s="24" t="str">
        <f t="shared" si="379"/>
        <v>&lt;15mph</v>
      </c>
      <c r="AT1501" s="24" t="e">
        <f t="shared" si="380"/>
        <v>#REF!</v>
      </c>
      <c r="AU1501" t="str">
        <f t="shared" si="381"/>
        <v>2018-07-14 21:38:00</v>
      </c>
      <c r="AV1501" t="e">
        <f t="array" ref="AV1501">_xlfn.IFNA(MATCH(AU1501&amp;IF(AX1501,ROUND(D1501,5),""),#REF!&amp;IF(AX1501,ROUND(#REF!,5),""),0),"NA")</f>
        <v>#REF!</v>
      </c>
      <c r="AW1501">
        <f t="array" ref="AW1501">IFERROR(INDEX(#REF!,'All Ignition Data Set'!$AV1501),0)</f>
        <v>0</v>
      </c>
      <c r="AX1501" t="b">
        <f t="shared" si="383"/>
        <v>0</v>
      </c>
      <c r="AY1501" s="24" t="str">
        <f t="shared" si="382"/>
        <v>&lt;25mph</v>
      </c>
    </row>
    <row r="1502" spans="1:51" hidden="1" x14ac:dyDescent="0.45">
      <c r="A1502" s="24" t="s">
        <v>83</v>
      </c>
      <c r="B1502" s="32">
        <v>43296</v>
      </c>
      <c r="C1502" s="54">
        <v>0.42083333333333328</v>
      </c>
      <c r="D1502" s="24">
        <v>35.530083300000001</v>
      </c>
      <c r="E1502" s="24">
        <v>-119.07179499999999</v>
      </c>
      <c r="F1502" s="24" t="s">
        <v>104</v>
      </c>
      <c r="G1502" s="24" t="s">
        <v>85</v>
      </c>
      <c r="H1502" s="24" t="s">
        <v>129</v>
      </c>
      <c r="I1502" s="24" t="s">
        <v>87</v>
      </c>
      <c r="J1502" s="24" t="s">
        <v>109</v>
      </c>
      <c r="K1502" s="24">
        <v>100206898</v>
      </c>
      <c r="L1502" s="24" t="s">
        <v>109</v>
      </c>
      <c r="M1502" s="24">
        <v>12000</v>
      </c>
      <c r="N1502" s="24" t="s">
        <v>90</v>
      </c>
      <c r="O1502" s="24" t="s">
        <v>107</v>
      </c>
      <c r="P1502" s="24" t="s">
        <v>92</v>
      </c>
      <c r="Q1502" s="24">
        <v>43296</v>
      </c>
      <c r="R1502" s="55">
        <v>0.42083333333333328</v>
      </c>
      <c r="S1502" s="24" t="s">
        <v>93</v>
      </c>
      <c r="T1502" s="24" t="s">
        <v>94</v>
      </c>
      <c r="U1502" s="24" t="s">
        <v>108</v>
      </c>
      <c r="V1502" s="24" t="s">
        <v>96</v>
      </c>
      <c r="W1502" s="24" t="s">
        <v>109</v>
      </c>
      <c r="X1502" s="24"/>
      <c r="Y1502" s="24" t="s">
        <v>98</v>
      </c>
      <c r="Z1502" s="24" t="s">
        <v>3728</v>
      </c>
      <c r="AA1502" s="24">
        <f t="shared" si="368"/>
        <v>2018</v>
      </c>
      <c r="AB1502" s="24">
        <f t="shared" si="369"/>
        <v>7</v>
      </c>
      <c r="AC1502" s="24">
        <f t="shared" si="370"/>
        <v>15</v>
      </c>
      <c r="AD1502" s="24">
        <f t="shared" si="371"/>
        <v>10</v>
      </c>
      <c r="AE1502" s="24">
        <f t="shared" si="372"/>
        <v>6</v>
      </c>
      <c r="AF1502" s="26" t="s">
        <v>3729</v>
      </c>
      <c r="AG1502" s="26" t="s">
        <v>101</v>
      </c>
      <c r="AH1502" s="26" t="str">
        <f t="shared" si="373"/>
        <v>non-HFTD</v>
      </c>
      <c r="AI1502" s="26" t="s">
        <v>102</v>
      </c>
      <c r="AJ1502" s="24" t="e">
        <f t="shared" si="374"/>
        <v>#REF!</v>
      </c>
      <c r="AK1502" s="24" t="e">
        <f t="shared" si="375"/>
        <v>#REF!</v>
      </c>
      <c r="AL1502" s="24" t="str">
        <f t="shared" si="376"/>
        <v>Fire Less than 300 Acres</v>
      </c>
      <c r="AM1502" s="27" t="s">
        <v>108</v>
      </c>
      <c r="AN1502" s="24" t="str">
        <f t="shared" si="377"/>
        <v>Animal</v>
      </c>
      <c r="AO1502" s="56">
        <v>12550</v>
      </c>
      <c r="AP1502" s="24">
        <f t="array" ref="AP1502">IFERROR(INDEX(#REF!,'All Ignition Data Set'!$AV1502),0)</f>
        <v>0</v>
      </c>
      <c r="AQ1502" s="24" t="str">
        <f t="array" ref="AQ1502">IFERROR(INDEX(#REF!,'All Ignition Data Set'!$AV1502),"NA")</f>
        <v>NA</v>
      </c>
      <c r="AR1502" s="24" t="str">
        <f t="shared" si="378"/>
        <v>&lt;25mph</v>
      </c>
      <c r="AS1502" s="24" t="str">
        <f t="shared" si="379"/>
        <v>&lt;15mph</v>
      </c>
      <c r="AT1502" s="24" t="e">
        <f t="shared" si="380"/>
        <v>#REF!</v>
      </c>
      <c r="AU1502" t="str">
        <f t="shared" si="381"/>
        <v>2018-07-15 10:06:00</v>
      </c>
      <c r="AV1502" t="e">
        <f t="array" ref="AV1502">_xlfn.IFNA(MATCH(AU1502&amp;IF(AX1502,ROUND(D1502,5),""),#REF!&amp;IF(AX1502,ROUND(#REF!,5),""),0),"NA")</f>
        <v>#REF!</v>
      </c>
      <c r="AW1502">
        <f t="array" ref="AW1502">IFERROR(INDEX(#REF!,'All Ignition Data Set'!$AV1502),0)</f>
        <v>0</v>
      </c>
      <c r="AX1502" t="b">
        <f t="shared" si="383"/>
        <v>0</v>
      </c>
      <c r="AY1502" s="24" t="str">
        <f t="shared" si="382"/>
        <v>&lt;25mph</v>
      </c>
    </row>
    <row r="1503" spans="1:51" hidden="1" x14ac:dyDescent="0.45">
      <c r="A1503" s="24" t="s">
        <v>83</v>
      </c>
      <c r="B1503" s="32">
        <v>43297</v>
      </c>
      <c r="C1503" s="54">
        <v>0.5395833333333333</v>
      </c>
      <c r="D1503" s="24">
        <v>35.590110000000003</v>
      </c>
      <c r="E1503" s="24">
        <v>-120.64335</v>
      </c>
      <c r="F1503" s="24" t="s">
        <v>104</v>
      </c>
      <c r="G1503" s="24" t="s">
        <v>85</v>
      </c>
      <c r="H1503" s="24" t="s">
        <v>86</v>
      </c>
      <c r="I1503" s="24" t="s">
        <v>109</v>
      </c>
      <c r="J1503" s="24" t="s">
        <v>3316</v>
      </c>
      <c r="K1503" s="24">
        <v>101904896</v>
      </c>
      <c r="L1503" s="24" t="s">
        <v>109</v>
      </c>
      <c r="M1503" s="24">
        <v>21000</v>
      </c>
      <c r="N1503" s="24" t="s">
        <v>410</v>
      </c>
      <c r="O1503" s="24" t="s">
        <v>107</v>
      </c>
      <c r="P1503" s="24" t="s">
        <v>92</v>
      </c>
      <c r="Q1503" s="24">
        <v>43297</v>
      </c>
      <c r="R1503" s="55">
        <v>0.5395833333333333</v>
      </c>
      <c r="S1503" s="24" t="s">
        <v>135</v>
      </c>
      <c r="T1503" s="24" t="s">
        <v>410</v>
      </c>
      <c r="U1503" s="24" t="s">
        <v>94</v>
      </c>
      <c r="V1503" s="24" t="s">
        <v>94</v>
      </c>
      <c r="W1503" s="24" t="s">
        <v>109</v>
      </c>
      <c r="X1503" s="24"/>
      <c r="Y1503" s="24" t="s">
        <v>98</v>
      </c>
      <c r="Z1503" s="24" t="s">
        <v>3730</v>
      </c>
      <c r="AA1503" s="24">
        <f t="shared" si="368"/>
        <v>2018</v>
      </c>
      <c r="AB1503" s="24">
        <f t="shared" si="369"/>
        <v>7</v>
      </c>
      <c r="AC1503" s="24">
        <f t="shared" si="370"/>
        <v>16</v>
      </c>
      <c r="AD1503" s="24">
        <f t="shared" si="371"/>
        <v>12</v>
      </c>
      <c r="AE1503" s="24">
        <f t="shared" si="372"/>
        <v>57</v>
      </c>
      <c r="AF1503" s="26" t="s">
        <v>3731</v>
      </c>
      <c r="AG1503" s="26" t="s">
        <v>101</v>
      </c>
      <c r="AH1503" s="26" t="str">
        <f t="shared" si="373"/>
        <v>non-HFTD</v>
      </c>
      <c r="AI1503" s="26" t="s">
        <v>102</v>
      </c>
      <c r="AJ1503" s="24" t="e">
        <f t="shared" si="374"/>
        <v>#REF!</v>
      </c>
      <c r="AK1503" s="24" t="e">
        <f t="shared" si="375"/>
        <v>#REF!</v>
      </c>
      <c r="AL1503" s="24" t="str">
        <f t="shared" si="376"/>
        <v>Fire Less than 300 Acres</v>
      </c>
      <c r="AM1503" s="27" t="s">
        <v>139</v>
      </c>
      <c r="AN1503" s="24" t="e">
        <f t="shared" si="377"/>
        <v>#REF!</v>
      </c>
      <c r="AO1503" s="56">
        <v>42564</v>
      </c>
      <c r="AP1503" s="24">
        <f t="array" ref="AP1503">IFERROR(INDEX(#REF!,'All Ignition Data Set'!$AV1503),0)</f>
        <v>0</v>
      </c>
      <c r="AQ1503" s="24" t="str">
        <f t="array" ref="AQ1503">IFERROR(INDEX(#REF!,'All Ignition Data Set'!$AV1503),"NA")</f>
        <v>NA</v>
      </c>
      <c r="AR1503" s="24" t="str">
        <f t="shared" si="378"/>
        <v>&lt;25mph</v>
      </c>
      <c r="AS1503" s="24" t="str">
        <f t="shared" si="379"/>
        <v>&lt;15mph</v>
      </c>
      <c r="AT1503" s="24" t="e">
        <f t="shared" si="380"/>
        <v>#REF!</v>
      </c>
      <c r="AU1503" t="str">
        <f t="shared" si="381"/>
        <v>2018-07-16 12:57:00</v>
      </c>
      <c r="AV1503" t="e">
        <f t="array" ref="AV1503">_xlfn.IFNA(MATCH(AU1503&amp;IF(AX1503,ROUND(D1503,5),""),#REF!&amp;IF(AX1503,ROUND(#REF!,5),""),0),"NA")</f>
        <v>#REF!</v>
      </c>
      <c r="AW1503">
        <f t="array" ref="AW1503">IFERROR(INDEX(#REF!,'All Ignition Data Set'!$AV1503),0)</f>
        <v>0</v>
      </c>
      <c r="AX1503" t="b">
        <f t="shared" si="383"/>
        <v>0</v>
      </c>
      <c r="AY1503" s="24" t="str">
        <f t="shared" si="382"/>
        <v>&lt;25mph</v>
      </c>
    </row>
    <row r="1504" spans="1:51" hidden="1" x14ac:dyDescent="0.45">
      <c r="A1504" s="24" t="s">
        <v>83</v>
      </c>
      <c r="B1504" s="32">
        <v>43298</v>
      </c>
      <c r="C1504" s="54">
        <v>0.24930555555555561</v>
      </c>
      <c r="D1504" s="24">
        <v>37.938009999999998</v>
      </c>
      <c r="E1504" s="24">
        <v>-122.51415</v>
      </c>
      <c r="F1504" s="24" t="s">
        <v>104</v>
      </c>
      <c r="G1504" s="24" t="s">
        <v>85</v>
      </c>
      <c r="H1504" s="24" t="s">
        <v>1317</v>
      </c>
      <c r="I1504" s="24" t="s">
        <v>109</v>
      </c>
      <c r="J1504" s="24" t="s">
        <v>3316</v>
      </c>
      <c r="K1504" s="24">
        <v>102231901</v>
      </c>
      <c r="L1504" s="24" t="s">
        <v>109</v>
      </c>
      <c r="M1504" s="24">
        <v>12000</v>
      </c>
      <c r="N1504" s="24" t="s">
        <v>90</v>
      </c>
      <c r="O1504" s="24" t="s">
        <v>107</v>
      </c>
      <c r="P1504" s="24" t="s">
        <v>92</v>
      </c>
      <c r="Q1504" s="24">
        <v>43298</v>
      </c>
      <c r="R1504" s="55">
        <v>0.24930555555555561</v>
      </c>
      <c r="S1504" s="24" t="s">
        <v>93</v>
      </c>
      <c r="T1504" s="24" t="s">
        <v>94</v>
      </c>
      <c r="U1504" s="24" t="s">
        <v>108</v>
      </c>
      <c r="V1504" s="24" t="s">
        <v>96</v>
      </c>
      <c r="W1504" s="24" t="s">
        <v>109</v>
      </c>
      <c r="X1504" s="24"/>
      <c r="Y1504" s="24" t="s">
        <v>98</v>
      </c>
      <c r="Z1504" s="24" t="s">
        <v>3732</v>
      </c>
      <c r="AA1504" s="24">
        <f t="shared" si="368"/>
        <v>2018</v>
      </c>
      <c r="AB1504" s="24">
        <f t="shared" si="369"/>
        <v>7</v>
      </c>
      <c r="AC1504" s="24">
        <f t="shared" si="370"/>
        <v>17</v>
      </c>
      <c r="AD1504" s="24">
        <f t="shared" si="371"/>
        <v>5</v>
      </c>
      <c r="AE1504" s="24">
        <f t="shared" si="372"/>
        <v>59</v>
      </c>
      <c r="AF1504" s="26" t="s">
        <v>3733</v>
      </c>
      <c r="AG1504" s="26" t="s">
        <v>101</v>
      </c>
      <c r="AH1504" s="26" t="str">
        <f t="shared" si="373"/>
        <v>non-HFTD</v>
      </c>
      <c r="AI1504" s="26" t="s">
        <v>102</v>
      </c>
      <c r="AJ1504" s="24" t="e">
        <f t="shared" si="374"/>
        <v>#REF!</v>
      </c>
      <c r="AK1504" s="24" t="e">
        <f t="shared" si="375"/>
        <v>#REF!</v>
      </c>
      <c r="AL1504" s="24" t="str">
        <f t="shared" si="376"/>
        <v>Fire Less than 300 Acres</v>
      </c>
      <c r="AM1504" s="27" t="s">
        <v>108</v>
      </c>
      <c r="AN1504" s="24" t="str">
        <f t="shared" si="377"/>
        <v>Animal</v>
      </c>
      <c r="AO1504" s="56">
        <v>8521</v>
      </c>
      <c r="AP1504" s="24">
        <f t="array" ref="AP1504">IFERROR(INDEX(#REF!,'All Ignition Data Set'!$AV1504),0)</f>
        <v>0</v>
      </c>
      <c r="AQ1504" s="24" t="str">
        <f t="array" ref="AQ1504">IFERROR(INDEX(#REF!,'All Ignition Data Set'!$AV1504),"NA")</f>
        <v>NA</v>
      </c>
      <c r="AR1504" s="24" t="str">
        <f t="shared" si="378"/>
        <v>&lt;25mph</v>
      </c>
      <c r="AS1504" s="24" t="str">
        <f t="shared" si="379"/>
        <v>&lt;15mph</v>
      </c>
      <c r="AT1504" s="24" t="e">
        <f t="shared" si="380"/>
        <v>#REF!</v>
      </c>
      <c r="AU1504" t="str">
        <f t="shared" si="381"/>
        <v>2018-07-17 05:59:00</v>
      </c>
      <c r="AV1504" t="e">
        <f t="array" ref="AV1504">_xlfn.IFNA(MATCH(AU1504&amp;IF(AX1504,ROUND(D1504,5),""),#REF!&amp;IF(AX1504,ROUND(#REF!,5),""),0),"NA")</f>
        <v>#REF!</v>
      </c>
      <c r="AW1504">
        <f t="array" ref="AW1504">IFERROR(INDEX(#REF!,'All Ignition Data Set'!$AV1504),0)</f>
        <v>0</v>
      </c>
      <c r="AX1504" t="b">
        <f t="shared" si="383"/>
        <v>0</v>
      </c>
      <c r="AY1504" s="24" t="str">
        <f t="shared" si="382"/>
        <v>&lt;25mph</v>
      </c>
    </row>
    <row r="1505" spans="1:51" x14ac:dyDescent="0.45">
      <c r="A1505" s="24" t="s">
        <v>83</v>
      </c>
      <c r="B1505" s="32">
        <v>43298</v>
      </c>
      <c r="C1505" s="54">
        <v>0.46597222222222218</v>
      </c>
      <c r="D1505" s="24">
        <v>35.698571999999999</v>
      </c>
      <c r="E1505" s="24">
        <v>-120.977693</v>
      </c>
      <c r="F1505" s="24" t="s">
        <v>104</v>
      </c>
      <c r="G1505" s="24" t="s">
        <v>85</v>
      </c>
      <c r="H1505" s="24" t="s">
        <v>306</v>
      </c>
      <c r="I1505" s="24" t="s">
        <v>87</v>
      </c>
      <c r="J1505" s="24" t="s">
        <v>3734</v>
      </c>
      <c r="K1505" s="24">
        <v>103886652</v>
      </c>
      <c r="L1505" s="24" t="s">
        <v>109</v>
      </c>
      <c r="M1505" s="24">
        <v>21000</v>
      </c>
      <c r="N1505" s="24" t="s">
        <v>90</v>
      </c>
      <c r="O1505" s="24" t="s">
        <v>107</v>
      </c>
      <c r="P1505" s="24" t="s">
        <v>92</v>
      </c>
      <c r="Q1505" s="24">
        <v>43298</v>
      </c>
      <c r="R1505" s="55">
        <v>0.46597222222222218</v>
      </c>
      <c r="S1505" s="24" t="s">
        <v>93</v>
      </c>
      <c r="T1505" s="24" t="s">
        <v>94</v>
      </c>
      <c r="U1505" s="24" t="s">
        <v>104</v>
      </c>
      <c r="V1505" s="24" t="s">
        <v>96</v>
      </c>
      <c r="W1505" s="24" t="s">
        <v>109</v>
      </c>
      <c r="X1505" s="24"/>
      <c r="Y1505" s="24" t="s">
        <v>123</v>
      </c>
      <c r="Z1505" s="24" t="s">
        <v>3735</v>
      </c>
      <c r="AA1505" s="24">
        <f t="shared" si="368"/>
        <v>2018</v>
      </c>
      <c r="AB1505" s="24">
        <f t="shared" si="369"/>
        <v>7</v>
      </c>
      <c r="AC1505" s="24">
        <f t="shared" si="370"/>
        <v>17</v>
      </c>
      <c r="AD1505" s="24">
        <f t="shared" si="371"/>
        <v>11</v>
      </c>
      <c r="AE1505" s="24">
        <f t="shared" si="372"/>
        <v>11</v>
      </c>
      <c r="AF1505" s="26" t="s">
        <v>3736</v>
      </c>
      <c r="AG1505" s="26" t="s">
        <v>144</v>
      </c>
      <c r="AH1505" s="26" t="str">
        <f t="shared" si="373"/>
        <v>HFTD</v>
      </c>
      <c r="AI1505" s="26" t="s">
        <v>102</v>
      </c>
      <c r="AJ1505" s="24" t="e">
        <f t="shared" si="374"/>
        <v>#REF!</v>
      </c>
      <c r="AK1505" s="24" t="e">
        <f t="shared" si="375"/>
        <v>#REF!</v>
      </c>
      <c r="AL1505" s="24" t="str">
        <f t="shared" si="376"/>
        <v>Fire Less than 300 Acres</v>
      </c>
      <c r="AM1505" s="27" t="s">
        <v>104</v>
      </c>
      <c r="AN1505" s="24" t="str">
        <f t="shared" si="377"/>
        <v>Fell into (No defect)</v>
      </c>
      <c r="AO1505" s="56">
        <v>9121</v>
      </c>
      <c r="AP1505" s="24">
        <f t="array" ref="AP1505">IFERROR(INDEX(#REF!,'All Ignition Data Set'!$AV1505),0)</f>
        <v>0</v>
      </c>
      <c r="AQ1505" s="24" t="str">
        <f t="array" ref="AQ1505">IFERROR(INDEX(#REF!,'All Ignition Data Set'!$AV1505),"NA")</f>
        <v>NA</v>
      </c>
      <c r="AR1505" s="24" t="str">
        <f t="shared" si="378"/>
        <v>&lt;25mph</v>
      </c>
      <c r="AS1505" s="24" t="str">
        <f t="shared" si="379"/>
        <v>&lt;15mph</v>
      </c>
      <c r="AT1505" s="24" t="e">
        <f t="shared" si="380"/>
        <v>#REF!</v>
      </c>
      <c r="AU1505" t="str">
        <f t="shared" si="381"/>
        <v>2018-07-17 11:11:00</v>
      </c>
      <c r="AV1505" t="e">
        <f t="array" ref="AV1505">_xlfn.IFNA(MATCH(AU1505&amp;IF(AX1505,ROUND(D1505,5),""),#REF!&amp;IF(AX1505,ROUND(#REF!,5),""),0),"NA")</f>
        <v>#REF!</v>
      </c>
      <c r="AW1505">
        <f t="array" ref="AW1505">IFERROR(INDEX(#REF!,'All Ignition Data Set'!$AV1505),0)</f>
        <v>0</v>
      </c>
      <c r="AX1505" t="b">
        <f t="shared" si="383"/>
        <v>0</v>
      </c>
      <c r="AY1505" s="24" t="str">
        <f t="shared" si="382"/>
        <v>&lt;25mph</v>
      </c>
    </row>
    <row r="1506" spans="1:51" x14ac:dyDescent="0.45">
      <c r="A1506" s="24" t="s">
        <v>83</v>
      </c>
      <c r="B1506" s="32">
        <v>43298</v>
      </c>
      <c r="C1506" s="54">
        <v>0.49861111111111112</v>
      </c>
      <c r="D1506" s="24">
        <v>37.221710000000002</v>
      </c>
      <c r="E1506" s="24">
        <v>-121.67779</v>
      </c>
      <c r="F1506" s="24" t="s">
        <v>104</v>
      </c>
      <c r="G1506" s="24" t="s">
        <v>85</v>
      </c>
      <c r="H1506" s="24" t="s">
        <v>86</v>
      </c>
      <c r="I1506" s="24" t="s">
        <v>87</v>
      </c>
      <c r="J1506" s="24" t="s">
        <v>3737</v>
      </c>
      <c r="K1506" s="24">
        <v>100601345</v>
      </c>
      <c r="L1506" s="24" t="s">
        <v>109</v>
      </c>
      <c r="M1506" s="24">
        <v>12000</v>
      </c>
      <c r="N1506" s="24" t="s">
        <v>90</v>
      </c>
      <c r="O1506" s="24" t="s">
        <v>107</v>
      </c>
      <c r="P1506" s="24" t="s">
        <v>92</v>
      </c>
      <c r="Q1506" s="24">
        <v>43298</v>
      </c>
      <c r="R1506" s="55">
        <v>0.49861111111111112</v>
      </c>
      <c r="S1506" s="24" t="s">
        <v>93</v>
      </c>
      <c r="T1506" s="24" t="s">
        <v>94</v>
      </c>
      <c r="U1506" s="24" t="s">
        <v>108</v>
      </c>
      <c r="V1506" s="24" t="s">
        <v>96</v>
      </c>
      <c r="W1506" s="24" t="s">
        <v>109</v>
      </c>
      <c r="X1506" s="24"/>
      <c r="Y1506" s="24" t="s">
        <v>98</v>
      </c>
      <c r="Z1506" s="24" t="s">
        <v>3738</v>
      </c>
      <c r="AA1506" s="24">
        <f t="shared" si="368"/>
        <v>2018</v>
      </c>
      <c r="AB1506" s="24">
        <f t="shared" si="369"/>
        <v>7</v>
      </c>
      <c r="AC1506" s="24">
        <f t="shared" si="370"/>
        <v>17</v>
      </c>
      <c r="AD1506" s="24">
        <f t="shared" si="371"/>
        <v>11</v>
      </c>
      <c r="AE1506" s="24">
        <f t="shared" si="372"/>
        <v>58</v>
      </c>
      <c r="AF1506" s="26" t="s">
        <v>3739</v>
      </c>
      <c r="AG1506" s="26" t="s">
        <v>144</v>
      </c>
      <c r="AH1506" s="26" t="str">
        <f t="shared" si="373"/>
        <v>HFTD</v>
      </c>
      <c r="AI1506" s="26" t="s">
        <v>102</v>
      </c>
      <c r="AJ1506" s="24" t="e">
        <f t="shared" si="374"/>
        <v>#REF!</v>
      </c>
      <c r="AK1506" s="24" t="e">
        <f t="shared" si="375"/>
        <v>#REF!</v>
      </c>
      <c r="AL1506" s="24" t="str">
        <f t="shared" si="376"/>
        <v>Fire Less than 300 Acres</v>
      </c>
      <c r="AM1506" s="27" t="s">
        <v>108</v>
      </c>
      <c r="AN1506" s="24" t="str">
        <f t="shared" si="377"/>
        <v>Animal</v>
      </c>
      <c r="AO1506" s="56">
        <v>5865</v>
      </c>
      <c r="AP1506" s="24">
        <f t="array" ref="AP1506">IFERROR(INDEX(#REF!,'All Ignition Data Set'!$AV1506),0)</f>
        <v>0</v>
      </c>
      <c r="AQ1506" s="24" t="str">
        <f t="array" ref="AQ1506">IFERROR(INDEX(#REF!,'All Ignition Data Set'!$AV1506),"NA")</f>
        <v>NA</v>
      </c>
      <c r="AR1506" s="24" t="str">
        <f t="shared" si="378"/>
        <v>&lt;25mph</v>
      </c>
      <c r="AS1506" s="24" t="str">
        <f t="shared" si="379"/>
        <v>&lt;15mph</v>
      </c>
      <c r="AT1506" s="24" t="e">
        <f t="shared" si="380"/>
        <v>#REF!</v>
      </c>
      <c r="AU1506" t="str">
        <f t="shared" si="381"/>
        <v>2018-07-17 11:58:00</v>
      </c>
      <c r="AV1506" t="e">
        <f t="array" ref="AV1506">_xlfn.IFNA(MATCH(AU1506&amp;IF(AX1506,ROUND(D1506,5),""),#REF!&amp;IF(AX1506,ROUND(#REF!,5),""),0),"NA")</f>
        <v>#REF!</v>
      </c>
      <c r="AW1506">
        <f t="array" ref="AW1506">IFERROR(INDEX(#REF!,'All Ignition Data Set'!$AV1506),0)</f>
        <v>0</v>
      </c>
      <c r="AX1506" t="b">
        <f t="shared" si="383"/>
        <v>0</v>
      </c>
      <c r="AY1506" s="24" t="str">
        <f t="shared" si="382"/>
        <v>&lt;25mph</v>
      </c>
    </row>
    <row r="1507" spans="1:51" hidden="1" x14ac:dyDescent="0.45">
      <c r="A1507" s="24" t="s">
        <v>83</v>
      </c>
      <c r="B1507" s="32">
        <v>43298</v>
      </c>
      <c r="C1507" s="54">
        <v>0.63611111111111107</v>
      </c>
      <c r="D1507" s="24">
        <v>39.006250999999999</v>
      </c>
      <c r="E1507" s="24">
        <v>-122.876319</v>
      </c>
      <c r="F1507" s="24" t="s">
        <v>104</v>
      </c>
      <c r="G1507" s="24" t="s">
        <v>85</v>
      </c>
      <c r="H1507" s="24" t="s">
        <v>86</v>
      </c>
      <c r="I1507" s="24" t="s">
        <v>109</v>
      </c>
      <c r="J1507" s="24" t="s">
        <v>3316</v>
      </c>
      <c r="K1507" s="24">
        <v>102158497</v>
      </c>
      <c r="L1507" s="24" t="s">
        <v>109</v>
      </c>
      <c r="M1507" s="24" t="s">
        <v>115</v>
      </c>
      <c r="N1507" s="24" t="s">
        <v>90</v>
      </c>
      <c r="O1507" s="24" t="s">
        <v>107</v>
      </c>
      <c r="P1507" s="24" t="s">
        <v>92</v>
      </c>
      <c r="Q1507" s="24">
        <v>43298</v>
      </c>
      <c r="R1507" s="55">
        <v>0.63611111111111107</v>
      </c>
      <c r="S1507" s="24" t="s">
        <v>93</v>
      </c>
      <c r="T1507" s="24" t="s">
        <v>94</v>
      </c>
      <c r="U1507" s="24" t="s">
        <v>108</v>
      </c>
      <c r="V1507" s="24" t="s">
        <v>96</v>
      </c>
      <c r="W1507" s="24" t="s">
        <v>109</v>
      </c>
      <c r="X1507" s="24"/>
      <c r="Y1507" s="24" t="s">
        <v>118</v>
      </c>
      <c r="Z1507" s="24" t="s">
        <v>3740</v>
      </c>
      <c r="AA1507" s="24">
        <f t="shared" si="368"/>
        <v>2018</v>
      </c>
      <c r="AB1507" s="24">
        <f t="shared" si="369"/>
        <v>7</v>
      </c>
      <c r="AC1507" s="24">
        <f t="shared" si="370"/>
        <v>17</v>
      </c>
      <c r="AD1507" s="24">
        <f t="shared" si="371"/>
        <v>15</v>
      </c>
      <c r="AE1507" s="24">
        <f t="shared" si="372"/>
        <v>16</v>
      </c>
      <c r="AF1507" s="26" t="s">
        <v>120</v>
      </c>
      <c r="AG1507" s="26" t="s">
        <v>101</v>
      </c>
      <c r="AH1507" s="26" t="str">
        <f t="shared" si="373"/>
        <v>non-HFTD</v>
      </c>
      <c r="AI1507" s="26" t="s">
        <v>102</v>
      </c>
      <c r="AJ1507" s="24" t="e">
        <f t="shared" si="374"/>
        <v>#REF!</v>
      </c>
      <c r="AK1507" s="24" t="e">
        <f t="shared" si="375"/>
        <v>#REF!</v>
      </c>
      <c r="AL1507" s="24" t="str">
        <f t="shared" si="376"/>
        <v>Fire Less than 300 Acres</v>
      </c>
      <c r="AM1507" s="27" t="s">
        <v>108</v>
      </c>
      <c r="AN1507" s="24" t="str">
        <f t="shared" si="377"/>
        <v>Animal</v>
      </c>
      <c r="AO1507" s="56" t="s">
        <v>94</v>
      </c>
      <c r="AP1507" s="24">
        <f t="array" ref="AP1507">IFERROR(INDEX(#REF!,'All Ignition Data Set'!$AV1507),0)</f>
        <v>0</v>
      </c>
      <c r="AQ1507" s="24" t="str">
        <f t="array" ref="AQ1507">IFERROR(INDEX(#REF!,'All Ignition Data Set'!$AV1507),"NA")</f>
        <v>NA</v>
      </c>
      <c r="AR1507" s="24" t="str">
        <f t="shared" si="378"/>
        <v>&lt;25mph</v>
      </c>
      <c r="AS1507" s="24" t="str">
        <f t="shared" si="379"/>
        <v>&lt;15mph</v>
      </c>
      <c r="AT1507" s="24" t="e">
        <f t="shared" si="380"/>
        <v>#REF!</v>
      </c>
      <c r="AU1507" t="str">
        <f t="shared" si="381"/>
        <v>2018-07-17 15:16:00</v>
      </c>
      <c r="AV1507" t="e">
        <f t="array" ref="AV1507">_xlfn.IFNA(MATCH(AU1507&amp;IF(AX1507,ROUND(D1507,5),""),#REF!&amp;IF(AX1507,ROUND(#REF!,5),""),0),"NA")</f>
        <v>#REF!</v>
      </c>
      <c r="AW1507">
        <f t="array" ref="AW1507">IFERROR(INDEX(#REF!,'All Ignition Data Set'!$AV1507),0)</f>
        <v>0</v>
      </c>
      <c r="AX1507" t="b">
        <f t="shared" si="383"/>
        <v>0</v>
      </c>
      <c r="AY1507" s="24" t="str">
        <f t="shared" si="382"/>
        <v>&lt;25mph</v>
      </c>
    </row>
    <row r="1508" spans="1:51" hidden="1" x14ac:dyDescent="0.45">
      <c r="A1508" s="24" t="s">
        <v>83</v>
      </c>
      <c r="B1508" s="32">
        <v>43298</v>
      </c>
      <c r="C1508" s="54">
        <v>0.66180555555555554</v>
      </c>
      <c r="D1508" s="24">
        <v>35.34975</v>
      </c>
      <c r="E1508" s="24">
        <v>-119.03619</v>
      </c>
      <c r="F1508" s="24" t="s">
        <v>104</v>
      </c>
      <c r="G1508" s="24" t="s">
        <v>105</v>
      </c>
      <c r="H1508" s="24" t="s">
        <v>1317</v>
      </c>
      <c r="I1508" s="24" t="s">
        <v>109</v>
      </c>
      <c r="J1508" s="24" t="s">
        <v>3316</v>
      </c>
      <c r="K1508" s="24">
        <v>100244890</v>
      </c>
      <c r="L1508" s="24" t="s">
        <v>92</v>
      </c>
      <c r="M1508" s="24" t="s">
        <v>115</v>
      </c>
      <c r="N1508" s="24" t="s">
        <v>90</v>
      </c>
      <c r="O1508" s="24" t="s">
        <v>107</v>
      </c>
      <c r="P1508" s="24" t="s">
        <v>92</v>
      </c>
      <c r="Q1508" s="24">
        <v>43298</v>
      </c>
      <c r="R1508" s="55">
        <v>0.66180555555555554</v>
      </c>
      <c r="S1508" s="24" t="s">
        <v>135</v>
      </c>
      <c r="T1508" s="24" t="s">
        <v>171</v>
      </c>
      <c r="U1508" s="24" t="s">
        <v>94</v>
      </c>
      <c r="V1508" s="24" t="s">
        <v>94</v>
      </c>
      <c r="W1508" s="24" t="s">
        <v>109</v>
      </c>
      <c r="X1508" s="24"/>
      <c r="Y1508" s="24" t="s">
        <v>98</v>
      </c>
      <c r="Z1508" s="24" t="s">
        <v>3741</v>
      </c>
      <c r="AA1508" s="24">
        <f t="shared" si="368"/>
        <v>2018</v>
      </c>
      <c r="AB1508" s="24">
        <f t="shared" si="369"/>
        <v>7</v>
      </c>
      <c r="AC1508" s="24">
        <f t="shared" si="370"/>
        <v>17</v>
      </c>
      <c r="AD1508" s="24">
        <f t="shared" si="371"/>
        <v>15</v>
      </c>
      <c r="AE1508" s="24">
        <f t="shared" si="372"/>
        <v>53</v>
      </c>
      <c r="AF1508" s="26" t="s">
        <v>3742</v>
      </c>
      <c r="AG1508" s="26" t="s">
        <v>101</v>
      </c>
      <c r="AH1508" s="26" t="str">
        <f t="shared" si="373"/>
        <v>non-HFTD</v>
      </c>
      <c r="AI1508" s="26" t="s">
        <v>102</v>
      </c>
      <c r="AJ1508" s="24" t="e">
        <f t="shared" si="374"/>
        <v>#REF!</v>
      </c>
      <c r="AK1508" s="24" t="e">
        <f t="shared" si="375"/>
        <v>#REF!</v>
      </c>
      <c r="AL1508" s="24" t="str">
        <f t="shared" si="376"/>
        <v>Fire Less than 300 Acres</v>
      </c>
      <c r="AM1508" s="27" t="s">
        <v>139</v>
      </c>
      <c r="AN1508" s="24" t="e">
        <f t="shared" si="377"/>
        <v>#REF!</v>
      </c>
      <c r="AO1508" s="56">
        <v>1530</v>
      </c>
      <c r="AP1508" s="24">
        <f t="array" ref="AP1508">IFERROR(INDEX(#REF!,'All Ignition Data Set'!$AV1508),0)</f>
        <v>0</v>
      </c>
      <c r="AQ1508" s="24" t="str">
        <f t="array" ref="AQ1508">IFERROR(INDEX(#REF!,'All Ignition Data Set'!$AV1508),"NA")</f>
        <v>NA</v>
      </c>
      <c r="AR1508" s="24" t="str">
        <f t="shared" si="378"/>
        <v>&lt;25mph</v>
      </c>
      <c r="AS1508" s="24" t="str">
        <f t="shared" si="379"/>
        <v>&lt;15mph</v>
      </c>
      <c r="AT1508" s="24" t="e">
        <f t="shared" si="380"/>
        <v>#REF!</v>
      </c>
      <c r="AU1508" t="str">
        <f t="shared" si="381"/>
        <v>2018-07-17 15:53:00</v>
      </c>
      <c r="AV1508" t="e">
        <f t="array" ref="AV1508">_xlfn.IFNA(MATCH(AU1508&amp;IF(AX1508,ROUND(D1508,5),""),#REF!&amp;IF(AX1508,ROUND(#REF!,5),""),0),"NA")</f>
        <v>#REF!</v>
      </c>
      <c r="AW1508">
        <f t="array" ref="AW1508">IFERROR(INDEX(#REF!,'All Ignition Data Set'!$AV1508),0)</f>
        <v>0</v>
      </c>
      <c r="AX1508" t="b">
        <f t="shared" si="383"/>
        <v>0</v>
      </c>
      <c r="AY1508" s="24" t="str">
        <f t="shared" si="382"/>
        <v>&lt;25mph</v>
      </c>
    </row>
    <row r="1509" spans="1:51" x14ac:dyDescent="0.45">
      <c r="A1509" s="24" t="s">
        <v>83</v>
      </c>
      <c r="B1509" s="32">
        <v>43298</v>
      </c>
      <c r="C1509" s="54">
        <v>0.70347222222222228</v>
      </c>
      <c r="D1509" s="24">
        <v>38.395499999999998</v>
      </c>
      <c r="E1509" s="24">
        <v>-122.9212</v>
      </c>
      <c r="F1509" s="24" t="s">
        <v>104</v>
      </c>
      <c r="G1509" s="24" t="s">
        <v>85</v>
      </c>
      <c r="H1509" s="24" t="s">
        <v>129</v>
      </c>
      <c r="I1509" s="24" t="s">
        <v>87</v>
      </c>
      <c r="J1509" s="24" t="s">
        <v>109</v>
      </c>
      <c r="K1509" s="24">
        <v>101978449</v>
      </c>
      <c r="L1509" s="24" t="s">
        <v>3317</v>
      </c>
      <c r="M1509" s="24">
        <v>12000</v>
      </c>
      <c r="N1509" s="24" t="s">
        <v>90</v>
      </c>
      <c r="O1509" s="24" t="s">
        <v>107</v>
      </c>
      <c r="P1509" s="24" t="s">
        <v>92</v>
      </c>
      <c r="Q1509" s="24">
        <v>43298</v>
      </c>
      <c r="R1509" s="55">
        <v>0.70347222222222228</v>
      </c>
      <c r="S1509" s="24" t="s">
        <v>93</v>
      </c>
      <c r="T1509" s="24" t="s">
        <v>94</v>
      </c>
      <c r="U1509" s="24" t="s">
        <v>104</v>
      </c>
      <c r="V1509" s="24" t="s">
        <v>96</v>
      </c>
      <c r="W1509" s="24" t="s">
        <v>109</v>
      </c>
      <c r="X1509" s="24"/>
      <c r="Y1509" s="24" t="s">
        <v>118</v>
      </c>
      <c r="Z1509" s="24" t="s">
        <v>3743</v>
      </c>
      <c r="AA1509" s="24">
        <f t="shared" si="368"/>
        <v>2018</v>
      </c>
      <c r="AB1509" s="24">
        <f t="shared" si="369"/>
        <v>7</v>
      </c>
      <c r="AC1509" s="24">
        <f t="shared" si="370"/>
        <v>17</v>
      </c>
      <c r="AD1509" s="24">
        <f t="shared" si="371"/>
        <v>16</v>
      </c>
      <c r="AE1509" s="24">
        <f t="shared" si="372"/>
        <v>53</v>
      </c>
      <c r="AF1509" s="26" t="s">
        <v>120</v>
      </c>
      <c r="AG1509" s="26" t="s">
        <v>121</v>
      </c>
      <c r="AH1509" s="26" t="str">
        <f t="shared" si="373"/>
        <v>HFTD</v>
      </c>
      <c r="AI1509" s="26" t="s">
        <v>102</v>
      </c>
      <c r="AJ1509" s="24" t="e">
        <f t="shared" si="374"/>
        <v>#REF!</v>
      </c>
      <c r="AK1509" s="24" t="e">
        <f t="shared" si="375"/>
        <v>#REF!</v>
      </c>
      <c r="AL1509" s="24" t="str">
        <f t="shared" si="376"/>
        <v>Fire Less than 300 Acres</v>
      </c>
      <c r="AM1509" s="27" t="s">
        <v>104</v>
      </c>
      <c r="AN1509" s="24" t="str">
        <f t="shared" si="377"/>
        <v>Other/Unknown</v>
      </c>
      <c r="AO1509" s="56" t="s">
        <v>94</v>
      </c>
      <c r="AP1509" s="24">
        <f t="array" ref="AP1509">IFERROR(INDEX(#REF!,'All Ignition Data Set'!$AV1509),0)</f>
        <v>0</v>
      </c>
      <c r="AQ1509" s="24" t="str">
        <f t="array" ref="AQ1509">IFERROR(INDEX(#REF!,'All Ignition Data Set'!$AV1509),"NA")</f>
        <v>NA</v>
      </c>
      <c r="AR1509" s="24" t="str">
        <f t="shared" si="378"/>
        <v>&lt;25mph</v>
      </c>
      <c r="AS1509" s="24" t="str">
        <f t="shared" si="379"/>
        <v>&lt;15mph</v>
      </c>
      <c r="AT1509" s="24" t="e">
        <f t="shared" si="380"/>
        <v>#REF!</v>
      </c>
      <c r="AU1509" t="str">
        <f t="shared" si="381"/>
        <v>2018-07-17 16:53:00</v>
      </c>
      <c r="AV1509" t="e">
        <f t="array" ref="AV1509">_xlfn.IFNA(MATCH(AU1509&amp;IF(AX1509,ROUND(D1509,5),""),#REF!&amp;IF(AX1509,ROUND(#REF!,5),""),0),"NA")</f>
        <v>#REF!</v>
      </c>
      <c r="AW1509">
        <f t="array" ref="AW1509">IFERROR(INDEX(#REF!,'All Ignition Data Set'!$AV1509),0)</f>
        <v>0</v>
      </c>
      <c r="AX1509" t="b">
        <f t="shared" si="383"/>
        <v>0</v>
      </c>
      <c r="AY1509" s="24" t="str">
        <f t="shared" si="382"/>
        <v>&lt;25mph</v>
      </c>
    </row>
    <row r="1510" spans="1:51" x14ac:dyDescent="0.45">
      <c r="A1510" s="24" t="s">
        <v>83</v>
      </c>
      <c r="B1510" s="32">
        <v>43298</v>
      </c>
      <c r="C1510" s="54">
        <v>0.81944444444444442</v>
      </c>
      <c r="D1510" s="24">
        <v>40.592746699999999</v>
      </c>
      <c r="E1510" s="24">
        <v>-122.48856000000001</v>
      </c>
      <c r="F1510" s="24" t="s">
        <v>104</v>
      </c>
      <c r="G1510" s="24" t="s">
        <v>85</v>
      </c>
      <c r="H1510" s="24" t="s">
        <v>86</v>
      </c>
      <c r="I1510" s="24" t="s">
        <v>87</v>
      </c>
      <c r="J1510" s="24" t="s">
        <v>109</v>
      </c>
      <c r="K1510" s="24">
        <v>101477082</v>
      </c>
      <c r="L1510" s="24" t="s">
        <v>3317</v>
      </c>
      <c r="M1510" s="24">
        <v>12000</v>
      </c>
      <c r="N1510" s="24" t="s">
        <v>90</v>
      </c>
      <c r="O1510" s="24" t="s">
        <v>107</v>
      </c>
      <c r="P1510" s="24" t="s">
        <v>92</v>
      </c>
      <c r="Q1510" s="24">
        <v>43298</v>
      </c>
      <c r="R1510" s="55">
        <v>0.81944444444444442</v>
      </c>
      <c r="S1510" s="24" t="s">
        <v>135</v>
      </c>
      <c r="T1510" s="24" t="s">
        <v>318</v>
      </c>
      <c r="U1510" s="24" t="s">
        <v>94</v>
      </c>
      <c r="V1510" s="24" t="s">
        <v>94</v>
      </c>
      <c r="W1510" s="24" t="s">
        <v>109</v>
      </c>
      <c r="X1510" s="24"/>
      <c r="Y1510" s="24" t="s">
        <v>98</v>
      </c>
      <c r="Z1510" s="24" t="s">
        <v>3744</v>
      </c>
      <c r="AA1510" s="24">
        <f t="shared" si="368"/>
        <v>2018</v>
      </c>
      <c r="AB1510" s="24">
        <f t="shared" si="369"/>
        <v>7</v>
      </c>
      <c r="AC1510" s="24">
        <f t="shared" si="370"/>
        <v>17</v>
      </c>
      <c r="AD1510" s="24">
        <f t="shared" si="371"/>
        <v>19</v>
      </c>
      <c r="AE1510" s="24">
        <f t="shared" si="372"/>
        <v>40</v>
      </c>
      <c r="AF1510" s="26" t="s">
        <v>3745</v>
      </c>
      <c r="AG1510" s="26" t="s">
        <v>121</v>
      </c>
      <c r="AH1510" s="26" t="str">
        <f t="shared" si="373"/>
        <v>HFTD</v>
      </c>
      <c r="AI1510" s="26" t="s">
        <v>102</v>
      </c>
      <c r="AJ1510" s="24" t="e">
        <f t="shared" si="374"/>
        <v>#REF!</v>
      </c>
      <c r="AK1510" s="24" t="e">
        <f t="shared" si="375"/>
        <v>#REF!</v>
      </c>
      <c r="AL1510" s="24" t="str">
        <f t="shared" si="376"/>
        <v>Fire Less than 300 Acres</v>
      </c>
      <c r="AM1510" s="27" t="s">
        <v>139</v>
      </c>
      <c r="AN1510" s="24" t="e">
        <f t="shared" si="377"/>
        <v>#REF!</v>
      </c>
      <c r="AO1510" s="56">
        <v>30162</v>
      </c>
      <c r="AP1510" s="24">
        <f t="array" ref="AP1510">IFERROR(INDEX(#REF!,'All Ignition Data Set'!$AV1510),0)</f>
        <v>0</v>
      </c>
      <c r="AQ1510" s="24" t="str">
        <f t="array" ref="AQ1510">IFERROR(INDEX(#REF!,'All Ignition Data Set'!$AV1510),"NA")</f>
        <v>NA</v>
      </c>
      <c r="AR1510" s="24" t="str">
        <f t="shared" si="378"/>
        <v>&lt;25mph</v>
      </c>
      <c r="AS1510" s="24" t="str">
        <f t="shared" si="379"/>
        <v>&lt;15mph</v>
      </c>
      <c r="AT1510" s="24" t="e">
        <f t="shared" si="380"/>
        <v>#REF!</v>
      </c>
      <c r="AU1510" t="str">
        <f t="shared" si="381"/>
        <v>2018-07-17 19:40:00</v>
      </c>
      <c r="AV1510" t="e">
        <f t="array" ref="AV1510">_xlfn.IFNA(MATCH(AU1510&amp;IF(AX1510,ROUND(D1510,5),""),#REF!&amp;IF(AX1510,ROUND(#REF!,5),""),0),"NA")</f>
        <v>#REF!</v>
      </c>
      <c r="AW1510">
        <f t="array" ref="AW1510">IFERROR(INDEX(#REF!,'All Ignition Data Set'!$AV1510),0)</f>
        <v>0</v>
      </c>
      <c r="AX1510" t="b">
        <f t="shared" si="383"/>
        <v>0</v>
      </c>
      <c r="AY1510" s="24" t="str">
        <f t="shared" si="382"/>
        <v>&lt;25mph</v>
      </c>
    </row>
    <row r="1511" spans="1:51" x14ac:dyDescent="0.45">
      <c r="A1511" s="24" t="s">
        <v>83</v>
      </c>
      <c r="B1511" s="32">
        <v>43299</v>
      </c>
      <c r="C1511" s="54">
        <v>5.1388888888888887E-2</v>
      </c>
      <c r="D1511" s="24">
        <v>38.367134999999998</v>
      </c>
      <c r="E1511" s="24">
        <v>-120.55777500000001</v>
      </c>
      <c r="F1511" s="24" t="s">
        <v>104</v>
      </c>
      <c r="G1511" s="24" t="s">
        <v>85</v>
      </c>
      <c r="H1511" s="24" t="s">
        <v>129</v>
      </c>
      <c r="I1511" s="24" t="s">
        <v>87</v>
      </c>
      <c r="J1511" s="24" t="s">
        <v>113</v>
      </c>
      <c r="K1511" s="24">
        <v>101247987</v>
      </c>
      <c r="L1511" s="24" t="s">
        <v>109</v>
      </c>
      <c r="M1511" s="24">
        <v>12000</v>
      </c>
      <c r="N1511" s="24" t="s">
        <v>90</v>
      </c>
      <c r="O1511" s="24" t="s">
        <v>107</v>
      </c>
      <c r="P1511" s="24" t="s">
        <v>92</v>
      </c>
      <c r="Q1511" s="24">
        <v>43299</v>
      </c>
      <c r="R1511" s="55">
        <v>5.1388888888888887E-2</v>
      </c>
      <c r="S1511" s="24" t="s">
        <v>93</v>
      </c>
      <c r="T1511" s="24" t="s">
        <v>94</v>
      </c>
      <c r="U1511" s="24" t="s">
        <v>104</v>
      </c>
      <c r="V1511" s="24" t="s">
        <v>96</v>
      </c>
      <c r="W1511" s="24" t="s">
        <v>109</v>
      </c>
      <c r="X1511" s="24"/>
      <c r="Y1511" s="24" t="s">
        <v>123</v>
      </c>
      <c r="Z1511" s="24" t="s">
        <v>3746</v>
      </c>
      <c r="AA1511" s="24">
        <f t="shared" si="368"/>
        <v>2018</v>
      </c>
      <c r="AB1511" s="24">
        <f t="shared" si="369"/>
        <v>7</v>
      </c>
      <c r="AC1511" s="24">
        <f t="shared" si="370"/>
        <v>18</v>
      </c>
      <c r="AD1511" s="24">
        <f t="shared" si="371"/>
        <v>1</v>
      </c>
      <c r="AE1511" s="24">
        <f t="shared" si="372"/>
        <v>14</v>
      </c>
      <c r="AF1511" s="26" t="s">
        <v>3747</v>
      </c>
      <c r="AG1511" s="26" t="s">
        <v>121</v>
      </c>
      <c r="AH1511" s="26" t="str">
        <f t="shared" si="373"/>
        <v>HFTD</v>
      </c>
      <c r="AI1511" s="26" t="s">
        <v>102</v>
      </c>
      <c r="AJ1511" s="24" t="e">
        <f t="shared" si="374"/>
        <v>#REF!</v>
      </c>
      <c r="AK1511" s="24" t="e">
        <f t="shared" si="375"/>
        <v>#REF!</v>
      </c>
      <c r="AL1511" s="24" t="str">
        <f t="shared" si="376"/>
        <v>Fire Less than 300 Acres</v>
      </c>
      <c r="AM1511" s="27" t="s">
        <v>104</v>
      </c>
      <c r="AN1511" s="24" t="str">
        <f t="shared" si="377"/>
        <v>Fell into (No defect)</v>
      </c>
      <c r="AO1511" s="56">
        <v>6420</v>
      </c>
      <c r="AP1511" s="24">
        <f t="array" ref="AP1511">IFERROR(INDEX(#REF!,'All Ignition Data Set'!$AV1511),0)</f>
        <v>0</v>
      </c>
      <c r="AQ1511" s="24" t="str">
        <f t="array" ref="AQ1511">IFERROR(INDEX(#REF!,'All Ignition Data Set'!$AV1511),"NA")</f>
        <v>NA</v>
      </c>
      <c r="AR1511" s="24" t="str">
        <f t="shared" si="378"/>
        <v>&lt;25mph</v>
      </c>
      <c r="AS1511" s="24" t="str">
        <f t="shared" si="379"/>
        <v>&lt;15mph</v>
      </c>
      <c r="AT1511" s="24" t="e">
        <f t="shared" si="380"/>
        <v>#REF!</v>
      </c>
      <c r="AU1511" t="str">
        <f t="shared" si="381"/>
        <v>2018-07-18 01:14:00</v>
      </c>
      <c r="AV1511" t="e">
        <f t="array" ref="AV1511">_xlfn.IFNA(MATCH(AU1511&amp;IF(AX1511,ROUND(D1511,5),""),#REF!&amp;IF(AX1511,ROUND(#REF!,5),""),0),"NA")</f>
        <v>#REF!</v>
      </c>
      <c r="AW1511">
        <f t="array" ref="AW1511">IFERROR(INDEX(#REF!,'All Ignition Data Set'!$AV1511),0)</f>
        <v>0</v>
      </c>
      <c r="AX1511" t="b">
        <f t="shared" si="383"/>
        <v>0</v>
      </c>
      <c r="AY1511" s="24" t="str">
        <f t="shared" si="382"/>
        <v>&lt;25mph</v>
      </c>
    </row>
    <row r="1512" spans="1:51" hidden="1" x14ac:dyDescent="0.45">
      <c r="A1512" s="24" t="s">
        <v>83</v>
      </c>
      <c r="B1512" s="32">
        <v>43299</v>
      </c>
      <c r="C1512" s="54">
        <v>0.15694444444444439</v>
      </c>
      <c r="D1512" s="24">
        <v>37.126690000000004</v>
      </c>
      <c r="E1512" s="24">
        <v>-121.65967000000001</v>
      </c>
      <c r="F1512" s="24" t="s">
        <v>104</v>
      </c>
      <c r="G1512" s="24" t="s">
        <v>105</v>
      </c>
      <c r="H1512" s="24" t="s">
        <v>1317</v>
      </c>
      <c r="I1512" s="24" t="s">
        <v>109</v>
      </c>
      <c r="J1512" s="24" t="s">
        <v>3316</v>
      </c>
      <c r="K1512" s="24">
        <v>103426203</v>
      </c>
      <c r="L1512" s="24" t="s">
        <v>92</v>
      </c>
      <c r="M1512" s="24">
        <v>21000</v>
      </c>
      <c r="N1512" s="24" t="s">
        <v>90</v>
      </c>
      <c r="O1512" s="24" t="s">
        <v>107</v>
      </c>
      <c r="P1512" s="24" t="s">
        <v>92</v>
      </c>
      <c r="Q1512" s="24">
        <v>43299</v>
      </c>
      <c r="R1512" s="55">
        <v>0.15694444444444439</v>
      </c>
      <c r="S1512" s="24" t="s">
        <v>93</v>
      </c>
      <c r="T1512" s="24" t="s">
        <v>94</v>
      </c>
      <c r="U1512" s="24" t="s">
        <v>95</v>
      </c>
      <c r="V1512" s="24" t="s">
        <v>136</v>
      </c>
      <c r="W1512" s="24" t="s">
        <v>97</v>
      </c>
      <c r="X1512" s="24" t="s">
        <v>1475</v>
      </c>
      <c r="Y1512" s="24" t="s">
        <v>98</v>
      </c>
      <c r="Z1512" s="24" t="s">
        <v>3748</v>
      </c>
      <c r="AA1512" s="24">
        <f t="shared" si="368"/>
        <v>2018</v>
      </c>
      <c r="AB1512" s="24">
        <f t="shared" si="369"/>
        <v>7</v>
      </c>
      <c r="AC1512" s="24">
        <f t="shared" si="370"/>
        <v>18</v>
      </c>
      <c r="AD1512" s="24">
        <f t="shared" si="371"/>
        <v>3</v>
      </c>
      <c r="AE1512" s="24">
        <f t="shared" si="372"/>
        <v>46</v>
      </c>
      <c r="AF1512" s="26" t="s">
        <v>3749</v>
      </c>
      <c r="AG1512" s="26" t="s">
        <v>101</v>
      </c>
      <c r="AH1512" s="26" t="str">
        <f t="shared" si="373"/>
        <v>non-HFTD</v>
      </c>
      <c r="AI1512" s="26" t="s">
        <v>102</v>
      </c>
      <c r="AJ1512" s="24" t="e">
        <f t="shared" si="374"/>
        <v>#REF!</v>
      </c>
      <c r="AK1512" s="24" t="e">
        <f t="shared" si="375"/>
        <v>#REF!</v>
      </c>
      <c r="AL1512" s="24" t="str">
        <f t="shared" si="376"/>
        <v>Fire Less than 300 Acres</v>
      </c>
      <c r="AM1512" s="27" t="s">
        <v>103</v>
      </c>
      <c r="AN1512" s="24" t="str">
        <f t="shared" si="377"/>
        <v>Vehicle</v>
      </c>
      <c r="AO1512" s="56">
        <v>117738</v>
      </c>
      <c r="AP1512" s="24">
        <f t="array" ref="AP1512">IFERROR(INDEX(#REF!,'All Ignition Data Set'!$AV1512),0)</f>
        <v>0</v>
      </c>
      <c r="AQ1512" s="24" t="str">
        <f t="array" ref="AQ1512">IFERROR(INDEX(#REF!,'All Ignition Data Set'!$AV1512),"NA")</f>
        <v>NA</v>
      </c>
      <c r="AR1512" s="24" t="str">
        <f t="shared" si="378"/>
        <v>&lt;25mph</v>
      </c>
      <c r="AS1512" s="24" t="str">
        <f t="shared" si="379"/>
        <v>&lt;15mph</v>
      </c>
      <c r="AT1512" s="24" t="e">
        <f t="shared" si="380"/>
        <v>#REF!</v>
      </c>
      <c r="AU1512" t="str">
        <f t="shared" si="381"/>
        <v>2018-07-18 03:46:00</v>
      </c>
      <c r="AV1512" t="e">
        <f t="array" ref="AV1512">_xlfn.IFNA(MATCH(AU1512&amp;IF(AX1512,ROUND(D1512,5),""),#REF!&amp;IF(AX1512,ROUND(#REF!,5),""),0),"NA")</f>
        <v>#REF!</v>
      </c>
      <c r="AW1512">
        <f t="array" ref="AW1512">IFERROR(INDEX(#REF!,'All Ignition Data Set'!$AV1512),0)</f>
        <v>0</v>
      </c>
      <c r="AX1512" t="b">
        <f t="shared" si="383"/>
        <v>0</v>
      </c>
      <c r="AY1512" s="24" t="str">
        <f t="shared" si="382"/>
        <v>&lt;25mph</v>
      </c>
    </row>
    <row r="1513" spans="1:51" hidden="1" x14ac:dyDescent="0.45">
      <c r="A1513" s="24" t="s">
        <v>83</v>
      </c>
      <c r="B1513" s="32">
        <v>43299</v>
      </c>
      <c r="C1513" s="54">
        <v>0.30277777777777781</v>
      </c>
      <c r="D1513" s="24">
        <v>35.617035999999999</v>
      </c>
      <c r="E1513" s="24">
        <v>-119.195266</v>
      </c>
      <c r="F1513" s="24" t="s">
        <v>104</v>
      </c>
      <c r="G1513" s="24" t="s">
        <v>85</v>
      </c>
      <c r="H1513" s="24" t="s">
        <v>86</v>
      </c>
      <c r="I1513" s="24" t="s">
        <v>109</v>
      </c>
      <c r="J1513" s="24" t="s">
        <v>3316</v>
      </c>
      <c r="K1513" s="24">
        <v>103909160</v>
      </c>
      <c r="L1513" s="24" t="s">
        <v>89</v>
      </c>
      <c r="M1513" s="24">
        <v>12000</v>
      </c>
      <c r="N1513" s="24" t="s">
        <v>90</v>
      </c>
      <c r="O1513" s="24" t="s">
        <v>107</v>
      </c>
      <c r="P1513" s="24" t="s">
        <v>92</v>
      </c>
      <c r="Q1513" s="24">
        <v>43299</v>
      </c>
      <c r="R1513" s="55">
        <v>0.30277777777777781</v>
      </c>
      <c r="S1513" s="24" t="s">
        <v>135</v>
      </c>
      <c r="T1513" s="24" t="s">
        <v>318</v>
      </c>
      <c r="U1513" s="24" t="s">
        <v>94</v>
      </c>
      <c r="V1513" s="24" t="s">
        <v>94</v>
      </c>
      <c r="W1513" s="24" t="s">
        <v>109</v>
      </c>
      <c r="X1513" s="24"/>
      <c r="Y1513" s="24" t="s">
        <v>98</v>
      </c>
      <c r="Z1513" s="24" t="s">
        <v>3750</v>
      </c>
      <c r="AA1513" s="24">
        <f t="shared" si="368"/>
        <v>2018</v>
      </c>
      <c r="AB1513" s="24">
        <f t="shared" si="369"/>
        <v>7</v>
      </c>
      <c r="AC1513" s="24">
        <f t="shared" si="370"/>
        <v>18</v>
      </c>
      <c r="AD1513" s="24">
        <f t="shared" si="371"/>
        <v>7</v>
      </c>
      <c r="AE1513" s="24">
        <f t="shared" si="372"/>
        <v>16</v>
      </c>
      <c r="AF1513" s="26" t="s">
        <v>3751</v>
      </c>
      <c r="AG1513" s="26" t="s">
        <v>101</v>
      </c>
      <c r="AH1513" s="26" t="str">
        <f t="shared" si="373"/>
        <v>non-HFTD</v>
      </c>
      <c r="AI1513" s="26" t="s">
        <v>102</v>
      </c>
      <c r="AJ1513" s="24" t="e">
        <f t="shared" si="374"/>
        <v>#REF!</v>
      </c>
      <c r="AK1513" s="24" t="e">
        <f t="shared" si="375"/>
        <v>#REF!</v>
      </c>
      <c r="AL1513" s="24" t="str">
        <f t="shared" si="376"/>
        <v>Fire Less than 300 Acres</v>
      </c>
      <c r="AM1513" s="27" t="s">
        <v>139</v>
      </c>
      <c r="AN1513" s="24" t="e">
        <f t="shared" si="377"/>
        <v>#REF!</v>
      </c>
      <c r="AO1513" s="56">
        <v>21669</v>
      </c>
      <c r="AP1513" s="24">
        <f t="array" ref="AP1513">IFERROR(INDEX(#REF!,'All Ignition Data Set'!$AV1513),0)</f>
        <v>0</v>
      </c>
      <c r="AQ1513" s="24" t="str">
        <f t="array" ref="AQ1513">IFERROR(INDEX(#REF!,'All Ignition Data Set'!$AV1513),"NA")</f>
        <v>NA</v>
      </c>
      <c r="AR1513" s="24" t="str">
        <f t="shared" si="378"/>
        <v>&lt;25mph</v>
      </c>
      <c r="AS1513" s="24" t="str">
        <f t="shared" si="379"/>
        <v>&lt;15mph</v>
      </c>
      <c r="AT1513" s="24" t="e">
        <f t="shared" si="380"/>
        <v>#REF!</v>
      </c>
      <c r="AU1513" t="str">
        <f t="shared" si="381"/>
        <v>2018-07-18 07:16:00</v>
      </c>
      <c r="AV1513" t="e">
        <f t="array" ref="AV1513">_xlfn.IFNA(MATCH(AU1513&amp;IF(AX1513,ROUND(D1513,5),""),#REF!&amp;IF(AX1513,ROUND(#REF!,5),""),0),"NA")</f>
        <v>#REF!</v>
      </c>
      <c r="AW1513">
        <f t="array" ref="AW1513">IFERROR(INDEX(#REF!,'All Ignition Data Set'!$AV1513),0)</f>
        <v>0</v>
      </c>
      <c r="AX1513" t="b">
        <f t="shared" si="383"/>
        <v>0</v>
      </c>
      <c r="AY1513" s="24" t="str">
        <f t="shared" si="382"/>
        <v>&lt;25mph</v>
      </c>
    </row>
    <row r="1514" spans="1:51" hidden="1" x14ac:dyDescent="0.45">
      <c r="A1514" s="24" t="s">
        <v>83</v>
      </c>
      <c r="B1514" s="32">
        <v>43299</v>
      </c>
      <c r="C1514" s="54">
        <v>0.47152777777777782</v>
      </c>
      <c r="D1514" s="24">
        <v>39.071370000000002</v>
      </c>
      <c r="E1514" s="24">
        <v>-121.46298</v>
      </c>
      <c r="F1514" s="24" t="s">
        <v>104</v>
      </c>
      <c r="G1514" s="24" t="s">
        <v>85</v>
      </c>
      <c r="H1514" s="24" t="s">
        <v>129</v>
      </c>
      <c r="I1514" s="24" t="s">
        <v>109</v>
      </c>
      <c r="J1514" s="24" t="s">
        <v>3316</v>
      </c>
      <c r="K1514" s="24">
        <v>101324059</v>
      </c>
      <c r="L1514" s="24" t="s">
        <v>109</v>
      </c>
      <c r="M1514" s="24">
        <v>12000</v>
      </c>
      <c r="N1514" s="24" t="s">
        <v>90</v>
      </c>
      <c r="O1514" s="24" t="s">
        <v>107</v>
      </c>
      <c r="P1514" s="24" t="s">
        <v>92</v>
      </c>
      <c r="Q1514" s="24">
        <v>43299</v>
      </c>
      <c r="R1514" s="55">
        <v>0.47152777777777782</v>
      </c>
      <c r="S1514" s="24" t="s">
        <v>93</v>
      </c>
      <c r="T1514" s="24" t="s">
        <v>94</v>
      </c>
      <c r="U1514" s="24" t="s">
        <v>108</v>
      </c>
      <c r="V1514" s="24" t="s">
        <v>96</v>
      </c>
      <c r="W1514" s="24" t="s">
        <v>109</v>
      </c>
      <c r="X1514" s="24"/>
      <c r="Y1514" s="24" t="s">
        <v>98</v>
      </c>
      <c r="Z1514" s="24" t="s">
        <v>3752</v>
      </c>
      <c r="AA1514" s="24">
        <f t="shared" si="368"/>
        <v>2018</v>
      </c>
      <c r="AB1514" s="24">
        <f t="shared" si="369"/>
        <v>7</v>
      </c>
      <c r="AC1514" s="24">
        <f t="shared" si="370"/>
        <v>18</v>
      </c>
      <c r="AD1514" s="24">
        <f t="shared" si="371"/>
        <v>11</v>
      </c>
      <c r="AE1514" s="24">
        <f t="shared" si="372"/>
        <v>19</v>
      </c>
      <c r="AF1514" s="26" t="s">
        <v>3753</v>
      </c>
      <c r="AG1514" s="26" t="s">
        <v>101</v>
      </c>
      <c r="AH1514" s="26" t="str">
        <f t="shared" si="373"/>
        <v>non-HFTD</v>
      </c>
      <c r="AI1514" s="26" t="s">
        <v>102</v>
      </c>
      <c r="AJ1514" s="24" t="e">
        <f t="shared" si="374"/>
        <v>#REF!</v>
      </c>
      <c r="AK1514" s="24" t="e">
        <f t="shared" si="375"/>
        <v>#REF!</v>
      </c>
      <c r="AL1514" s="24" t="str">
        <f t="shared" si="376"/>
        <v>Fire Less than 300 Acres</v>
      </c>
      <c r="AM1514" s="27" t="s">
        <v>108</v>
      </c>
      <c r="AN1514" s="24" t="str">
        <f t="shared" si="377"/>
        <v>Animal</v>
      </c>
      <c r="AO1514" s="56">
        <v>336</v>
      </c>
      <c r="AP1514" s="24">
        <f t="array" ref="AP1514">IFERROR(INDEX(#REF!,'All Ignition Data Set'!$AV1514),0)</f>
        <v>0</v>
      </c>
      <c r="AQ1514" s="24" t="str">
        <f t="array" ref="AQ1514">IFERROR(INDEX(#REF!,'All Ignition Data Set'!$AV1514),"NA")</f>
        <v>NA</v>
      </c>
      <c r="AR1514" s="24" t="str">
        <f t="shared" si="378"/>
        <v>&lt;25mph</v>
      </c>
      <c r="AS1514" s="24" t="str">
        <f t="shared" si="379"/>
        <v>&lt;15mph</v>
      </c>
      <c r="AT1514" s="24" t="e">
        <f t="shared" si="380"/>
        <v>#REF!</v>
      </c>
      <c r="AU1514" t="str">
        <f t="shared" si="381"/>
        <v>2018-07-18 11:19:00</v>
      </c>
      <c r="AV1514" t="e">
        <f t="array" ref="AV1514">_xlfn.IFNA(MATCH(AU1514&amp;IF(AX1514,ROUND(D1514,5),""),#REF!&amp;IF(AX1514,ROUND(#REF!,5),""),0),"NA")</f>
        <v>#REF!</v>
      </c>
      <c r="AW1514">
        <f t="array" ref="AW1514">IFERROR(INDEX(#REF!,'All Ignition Data Set'!$AV1514),0)</f>
        <v>0</v>
      </c>
      <c r="AX1514" t="b">
        <f t="shared" si="383"/>
        <v>0</v>
      </c>
      <c r="AY1514" s="24" t="str">
        <f t="shared" si="382"/>
        <v>&lt;25mph</v>
      </c>
    </row>
    <row r="1515" spans="1:51" hidden="1" x14ac:dyDescent="0.45">
      <c r="A1515" s="24" t="s">
        <v>83</v>
      </c>
      <c r="B1515" s="32">
        <v>43299</v>
      </c>
      <c r="C1515" s="54">
        <v>0.61805555555555558</v>
      </c>
      <c r="D1515" s="24">
        <v>38.998193299999997</v>
      </c>
      <c r="E1515" s="24">
        <v>-121.3166167</v>
      </c>
      <c r="F1515" s="24" t="s">
        <v>104</v>
      </c>
      <c r="G1515" s="24" t="s">
        <v>85</v>
      </c>
      <c r="H1515" s="24" t="s">
        <v>306</v>
      </c>
      <c r="I1515" s="24" t="s">
        <v>87</v>
      </c>
      <c r="J1515" s="24" t="s">
        <v>3754</v>
      </c>
      <c r="K1515" s="24">
        <v>100028525</v>
      </c>
      <c r="L1515" s="24" t="s">
        <v>109</v>
      </c>
      <c r="M1515" s="24">
        <v>12000</v>
      </c>
      <c r="N1515" s="24" t="s">
        <v>90</v>
      </c>
      <c r="O1515" s="24" t="s">
        <v>107</v>
      </c>
      <c r="P1515" s="24" t="s">
        <v>92</v>
      </c>
      <c r="Q1515" s="24">
        <v>43299</v>
      </c>
      <c r="R1515" s="55">
        <v>0.61805555555555558</v>
      </c>
      <c r="S1515" s="24" t="s">
        <v>135</v>
      </c>
      <c r="T1515" s="24" t="s">
        <v>167</v>
      </c>
      <c r="U1515" s="24" t="s">
        <v>94</v>
      </c>
      <c r="V1515" s="24" t="s">
        <v>94</v>
      </c>
      <c r="W1515" s="24" t="s">
        <v>109</v>
      </c>
      <c r="X1515" s="24"/>
      <c r="Y1515" s="24" t="s">
        <v>98</v>
      </c>
      <c r="Z1515" s="24" t="s">
        <v>3755</v>
      </c>
      <c r="AA1515" s="24">
        <f t="shared" si="368"/>
        <v>2018</v>
      </c>
      <c r="AB1515" s="24">
        <f t="shared" si="369"/>
        <v>7</v>
      </c>
      <c r="AC1515" s="24">
        <f t="shared" si="370"/>
        <v>18</v>
      </c>
      <c r="AD1515" s="24">
        <f t="shared" si="371"/>
        <v>14</v>
      </c>
      <c r="AE1515" s="24">
        <f t="shared" si="372"/>
        <v>50</v>
      </c>
      <c r="AF1515" s="26" t="s">
        <v>3756</v>
      </c>
      <c r="AG1515" s="26" t="s">
        <v>101</v>
      </c>
      <c r="AH1515" s="26" t="str">
        <f t="shared" si="373"/>
        <v>non-HFTD</v>
      </c>
      <c r="AI1515" s="26" t="s">
        <v>102</v>
      </c>
      <c r="AJ1515" s="24" t="e">
        <f t="shared" si="374"/>
        <v>#REF!</v>
      </c>
      <c r="AK1515" s="24" t="e">
        <f t="shared" si="375"/>
        <v>#REF!</v>
      </c>
      <c r="AL1515" s="24" t="str">
        <f t="shared" si="376"/>
        <v>Fire Less than 300 Acres</v>
      </c>
      <c r="AM1515" s="27" t="s">
        <v>139</v>
      </c>
      <c r="AN1515" s="24" t="e">
        <f t="shared" si="377"/>
        <v>#REF!</v>
      </c>
      <c r="AO1515" s="56">
        <v>687</v>
      </c>
      <c r="AP1515" s="24">
        <f t="array" ref="AP1515">IFERROR(INDEX(#REF!,'All Ignition Data Set'!$AV1515),0)</f>
        <v>0</v>
      </c>
      <c r="AQ1515" s="24" t="str">
        <f t="array" ref="AQ1515">IFERROR(INDEX(#REF!,'All Ignition Data Set'!$AV1515),"NA")</f>
        <v>NA</v>
      </c>
      <c r="AR1515" s="24" t="str">
        <f t="shared" si="378"/>
        <v>&lt;25mph</v>
      </c>
      <c r="AS1515" s="24" t="str">
        <f t="shared" si="379"/>
        <v>&lt;15mph</v>
      </c>
      <c r="AT1515" s="24" t="e">
        <f t="shared" si="380"/>
        <v>#REF!</v>
      </c>
      <c r="AU1515" t="str">
        <f t="shared" si="381"/>
        <v>2018-07-18 14:50:00</v>
      </c>
      <c r="AV1515" t="e">
        <f t="array" ref="AV1515">_xlfn.IFNA(MATCH(AU1515&amp;IF(AX1515,ROUND(D1515,5),""),#REF!&amp;IF(AX1515,ROUND(#REF!,5),""),0),"NA")</f>
        <v>#REF!</v>
      </c>
      <c r="AW1515">
        <f t="array" ref="AW1515">IFERROR(INDEX(#REF!,'All Ignition Data Set'!$AV1515),0)</f>
        <v>0</v>
      </c>
      <c r="AX1515" t="b">
        <f t="shared" si="383"/>
        <v>0</v>
      </c>
      <c r="AY1515" s="24" t="str">
        <f t="shared" si="382"/>
        <v>&lt;25mph</v>
      </c>
    </row>
    <row r="1516" spans="1:51" x14ac:dyDescent="0.45">
      <c r="A1516" s="24" t="s">
        <v>83</v>
      </c>
      <c r="B1516" s="32">
        <v>43300</v>
      </c>
      <c r="C1516" s="54">
        <v>5.5555555555555558E-3</v>
      </c>
      <c r="D1516" s="24">
        <v>36.9372167</v>
      </c>
      <c r="E1516" s="24">
        <v>-119.4557033</v>
      </c>
      <c r="F1516" s="24" t="s">
        <v>104</v>
      </c>
      <c r="G1516" s="24" t="s">
        <v>85</v>
      </c>
      <c r="H1516" s="24" t="s">
        <v>86</v>
      </c>
      <c r="I1516" s="24" t="s">
        <v>87</v>
      </c>
      <c r="J1516" s="24" t="s">
        <v>3757</v>
      </c>
      <c r="K1516" s="24">
        <v>100677019</v>
      </c>
      <c r="L1516" s="24" t="s">
        <v>3317</v>
      </c>
      <c r="M1516" s="24">
        <v>12000</v>
      </c>
      <c r="N1516" s="24" t="s">
        <v>90</v>
      </c>
      <c r="O1516" s="24" t="s">
        <v>107</v>
      </c>
      <c r="P1516" s="24" t="s">
        <v>92</v>
      </c>
      <c r="Q1516" s="24">
        <v>43300</v>
      </c>
      <c r="R1516" s="55">
        <v>5.5555555555555558E-3</v>
      </c>
      <c r="S1516" s="24" t="s">
        <v>135</v>
      </c>
      <c r="T1516" s="24" t="s">
        <v>84</v>
      </c>
      <c r="U1516" s="24" t="s">
        <v>94</v>
      </c>
      <c r="V1516" s="24" t="s">
        <v>94</v>
      </c>
      <c r="W1516" s="24" t="s">
        <v>109</v>
      </c>
      <c r="X1516" s="24"/>
      <c r="Y1516" s="24" t="s">
        <v>118</v>
      </c>
      <c r="Z1516" s="24" t="s">
        <v>3758</v>
      </c>
      <c r="AA1516" s="24">
        <f t="shared" si="368"/>
        <v>2018</v>
      </c>
      <c r="AB1516" s="24">
        <f t="shared" si="369"/>
        <v>7</v>
      </c>
      <c r="AC1516" s="24">
        <f t="shared" si="370"/>
        <v>19</v>
      </c>
      <c r="AD1516" s="24">
        <f t="shared" si="371"/>
        <v>0</v>
      </c>
      <c r="AE1516" s="24">
        <f t="shared" si="372"/>
        <v>8</v>
      </c>
      <c r="AF1516" s="26" t="s">
        <v>120</v>
      </c>
      <c r="AG1516" s="26" t="s">
        <v>144</v>
      </c>
      <c r="AH1516" s="26" t="str">
        <f t="shared" si="373"/>
        <v>HFTD</v>
      </c>
      <c r="AI1516" s="26" t="s">
        <v>102</v>
      </c>
      <c r="AJ1516" s="24" t="e">
        <f t="shared" si="374"/>
        <v>#REF!</v>
      </c>
      <c r="AK1516" s="24" t="e">
        <f t="shared" si="375"/>
        <v>#REF!</v>
      </c>
      <c r="AL1516" s="24" t="str">
        <f t="shared" si="376"/>
        <v>Fire Less than 300 Acres</v>
      </c>
      <c r="AM1516" s="27" t="s">
        <v>139</v>
      </c>
      <c r="AN1516" s="24" t="e">
        <f t="shared" si="377"/>
        <v>#REF!</v>
      </c>
      <c r="AO1516" s="56" t="s">
        <v>94</v>
      </c>
      <c r="AP1516" s="24">
        <f t="array" ref="AP1516">IFERROR(INDEX(#REF!,'All Ignition Data Set'!$AV1516),0)</f>
        <v>0</v>
      </c>
      <c r="AQ1516" s="24" t="str">
        <f t="array" ref="AQ1516">IFERROR(INDEX(#REF!,'All Ignition Data Set'!$AV1516),"NA")</f>
        <v>NA</v>
      </c>
      <c r="AR1516" s="24" t="str">
        <f t="shared" si="378"/>
        <v>&lt;25mph</v>
      </c>
      <c r="AS1516" s="24" t="str">
        <f t="shared" si="379"/>
        <v>&lt;15mph</v>
      </c>
      <c r="AT1516" s="24" t="e">
        <f t="shared" si="380"/>
        <v>#REF!</v>
      </c>
      <c r="AU1516" t="str">
        <f t="shared" si="381"/>
        <v>2018-07-19 00:08:00</v>
      </c>
      <c r="AV1516" t="e">
        <f t="array" ref="AV1516">_xlfn.IFNA(MATCH(AU1516&amp;IF(AX1516,ROUND(D1516,5),""),#REF!&amp;IF(AX1516,ROUND(#REF!,5),""),0),"NA")</f>
        <v>#REF!</v>
      </c>
      <c r="AW1516">
        <f t="array" ref="AW1516">IFERROR(INDEX(#REF!,'All Ignition Data Set'!$AV1516),0)</f>
        <v>0</v>
      </c>
      <c r="AX1516" t="b">
        <f t="shared" si="383"/>
        <v>0</v>
      </c>
      <c r="AY1516" s="24" t="str">
        <f t="shared" si="382"/>
        <v>&lt;25mph</v>
      </c>
    </row>
    <row r="1517" spans="1:51" x14ac:dyDescent="0.45">
      <c r="A1517" s="24" t="s">
        <v>83</v>
      </c>
      <c r="B1517" s="32">
        <v>43300</v>
      </c>
      <c r="C1517" s="54">
        <v>0.22847222222222219</v>
      </c>
      <c r="D1517" s="24">
        <v>40.191838300000001</v>
      </c>
      <c r="E1517" s="24">
        <v>-123.537335</v>
      </c>
      <c r="F1517" s="24" t="s">
        <v>104</v>
      </c>
      <c r="G1517" s="24" t="s">
        <v>85</v>
      </c>
      <c r="H1517" s="24" t="s">
        <v>86</v>
      </c>
      <c r="I1517" s="24" t="s">
        <v>87</v>
      </c>
      <c r="J1517" s="24" t="s">
        <v>3759</v>
      </c>
      <c r="K1517" s="24">
        <v>103909820</v>
      </c>
      <c r="L1517" s="24" t="s">
        <v>109</v>
      </c>
      <c r="M1517" s="24">
        <v>12000</v>
      </c>
      <c r="N1517" s="24" t="s">
        <v>90</v>
      </c>
      <c r="O1517" s="24" t="s">
        <v>107</v>
      </c>
      <c r="P1517" s="24" t="s">
        <v>92</v>
      </c>
      <c r="Q1517" s="24">
        <v>43300</v>
      </c>
      <c r="R1517" s="55">
        <v>0.22847222222222219</v>
      </c>
      <c r="S1517" s="24" t="s">
        <v>93</v>
      </c>
      <c r="T1517" s="24" t="s">
        <v>94</v>
      </c>
      <c r="U1517" s="24" t="s">
        <v>104</v>
      </c>
      <c r="V1517" s="24" t="s">
        <v>96</v>
      </c>
      <c r="W1517" s="24" t="s">
        <v>109</v>
      </c>
      <c r="X1517" s="24"/>
      <c r="Y1517" s="24" t="s">
        <v>123</v>
      </c>
      <c r="Z1517" s="24" t="s">
        <v>3760</v>
      </c>
      <c r="AA1517" s="24">
        <f t="shared" si="368"/>
        <v>2018</v>
      </c>
      <c r="AB1517" s="24">
        <f t="shared" si="369"/>
        <v>7</v>
      </c>
      <c r="AC1517" s="24">
        <f t="shared" si="370"/>
        <v>19</v>
      </c>
      <c r="AD1517" s="24">
        <f t="shared" si="371"/>
        <v>5</v>
      </c>
      <c r="AE1517" s="24">
        <f t="shared" si="372"/>
        <v>29</v>
      </c>
      <c r="AF1517" s="26" t="s">
        <v>3761</v>
      </c>
      <c r="AG1517" s="26" t="s">
        <v>144</v>
      </c>
      <c r="AH1517" s="26" t="str">
        <f t="shared" si="373"/>
        <v>HFTD</v>
      </c>
      <c r="AI1517" s="26" t="s">
        <v>102</v>
      </c>
      <c r="AJ1517" s="24" t="e">
        <f t="shared" si="374"/>
        <v>#REF!</v>
      </c>
      <c r="AK1517" s="24" t="e">
        <f t="shared" si="375"/>
        <v>#REF!</v>
      </c>
      <c r="AL1517" s="24" t="str">
        <f t="shared" si="376"/>
        <v>Fire Less than 300 Acres</v>
      </c>
      <c r="AM1517" s="27" t="s">
        <v>104</v>
      </c>
      <c r="AN1517" s="24" t="str">
        <f t="shared" si="377"/>
        <v>Fell into (No defect)</v>
      </c>
      <c r="AO1517" s="56">
        <v>73380</v>
      </c>
      <c r="AP1517" s="24">
        <f t="array" ref="AP1517">IFERROR(INDEX(#REF!,'All Ignition Data Set'!$AV1517),0)</f>
        <v>0</v>
      </c>
      <c r="AQ1517" s="24" t="str">
        <f t="array" ref="AQ1517">IFERROR(INDEX(#REF!,'All Ignition Data Set'!$AV1517),"NA")</f>
        <v>NA</v>
      </c>
      <c r="AR1517" s="24" t="str">
        <f t="shared" si="378"/>
        <v>&lt;25mph</v>
      </c>
      <c r="AS1517" s="24" t="str">
        <f t="shared" si="379"/>
        <v>&lt;15mph</v>
      </c>
      <c r="AT1517" s="24" t="e">
        <f t="shared" si="380"/>
        <v>#REF!</v>
      </c>
      <c r="AU1517" t="str">
        <f t="shared" si="381"/>
        <v>2018-07-19 05:29:00</v>
      </c>
      <c r="AV1517" t="e">
        <f t="array" ref="AV1517">_xlfn.IFNA(MATCH(AU1517&amp;IF(AX1517,ROUND(D1517,5),""),#REF!&amp;IF(AX1517,ROUND(#REF!,5),""),0),"NA")</f>
        <v>#REF!</v>
      </c>
      <c r="AW1517">
        <f t="array" ref="AW1517">IFERROR(INDEX(#REF!,'All Ignition Data Set'!$AV1517),0)</f>
        <v>0</v>
      </c>
      <c r="AX1517" t="b">
        <f t="shared" si="383"/>
        <v>0</v>
      </c>
      <c r="AY1517" s="24" t="str">
        <f t="shared" si="382"/>
        <v>&lt;25mph</v>
      </c>
    </row>
    <row r="1518" spans="1:51" hidden="1" x14ac:dyDescent="0.45">
      <c r="A1518" s="24" t="s">
        <v>83</v>
      </c>
      <c r="B1518" s="32">
        <v>43300</v>
      </c>
      <c r="C1518" s="54">
        <v>0.44722222222222219</v>
      </c>
      <c r="D1518" s="24">
        <v>36.222160000000002</v>
      </c>
      <c r="E1518" s="24">
        <v>-119.77959</v>
      </c>
      <c r="F1518" s="24" t="s">
        <v>104</v>
      </c>
      <c r="G1518" s="24" t="s">
        <v>85</v>
      </c>
      <c r="H1518" s="24" t="s">
        <v>1317</v>
      </c>
      <c r="I1518" s="24" t="s">
        <v>106</v>
      </c>
      <c r="J1518" s="24" t="s">
        <v>3316</v>
      </c>
      <c r="K1518" s="24">
        <v>103369868</v>
      </c>
      <c r="L1518" s="24" t="s">
        <v>109</v>
      </c>
      <c r="M1518" s="24">
        <v>12000</v>
      </c>
      <c r="N1518" s="24" t="s">
        <v>90</v>
      </c>
      <c r="O1518" s="24" t="s">
        <v>107</v>
      </c>
      <c r="P1518" s="24" t="s">
        <v>92</v>
      </c>
      <c r="Q1518" s="24">
        <v>43300</v>
      </c>
      <c r="R1518" s="55">
        <v>0.44722222222222219</v>
      </c>
      <c r="S1518" s="24" t="s">
        <v>135</v>
      </c>
      <c r="T1518" s="24" t="s">
        <v>574</v>
      </c>
      <c r="U1518" s="24" t="s">
        <v>94</v>
      </c>
      <c r="V1518" s="24" t="s">
        <v>94</v>
      </c>
      <c r="W1518" s="24" t="s">
        <v>109</v>
      </c>
      <c r="X1518" s="24"/>
      <c r="Y1518" s="24" t="s">
        <v>98</v>
      </c>
      <c r="Z1518" s="24" t="s">
        <v>3762</v>
      </c>
      <c r="AA1518" s="24">
        <f t="shared" si="368"/>
        <v>2018</v>
      </c>
      <c r="AB1518" s="24">
        <f t="shared" si="369"/>
        <v>7</v>
      </c>
      <c r="AC1518" s="24">
        <f t="shared" si="370"/>
        <v>19</v>
      </c>
      <c r="AD1518" s="24">
        <f t="shared" si="371"/>
        <v>10</v>
      </c>
      <c r="AE1518" s="24">
        <f t="shared" si="372"/>
        <v>44</v>
      </c>
      <c r="AF1518" s="26" t="s">
        <v>3763</v>
      </c>
      <c r="AG1518" s="26" t="s">
        <v>101</v>
      </c>
      <c r="AH1518" s="26" t="str">
        <f t="shared" si="373"/>
        <v>non-HFTD</v>
      </c>
      <c r="AI1518" s="26" t="s">
        <v>102</v>
      </c>
      <c r="AJ1518" s="24" t="e">
        <f t="shared" si="374"/>
        <v>#REF!</v>
      </c>
      <c r="AK1518" s="24" t="e">
        <f t="shared" si="375"/>
        <v>#REF!</v>
      </c>
      <c r="AL1518" s="24" t="str">
        <f t="shared" si="376"/>
        <v>Fire Less than 300 Acres</v>
      </c>
      <c r="AM1518" s="27" t="s">
        <v>139</v>
      </c>
      <c r="AN1518" s="24" t="e">
        <f t="shared" si="377"/>
        <v>#REF!</v>
      </c>
      <c r="AO1518" s="56">
        <v>5254</v>
      </c>
      <c r="AP1518" s="24">
        <f t="array" ref="AP1518">IFERROR(INDEX(#REF!,'All Ignition Data Set'!$AV1518),0)</f>
        <v>0</v>
      </c>
      <c r="AQ1518" s="24" t="str">
        <f t="array" ref="AQ1518">IFERROR(INDEX(#REF!,'All Ignition Data Set'!$AV1518),"NA")</f>
        <v>NA</v>
      </c>
      <c r="AR1518" s="24" t="str">
        <f t="shared" si="378"/>
        <v>&lt;25mph</v>
      </c>
      <c r="AS1518" s="24" t="str">
        <f t="shared" si="379"/>
        <v>&lt;15mph</v>
      </c>
      <c r="AT1518" s="24" t="e">
        <f t="shared" si="380"/>
        <v>#REF!</v>
      </c>
      <c r="AU1518" t="str">
        <f t="shared" si="381"/>
        <v>2018-07-19 10:44:00</v>
      </c>
      <c r="AV1518" t="e">
        <f t="array" ref="AV1518">_xlfn.IFNA(MATCH(AU1518&amp;IF(AX1518,ROUND(D1518,5),""),#REF!&amp;IF(AX1518,ROUND(#REF!,5),""),0),"NA")</f>
        <v>#REF!</v>
      </c>
      <c r="AW1518">
        <f t="array" ref="AW1518">IFERROR(INDEX(#REF!,'All Ignition Data Set'!$AV1518),0)</f>
        <v>0</v>
      </c>
      <c r="AX1518" t="b">
        <f t="shared" si="383"/>
        <v>0</v>
      </c>
      <c r="AY1518" s="24" t="str">
        <f t="shared" si="382"/>
        <v>&lt;25mph</v>
      </c>
    </row>
    <row r="1519" spans="1:51" hidden="1" x14ac:dyDescent="0.45">
      <c r="A1519" s="24" t="s">
        <v>83</v>
      </c>
      <c r="B1519" s="32">
        <v>43300</v>
      </c>
      <c r="C1519" s="54">
        <v>0.62708333333333333</v>
      </c>
      <c r="D1519" s="24">
        <v>38.231009</v>
      </c>
      <c r="E1519" s="24">
        <v>-122.14948</v>
      </c>
      <c r="F1519" s="24" t="s">
        <v>104</v>
      </c>
      <c r="G1519" s="24" t="s">
        <v>85</v>
      </c>
      <c r="H1519" s="24" t="s">
        <v>86</v>
      </c>
      <c r="I1519" s="24" t="s">
        <v>87</v>
      </c>
      <c r="J1519" s="24" t="s">
        <v>109</v>
      </c>
      <c r="K1519" s="24">
        <v>103919648</v>
      </c>
      <c r="L1519" s="24" t="s">
        <v>109</v>
      </c>
      <c r="M1519" s="24">
        <v>12000</v>
      </c>
      <c r="N1519" s="24" t="s">
        <v>410</v>
      </c>
      <c r="O1519" s="24" t="s">
        <v>107</v>
      </c>
      <c r="P1519" s="24" t="s">
        <v>92</v>
      </c>
      <c r="Q1519" s="24">
        <v>43300</v>
      </c>
      <c r="R1519" s="55">
        <v>0.62708333333333333</v>
      </c>
      <c r="S1519" s="24" t="s">
        <v>135</v>
      </c>
      <c r="T1519" s="24" t="s">
        <v>410</v>
      </c>
      <c r="U1519" s="24" t="s">
        <v>94</v>
      </c>
      <c r="V1519" s="24" t="s">
        <v>94</v>
      </c>
      <c r="W1519" s="24" t="s">
        <v>109</v>
      </c>
      <c r="X1519" s="24"/>
      <c r="Y1519" s="24" t="s">
        <v>118</v>
      </c>
      <c r="Z1519" s="24" t="s">
        <v>3764</v>
      </c>
      <c r="AA1519" s="24">
        <f t="shared" si="368"/>
        <v>2018</v>
      </c>
      <c r="AB1519" s="24">
        <f t="shared" si="369"/>
        <v>7</v>
      </c>
      <c r="AC1519" s="24">
        <f t="shared" si="370"/>
        <v>19</v>
      </c>
      <c r="AD1519" s="24">
        <f t="shared" si="371"/>
        <v>15</v>
      </c>
      <c r="AE1519" s="24">
        <f t="shared" si="372"/>
        <v>3</v>
      </c>
      <c r="AF1519" s="26" t="s">
        <v>120</v>
      </c>
      <c r="AG1519" s="26" t="s">
        <v>101</v>
      </c>
      <c r="AH1519" s="26" t="str">
        <f t="shared" si="373"/>
        <v>non-HFTD</v>
      </c>
      <c r="AI1519" s="26" t="s">
        <v>102</v>
      </c>
      <c r="AJ1519" s="24" t="e">
        <f t="shared" si="374"/>
        <v>#REF!</v>
      </c>
      <c r="AK1519" s="24" t="e">
        <f t="shared" si="375"/>
        <v>#REF!</v>
      </c>
      <c r="AL1519" s="24" t="str">
        <f t="shared" si="376"/>
        <v>Fire Less than 300 Acres</v>
      </c>
      <c r="AM1519" s="27" t="s">
        <v>139</v>
      </c>
      <c r="AN1519" s="24" t="e">
        <f t="shared" si="377"/>
        <v>#REF!</v>
      </c>
      <c r="AO1519" s="56" t="s">
        <v>94</v>
      </c>
      <c r="AP1519" s="24">
        <f t="array" ref="AP1519">IFERROR(INDEX(#REF!,'All Ignition Data Set'!$AV1519),0)</f>
        <v>0</v>
      </c>
      <c r="AQ1519" s="24" t="str">
        <f t="array" ref="AQ1519">IFERROR(INDEX(#REF!,'All Ignition Data Set'!$AV1519),"NA")</f>
        <v>NA</v>
      </c>
      <c r="AR1519" s="24" t="str">
        <f t="shared" si="378"/>
        <v>&lt;25mph</v>
      </c>
      <c r="AS1519" s="24" t="str">
        <f t="shared" si="379"/>
        <v>&lt;15mph</v>
      </c>
      <c r="AT1519" s="24" t="e">
        <f t="shared" si="380"/>
        <v>#REF!</v>
      </c>
      <c r="AU1519" t="str">
        <f t="shared" si="381"/>
        <v>2018-07-19 15:03:00</v>
      </c>
      <c r="AV1519" t="e">
        <f t="array" ref="AV1519">_xlfn.IFNA(MATCH(AU1519&amp;IF(AX1519,ROUND(D1519,5),""),#REF!&amp;IF(AX1519,ROUND(#REF!,5),""),0),"NA")</f>
        <v>#REF!</v>
      </c>
      <c r="AW1519">
        <f t="array" ref="AW1519">IFERROR(INDEX(#REF!,'All Ignition Data Set'!$AV1519),0)</f>
        <v>0</v>
      </c>
      <c r="AX1519" t="b">
        <f t="shared" si="383"/>
        <v>0</v>
      </c>
      <c r="AY1519" s="24" t="str">
        <f t="shared" si="382"/>
        <v>&lt;25mph</v>
      </c>
    </row>
    <row r="1520" spans="1:51" hidden="1" x14ac:dyDescent="0.45">
      <c r="A1520" s="24" t="s">
        <v>83</v>
      </c>
      <c r="B1520" s="32">
        <v>43300</v>
      </c>
      <c r="C1520" s="54">
        <v>0.66111111111111109</v>
      </c>
      <c r="D1520" s="24">
        <v>36.610230000000001</v>
      </c>
      <c r="E1520" s="24">
        <v>-119.63824</v>
      </c>
      <c r="F1520" s="24" t="s">
        <v>104</v>
      </c>
      <c r="G1520" s="24" t="s">
        <v>85</v>
      </c>
      <c r="H1520" s="24" t="s">
        <v>1317</v>
      </c>
      <c r="I1520" s="24" t="s">
        <v>109</v>
      </c>
      <c r="J1520" s="24" t="s">
        <v>3316</v>
      </c>
      <c r="K1520" s="24">
        <v>100842711</v>
      </c>
      <c r="L1520" s="24" t="s">
        <v>109</v>
      </c>
      <c r="M1520" s="24">
        <v>12000</v>
      </c>
      <c r="N1520" s="24" t="s">
        <v>90</v>
      </c>
      <c r="O1520" s="24" t="s">
        <v>107</v>
      </c>
      <c r="P1520" s="24" t="s">
        <v>92</v>
      </c>
      <c r="Q1520" s="24">
        <v>43300</v>
      </c>
      <c r="R1520" s="55">
        <v>0.66111111111111109</v>
      </c>
      <c r="S1520" s="24" t="s">
        <v>93</v>
      </c>
      <c r="T1520" s="24" t="s">
        <v>94</v>
      </c>
      <c r="U1520" s="24" t="s">
        <v>95</v>
      </c>
      <c r="V1520" s="24" t="s">
        <v>96</v>
      </c>
      <c r="W1520" s="24" t="s">
        <v>97</v>
      </c>
      <c r="X1520" s="24" t="s">
        <v>1475</v>
      </c>
      <c r="Y1520" s="24" t="s">
        <v>98</v>
      </c>
      <c r="Z1520" s="24" t="s">
        <v>3765</v>
      </c>
      <c r="AA1520" s="24">
        <f t="shared" si="368"/>
        <v>2018</v>
      </c>
      <c r="AB1520" s="24">
        <f t="shared" si="369"/>
        <v>7</v>
      </c>
      <c r="AC1520" s="24">
        <f t="shared" si="370"/>
        <v>19</v>
      </c>
      <c r="AD1520" s="24">
        <f t="shared" si="371"/>
        <v>15</v>
      </c>
      <c r="AE1520" s="24">
        <f t="shared" si="372"/>
        <v>52</v>
      </c>
      <c r="AF1520" s="26" t="s">
        <v>3766</v>
      </c>
      <c r="AG1520" s="26" t="s">
        <v>101</v>
      </c>
      <c r="AH1520" s="26" t="str">
        <f t="shared" si="373"/>
        <v>non-HFTD</v>
      </c>
      <c r="AI1520" s="26" t="s">
        <v>102</v>
      </c>
      <c r="AJ1520" s="24" t="e">
        <f t="shared" si="374"/>
        <v>#REF!</v>
      </c>
      <c r="AK1520" s="24" t="e">
        <f t="shared" si="375"/>
        <v>#REF!</v>
      </c>
      <c r="AL1520" s="24" t="str">
        <f t="shared" si="376"/>
        <v>Fire Less than 300 Acres</v>
      </c>
      <c r="AM1520" s="27" t="s">
        <v>103</v>
      </c>
      <c r="AN1520" s="24" t="str">
        <f t="shared" si="377"/>
        <v>Vehicle</v>
      </c>
      <c r="AO1520" s="56">
        <v>49853</v>
      </c>
      <c r="AP1520" s="24">
        <f t="array" ref="AP1520">IFERROR(INDEX(#REF!,'All Ignition Data Set'!$AV1520),0)</f>
        <v>0</v>
      </c>
      <c r="AQ1520" s="24" t="str">
        <f t="array" ref="AQ1520">IFERROR(INDEX(#REF!,'All Ignition Data Set'!$AV1520),"NA")</f>
        <v>NA</v>
      </c>
      <c r="AR1520" s="24" t="str">
        <f t="shared" si="378"/>
        <v>&lt;25mph</v>
      </c>
      <c r="AS1520" s="24" t="str">
        <f t="shared" si="379"/>
        <v>&lt;15mph</v>
      </c>
      <c r="AT1520" s="24" t="e">
        <f t="shared" si="380"/>
        <v>#REF!</v>
      </c>
      <c r="AU1520" t="str">
        <f t="shared" si="381"/>
        <v>2018-07-19 15:52:00</v>
      </c>
      <c r="AV1520" t="e">
        <f t="array" ref="AV1520">_xlfn.IFNA(MATCH(AU1520&amp;IF(AX1520,ROUND(D1520,5),""),#REF!&amp;IF(AX1520,ROUND(#REF!,5),""),0),"NA")</f>
        <v>#REF!</v>
      </c>
      <c r="AW1520">
        <f t="array" ref="AW1520">IFERROR(INDEX(#REF!,'All Ignition Data Set'!$AV1520),0)</f>
        <v>0</v>
      </c>
      <c r="AX1520" t="b">
        <f t="shared" si="383"/>
        <v>0</v>
      </c>
      <c r="AY1520" s="24" t="str">
        <f t="shared" si="382"/>
        <v>&lt;25mph</v>
      </c>
    </row>
    <row r="1521" spans="1:51" x14ac:dyDescent="0.45">
      <c r="A1521" s="24" t="s">
        <v>83</v>
      </c>
      <c r="B1521" s="32">
        <v>43301</v>
      </c>
      <c r="C1521" s="54">
        <v>0.27152777777777781</v>
      </c>
      <c r="D1521" s="24">
        <v>37.431759999999997</v>
      </c>
      <c r="E1521" s="24">
        <v>-119.94410999999999</v>
      </c>
      <c r="F1521" s="24" t="s">
        <v>104</v>
      </c>
      <c r="G1521" s="24" t="s">
        <v>85</v>
      </c>
      <c r="H1521" s="24" t="s">
        <v>86</v>
      </c>
      <c r="I1521" s="24" t="s">
        <v>87</v>
      </c>
      <c r="J1521" s="24" t="s">
        <v>3767</v>
      </c>
      <c r="K1521" s="24">
        <v>103909942</v>
      </c>
      <c r="L1521" s="24" t="s">
        <v>109</v>
      </c>
      <c r="M1521" s="24" t="s">
        <v>115</v>
      </c>
      <c r="N1521" s="24" t="s">
        <v>90</v>
      </c>
      <c r="O1521" s="24" t="s">
        <v>107</v>
      </c>
      <c r="P1521" s="24" t="s">
        <v>92</v>
      </c>
      <c r="Q1521" s="24">
        <v>43301</v>
      </c>
      <c r="R1521" s="55">
        <v>0.27152777777777781</v>
      </c>
      <c r="S1521" s="24" t="s">
        <v>93</v>
      </c>
      <c r="T1521" s="24" t="s">
        <v>94</v>
      </c>
      <c r="U1521" s="24" t="s">
        <v>104</v>
      </c>
      <c r="V1521" s="24" t="s">
        <v>96</v>
      </c>
      <c r="W1521" s="24" t="s">
        <v>109</v>
      </c>
      <c r="X1521" s="24"/>
      <c r="Y1521" s="24" t="s">
        <v>118</v>
      </c>
      <c r="Z1521" s="24" t="s">
        <v>3768</v>
      </c>
      <c r="AA1521" s="24">
        <f t="shared" si="368"/>
        <v>2018</v>
      </c>
      <c r="AB1521" s="24">
        <f t="shared" si="369"/>
        <v>7</v>
      </c>
      <c r="AC1521" s="24">
        <f t="shared" si="370"/>
        <v>20</v>
      </c>
      <c r="AD1521" s="24">
        <f t="shared" si="371"/>
        <v>6</v>
      </c>
      <c r="AE1521" s="24">
        <f t="shared" si="372"/>
        <v>31</v>
      </c>
      <c r="AF1521" s="26" t="s">
        <v>120</v>
      </c>
      <c r="AG1521" s="26" t="s">
        <v>121</v>
      </c>
      <c r="AH1521" s="26" t="str">
        <f t="shared" si="373"/>
        <v>HFTD</v>
      </c>
      <c r="AI1521" s="26" t="s">
        <v>102</v>
      </c>
      <c r="AJ1521" s="24" t="e">
        <f t="shared" si="374"/>
        <v>#REF!</v>
      </c>
      <c r="AK1521" s="24" t="e">
        <f t="shared" si="375"/>
        <v>#REF!</v>
      </c>
      <c r="AL1521" s="24" t="str">
        <f t="shared" si="376"/>
        <v>Fire Less than 300 Acres</v>
      </c>
      <c r="AM1521" s="27" t="s">
        <v>104</v>
      </c>
      <c r="AN1521" s="24" t="str">
        <f t="shared" si="377"/>
        <v>Other/Unknown</v>
      </c>
      <c r="AO1521" s="56" t="s">
        <v>94</v>
      </c>
      <c r="AP1521" s="24">
        <f t="array" ref="AP1521">IFERROR(INDEX(#REF!,'All Ignition Data Set'!$AV1521),0)</f>
        <v>0</v>
      </c>
      <c r="AQ1521" s="24" t="str">
        <f t="array" ref="AQ1521">IFERROR(INDEX(#REF!,'All Ignition Data Set'!$AV1521),"NA")</f>
        <v>NA</v>
      </c>
      <c r="AR1521" s="24" t="str">
        <f t="shared" si="378"/>
        <v>&lt;25mph</v>
      </c>
      <c r="AS1521" s="24" t="str">
        <f t="shared" si="379"/>
        <v>&lt;15mph</v>
      </c>
      <c r="AT1521" s="24" t="e">
        <f t="shared" si="380"/>
        <v>#REF!</v>
      </c>
      <c r="AU1521" t="str">
        <f t="shared" si="381"/>
        <v>2018-07-20 06:31:00</v>
      </c>
      <c r="AV1521" t="e">
        <f t="array" ref="AV1521">_xlfn.IFNA(MATCH(AU1521&amp;IF(AX1521,ROUND(D1521,5),""),#REF!&amp;IF(AX1521,ROUND(#REF!,5),""),0),"NA")</f>
        <v>#REF!</v>
      </c>
      <c r="AW1521">
        <f t="array" ref="AW1521">IFERROR(INDEX(#REF!,'All Ignition Data Set'!$AV1521),0)</f>
        <v>0</v>
      </c>
      <c r="AX1521" t="b">
        <f t="shared" si="383"/>
        <v>0</v>
      </c>
      <c r="AY1521" s="24" t="str">
        <f t="shared" si="382"/>
        <v>&lt;25mph</v>
      </c>
    </row>
    <row r="1522" spans="1:51" hidden="1" x14ac:dyDescent="0.45">
      <c r="A1522" s="24" t="s">
        <v>83</v>
      </c>
      <c r="B1522" s="32">
        <v>43301</v>
      </c>
      <c r="C1522" s="54">
        <v>0.65</v>
      </c>
      <c r="D1522" s="24">
        <v>37.243282000000001</v>
      </c>
      <c r="E1522" s="24">
        <v>-121.837424</v>
      </c>
      <c r="F1522" s="24" t="s">
        <v>104</v>
      </c>
      <c r="G1522" s="24" t="s">
        <v>105</v>
      </c>
      <c r="H1522" s="24" t="s">
        <v>1317</v>
      </c>
      <c r="I1522" s="24" t="s">
        <v>87</v>
      </c>
      <c r="J1522" s="24" t="s">
        <v>109</v>
      </c>
      <c r="K1522" s="24">
        <v>100624129</v>
      </c>
      <c r="L1522" s="24" t="s">
        <v>3317</v>
      </c>
      <c r="M1522" s="24" t="s">
        <v>115</v>
      </c>
      <c r="N1522" s="24" t="s">
        <v>90</v>
      </c>
      <c r="O1522" s="24" t="s">
        <v>107</v>
      </c>
      <c r="P1522" s="24" t="s">
        <v>92</v>
      </c>
      <c r="Q1522" s="24">
        <v>43301</v>
      </c>
      <c r="R1522" s="55">
        <v>0.65</v>
      </c>
      <c r="S1522" s="24" t="s">
        <v>93</v>
      </c>
      <c r="T1522" s="24" t="s">
        <v>94</v>
      </c>
      <c r="U1522" s="24" t="s">
        <v>104</v>
      </c>
      <c r="V1522" s="24" t="s">
        <v>96</v>
      </c>
      <c r="W1522" s="24" t="s">
        <v>109</v>
      </c>
      <c r="X1522" s="24"/>
      <c r="Y1522" s="24" t="s">
        <v>118</v>
      </c>
      <c r="Z1522" s="24" t="s">
        <v>3769</v>
      </c>
      <c r="AA1522" s="24">
        <f t="shared" si="368"/>
        <v>2018</v>
      </c>
      <c r="AB1522" s="24">
        <f t="shared" si="369"/>
        <v>7</v>
      </c>
      <c r="AC1522" s="24">
        <f t="shared" si="370"/>
        <v>20</v>
      </c>
      <c r="AD1522" s="24">
        <f t="shared" si="371"/>
        <v>15</v>
      </c>
      <c r="AE1522" s="24">
        <f t="shared" si="372"/>
        <v>36</v>
      </c>
      <c r="AF1522" s="26" t="s">
        <v>120</v>
      </c>
      <c r="AG1522" s="26" t="s">
        <v>101</v>
      </c>
      <c r="AH1522" s="26" t="str">
        <f t="shared" si="373"/>
        <v>non-HFTD</v>
      </c>
      <c r="AI1522" s="26" t="s">
        <v>102</v>
      </c>
      <c r="AJ1522" s="24" t="e">
        <f t="shared" si="374"/>
        <v>#REF!</v>
      </c>
      <c r="AK1522" s="24" t="e">
        <f t="shared" si="375"/>
        <v>#REF!</v>
      </c>
      <c r="AL1522" s="24" t="str">
        <f t="shared" si="376"/>
        <v>Fire Less than 300 Acres</v>
      </c>
      <c r="AM1522" s="27" t="s">
        <v>104</v>
      </c>
      <c r="AN1522" s="24" t="str">
        <f t="shared" si="377"/>
        <v>Other/Unknown</v>
      </c>
      <c r="AO1522" s="56" t="s">
        <v>94</v>
      </c>
      <c r="AP1522" s="24">
        <f t="array" ref="AP1522">IFERROR(INDEX(#REF!,'All Ignition Data Set'!$AV1522),0)</f>
        <v>0</v>
      </c>
      <c r="AQ1522" s="24" t="str">
        <f t="array" ref="AQ1522">IFERROR(INDEX(#REF!,'All Ignition Data Set'!$AV1522),"NA")</f>
        <v>NA</v>
      </c>
      <c r="AR1522" s="24" t="str">
        <f t="shared" si="378"/>
        <v>&lt;25mph</v>
      </c>
      <c r="AS1522" s="24" t="str">
        <f t="shared" si="379"/>
        <v>&lt;15mph</v>
      </c>
      <c r="AT1522" s="24" t="e">
        <f t="shared" si="380"/>
        <v>#REF!</v>
      </c>
      <c r="AU1522" t="str">
        <f t="shared" si="381"/>
        <v>2018-07-20 15:36:00</v>
      </c>
      <c r="AV1522" t="e">
        <f t="array" ref="AV1522">_xlfn.IFNA(MATCH(AU1522&amp;IF(AX1522,ROUND(D1522,5),""),#REF!&amp;IF(AX1522,ROUND(#REF!,5),""),0),"NA")</f>
        <v>#REF!</v>
      </c>
      <c r="AW1522">
        <f t="array" ref="AW1522">IFERROR(INDEX(#REF!,'All Ignition Data Set'!$AV1522),0)</f>
        <v>0</v>
      </c>
      <c r="AX1522" t="b">
        <f t="shared" si="383"/>
        <v>0</v>
      </c>
      <c r="AY1522" s="24" t="str">
        <f t="shared" si="382"/>
        <v>&lt;25mph</v>
      </c>
    </row>
    <row r="1523" spans="1:51" hidden="1" x14ac:dyDescent="0.45">
      <c r="A1523" s="24" t="s">
        <v>83</v>
      </c>
      <c r="B1523" s="32">
        <v>43301</v>
      </c>
      <c r="C1523" s="54">
        <v>0.94722222222222219</v>
      </c>
      <c r="D1523" s="24">
        <v>38.880360000000003</v>
      </c>
      <c r="E1523" s="24">
        <v>-121.23784000000001</v>
      </c>
      <c r="F1523" s="24" t="s">
        <v>104</v>
      </c>
      <c r="G1523" s="24" t="s">
        <v>85</v>
      </c>
      <c r="H1523" s="24" t="s">
        <v>86</v>
      </c>
      <c r="I1523" s="24" t="s">
        <v>87</v>
      </c>
      <c r="J1523" s="24" t="s">
        <v>3770</v>
      </c>
      <c r="K1523" s="24">
        <v>100043038</v>
      </c>
      <c r="L1523" s="24" t="s">
        <v>3317</v>
      </c>
      <c r="M1523" s="24">
        <v>12000</v>
      </c>
      <c r="N1523" s="24" t="s">
        <v>90</v>
      </c>
      <c r="O1523" s="24" t="s">
        <v>107</v>
      </c>
      <c r="P1523" s="24" t="s">
        <v>92</v>
      </c>
      <c r="Q1523" s="24">
        <v>43301</v>
      </c>
      <c r="R1523" s="55">
        <v>0.94722222222222219</v>
      </c>
      <c r="S1523" s="24" t="s">
        <v>93</v>
      </c>
      <c r="T1523" s="24" t="s">
        <v>94</v>
      </c>
      <c r="U1523" s="24" t="s">
        <v>104</v>
      </c>
      <c r="V1523" s="24" t="s">
        <v>96</v>
      </c>
      <c r="W1523" s="24" t="s">
        <v>109</v>
      </c>
      <c r="X1523" s="24"/>
      <c r="Y1523" s="24" t="s">
        <v>274</v>
      </c>
      <c r="Z1523" s="24" t="s">
        <v>3771</v>
      </c>
      <c r="AA1523" s="24">
        <f t="shared" si="368"/>
        <v>2018</v>
      </c>
      <c r="AB1523" s="24">
        <f t="shared" si="369"/>
        <v>7</v>
      </c>
      <c r="AC1523" s="24">
        <f t="shared" si="370"/>
        <v>20</v>
      </c>
      <c r="AD1523" s="24">
        <f t="shared" si="371"/>
        <v>22</v>
      </c>
      <c r="AE1523" s="24">
        <f t="shared" si="372"/>
        <v>44</v>
      </c>
      <c r="AF1523" s="26" t="s">
        <v>3772</v>
      </c>
      <c r="AG1523" s="26" t="s">
        <v>101</v>
      </c>
      <c r="AH1523" s="26" t="str">
        <f t="shared" si="373"/>
        <v>non-HFTD</v>
      </c>
      <c r="AI1523" s="26" t="s">
        <v>102</v>
      </c>
      <c r="AJ1523" s="24" t="e">
        <f t="shared" si="374"/>
        <v>#REF!</v>
      </c>
      <c r="AK1523" s="24" t="e">
        <f t="shared" si="375"/>
        <v>#REF!</v>
      </c>
      <c r="AL1523" s="24" t="str">
        <f t="shared" si="376"/>
        <v>Fire Less than 300 Acres</v>
      </c>
      <c r="AM1523" s="27" t="s">
        <v>104</v>
      </c>
      <c r="AN1523" s="24" t="str">
        <f t="shared" si="377"/>
        <v>Branch (OverHanging)</v>
      </c>
      <c r="AO1523" s="56">
        <v>2150</v>
      </c>
      <c r="AP1523" s="24">
        <f t="array" ref="AP1523">IFERROR(INDEX(#REF!,'All Ignition Data Set'!$AV1523),0)</f>
        <v>0</v>
      </c>
      <c r="AQ1523" s="24" t="str">
        <f t="array" ref="AQ1523">IFERROR(INDEX(#REF!,'All Ignition Data Set'!$AV1523),"NA")</f>
        <v>NA</v>
      </c>
      <c r="AR1523" s="24" t="str">
        <f t="shared" si="378"/>
        <v>&lt;25mph</v>
      </c>
      <c r="AS1523" s="24" t="str">
        <f t="shared" si="379"/>
        <v>&lt;15mph</v>
      </c>
      <c r="AT1523" s="24" t="e">
        <f t="shared" si="380"/>
        <v>#REF!</v>
      </c>
      <c r="AU1523" t="str">
        <f t="shared" si="381"/>
        <v>2018-07-20 22:44:00</v>
      </c>
      <c r="AV1523" t="e">
        <f t="array" ref="AV1523">_xlfn.IFNA(MATCH(AU1523&amp;IF(AX1523,ROUND(D1523,5),""),#REF!&amp;IF(AX1523,ROUND(#REF!,5),""),0),"NA")</f>
        <v>#REF!</v>
      </c>
      <c r="AW1523">
        <f t="array" ref="AW1523">IFERROR(INDEX(#REF!,'All Ignition Data Set'!$AV1523),0)</f>
        <v>0</v>
      </c>
      <c r="AX1523" t="b">
        <f t="shared" si="383"/>
        <v>0</v>
      </c>
      <c r="AY1523" s="24" t="str">
        <f t="shared" si="382"/>
        <v>&lt;25mph</v>
      </c>
    </row>
    <row r="1524" spans="1:51" x14ac:dyDescent="0.45">
      <c r="A1524" s="24" t="s">
        <v>83</v>
      </c>
      <c r="B1524" s="32">
        <v>43302</v>
      </c>
      <c r="C1524" s="54">
        <v>1.5972222222222221E-2</v>
      </c>
      <c r="D1524" s="24">
        <v>38.692700000000002</v>
      </c>
      <c r="E1524" s="24">
        <v>-120.79210999999999</v>
      </c>
      <c r="F1524" s="24" t="s">
        <v>104</v>
      </c>
      <c r="G1524" s="24" t="s">
        <v>85</v>
      </c>
      <c r="H1524" s="24" t="s">
        <v>1317</v>
      </c>
      <c r="I1524" s="24" t="s">
        <v>87</v>
      </c>
      <c r="J1524" s="24" t="s">
        <v>3773</v>
      </c>
      <c r="K1524" s="24">
        <v>101415904</v>
      </c>
      <c r="L1524" s="24" t="s">
        <v>3317</v>
      </c>
      <c r="M1524" s="24">
        <v>12000</v>
      </c>
      <c r="N1524" s="24" t="s">
        <v>90</v>
      </c>
      <c r="O1524" s="24" t="s">
        <v>107</v>
      </c>
      <c r="P1524" s="24" t="s">
        <v>92</v>
      </c>
      <c r="Q1524" s="24">
        <v>43302</v>
      </c>
      <c r="R1524" s="55">
        <v>1.5972222222222221E-2</v>
      </c>
      <c r="S1524" s="24" t="s">
        <v>93</v>
      </c>
      <c r="T1524" s="24" t="s">
        <v>94</v>
      </c>
      <c r="U1524" s="24" t="s">
        <v>95</v>
      </c>
      <c r="V1524" s="24" t="s">
        <v>136</v>
      </c>
      <c r="W1524" s="24" t="s">
        <v>97</v>
      </c>
      <c r="X1524" s="24" t="s">
        <v>1475</v>
      </c>
      <c r="Y1524" s="24" t="s">
        <v>98</v>
      </c>
      <c r="Z1524" s="24" t="s">
        <v>3774</v>
      </c>
      <c r="AA1524" s="24">
        <f t="shared" si="368"/>
        <v>2018</v>
      </c>
      <c r="AB1524" s="24">
        <f t="shared" si="369"/>
        <v>7</v>
      </c>
      <c r="AC1524" s="24">
        <f t="shared" si="370"/>
        <v>21</v>
      </c>
      <c r="AD1524" s="24">
        <f t="shared" si="371"/>
        <v>0</v>
      </c>
      <c r="AE1524" s="24">
        <f t="shared" si="372"/>
        <v>23</v>
      </c>
      <c r="AF1524" s="26" t="s">
        <v>3775</v>
      </c>
      <c r="AG1524" s="26" t="s">
        <v>144</v>
      </c>
      <c r="AH1524" s="26" t="str">
        <f t="shared" si="373"/>
        <v>HFTD</v>
      </c>
      <c r="AI1524" s="26" t="s">
        <v>102</v>
      </c>
      <c r="AJ1524" s="24" t="e">
        <f t="shared" si="374"/>
        <v>#REF!</v>
      </c>
      <c r="AK1524" s="24" t="e">
        <f t="shared" si="375"/>
        <v>#REF!</v>
      </c>
      <c r="AL1524" s="24" t="str">
        <f t="shared" si="376"/>
        <v>Fire Less than 300 Acres</v>
      </c>
      <c r="AM1524" s="27" t="s">
        <v>103</v>
      </c>
      <c r="AN1524" s="24" t="str">
        <f t="shared" si="377"/>
        <v>Vehicle</v>
      </c>
      <c r="AO1524" s="56">
        <v>107552</v>
      </c>
      <c r="AP1524" s="24">
        <f t="array" ref="AP1524">IFERROR(INDEX(#REF!,'All Ignition Data Set'!$AV1524),0)</f>
        <v>0</v>
      </c>
      <c r="AQ1524" s="24" t="str">
        <f t="array" ref="AQ1524">IFERROR(INDEX(#REF!,'All Ignition Data Set'!$AV1524),"NA")</f>
        <v>NA</v>
      </c>
      <c r="AR1524" s="24" t="str">
        <f t="shared" si="378"/>
        <v>&lt;25mph</v>
      </c>
      <c r="AS1524" s="24" t="str">
        <f t="shared" si="379"/>
        <v>&lt;15mph</v>
      </c>
      <c r="AT1524" s="24" t="e">
        <f t="shared" si="380"/>
        <v>#REF!</v>
      </c>
      <c r="AU1524" t="str">
        <f t="shared" si="381"/>
        <v>2018-07-21 00:23:00</v>
      </c>
      <c r="AV1524" t="e">
        <f t="array" ref="AV1524">_xlfn.IFNA(MATCH(AU1524&amp;IF(AX1524,ROUND(D1524,5),""),#REF!&amp;IF(AX1524,ROUND(#REF!,5),""),0),"NA")</f>
        <v>#REF!</v>
      </c>
      <c r="AW1524">
        <f t="array" ref="AW1524">IFERROR(INDEX(#REF!,'All Ignition Data Set'!$AV1524),0)</f>
        <v>0</v>
      </c>
      <c r="AX1524" t="b">
        <f t="shared" si="383"/>
        <v>0</v>
      </c>
      <c r="AY1524" s="24" t="str">
        <f t="shared" si="382"/>
        <v>&lt;25mph</v>
      </c>
    </row>
    <row r="1525" spans="1:51" x14ac:dyDescent="0.45">
      <c r="A1525" s="24" t="s">
        <v>83</v>
      </c>
      <c r="B1525" s="32">
        <v>43302</v>
      </c>
      <c r="C1525" s="54">
        <v>0.61875000000000002</v>
      </c>
      <c r="D1525" s="24">
        <v>35.684595944599998</v>
      </c>
      <c r="E1525" s="24">
        <v>-120.9427305957</v>
      </c>
      <c r="F1525" s="24" t="s">
        <v>104</v>
      </c>
      <c r="G1525" s="24" t="s">
        <v>85</v>
      </c>
      <c r="H1525" s="24" t="s">
        <v>306</v>
      </c>
      <c r="I1525" s="24" t="s">
        <v>87</v>
      </c>
      <c r="J1525" s="24" t="s">
        <v>109</v>
      </c>
      <c r="K1525" s="24">
        <v>101943190</v>
      </c>
      <c r="L1525" s="24" t="s">
        <v>109</v>
      </c>
      <c r="M1525" s="24">
        <v>21000</v>
      </c>
      <c r="N1525" s="24" t="s">
        <v>90</v>
      </c>
      <c r="O1525" s="24" t="s">
        <v>107</v>
      </c>
      <c r="P1525" s="24" t="s">
        <v>92</v>
      </c>
      <c r="Q1525" s="24">
        <v>43302</v>
      </c>
      <c r="R1525" s="55">
        <v>0.61875000000000002</v>
      </c>
      <c r="S1525" s="24" t="s">
        <v>93</v>
      </c>
      <c r="T1525" s="24" t="s">
        <v>94</v>
      </c>
      <c r="U1525" s="24" t="s">
        <v>104</v>
      </c>
      <c r="V1525" s="24" t="s">
        <v>96</v>
      </c>
      <c r="W1525" s="24" t="s">
        <v>109</v>
      </c>
      <c r="X1525" s="24"/>
      <c r="Y1525" s="24" t="s">
        <v>123</v>
      </c>
      <c r="Z1525" s="24" t="s">
        <v>3776</v>
      </c>
      <c r="AA1525" s="24">
        <f t="shared" si="368"/>
        <v>2018</v>
      </c>
      <c r="AB1525" s="24">
        <f t="shared" si="369"/>
        <v>7</v>
      </c>
      <c r="AC1525" s="24">
        <f t="shared" si="370"/>
        <v>21</v>
      </c>
      <c r="AD1525" s="24">
        <f t="shared" si="371"/>
        <v>14</v>
      </c>
      <c r="AE1525" s="24">
        <f t="shared" si="372"/>
        <v>51</v>
      </c>
      <c r="AF1525" s="26" t="s">
        <v>3777</v>
      </c>
      <c r="AG1525" s="26" t="s">
        <v>144</v>
      </c>
      <c r="AH1525" s="26" t="str">
        <f t="shared" si="373"/>
        <v>HFTD</v>
      </c>
      <c r="AI1525" s="26" t="s">
        <v>102</v>
      </c>
      <c r="AJ1525" s="24" t="e">
        <f t="shared" si="374"/>
        <v>#REF!</v>
      </c>
      <c r="AK1525" s="24" t="e">
        <f t="shared" si="375"/>
        <v>#REF!</v>
      </c>
      <c r="AL1525" s="24" t="str">
        <f t="shared" si="376"/>
        <v>Fire Less than 300 Acres</v>
      </c>
      <c r="AM1525" s="27" t="s">
        <v>104</v>
      </c>
      <c r="AN1525" s="24" t="str">
        <f t="shared" si="377"/>
        <v>Fell into (No defect)</v>
      </c>
      <c r="AO1525" s="56">
        <v>110814</v>
      </c>
      <c r="AP1525" s="24">
        <f t="array" ref="AP1525">IFERROR(INDEX(#REF!,'All Ignition Data Set'!$AV1525),0)</f>
        <v>0</v>
      </c>
      <c r="AQ1525" s="24" t="str">
        <f t="array" ref="AQ1525">IFERROR(INDEX(#REF!,'All Ignition Data Set'!$AV1525),"NA")</f>
        <v>NA</v>
      </c>
      <c r="AR1525" s="24" t="str">
        <f t="shared" si="378"/>
        <v>&lt;25mph</v>
      </c>
      <c r="AS1525" s="24" t="str">
        <f t="shared" si="379"/>
        <v>&lt;15mph</v>
      </c>
      <c r="AT1525" s="24" t="e">
        <f t="shared" si="380"/>
        <v>#REF!</v>
      </c>
      <c r="AU1525" t="str">
        <f t="shared" si="381"/>
        <v>2018-07-21 14:51:00</v>
      </c>
      <c r="AV1525" t="e">
        <f t="array" ref="AV1525">_xlfn.IFNA(MATCH(AU1525&amp;IF(AX1525,ROUND(D1525,5),""),#REF!&amp;IF(AX1525,ROUND(#REF!,5),""),0),"NA")</f>
        <v>#REF!</v>
      </c>
      <c r="AW1525">
        <f t="array" ref="AW1525">IFERROR(INDEX(#REF!,'All Ignition Data Set'!$AV1525),0)</f>
        <v>0</v>
      </c>
      <c r="AX1525" t="b">
        <f t="shared" si="383"/>
        <v>0</v>
      </c>
      <c r="AY1525" s="24" t="str">
        <f t="shared" si="382"/>
        <v>&lt;25mph</v>
      </c>
    </row>
    <row r="1526" spans="1:51" x14ac:dyDescent="0.45">
      <c r="A1526" s="24" t="s">
        <v>83</v>
      </c>
      <c r="B1526" s="32">
        <v>43302</v>
      </c>
      <c r="C1526" s="54">
        <v>0.67777777777777781</v>
      </c>
      <c r="D1526" s="24">
        <v>40.343888999999997</v>
      </c>
      <c r="E1526" s="24">
        <v>-123.70916699999999</v>
      </c>
      <c r="F1526" s="24" t="s">
        <v>104</v>
      </c>
      <c r="G1526" s="24" t="s">
        <v>85</v>
      </c>
      <c r="H1526" s="24" t="s">
        <v>1317</v>
      </c>
      <c r="I1526" s="24" t="s">
        <v>106</v>
      </c>
      <c r="J1526" s="24" t="s">
        <v>3316</v>
      </c>
      <c r="K1526" s="24">
        <v>101009789</v>
      </c>
      <c r="L1526" s="24" t="s">
        <v>109</v>
      </c>
      <c r="M1526" s="24">
        <v>12000</v>
      </c>
      <c r="N1526" s="24" t="s">
        <v>90</v>
      </c>
      <c r="O1526" s="24" t="s">
        <v>107</v>
      </c>
      <c r="P1526" s="24" t="s">
        <v>92</v>
      </c>
      <c r="Q1526" s="24">
        <v>43302</v>
      </c>
      <c r="R1526" s="55">
        <v>0.67777777777777781</v>
      </c>
      <c r="S1526" s="24" t="s">
        <v>93</v>
      </c>
      <c r="T1526" s="24" t="s">
        <v>94</v>
      </c>
      <c r="U1526" s="24" t="s">
        <v>104</v>
      </c>
      <c r="V1526" s="24" t="s">
        <v>96</v>
      </c>
      <c r="W1526" s="24" t="s">
        <v>109</v>
      </c>
      <c r="X1526" s="24"/>
      <c r="Y1526" s="24" t="s">
        <v>159</v>
      </c>
      <c r="Z1526" s="24" t="s">
        <v>3778</v>
      </c>
      <c r="AA1526" s="24">
        <f t="shared" si="368"/>
        <v>2018</v>
      </c>
      <c r="AB1526" s="24">
        <f t="shared" si="369"/>
        <v>7</v>
      </c>
      <c r="AC1526" s="24">
        <f t="shared" si="370"/>
        <v>21</v>
      </c>
      <c r="AD1526" s="24">
        <f t="shared" si="371"/>
        <v>16</v>
      </c>
      <c r="AE1526" s="24">
        <f t="shared" si="372"/>
        <v>16</v>
      </c>
      <c r="AF1526" s="26" t="s">
        <v>3779</v>
      </c>
      <c r="AG1526" s="26" t="s">
        <v>121</v>
      </c>
      <c r="AH1526" s="26" t="str">
        <f t="shared" si="373"/>
        <v>HFTD</v>
      </c>
      <c r="AI1526" s="26" t="s">
        <v>102</v>
      </c>
      <c r="AJ1526" s="24" t="e">
        <f t="shared" si="374"/>
        <v>#REF!</v>
      </c>
      <c r="AK1526" s="24" t="e">
        <f t="shared" si="375"/>
        <v>#REF!</v>
      </c>
      <c r="AL1526" s="24" t="str">
        <f t="shared" si="376"/>
        <v>Fire Less than 300 Acres</v>
      </c>
      <c r="AM1526" s="27" t="s">
        <v>104</v>
      </c>
      <c r="AN1526" s="24" t="str">
        <f t="shared" si="377"/>
        <v>Fell into (slight defect)</v>
      </c>
      <c r="AO1526" s="56">
        <v>5184</v>
      </c>
      <c r="AP1526" s="24">
        <f t="array" ref="AP1526">IFERROR(INDEX(#REF!,'All Ignition Data Set'!$AV1526),0)</f>
        <v>0</v>
      </c>
      <c r="AQ1526" s="24" t="str">
        <f t="array" ref="AQ1526">IFERROR(INDEX(#REF!,'All Ignition Data Set'!$AV1526),"NA")</f>
        <v>NA</v>
      </c>
      <c r="AR1526" s="24" t="str">
        <f t="shared" si="378"/>
        <v>&lt;25mph</v>
      </c>
      <c r="AS1526" s="24" t="str">
        <f t="shared" si="379"/>
        <v>&lt;15mph</v>
      </c>
      <c r="AT1526" s="24" t="e">
        <f t="shared" si="380"/>
        <v>#REF!</v>
      </c>
      <c r="AU1526" t="str">
        <f t="shared" si="381"/>
        <v>2018-07-21 16:16:00</v>
      </c>
      <c r="AV1526" t="e">
        <f t="array" ref="AV1526">_xlfn.IFNA(MATCH(AU1526&amp;IF(AX1526,ROUND(D1526,5),""),#REF!&amp;IF(AX1526,ROUND(#REF!,5),""),0),"NA")</f>
        <v>#REF!</v>
      </c>
      <c r="AW1526">
        <f t="array" ref="AW1526">IFERROR(INDEX(#REF!,'All Ignition Data Set'!$AV1526),0)</f>
        <v>0</v>
      </c>
      <c r="AX1526" t="b">
        <f t="shared" si="383"/>
        <v>0</v>
      </c>
      <c r="AY1526" s="24" t="str">
        <f t="shared" si="382"/>
        <v>&lt;25mph</v>
      </c>
    </row>
    <row r="1527" spans="1:51" hidden="1" x14ac:dyDescent="0.45">
      <c r="A1527" s="24" t="s">
        <v>83</v>
      </c>
      <c r="B1527" s="32">
        <v>43302</v>
      </c>
      <c r="C1527" s="54">
        <v>0.7104166666666667</v>
      </c>
      <c r="D1527" s="24">
        <v>36.33531</v>
      </c>
      <c r="E1527" s="24">
        <v>-119.74473</v>
      </c>
      <c r="F1527" s="24" t="s">
        <v>104</v>
      </c>
      <c r="G1527" s="24" t="s">
        <v>85</v>
      </c>
      <c r="H1527" s="24" t="s">
        <v>86</v>
      </c>
      <c r="I1527" s="24" t="s">
        <v>87</v>
      </c>
      <c r="J1527" s="24" t="s">
        <v>1360</v>
      </c>
      <c r="K1527" s="24">
        <v>100800906</v>
      </c>
      <c r="L1527" s="24" t="s">
        <v>109</v>
      </c>
      <c r="M1527" s="24">
        <v>12000</v>
      </c>
      <c r="N1527" s="24" t="s">
        <v>90</v>
      </c>
      <c r="O1527" s="24" t="s">
        <v>107</v>
      </c>
      <c r="P1527" s="24" t="s">
        <v>92</v>
      </c>
      <c r="Q1527" s="24">
        <v>43302</v>
      </c>
      <c r="R1527" s="55">
        <v>0.7104166666666667</v>
      </c>
      <c r="S1527" s="24" t="s">
        <v>93</v>
      </c>
      <c r="T1527" s="24" t="s">
        <v>94</v>
      </c>
      <c r="U1527" s="24" t="s">
        <v>108</v>
      </c>
      <c r="V1527" s="24" t="s">
        <v>96</v>
      </c>
      <c r="W1527" s="24" t="s">
        <v>109</v>
      </c>
      <c r="X1527" s="24"/>
      <c r="Y1527" s="24" t="s">
        <v>118</v>
      </c>
      <c r="Z1527" s="24" t="s">
        <v>3780</v>
      </c>
      <c r="AA1527" s="24">
        <f t="shared" si="368"/>
        <v>2018</v>
      </c>
      <c r="AB1527" s="24">
        <f t="shared" si="369"/>
        <v>7</v>
      </c>
      <c r="AC1527" s="24">
        <f t="shared" si="370"/>
        <v>21</v>
      </c>
      <c r="AD1527" s="24">
        <f t="shared" si="371"/>
        <v>17</v>
      </c>
      <c r="AE1527" s="24">
        <f t="shared" si="372"/>
        <v>3</v>
      </c>
      <c r="AF1527" s="26" t="s">
        <v>120</v>
      </c>
      <c r="AG1527" s="26" t="s">
        <v>101</v>
      </c>
      <c r="AH1527" s="26" t="str">
        <f t="shared" si="373"/>
        <v>non-HFTD</v>
      </c>
      <c r="AI1527" s="26" t="s">
        <v>102</v>
      </c>
      <c r="AJ1527" s="24" t="e">
        <f t="shared" si="374"/>
        <v>#REF!</v>
      </c>
      <c r="AK1527" s="24" t="e">
        <f t="shared" si="375"/>
        <v>#REF!</v>
      </c>
      <c r="AL1527" s="24" t="str">
        <f t="shared" si="376"/>
        <v>Fire Less than 300 Acres</v>
      </c>
      <c r="AM1527" s="27" t="s">
        <v>108</v>
      </c>
      <c r="AN1527" s="24" t="str">
        <f t="shared" si="377"/>
        <v>Animal</v>
      </c>
      <c r="AO1527" s="56" t="s">
        <v>94</v>
      </c>
      <c r="AP1527" s="24">
        <f t="array" ref="AP1527">IFERROR(INDEX(#REF!,'All Ignition Data Set'!$AV1527),0)</f>
        <v>0</v>
      </c>
      <c r="AQ1527" s="24" t="str">
        <f t="array" ref="AQ1527">IFERROR(INDEX(#REF!,'All Ignition Data Set'!$AV1527),"NA")</f>
        <v>NA</v>
      </c>
      <c r="AR1527" s="24" t="str">
        <f t="shared" si="378"/>
        <v>&lt;25mph</v>
      </c>
      <c r="AS1527" s="24" t="str">
        <f t="shared" si="379"/>
        <v>&lt;15mph</v>
      </c>
      <c r="AT1527" s="24" t="e">
        <f t="shared" si="380"/>
        <v>#REF!</v>
      </c>
      <c r="AU1527" t="str">
        <f t="shared" si="381"/>
        <v>2018-07-21 17:03:00</v>
      </c>
      <c r="AV1527" t="e">
        <f t="array" ref="AV1527">_xlfn.IFNA(MATCH(AU1527&amp;IF(AX1527,ROUND(D1527,5),""),#REF!&amp;IF(AX1527,ROUND(#REF!,5),""),0),"NA")</f>
        <v>#REF!</v>
      </c>
      <c r="AW1527">
        <f t="array" ref="AW1527">IFERROR(INDEX(#REF!,'All Ignition Data Set'!$AV1527),0)</f>
        <v>0</v>
      </c>
      <c r="AX1527" t="b">
        <f t="shared" si="383"/>
        <v>0</v>
      </c>
      <c r="AY1527" s="24" t="str">
        <f t="shared" si="382"/>
        <v>&lt;25mph</v>
      </c>
    </row>
    <row r="1528" spans="1:51" hidden="1" x14ac:dyDescent="0.45">
      <c r="A1528" s="24" t="s">
        <v>83</v>
      </c>
      <c r="B1528" s="32">
        <v>43302</v>
      </c>
      <c r="C1528" s="54">
        <v>0.87708333333333333</v>
      </c>
      <c r="D1528" s="24">
        <v>38.837054999999999</v>
      </c>
      <c r="E1528" s="24">
        <v>-121.5730233</v>
      </c>
      <c r="F1528" s="24" t="s">
        <v>104</v>
      </c>
      <c r="G1528" s="24" t="s">
        <v>85</v>
      </c>
      <c r="H1528" s="24" t="s">
        <v>86</v>
      </c>
      <c r="I1528" s="24" t="s">
        <v>109</v>
      </c>
      <c r="J1528" s="24" t="s">
        <v>3316</v>
      </c>
      <c r="K1528" s="24">
        <v>101296310</v>
      </c>
      <c r="L1528" s="24" t="s">
        <v>109</v>
      </c>
      <c r="M1528" s="24">
        <v>12000</v>
      </c>
      <c r="N1528" s="24" t="s">
        <v>90</v>
      </c>
      <c r="O1528" s="24" t="s">
        <v>107</v>
      </c>
      <c r="P1528" s="24" t="s">
        <v>92</v>
      </c>
      <c r="Q1528" s="24">
        <v>43302</v>
      </c>
      <c r="R1528" s="55">
        <v>0.87708333333333333</v>
      </c>
      <c r="S1528" s="24" t="s">
        <v>93</v>
      </c>
      <c r="T1528" s="24" t="s">
        <v>94</v>
      </c>
      <c r="U1528" s="24" t="s">
        <v>108</v>
      </c>
      <c r="V1528" s="24" t="s">
        <v>96</v>
      </c>
      <c r="W1528" s="24" t="s">
        <v>109</v>
      </c>
      <c r="X1528" s="24"/>
      <c r="Y1528" s="24" t="s">
        <v>98</v>
      </c>
      <c r="Z1528" s="24" t="s">
        <v>3781</v>
      </c>
      <c r="AA1528" s="24">
        <f t="shared" si="368"/>
        <v>2018</v>
      </c>
      <c r="AB1528" s="24">
        <f t="shared" si="369"/>
        <v>7</v>
      </c>
      <c r="AC1528" s="24">
        <f t="shared" si="370"/>
        <v>21</v>
      </c>
      <c r="AD1528" s="24">
        <f t="shared" si="371"/>
        <v>21</v>
      </c>
      <c r="AE1528" s="24">
        <f t="shared" si="372"/>
        <v>3</v>
      </c>
      <c r="AF1528" s="26" t="s">
        <v>3782</v>
      </c>
      <c r="AG1528" s="26" t="s">
        <v>101</v>
      </c>
      <c r="AH1528" s="26" t="str">
        <f t="shared" si="373"/>
        <v>non-HFTD</v>
      </c>
      <c r="AI1528" s="26" t="s">
        <v>102</v>
      </c>
      <c r="AJ1528" s="24" t="e">
        <f t="shared" si="374"/>
        <v>#REF!</v>
      </c>
      <c r="AK1528" s="24" t="e">
        <f t="shared" si="375"/>
        <v>#REF!</v>
      </c>
      <c r="AL1528" s="24" t="str">
        <f t="shared" si="376"/>
        <v>Fire Less than 300 Acres</v>
      </c>
      <c r="AM1528" s="27" t="s">
        <v>108</v>
      </c>
      <c r="AN1528" s="24" t="str">
        <f t="shared" si="377"/>
        <v>Animal</v>
      </c>
      <c r="AO1528" s="56">
        <v>2926</v>
      </c>
      <c r="AP1528" s="24">
        <f t="array" ref="AP1528">IFERROR(INDEX(#REF!,'All Ignition Data Set'!$AV1528),0)</f>
        <v>0</v>
      </c>
      <c r="AQ1528" s="24" t="str">
        <f t="array" ref="AQ1528">IFERROR(INDEX(#REF!,'All Ignition Data Set'!$AV1528),"NA")</f>
        <v>NA</v>
      </c>
      <c r="AR1528" s="24" t="str">
        <f t="shared" si="378"/>
        <v>&lt;25mph</v>
      </c>
      <c r="AS1528" s="24" t="str">
        <f t="shared" si="379"/>
        <v>&lt;15mph</v>
      </c>
      <c r="AT1528" s="24" t="e">
        <f t="shared" si="380"/>
        <v>#REF!</v>
      </c>
      <c r="AU1528" t="str">
        <f t="shared" si="381"/>
        <v>2018-07-21 21:03:00</v>
      </c>
      <c r="AV1528" t="e">
        <f t="array" ref="AV1528">_xlfn.IFNA(MATCH(AU1528&amp;IF(AX1528,ROUND(D1528,5),""),#REF!&amp;IF(AX1528,ROUND(#REF!,5),""),0),"NA")</f>
        <v>#REF!</v>
      </c>
      <c r="AW1528">
        <f t="array" ref="AW1528">IFERROR(INDEX(#REF!,'All Ignition Data Set'!$AV1528),0)</f>
        <v>0</v>
      </c>
      <c r="AX1528" t="b">
        <f t="shared" si="383"/>
        <v>0</v>
      </c>
      <c r="AY1528" s="24" t="str">
        <f t="shared" si="382"/>
        <v>&lt;25mph</v>
      </c>
    </row>
    <row r="1529" spans="1:51" hidden="1" x14ac:dyDescent="0.45">
      <c r="A1529" s="24" t="s">
        <v>83</v>
      </c>
      <c r="B1529" s="32">
        <v>43304</v>
      </c>
      <c r="C1529" s="54">
        <v>0.15</v>
      </c>
      <c r="D1529" s="24">
        <v>38.986929000000003</v>
      </c>
      <c r="E1529" s="24">
        <v>-121.31672500000001</v>
      </c>
      <c r="F1529" s="24" t="s">
        <v>104</v>
      </c>
      <c r="G1529" s="24" t="s">
        <v>85</v>
      </c>
      <c r="H1529" s="24" t="s">
        <v>86</v>
      </c>
      <c r="I1529" s="24" t="s">
        <v>87</v>
      </c>
      <c r="J1529" s="24" t="s">
        <v>3783</v>
      </c>
      <c r="K1529" s="24">
        <v>100028520</v>
      </c>
      <c r="L1529" s="24" t="s">
        <v>3317</v>
      </c>
      <c r="M1529" s="24">
        <v>12000</v>
      </c>
      <c r="N1529" s="24" t="s">
        <v>90</v>
      </c>
      <c r="O1529" s="24" t="s">
        <v>107</v>
      </c>
      <c r="P1529" s="24" t="s">
        <v>92</v>
      </c>
      <c r="Q1529" s="24">
        <v>43304</v>
      </c>
      <c r="R1529" s="55">
        <v>0.15</v>
      </c>
      <c r="S1529" s="24" t="s">
        <v>93</v>
      </c>
      <c r="T1529" s="24" t="s">
        <v>94</v>
      </c>
      <c r="U1529" s="24" t="s">
        <v>104</v>
      </c>
      <c r="V1529" s="24" t="s">
        <v>96</v>
      </c>
      <c r="W1529" s="24" t="s">
        <v>109</v>
      </c>
      <c r="X1529" s="24"/>
      <c r="Y1529" s="24" t="s">
        <v>141</v>
      </c>
      <c r="Z1529" s="24" t="s">
        <v>3784</v>
      </c>
      <c r="AA1529" s="24">
        <f t="shared" si="368"/>
        <v>2018</v>
      </c>
      <c r="AB1529" s="24">
        <f t="shared" si="369"/>
        <v>7</v>
      </c>
      <c r="AC1529" s="24">
        <f t="shared" si="370"/>
        <v>23</v>
      </c>
      <c r="AD1529" s="24">
        <f t="shared" si="371"/>
        <v>3</v>
      </c>
      <c r="AE1529" s="24">
        <f t="shared" si="372"/>
        <v>36</v>
      </c>
      <c r="AF1529" s="26" t="s">
        <v>3785</v>
      </c>
      <c r="AG1529" s="26" t="s">
        <v>101</v>
      </c>
      <c r="AH1529" s="26" t="str">
        <f t="shared" si="373"/>
        <v>non-HFTD</v>
      </c>
      <c r="AI1529" s="26" t="s">
        <v>102</v>
      </c>
      <c r="AJ1529" s="24" t="e">
        <f t="shared" si="374"/>
        <v>#REF!</v>
      </c>
      <c r="AK1529" s="24" t="e">
        <f t="shared" si="375"/>
        <v>#REF!</v>
      </c>
      <c r="AL1529" s="24" t="str">
        <f t="shared" si="376"/>
        <v>Fire Less than 300 Acres</v>
      </c>
      <c r="AM1529" s="27" t="s">
        <v>104</v>
      </c>
      <c r="AN1529" s="24" t="str">
        <f t="shared" si="377"/>
        <v>Branch (Not overhanging, Distance Unknown)</v>
      </c>
      <c r="AO1529" s="56">
        <v>34919</v>
      </c>
      <c r="AP1529" s="24">
        <f t="array" ref="AP1529">IFERROR(INDEX(#REF!,'All Ignition Data Set'!$AV1529),0)</f>
        <v>0</v>
      </c>
      <c r="AQ1529" s="24" t="str">
        <f t="array" ref="AQ1529">IFERROR(INDEX(#REF!,'All Ignition Data Set'!$AV1529),"NA")</f>
        <v>NA</v>
      </c>
      <c r="AR1529" s="24" t="str">
        <f t="shared" si="378"/>
        <v>&lt;25mph</v>
      </c>
      <c r="AS1529" s="24" t="str">
        <f t="shared" si="379"/>
        <v>&lt;15mph</v>
      </c>
      <c r="AT1529" s="24" t="e">
        <f t="shared" si="380"/>
        <v>#REF!</v>
      </c>
      <c r="AU1529" t="str">
        <f t="shared" si="381"/>
        <v>2018-07-23 03:36:00</v>
      </c>
      <c r="AV1529" t="e">
        <f t="array" ref="AV1529">_xlfn.IFNA(MATCH(AU1529&amp;IF(AX1529,ROUND(D1529,5),""),#REF!&amp;IF(AX1529,ROUND(#REF!,5),""),0),"NA")</f>
        <v>#REF!</v>
      </c>
      <c r="AW1529">
        <f t="array" ref="AW1529">IFERROR(INDEX(#REF!,'All Ignition Data Set'!$AV1529),0)</f>
        <v>0</v>
      </c>
      <c r="AX1529" t="b">
        <f t="shared" si="383"/>
        <v>0</v>
      </c>
      <c r="AY1529" s="24" t="str">
        <f t="shared" si="382"/>
        <v>&lt;25mph</v>
      </c>
    </row>
    <row r="1530" spans="1:51" hidden="1" x14ac:dyDescent="0.45">
      <c r="A1530" s="24" t="s">
        <v>83</v>
      </c>
      <c r="B1530" s="32">
        <v>43304</v>
      </c>
      <c r="C1530" s="54">
        <v>0.36527777777777781</v>
      </c>
      <c r="D1530" s="24">
        <v>39.690895656800002</v>
      </c>
      <c r="E1530" s="24">
        <v>-122.22359514</v>
      </c>
      <c r="F1530" s="24" t="s">
        <v>104</v>
      </c>
      <c r="G1530" s="24" t="s">
        <v>85</v>
      </c>
      <c r="H1530" s="24" t="s">
        <v>86</v>
      </c>
      <c r="I1530" s="24" t="s">
        <v>242</v>
      </c>
      <c r="J1530" s="24" t="s">
        <v>3316</v>
      </c>
      <c r="K1530" s="24">
        <v>100366942</v>
      </c>
      <c r="L1530" s="24" t="s">
        <v>3317</v>
      </c>
      <c r="M1530" s="24">
        <v>21000</v>
      </c>
      <c r="N1530" s="24" t="s">
        <v>90</v>
      </c>
      <c r="O1530" s="24" t="s">
        <v>107</v>
      </c>
      <c r="P1530" s="24" t="s">
        <v>92</v>
      </c>
      <c r="Q1530" s="24">
        <v>43304</v>
      </c>
      <c r="R1530" s="55">
        <v>0.36527777777777781</v>
      </c>
      <c r="S1530" s="24" t="s">
        <v>135</v>
      </c>
      <c r="T1530" s="24" t="s">
        <v>263</v>
      </c>
      <c r="U1530" s="24" t="s">
        <v>94</v>
      </c>
      <c r="V1530" s="24" t="s">
        <v>94</v>
      </c>
      <c r="W1530" s="24" t="s">
        <v>109</v>
      </c>
      <c r="X1530" s="24"/>
      <c r="Y1530" s="24" t="s">
        <v>98</v>
      </c>
      <c r="Z1530" s="24" t="s">
        <v>3786</v>
      </c>
      <c r="AA1530" s="24">
        <f t="shared" si="368"/>
        <v>2018</v>
      </c>
      <c r="AB1530" s="24">
        <f t="shared" si="369"/>
        <v>7</v>
      </c>
      <c r="AC1530" s="24">
        <f t="shared" si="370"/>
        <v>23</v>
      </c>
      <c r="AD1530" s="24">
        <f t="shared" si="371"/>
        <v>8</v>
      </c>
      <c r="AE1530" s="24">
        <f t="shared" si="372"/>
        <v>46</v>
      </c>
      <c r="AF1530" s="26" t="s">
        <v>3787</v>
      </c>
      <c r="AG1530" s="26" t="s">
        <v>101</v>
      </c>
      <c r="AH1530" s="26" t="str">
        <f t="shared" si="373"/>
        <v>non-HFTD</v>
      </c>
      <c r="AI1530" s="26" t="s">
        <v>102</v>
      </c>
      <c r="AJ1530" s="24" t="e">
        <f t="shared" si="374"/>
        <v>#REF!</v>
      </c>
      <c r="AK1530" s="24" t="e">
        <f t="shared" si="375"/>
        <v>#REF!</v>
      </c>
      <c r="AL1530" s="24" t="str">
        <f t="shared" si="376"/>
        <v>Fire Less than 300 Acres</v>
      </c>
      <c r="AM1530" s="27" t="s">
        <v>139</v>
      </c>
      <c r="AN1530" s="24" t="e">
        <f t="shared" si="377"/>
        <v>#REF!</v>
      </c>
      <c r="AO1530" s="56">
        <v>5567</v>
      </c>
      <c r="AP1530" s="24">
        <f t="array" ref="AP1530">IFERROR(INDEX(#REF!,'All Ignition Data Set'!$AV1530),0)</f>
        <v>0</v>
      </c>
      <c r="AQ1530" s="24" t="str">
        <f t="array" ref="AQ1530">IFERROR(INDEX(#REF!,'All Ignition Data Set'!$AV1530),"NA")</f>
        <v>NA</v>
      </c>
      <c r="AR1530" s="24" t="str">
        <f t="shared" si="378"/>
        <v>&lt;25mph</v>
      </c>
      <c r="AS1530" s="24" t="str">
        <f t="shared" si="379"/>
        <v>&lt;15mph</v>
      </c>
      <c r="AT1530" s="24" t="e">
        <f t="shared" si="380"/>
        <v>#REF!</v>
      </c>
      <c r="AU1530" t="str">
        <f t="shared" si="381"/>
        <v>2018-07-23 08:46:00</v>
      </c>
      <c r="AV1530" t="e">
        <f t="array" ref="AV1530">_xlfn.IFNA(MATCH(AU1530&amp;IF(AX1530,ROUND(D1530,5),""),#REF!&amp;IF(AX1530,ROUND(#REF!,5),""),0),"NA")</f>
        <v>#REF!</v>
      </c>
      <c r="AW1530">
        <f t="array" ref="AW1530">IFERROR(INDEX(#REF!,'All Ignition Data Set'!$AV1530),0)</f>
        <v>0</v>
      </c>
      <c r="AX1530" t="b">
        <f t="shared" si="383"/>
        <v>0</v>
      </c>
      <c r="AY1530" s="24" t="str">
        <f t="shared" si="382"/>
        <v>&lt;25mph</v>
      </c>
    </row>
    <row r="1531" spans="1:51" x14ac:dyDescent="0.45">
      <c r="A1531" s="24" t="s">
        <v>83</v>
      </c>
      <c r="B1531" s="32">
        <v>43304</v>
      </c>
      <c r="C1531" s="54">
        <v>0.63263888888888886</v>
      </c>
      <c r="D1531" s="24">
        <v>39.491079999999997</v>
      </c>
      <c r="E1531" s="24">
        <v>-123.78438</v>
      </c>
      <c r="F1531" s="24" t="s">
        <v>104</v>
      </c>
      <c r="G1531" s="24" t="s">
        <v>85</v>
      </c>
      <c r="H1531" s="24" t="s">
        <v>86</v>
      </c>
      <c r="I1531" s="24" t="s">
        <v>87</v>
      </c>
      <c r="J1531" s="24" t="s">
        <v>109</v>
      </c>
      <c r="K1531" s="24">
        <v>102184598</v>
      </c>
      <c r="L1531" s="24" t="s">
        <v>92</v>
      </c>
      <c r="M1531" s="24">
        <v>12000</v>
      </c>
      <c r="N1531" s="24" t="s">
        <v>90</v>
      </c>
      <c r="O1531" s="24" t="s">
        <v>107</v>
      </c>
      <c r="P1531" s="24" t="s">
        <v>92</v>
      </c>
      <c r="Q1531" s="24">
        <v>43304</v>
      </c>
      <c r="R1531" s="55">
        <v>0.63263888888888886</v>
      </c>
      <c r="S1531" s="24" t="s">
        <v>93</v>
      </c>
      <c r="T1531" s="24" t="s">
        <v>94</v>
      </c>
      <c r="U1531" s="24" t="s">
        <v>95</v>
      </c>
      <c r="V1531" s="24" t="s">
        <v>136</v>
      </c>
      <c r="W1531" s="24" t="s">
        <v>97</v>
      </c>
      <c r="X1531" s="24" t="s">
        <v>1475</v>
      </c>
      <c r="Y1531" s="24" t="s">
        <v>98</v>
      </c>
      <c r="Z1531" s="24" t="s">
        <v>3788</v>
      </c>
      <c r="AA1531" s="24">
        <f t="shared" si="368"/>
        <v>2018</v>
      </c>
      <c r="AB1531" s="24">
        <f t="shared" si="369"/>
        <v>7</v>
      </c>
      <c r="AC1531" s="24">
        <f t="shared" si="370"/>
        <v>23</v>
      </c>
      <c r="AD1531" s="24">
        <f t="shared" si="371"/>
        <v>15</v>
      </c>
      <c r="AE1531" s="24">
        <f t="shared" si="372"/>
        <v>11</v>
      </c>
      <c r="AF1531" s="26" t="s">
        <v>3789</v>
      </c>
      <c r="AG1531" s="26" t="s">
        <v>144</v>
      </c>
      <c r="AH1531" s="26" t="str">
        <f t="shared" si="373"/>
        <v>HFTD</v>
      </c>
      <c r="AI1531" s="26" t="s">
        <v>102</v>
      </c>
      <c r="AJ1531" s="24" t="e">
        <f t="shared" si="374"/>
        <v>#REF!</v>
      </c>
      <c r="AK1531" s="24" t="e">
        <f t="shared" si="375"/>
        <v>#REF!</v>
      </c>
      <c r="AL1531" s="24" t="str">
        <f t="shared" si="376"/>
        <v>Fire Less than 300 Acres</v>
      </c>
      <c r="AM1531" s="27" t="s">
        <v>103</v>
      </c>
      <c r="AN1531" s="24" t="str">
        <f t="shared" si="377"/>
        <v>Vehicle</v>
      </c>
      <c r="AO1531" s="56">
        <v>44840</v>
      </c>
      <c r="AP1531" s="24">
        <f t="array" ref="AP1531">IFERROR(INDEX(#REF!,'All Ignition Data Set'!$AV1531),0)</f>
        <v>0</v>
      </c>
      <c r="AQ1531" s="24" t="str">
        <f t="array" ref="AQ1531">IFERROR(INDEX(#REF!,'All Ignition Data Set'!$AV1531),"NA")</f>
        <v>NA</v>
      </c>
      <c r="AR1531" s="24" t="str">
        <f t="shared" si="378"/>
        <v>&lt;25mph</v>
      </c>
      <c r="AS1531" s="24" t="str">
        <f t="shared" si="379"/>
        <v>&lt;15mph</v>
      </c>
      <c r="AT1531" s="24" t="e">
        <f t="shared" si="380"/>
        <v>#REF!</v>
      </c>
      <c r="AU1531" t="str">
        <f t="shared" si="381"/>
        <v>2018-07-23 15:11:00</v>
      </c>
      <c r="AV1531" t="e">
        <f t="array" ref="AV1531">_xlfn.IFNA(MATCH(AU1531&amp;IF(AX1531,ROUND(D1531,5),""),#REF!&amp;IF(AX1531,ROUND(#REF!,5),""),0),"NA")</f>
        <v>#REF!</v>
      </c>
      <c r="AW1531">
        <f t="array" ref="AW1531">IFERROR(INDEX(#REF!,'All Ignition Data Set'!$AV1531),0)</f>
        <v>0</v>
      </c>
      <c r="AX1531" t="b">
        <f t="shared" si="383"/>
        <v>0</v>
      </c>
      <c r="AY1531" s="24" t="str">
        <f t="shared" si="382"/>
        <v>&lt;25mph</v>
      </c>
    </row>
    <row r="1532" spans="1:51" x14ac:dyDescent="0.45">
      <c r="A1532" s="24" t="s">
        <v>83</v>
      </c>
      <c r="B1532" s="32">
        <v>43304</v>
      </c>
      <c r="C1532" s="54">
        <v>0.7270833333333333</v>
      </c>
      <c r="D1532" s="24">
        <v>39.733969999999999</v>
      </c>
      <c r="E1532" s="24">
        <v>-121.49654</v>
      </c>
      <c r="F1532" s="24" t="s">
        <v>104</v>
      </c>
      <c r="G1532" s="24" t="s">
        <v>85</v>
      </c>
      <c r="H1532" s="24" t="s">
        <v>86</v>
      </c>
      <c r="I1532" s="24" t="s">
        <v>87</v>
      </c>
      <c r="J1532" s="24" t="s">
        <v>109</v>
      </c>
      <c r="K1532" s="24">
        <v>103843963</v>
      </c>
      <c r="L1532" s="24" t="s">
        <v>3317</v>
      </c>
      <c r="M1532" s="24">
        <v>12000</v>
      </c>
      <c r="N1532" s="24" t="s">
        <v>90</v>
      </c>
      <c r="O1532" s="24" t="s">
        <v>107</v>
      </c>
      <c r="P1532" s="24" t="s">
        <v>92</v>
      </c>
      <c r="Q1532" s="24">
        <v>43304</v>
      </c>
      <c r="R1532" s="55">
        <v>0.7270833333333333</v>
      </c>
      <c r="S1532" s="24" t="s">
        <v>135</v>
      </c>
      <c r="T1532" s="24" t="s">
        <v>90</v>
      </c>
      <c r="U1532" s="24" t="s">
        <v>94</v>
      </c>
      <c r="V1532" s="24" t="s">
        <v>94</v>
      </c>
      <c r="W1532" s="24" t="s">
        <v>109</v>
      </c>
      <c r="X1532" s="24"/>
      <c r="Y1532" s="24" t="s">
        <v>98</v>
      </c>
      <c r="Z1532" s="24" t="s">
    